/row>
    <row r="669675" spans="9:9">
      <c r="I669675" s="6"/>
    </row>
    <row r="669676" spans="9:9">
      <c r="I669676" s="6"/>
    </row>
    <row r="669677" spans="9:9">
      <c r="I669677" s="6"/>
    </row>
    <row r="669678" spans="9:9">
      <c r="I669678" s="6"/>
    </row>
    <row r="669679" spans="9:9">
      <c r="I669679" s="6"/>
    </row>
    <row r="669680" spans="9:9">
      <c r="I669680" s="6"/>
    </row>
    <row r="669681" spans="9:9">
      <c r="I669681" s="6"/>
    </row>
    <row r="669682" spans="9:9">
      <c r="I669682" s="6"/>
    </row>
    <row r="669683" spans="9:9">
      <c r="I669683" s="6"/>
    </row>
    <row r="669684" spans="9:9">
      <c r="I669684" s="6"/>
    </row>
    <row r="669685" spans="9:9">
      <c r="I669685" s="6"/>
    </row>
    <row r="669686" spans="9:9">
      <c r="I669686" s="6"/>
    </row>
    <row r="669687" spans="9:9">
      <c r="I669687" s="6"/>
    </row>
    <row r="669688" spans="9:9">
      <c r="I669688" s="6"/>
    </row>
    <row r="669689" spans="9:9">
      <c r="I669689" s="6"/>
    </row>
    <row r="669690" spans="9:9">
      <c r="I669690" s="6"/>
    </row>
    <row r="669691" spans="9:9">
      <c r="I669691" s="6"/>
    </row>
    <row r="669692" spans="9:9">
      <c r="I669692" s="6"/>
    </row>
    <row r="669693" spans="9:9">
      <c r="I669693" s="6"/>
    </row>
    <row r="669694" spans="9:9">
      <c r="I669694" s="6"/>
    </row>
    <row r="669695" spans="9:9">
      <c r="I669695" s="6"/>
    </row>
    <row r="669696" spans="9:9">
      <c r="I669696" s="6"/>
    </row>
    <row r="669697" spans="9:9">
      <c r="I669697" s="6"/>
    </row>
    <row r="669698" spans="9:9">
      <c r="I669698" s="6"/>
    </row>
    <row r="669699" spans="9:9">
      <c r="I669699" s="6"/>
    </row>
    <row r="669700" spans="9:9">
      <c r="I669700" s="6"/>
    </row>
    <row r="669701" spans="9:9">
      <c r="I669701" s="6"/>
    </row>
    <row r="669702" spans="9:9">
      <c r="I669702" s="6"/>
    </row>
    <row r="669703" spans="9:9">
      <c r="I669703" s="6"/>
    </row>
    <row r="669704" spans="9:9">
      <c r="I669704" s="6"/>
    </row>
    <row r="669705" spans="9:9">
      <c r="I669705" s="6"/>
    </row>
    <row r="669706" spans="9:9">
      <c r="I669706" s="6"/>
    </row>
    <row r="669707" spans="9:9">
      <c r="I669707" s="6"/>
    </row>
    <row r="669708" spans="9:9">
      <c r="I669708" s="6"/>
    </row>
    <row r="669709" spans="9:9">
      <c r="I669709" s="6"/>
    </row>
    <row r="669710" spans="9:9">
      <c r="I669710" s="6"/>
    </row>
    <row r="669711" spans="9:9">
      <c r="I669711" s="6"/>
    </row>
    <row r="669712" spans="9:9">
      <c r="I669712" s="6"/>
    </row>
    <row r="669713" spans="9:9">
      <c r="I669713" s="6"/>
    </row>
    <row r="669714" spans="9:9">
      <c r="I669714" s="6"/>
    </row>
    <row r="669715" spans="9:9">
      <c r="I669715" s="6"/>
    </row>
    <row r="669716" spans="9:9">
      <c r="I669716" s="6"/>
    </row>
    <row r="669717" spans="9:9">
      <c r="I669717" s="6"/>
    </row>
    <row r="669718" spans="9:9">
      <c r="I669718" s="6"/>
    </row>
    <row r="669719" spans="9:9">
      <c r="I669719" s="6"/>
    </row>
    <row r="669720" spans="9:9">
      <c r="I669720" s="6"/>
    </row>
    <row r="669721" spans="9:9">
      <c r="I669721" s="6"/>
    </row>
    <row r="669722" spans="9:9">
      <c r="I669722" s="6"/>
    </row>
    <row r="669723" spans="9:9">
      <c r="I669723" s="6"/>
    </row>
    <row r="669724" spans="9:9">
      <c r="I669724" s="6"/>
    </row>
    <row r="669725" spans="9:9">
      <c r="I669725" s="6"/>
    </row>
    <row r="669726" spans="9:9">
      <c r="I669726" s="6"/>
    </row>
    <row r="669727" spans="9:9">
      <c r="I669727" s="6"/>
    </row>
    <row r="669728" spans="9:9">
      <c r="I669728" s="6"/>
    </row>
    <row r="669729" spans="9:9">
      <c r="I669729" s="6"/>
    </row>
    <row r="669730" spans="9:9">
      <c r="I669730" s="6"/>
    </row>
    <row r="669731" spans="9:9">
      <c r="I669731" s="6"/>
    </row>
    <row r="669732" spans="9:9">
      <c r="I669732" s="6"/>
    </row>
    <row r="669733" spans="9:9">
      <c r="I669733" s="6"/>
    </row>
    <row r="669734" spans="9:9">
      <c r="I669734" s="6"/>
    </row>
    <row r="669735" spans="9:9">
      <c r="I669735" s="6"/>
    </row>
    <row r="669736" spans="9:9">
      <c r="I669736" s="6"/>
    </row>
    <row r="669737" spans="9:9">
      <c r="I669737" s="6"/>
    </row>
    <row r="669738" spans="9:9">
      <c r="I669738" s="6"/>
    </row>
    <row r="669739" spans="9:9">
      <c r="I669739" s="6"/>
    </row>
    <row r="669740" spans="9:9">
      <c r="I669740" s="6"/>
    </row>
    <row r="669741" spans="9:9">
      <c r="I669741" s="6"/>
    </row>
    <row r="669742" spans="9:9">
      <c r="I669742" s="6"/>
    </row>
    <row r="669743" spans="9:9">
      <c r="I669743" s="6"/>
    </row>
    <row r="669744" spans="9:9">
      <c r="I669744" s="6"/>
    </row>
    <row r="669745" spans="9:9">
      <c r="I669745" s="6"/>
    </row>
    <row r="669746" spans="9:9">
      <c r="I669746" s="6"/>
    </row>
    <row r="669747" spans="9:9">
      <c r="I669747" s="6"/>
    </row>
    <row r="669748" spans="9:9">
      <c r="I669748" s="6"/>
    </row>
    <row r="669749" spans="9:9">
      <c r="I669749" s="6"/>
    </row>
    <row r="669750" spans="9:9">
      <c r="I669750" s="6"/>
    </row>
    <row r="669751" spans="9:9">
      <c r="I669751" s="6"/>
    </row>
    <row r="669752" spans="9:9">
      <c r="I669752" s="6"/>
    </row>
    <row r="669753" spans="9:9">
      <c r="I669753" s="6"/>
    </row>
    <row r="669754" spans="9:9">
      <c r="I669754" s="6"/>
    </row>
    <row r="669755" spans="9:9">
      <c r="I669755" s="6"/>
    </row>
    <row r="669756" spans="9:9">
      <c r="I669756" s="6"/>
    </row>
    <row r="669757" spans="9:9">
      <c r="I669757" s="6"/>
    </row>
    <row r="669758" spans="9:9">
      <c r="I669758" s="6"/>
    </row>
    <row r="669759" spans="9:9">
      <c r="I669759" s="6"/>
    </row>
    <row r="669760" spans="9:9">
      <c r="I669760" s="6"/>
    </row>
    <row r="669761" spans="9:9">
      <c r="I669761" s="6"/>
    </row>
    <row r="669762" spans="9:9">
      <c r="I669762" s="6"/>
    </row>
    <row r="669763" spans="9:9">
      <c r="I669763" s="6"/>
    </row>
    <row r="669764" spans="9:9">
      <c r="I669764" s="6"/>
    </row>
    <row r="669765" spans="9:9">
      <c r="I669765" s="6"/>
    </row>
    <row r="669766" spans="9:9">
      <c r="I669766" s="6"/>
    </row>
    <row r="669767" spans="9:9">
      <c r="I669767" s="6"/>
    </row>
    <row r="669768" spans="9:9">
      <c r="I669768" s="6"/>
    </row>
    <row r="669769" spans="9:9">
      <c r="I669769" s="6"/>
    </row>
    <row r="669770" spans="9:9">
      <c r="I669770" s="6"/>
    </row>
    <row r="669771" spans="9:9">
      <c r="I669771" s="6"/>
    </row>
    <row r="669772" spans="9:9">
      <c r="I669772" s="6"/>
    </row>
    <row r="669773" spans="9:9">
      <c r="I669773" s="6"/>
    </row>
    <row r="669774" spans="9:9">
      <c r="I669774" s="6"/>
    </row>
    <row r="669775" spans="9:9">
      <c r="I669775" s="6"/>
    </row>
    <row r="669776" spans="9:9">
      <c r="I669776" s="6"/>
    </row>
    <row r="669777" spans="9:9">
      <c r="I669777" s="6"/>
    </row>
    <row r="669778" spans="9:9">
      <c r="I669778" s="6"/>
    </row>
    <row r="669779" spans="9:9">
      <c r="I669779" s="6"/>
    </row>
    <row r="669780" spans="9:9">
      <c r="I669780" s="6"/>
    </row>
    <row r="669781" spans="9:9">
      <c r="I669781" s="6"/>
    </row>
    <row r="669782" spans="9:9">
      <c r="I669782" s="6"/>
    </row>
    <row r="669783" spans="9:9">
      <c r="I669783" s="6"/>
    </row>
    <row r="669784" spans="9:9">
      <c r="I669784" s="6"/>
    </row>
    <row r="669785" spans="9:9">
      <c r="I669785" s="6"/>
    </row>
    <row r="669786" spans="9:9">
      <c r="I669786" s="6"/>
    </row>
    <row r="669787" spans="9:9">
      <c r="I669787" s="6"/>
    </row>
    <row r="669788" spans="9:9">
      <c r="I669788" s="6"/>
    </row>
    <row r="669789" spans="9:9">
      <c r="I669789" s="6"/>
    </row>
    <row r="669790" spans="9:9">
      <c r="I669790" s="6"/>
    </row>
    <row r="669791" spans="9:9">
      <c r="I669791" s="6"/>
    </row>
    <row r="669792" spans="9:9">
      <c r="I669792" s="6"/>
    </row>
    <row r="669793" spans="9:9">
      <c r="I669793" s="6"/>
    </row>
    <row r="669794" spans="9:9">
      <c r="I669794" s="6"/>
    </row>
    <row r="669795" spans="9:9">
      <c r="I669795" s="6"/>
    </row>
    <row r="669796" spans="9:9">
      <c r="I669796" s="6"/>
    </row>
    <row r="669797" spans="9:9">
      <c r="I669797" s="6"/>
    </row>
    <row r="669798" spans="9:9">
      <c r="I669798" s="6"/>
    </row>
    <row r="669799" spans="9:9">
      <c r="I669799" s="6"/>
    </row>
    <row r="669800" spans="9:9">
      <c r="I669800" s="6"/>
    </row>
    <row r="669801" spans="9:9">
      <c r="I669801" s="6"/>
    </row>
    <row r="669802" spans="9:9">
      <c r="I669802" s="6"/>
    </row>
    <row r="669803" spans="9:9">
      <c r="I669803" s="6"/>
    </row>
    <row r="669804" spans="9:9">
      <c r="I669804" s="6"/>
    </row>
    <row r="669805" spans="9:9">
      <c r="I669805" s="6"/>
    </row>
    <row r="669806" spans="9:9">
      <c r="I669806" s="6"/>
    </row>
    <row r="669807" spans="9:9">
      <c r="I669807" s="6"/>
    </row>
    <row r="669808" spans="9:9">
      <c r="I669808" s="6"/>
    </row>
    <row r="669809" spans="9:9">
      <c r="I669809" s="6"/>
    </row>
    <row r="669810" spans="9:9">
      <c r="I669810" s="6"/>
    </row>
    <row r="669811" spans="9:9">
      <c r="I669811" s="6"/>
    </row>
    <row r="669812" spans="9:9">
      <c r="I669812" s="6"/>
    </row>
    <row r="669813" spans="9:9">
      <c r="I669813" s="6"/>
    </row>
    <row r="669814" spans="9:9">
      <c r="I669814" s="6"/>
    </row>
    <row r="669815" spans="9:9">
      <c r="I669815" s="6"/>
    </row>
    <row r="669816" spans="9:9">
      <c r="I669816" s="6"/>
    </row>
    <row r="669817" spans="9:9">
      <c r="I669817" s="6"/>
    </row>
    <row r="669818" spans="9:9">
      <c r="I669818" s="6"/>
    </row>
    <row r="669819" spans="9:9">
      <c r="I669819" s="6"/>
    </row>
    <row r="669820" spans="9:9">
      <c r="I669820" s="6"/>
    </row>
    <row r="669821" spans="9:9">
      <c r="I669821" s="6"/>
    </row>
    <row r="669822" spans="9:9">
      <c r="I669822" s="6"/>
    </row>
    <row r="669823" spans="9:9">
      <c r="I669823" s="6"/>
    </row>
    <row r="669824" spans="9:9">
      <c r="I669824" s="6"/>
    </row>
    <row r="669825" spans="9:9">
      <c r="I669825" s="6"/>
    </row>
    <row r="669826" spans="9:9">
      <c r="I669826" s="6"/>
    </row>
    <row r="669827" spans="9:9">
      <c r="I669827" s="6"/>
    </row>
    <row r="669828" spans="9:9">
      <c r="I669828" s="6"/>
    </row>
    <row r="669829" spans="9:9">
      <c r="I669829" s="6"/>
    </row>
    <row r="669830" spans="9:9">
      <c r="I669830" s="6"/>
    </row>
    <row r="669831" spans="9:9">
      <c r="I669831" s="6"/>
    </row>
    <row r="669832" spans="9:9">
      <c r="I669832" s="6"/>
    </row>
    <row r="669833" spans="9:9">
      <c r="I669833" s="6"/>
    </row>
    <row r="669834" spans="9:9">
      <c r="I669834" s="6"/>
    </row>
    <row r="669835" spans="9:9">
      <c r="I669835" s="6"/>
    </row>
    <row r="669836" spans="9:9">
      <c r="I669836" s="6"/>
    </row>
    <row r="669837" spans="9:9">
      <c r="I669837" s="6"/>
    </row>
    <row r="669838" spans="9:9">
      <c r="I669838" s="6"/>
    </row>
    <row r="669839" spans="9:9">
      <c r="I669839" s="6"/>
    </row>
    <row r="669840" spans="9:9">
      <c r="I669840" s="6"/>
    </row>
    <row r="669841" spans="9:9">
      <c r="I669841" s="6"/>
    </row>
    <row r="669842" spans="9:9">
      <c r="I669842" s="6"/>
    </row>
    <row r="669843" spans="9:9">
      <c r="I669843" s="6"/>
    </row>
    <row r="669844" spans="9:9">
      <c r="I669844" s="6"/>
    </row>
    <row r="669845" spans="9:9">
      <c r="I669845" s="6"/>
    </row>
    <row r="669846" spans="9:9">
      <c r="I669846" s="6"/>
    </row>
    <row r="669847" spans="9:9">
      <c r="I669847" s="6"/>
    </row>
    <row r="669848" spans="9:9">
      <c r="I669848" s="6"/>
    </row>
    <row r="669849" spans="9:9">
      <c r="I669849" s="6"/>
    </row>
    <row r="669850" spans="9:9">
      <c r="I669850" s="6"/>
    </row>
    <row r="669851" spans="9:9">
      <c r="I669851" s="6"/>
    </row>
    <row r="669852" spans="9:9">
      <c r="I669852" s="6"/>
    </row>
    <row r="669853" spans="9:9">
      <c r="I669853" s="6"/>
    </row>
    <row r="669854" spans="9:9">
      <c r="I669854" s="6"/>
    </row>
    <row r="669855" spans="9:9">
      <c r="I669855" s="6"/>
    </row>
    <row r="669856" spans="9:9">
      <c r="I669856" s="6"/>
    </row>
    <row r="669857" spans="9:9">
      <c r="I669857" s="6"/>
    </row>
    <row r="669858" spans="9:9">
      <c r="I669858" s="6"/>
    </row>
    <row r="669859" spans="9:9">
      <c r="I669859" s="6"/>
    </row>
    <row r="669860" spans="9:9">
      <c r="I669860" s="6"/>
    </row>
    <row r="669861" spans="9:9">
      <c r="I669861" s="6"/>
    </row>
    <row r="669862" spans="9:9">
      <c r="I669862" s="6"/>
    </row>
    <row r="669863" spans="9:9">
      <c r="I669863" s="6"/>
    </row>
    <row r="669864" spans="9:9">
      <c r="I669864" s="6"/>
    </row>
    <row r="669865" spans="9:9">
      <c r="I669865" s="6"/>
    </row>
    <row r="669866" spans="9:9">
      <c r="I669866" s="6"/>
    </row>
    <row r="669867" spans="9:9">
      <c r="I669867" s="6"/>
    </row>
    <row r="669868" spans="9:9">
      <c r="I669868" s="6"/>
    </row>
    <row r="669869" spans="9:9">
      <c r="I669869" s="6"/>
    </row>
    <row r="669870" spans="9:9">
      <c r="I669870" s="6"/>
    </row>
    <row r="669871" spans="9:9">
      <c r="I669871" s="6"/>
    </row>
    <row r="669872" spans="9:9">
      <c r="I669872" s="6"/>
    </row>
    <row r="669873" spans="9:9">
      <c r="I669873" s="6"/>
    </row>
    <row r="669874" spans="9:9">
      <c r="I669874" s="6"/>
    </row>
    <row r="669875" spans="9:9">
      <c r="I669875" s="6"/>
    </row>
    <row r="669876" spans="9:9">
      <c r="I669876" s="6"/>
    </row>
    <row r="669877" spans="9:9">
      <c r="I669877" s="6"/>
    </row>
    <row r="669878" spans="9:9">
      <c r="I669878" s="6"/>
    </row>
    <row r="669879" spans="9:9">
      <c r="I669879" s="6"/>
    </row>
    <row r="669880" spans="9:9">
      <c r="I669880" s="6"/>
    </row>
    <row r="669881" spans="9:9">
      <c r="I669881" s="6"/>
    </row>
    <row r="669882" spans="9:9">
      <c r="I669882" s="6"/>
    </row>
    <row r="669883" spans="9:9">
      <c r="I669883" s="6"/>
    </row>
    <row r="669884" spans="9:9">
      <c r="I669884" s="6"/>
    </row>
    <row r="669885" spans="9:9">
      <c r="I669885" s="6"/>
    </row>
    <row r="669886" spans="9:9">
      <c r="I669886" s="6"/>
    </row>
    <row r="669887" spans="9:9">
      <c r="I669887" s="6"/>
    </row>
    <row r="669888" spans="9:9">
      <c r="I669888" s="6"/>
    </row>
    <row r="669889" spans="9:9">
      <c r="I669889" s="6"/>
    </row>
    <row r="669890" spans="9:9">
      <c r="I669890" s="6"/>
    </row>
    <row r="669891" spans="9:9">
      <c r="I669891" s="6"/>
    </row>
    <row r="669892" spans="9:9">
      <c r="I669892" s="6"/>
    </row>
    <row r="669893" spans="9:9">
      <c r="I669893" s="6"/>
    </row>
    <row r="669894" spans="9:9">
      <c r="I669894" s="6"/>
    </row>
    <row r="669895" spans="9:9">
      <c r="I669895" s="6"/>
    </row>
    <row r="669896" spans="9:9">
      <c r="I669896" s="6"/>
    </row>
    <row r="669897" spans="9:9">
      <c r="I669897" s="6"/>
    </row>
    <row r="669898" spans="9:9">
      <c r="I669898" s="6"/>
    </row>
    <row r="669899" spans="9:9">
      <c r="I669899" s="6"/>
    </row>
    <row r="669900" spans="9:9">
      <c r="I669900" s="6"/>
    </row>
    <row r="669901" spans="9:9">
      <c r="I669901" s="6"/>
    </row>
    <row r="669902" spans="9:9">
      <c r="I669902" s="6"/>
    </row>
    <row r="669903" spans="9:9">
      <c r="I669903" s="6"/>
    </row>
    <row r="669904" spans="9:9">
      <c r="I669904" s="6"/>
    </row>
    <row r="669905" spans="9:9">
      <c r="I669905" s="6"/>
    </row>
    <row r="669906" spans="9:9">
      <c r="I669906" s="6"/>
    </row>
    <row r="669907" spans="9:9">
      <c r="I669907" s="6"/>
    </row>
    <row r="669908" spans="9:9">
      <c r="I669908" s="6"/>
    </row>
    <row r="669909" spans="9:9">
      <c r="I669909" s="6"/>
    </row>
    <row r="669910" spans="9:9">
      <c r="I669910" s="6"/>
    </row>
    <row r="669911" spans="9:9">
      <c r="I669911" s="6"/>
    </row>
    <row r="669912" spans="9:9">
      <c r="I669912" s="6"/>
    </row>
    <row r="669913" spans="9:9">
      <c r="I669913" s="6"/>
    </row>
    <row r="669914" spans="9:9">
      <c r="I669914" s="6"/>
    </row>
    <row r="669915" spans="9:9">
      <c r="I669915" s="6"/>
    </row>
    <row r="669916" spans="9:9">
      <c r="I669916" s="6"/>
    </row>
    <row r="669917" spans="9:9">
      <c r="I669917" s="6"/>
    </row>
    <row r="669918" spans="9:9">
      <c r="I669918" s="6"/>
    </row>
    <row r="669919" spans="9:9">
      <c r="I669919" s="6"/>
    </row>
    <row r="669920" spans="9:9">
      <c r="I669920" s="6"/>
    </row>
    <row r="669921" spans="9:9">
      <c r="I669921" s="6"/>
    </row>
    <row r="669922" spans="9:9">
      <c r="I669922" s="6"/>
    </row>
    <row r="669923" spans="9:9">
      <c r="I669923" s="6"/>
    </row>
    <row r="669924" spans="9:9">
      <c r="I669924" s="6"/>
    </row>
    <row r="669925" spans="9:9">
      <c r="I669925" s="6"/>
    </row>
    <row r="669926" spans="9:9">
      <c r="I669926" s="6"/>
    </row>
    <row r="669927" spans="9:9">
      <c r="I669927" s="6"/>
    </row>
    <row r="669928" spans="9:9">
      <c r="I669928" s="6"/>
    </row>
    <row r="669929" spans="9:9">
      <c r="I669929" s="6"/>
    </row>
    <row r="669930" spans="9:9">
      <c r="I669930" s="6"/>
    </row>
    <row r="669931" spans="9:9">
      <c r="I669931" s="6"/>
    </row>
    <row r="669932" spans="9:9">
      <c r="I669932" s="6"/>
    </row>
    <row r="669933" spans="9:9">
      <c r="I669933" s="6"/>
    </row>
    <row r="669934" spans="9:9">
      <c r="I669934" s="6"/>
    </row>
    <row r="669935" spans="9:9">
      <c r="I669935" s="6"/>
    </row>
    <row r="669936" spans="9:9">
      <c r="I669936" s="6"/>
    </row>
    <row r="669937" spans="9:9">
      <c r="I669937" s="6"/>
    </row>
    <row r="669938" spans="9:9">
      <c r="I669938" s="6"/>
    </row>
    <row r="669939" spans="9:9">
      <c r="I669939" s="6"/>
    </row>
    <row r="669940" spans="9:9">
      <c r="I669940" s="6"/>
    </row>
    <row r="669941" spans="9:9">
      <c r="I669941" s="6"/>
    </row>
    <row r="669942" spans="9:9">
      <c r="I669942" s="6"/>
    </row>
    <row r="669943" spans="9:9">
      <c r="I669943" s="6"/>
    </row>
    <row r="669944" spans="9:9">
      <c r="I669944" s="6"/>
    </row>
    <row r="669945" spans="9:9">
      <c r="I669945" s="6"/>
    </row>
    <row r="669946" spans="9:9">
      <c r="I669946" s="6"/>
    </row>
    <row r="669947" spans="9:9">
      <c r="I669947" s="6"/>
    </row>
    <row r="669948" spans="9:9">
      <c r="I669948" s="6"/>
    </row>
    <row r="669949" spans="9:9">
      <c r="I669949" s="6"/>
    </row>
    <row r="669950" spans="9:9">
      <c r="I669950" s="6"/>
    </row>
    <row r="669951" spans="9:9">
      <c r="I669951" s="6"/>
    </row>
    <row r="669952" spans="9:9">
      <c r="I669952" s="6"/>
    </row>
    <row r="669953" spans="9:9">
      <c r="I669953" s="6"/>
    </row>
    <row r="669954" spans="9:9">
      <c r="I669954" s="6"/>
    </row>
    <row r="669955" spans="9:9">
      <c r="I669955" s="6"/>
    </row>
    <row r="669956" spans="9:9">
      <c r="I669956" s="6"/>
    </row>
    <row r="669957" spans="9:9">
      <c r="I669957" s="6"/>
    </row>
    <row r="669958" spans="9:9">
      <c r="I669958" s="6"/>
    </row>
    <row r="669959" spans="9:9">
      <c r="I669959" s="6"/>
    </row>
    <row r="669960" spans="9:9">
      <c r="I669960" s="6"/>
    </row>
    <row r="669961" spans="9:9">
      <c r="I669961" s="6"/>
    </row>
    <row r="669962" spans="9:9">
      <c r="I669962" s="6"/>
    </row>
    <row r="669963" spans="9:9">
      <c r="I669963" s="6"/>
    </row>
    <row r="669964" spans="9:9">
      <c r="I669964" s="6"/>
    </row>
    <row r="669965" spans="9:9">
      <c r="I669965" s="6"/>
    </row>
    <row r="669966" spans="9:9">
      <c r="I669966" s="6"/>
    </row>
    <row r="669967" spans="9:9">
      <c r="I669967" s="6"/>
    </row>
    <row r="669968" spans="9:9">
      <c r="I669968" s="6"/>
    </row>
    <row r="669969" spans="9:9">
      <c r="I669969" s="6"/>
    </row>
    <row r="669970" spans="9:9">
      <c r="I669970" s="6"/>
    </row>
    <row r="669971" spans="9:9">
      <c r="I669971" s="6"/>
    </row>
    <row r="669972" spans="9:9">
      <c r="I669972" s="6"/>
    </row>
    <row r="669973" spans="9:9">
      <c r="I669973" s="6"/>
    </row>
    <row r="669974" spans="9:9">
      <c r="I669974" s="6"/>
    </row>
    <row r="669975" spans="9:9">
      <c r="I669975" s="6"/>
    </row>
    <row r="669976" spans="9:9">
      <c r="I669976" s="6"/>
    </row>
    <row r="669977" spans="9:9">
      <c r="I669977" s="6"/>
    </row>
    <row r="669978" spans="9:9">
      <c r="I669978" s="6"/>
    </row>
    <row r="669979" spans="9:9">
      <c r="I669979" s="6"/>
    </row>
    <row r="669980" spans="9:9">
      <c r="I669980" s="6"/>
    </row>
    <row r="669981" spans="9:9">
      <c r="I669981" s="6"/>
    </row>
    <row r="669982" spans="9:9">
      <c r="I669982" s="6"/>
    </row>
    <row r="669983" spans="9:9">
      <c r="I669983" s="6"/>
    </row>
    <row r="669984" spans="9:9">
      <c r="I669984" s="6"/>
    </row>
    <row r="669985" spans="9:9">
      <c r="I669985" s="6"/>
    </row>
    <row r="669986" spans="9:9">
      <c r="I669986" s="6"/>
    </row>
    <row r="669987" spans="9:9">
      <c r="I669987" s="6"/>
    </row>
    <row r="669988" spans="9:9">
      <c r="I669988" s="6"/>
    </row>
    <row r="669989" spans="9:9">
      <c r="I669989" s="6"/>
    </row>
    <row r="669990" spans="9:9">
      <c r="I669990" s="6"/>
    </row>
    <row r="669991" spans="9:9">
      <c r="I669991" s="6"/>
    </row>
    <row r="669992" spans="9:9">
      <c r="I669992" s="6"/>
    </row>
    <row r="669993" spans="9:9">
      <c r="I669993" s="6"/>
    </row>
    <row r="669994" spans="9:9">
      <c r="I669994" s="6"/>
    </row>
    <row r="669995" spans="9:9">
      <c r="I669995" s="6"/>
    </row>
    <row r="669996" spans="9:9">
      <c r="I669996" s="6"/>
    </row>
    <row r="669997" spans="9:9">
      <c r="I669997" s="6"/>
    </row>
    <row r="669998" spans="9:9">
      <c r="I669998" s="6"/>
    </row>
    <row r="669999" spans="9:9">
      <c r="I669999" s="6"/>
    </row>
    <row r="670000" spans="9:9">
      <c r="I670000" s="6"/>
    </row>
    <row r="670001" spans="9:9">
      <c r="I670001" s="6"/>
    </row>
    <row r="670002" spans="9:9">
      <c r="I670002" s="6"/>
    </row>
    <row r="670003" spans="9:9">
      <c r="I670003" s="6"/>
    </row>
    <row r="670004" spans="9:9">
      <c r="I670004" s="6"/>
    </row>
    <row r="670005" spans="9:9">
      <c r="I670005" s="6"/>
    </row>
    <row r="670006" spans="9:9">
      <c r="I670006" s="6"/>
    </row>
    <row r="670007" spans="9:9">
      <c r="I670007" s="6"/>
    </row>
    <row r="670008" spans="9:9">
      <c r="I670008" s="6"/>
    </row>
    <row r="670009" spans="9:9">
      <c r="I670009" s="6"/>
    </row>
    <row r="670010" spans="9:9">
      <c r="I670010" s="6"/>
    </row>
    <row r="670011" spans="9:9">
      <c r="I670011" s="6"/>
    </row>
    <row r="670012" spans="9:9">
      <c r="I670012" s="6"/>
    </row>
    <row r="670013" spans="9:9">
      <c r="I670013" s="6"/>
    </row>
    <row r="670014" spans="9:9">
      <c r="I670014" s="6"/>
    </row>
    <row r="670015" spans="9:9">
      <c r="I670015" s="6"/>
    </row>
    <row r="670016" spans="9:9">
      <c r="I670016" s="6"/>
    </row>
    <row r="670017" spans="9:9">
      <c r="I670017" s="6"/>
    </row>
    <row r="670018" spans="9:9">
      <c r="I670018" s="6"/>
    </row>
    <row r="670019" spans="9:9">
      <c r="I670019" s="6"/>
    </row>
    <row r="670020" spans="9:9">
      <c r="I670020" s="6"/>
    </row>
    <row r="670021" spans="9:9">
      <c r="I670021" s="6"/>
    </row>
    <row r="670022" spans="9:9">
      <c r="I670022" s="6"/>
    </row>
    <row r="670023" spans="9:9">
      <c r="I670023" s="6"/>
    </row>
    <row r="670024" spans="9:9">
      <c r="I670024" s="6"/>
    </row>
    <row r="670025" spans="9:9">
      <c r="I670025" s="6"/>
    </row>
    <row r="670026" spans="9:9">
      <c r="I670026" s="6"/>
    </row>
    <row r="670027" spans="9:9">
      <c r="I670027" s="6"/>
    </row>
    <row r="670028" spans="9:9">
      <c r="I670028" s="6"/>
    </row>
    <row r="670029" spans="9:9">
      <c r="I670029" s="6"/>
    </row>
    <row r="670030" spans="9:9">
      <c r="I670030" s="6"/>
    </row>
    <row r="670031" spans="9:9">
      <c r="I670031" s="6"/>
    </row>
    <row r="670032" spans="9:9">
      <c r="I670032" s="6"/>
    </row>
    <row r="670033" spans="9:9">
      <c r="I670033" s="6"/>
    </row>
    <row r="670034" spans="9:9">
      <c r="I670034" s="6"/>
    </row>
    <row r="670035" spans="9:9">
      <c r="I670035" s="6"/>
    </row>
    <row r="670036" spans="9:9">
      <c r="I670036" s="6"/>
    </row>
    <row r="670037" spans="9:9">
      <c r="I670037" s="6"/>
    </row>
    <row r="670038" spans="9:9">
      <c r="I670038" s="6"/>
    </row>
    <row r="670039" spans="9:9">
      <c r="I670039" s="6"/>
    </row>
    <row r="670040" spans="9:9">
      <c r="I670040" s="6"/>
    </row>
    <row r="670041" spans="9:9">
      <c r="I670041" s="6"/>
    </row>
    <row r="670042" spans="9:9">
      <c r="I670042" s="6"/>
    </row>
    <row r="670043" spans="9:9">
      <c r="I670043" s="6"/>
    </row>
    <row r="670044" spans="9:9">
      <c r="I670044" s="6"/>
    </row>
    <row r="670045" spans="9:9">
      <c r="I670045" s="6"/>
    </row>
    <row r="670046" spans="9:9">
      <c r="I670046" s="6"/>
    </row>
    <row r="670047" spans="9:9">
      <c r="I670047" s="6"/>
    </row>
    <row r="670048" spans="9:9">
      <c r="I670048" s="6"/>
    </row>
    <row r="670049" spans="9:9">
      <c r="I670049" s="6"/>
    </row>
    <row r="670050" spans="9:9">
      <c r="I670050" s="6"/>
    </row>
    <row r="670051" spans="9:9">
      <c r="I670051" s="6"/>
    </row>
    <row r="670052" spans="9:9">
      <c r="I670052" s="6"/>
    </row>
    <row r="670053" spans="9:9">
      <c r="I670053" s="6"/>
    </row>
    <row r="670054" spans="9:9">
      <c r="I670054" s="6"/>
    </row>
    <row r="670055" spans="9:9">
      <c r="I670055" s="6"/>
    </row>
    <row r="670056" spans="9:9">
      <c r="I670056" s="6"/>
    </row>
    <row r="670057" spans="9:9">
      <c r="I670057" s="6"/>
    </row>
    <row r="670058" spans="9:9">
      <c r="I670058" s="6"/>
    </row>
    <row r="670059" spans="9:9">
      <c r="I670059" s="6"/>
    </row>
    <row r="670060" spans="9:9">
      <c r="I670060" s="6"/>
    </row>
    <row r="670061" spans="9:9">
      <c r="I670061" s="6"/>
    </row>
    <row r="670062" spans="9:9">
      <c r="I670062" s="6"/>
    </row>
    <row r="670063" spans="9:9">
      <c r="I670063" s="6"/>
    </row>
    <row r="670064" spans="9:9">
      <c r="I670064" s="6"/>
    </row>
    <row r="670065" spans="9:9">
      <c r="I670065" s="6"/>
    </row>
    <row r="670066" spans="9:9">
      <c r="I670066" s="6"/>
    </row>
    <row r="670067" spans="9:9">
      <c r="I670067" s="6"/>
    </row>
    <row r="670068" spans="9:9">
      <c r="I670068" s="6"/>
    </row>
    <row r="670069" spans="9:9">
      <c r="I670069" s="6"/>
    </row>
    <row r="670070" spans="9:9">
      <c r="I670070" s="6"/>
    </row>
    <row r="670071" spans="9:9">
      <c r="I670071" s="6"/>
    </row>
    <row r="670072" spans="9:9">
      <c r="I670072" s="6"/>
    </row>
    <row r="670073" spans="9:9">
      <c r="I670073" s="6"/>
    </row>
    <row r="670074" spans="9:9">
      <c r="I670074" s="6"/>
    </row>
    <row r="670075" spans="9:9">
      <c r="I670075" s="6"/>
    </row>
    <row r="670076" spans="9:9">
      <c r="I670076" s="6"/>
    </row>
    <row r="670077" spans="9:9">
      <c r="I670077" s="6"/>
    </row>
    <row r="670078" spans="9:9">
      <c r="I670078" s="6"/>
    </row>
    <row r="670079" spans="9:9">
      <c r="I670079" s="6"/>
    </row>
    <row r="670080" spans="9:9">
      <c r="I670080" s="6"/>
    </row>
    <row r="670081" spans="9:9">
      <c r="I670081" s="6"/>
    </row>
    <row r="670082" spans="9:9">
      <c r="I670082" s="6"/>
    </row>
    <row r="670083" spans="9:9">
      <c r="I670083" s="6"/>
    </row>
    <row r="670084" spans="9:9">
      <c r="I670084" s="6"/>
    </row>
    <row r="670085" spans="9:9">
      <c r="I670085" s="6"/>
    </row>
    <row r="670086" spans="9:9">
      <c r="I670086" s="6"/>
    </row>
    <row r="670087" spans="9:9">
      <c r="I670087" s="6"/>
    </row>
    <row r="670088" spans="9:9">
      <c r="I670088" s="6"/>
    </row>
    <row r="670089" spans="9:9">
      <c r="I670089" s="6"/>
    </row>
    <row r="670090" spans="9:9">
      <c r="I670090" s="6"/>
    </row>
    <row r="670091" spans="9:9">
      <c r="I670091" s="6"/>
    </row>
    <row r="670092" spans="9:9">
      <c r="I670092" s="6"/>
    </row>
    <row r="670093" spans="9:9">
      <c r="I670093" s="6"/>
    </row>
    <row r="670094" spans="9:9">
      <c r="I670094" s="6"/>
    </row>
    <row r="670095" spans="9:9">
      <c r="I670095" s="6"/>
    </row>
    <row r="670096" spans="9:9">
      <c r="I670096" s="6"/>
    </row>
    <row r="670097" spans="9:9">
      <c r="I670097" s="6"/>
    </row>
    <row r="670098" spans="9:9">
      <c r="I670098" s="6"/>
    </row>
    <row r="670099" spans="9:9">
      <c r="I670099" s="6"/>
    </row>
    <row r="670100" spans="9:9">
      <c r="I670100" s="6"/>
    </row>
    <row r="670101" spans="9:9">
      <c r="I670101" s="6"/>
    </row>
    <row r="670102" spans="9:9">
      <c r="I670102" s="6"/>
    </row>
    <row r="670103" spans="9:9">
      <c r="I670103" s="6"/>
    </row>
    <row r="670104" spans="9:9">
      <c r="I670104" s="6"/>
    </row>
    <row r="670105" spans="9:9">
      <c r="I670105" s="6"/>
    </row>
    <row r="670106" spans="9:9">
      <c r="I670106" s="6"/>
    </row>
    <row r="670107" spans="9:9">
      <c r="I670107" s="6"/>
    </row>
    <row r="670108" spans="9:9">
      <c r="I670108" s="6"/>
    </row>
    <row r="670109" spans="9:9">
      <c r="I670109" s="6"/>
    </row>
    <row r="670110" spans="9:9">
      <c r="I670110" s="6"/>
    </row>
    <row r="670111" spans="9:9">
      <c r="I670111" s="6"/>
    </row>
    <row r="670112" spans="9:9">
      <c r="I670112" s="6"/>
    </row>
    <row r="670113" spans="9:9">
      <c r="I670113" s="6"/>
    </row>
    <row r="670114" spans="9:9">
      <c r="I670114" s="6"/>
    </row>
    <row r="670115" spans="9:9">
      <c r="I670115" s="6"/>
    </row>
    <row r="670116" spans="9:9">
      <c r="I670116" s="6"/>
    </row>
    <row r="670117" spans="9:9">
      <c r="I670117" s="6"/>
    </row>
    <row r="670118" spans="9:9">
      <c r="I670118" s="6"/>
    </row>
    <row r="670119" spans="9:9">
      <c r="I670119" s="6"/>
    </row>
    <row r="670120" spans="9:9">
      <c r="I670120" s="6"/>
    </row>
    <row r="670121" spans="9:9">
      <c r="I670121" s="6"/>
    </row>
    <row r="670122" spans="9:9">
      <c r="I670122" s="6"/>
    </row>
    <row r="670123" spans="9:9">
      <c r="I670123" s="6"/>
    </row>
    <row r="670124" spans="9:9">
      <c r="I670124" s="6"/>
    </row>
    <row r="670125" spans="9:9">
      <c r="I670125" s="6"/>
    </row>
    <row r="670126" spans="9:9">
      <c r="I670126" s="6"/>
    </row>
    <row r="670127" spans="9:9">
      <c r="I670127" s="6"/>
    </row>
    <row r="670128" spans="9:9">
      <c r="I670128" s="6"/>
    </row>
    <row r="670129" spans="9:9">
      <c r="I670129" s="6"/>
    </row>
    <row r="670130" spans="9:9">
      <c r="I670130" s="6"/>
    </row>
    <row r="670131" spans="9:9">
      <c r="I670131" s="6"/>
    </row>
    <row r="670132" spans="9:9">
      <c r="I670132" s="6"/>
    </row>
    <row r="670133" spans="9:9">
      <c r="I670133" s="6"/>
    </row>
    <row r="670134" spans="9:9">
      <c r="I670134" s="6"/>
    </row>
    <row r="670135" spans="9:9">
      <c r="I670135" s="6"/>
    </row>
    <row r="670136" spans="9:9">
      <c r="I670136" s="6"/>
    </row>
    <row r="670137" spans="9:9">
      <c r="I670137" s="6"/>
    </row>
    <row r="670138" spans="9:9">
      <c r="I670138" s="6"/>
    </row>
    <row r="670139" spans="9:9">
      <c r="I670139" s="6"/>
    </row>
    <row r="670140" spans="9:9">
      <c r="I670140" s="6"/>
    </row>
    <row r="670141" spans="9:9">
      <c r="I670141" s="6"/>
    </row>
    <row r="670142" spans="9:9">
      <c r="I670142" s="6"/>
    </row>
    <row r="670143" spans="9:9">
      <c r="I670143" s="6"/>
    </row>
    <row r="670144" spans="9:9">
      <c r="I670144" s="6"/>
    </row>
    <row r="670145" spans="9:9">
      <c r="I670145" s="6"/>
    </row>
    <row r="670146" spans="9:9">
      <c r="I670146" s="6"/>
    </row>
    <row r="670147" spans="9:9">
      <c r="I670147" s="6"/>
    </row>
    <row r="670148" spans="9:9">
      <c r="I670148" s="6"/>
    </row>
    <row r="670149" spans="9:9">
      <c r="I670149" s="6"/>
    </row>
    <row r="670150" spans="9:9">
      <c r="I670150" s="6"/>
    </row>
    <row r="670151" spans="9:9">
      <c r="I670151" s="6"/>
    </row>
    <row r="670152" spans="9:9">
      <c r="I670152" s="6"/>
    </row>
    <row r="670153" spans="9:9">
      <c r="I670153" s="6"/>
    </row>
    <row r="670154" spans="9:9">
      <c r="I670154" s="6"/>
    </row>
    <row r="670155" spans="9:9">
      <c r="I670155" s="6"/>
    </row>
    <row r="670156" spans="9:9">
      <c r="I670156" s="6"/>
    </row>
    <row r="670157" spans="9:9">
      <c r="I670157" s="6"/>
    </row>
    <row r="670158" spans="9:9">
      <c r="I670158" s="6"/>
    </row>
    <row r="670159" spans="9:9">
      <c r="I670159" s="6"/>
    </row>
    <row r="670160" spans="9:9">
      <c r="I670160" s="6"/>
    </row>
    <row r="670161" spans="9:9">
      <c r="I670161" s="6"/>
    </row>
    <row r="670162" spans="9:9">
      <c r="I670162" s="6"/>
    </row>
    <row r="670163" spans="9:9">
      <c r="I670163" s="6"/>
    </row>
    <row r="670164" spans="9:9">
      <c r="I670164" s="6"/>
    </row>
    <row r="670165" spans="9:9">
      <c r="I670165" s="6"/>
    </row>
    <row r="670166" spans="9:9">
      <c r="I670166" s="6"/>
    </row>
    <row r="670167" spans="9:9">
      <c r="I670167" s="6"/>
    </row>
    <row r="670168" spans="9:9">
      <c r="I670168" s="6"/>
    </row>
    <row r="670169" spans="9:9">
      <c r="I670169" s="6"/>
    </row>
    <row r="670170" spans="9:9">
      <c r="I670170" s="6"/>
    </row>
    <row r="670171" spans="9:9">
      <c r="I670171" s="6"/>
    </row>
    <row r="670172" spans="9:9">
      <c r="I670172" s="6"/>
    </row>
    <row r="670173" spans="9:9">
      <c r="I670173" s="6"/>
    </row>
    <row r="670174" spans="9:9">
      <c r="I670174" s="6"/>
    </row>
    <row r="670175" spans="9:9">
      <c r="I670175" s="6"/>
    </row>
    <row r="670176" spans="9:9">
      <c r="I670176" s="6"/>
    </row>
    <row r="670177" spans="9:9">
      <c r="I670177" s="6"/>
    </row>
    <row r="670178" spans="9:9">
      <c r="I670178" s="6"/>
    </row>
    <row r="670179" spans="9:9">
      <c r="I670179" s="6"/>
    </row>
    <row r="670180" spans="9:9">
      <c r="I670180" s="6"/>
    </row>
    <row r="670181" spans="9:9">
      <c r="I670181" s="6"/>
    </row>
    <row r="670182" spans="9:9">
      <c r="I670182" s="6"/>
    </row>
    <row r="670183" spans="9:9">
      <c r="I670183" s="6"/>
    </row>
    <row r="670184" spans="9:9">
      <c r="I670184" s="6"/>
    </row>
    <row r="670185" spans="9:9">
      <c r="I670185" s="6"/>
    </row>
    <row r="670186" spans="9:9">
      <c r="I670186" s="6"/>
    </row>
    <row r="670187" spans="9:9">
      <c r="I670187" s="6"/>
    </row>
    <row r="670188" spans="9:9">
      <c r="I670188" s="6"/>
    </row>
    <row r="670189" spans="9:9">
      <c r="I670189" s="6"/>
    </row>
    <row r="670190" spans="9:9">
      <c r="I670190" s="6"/>
    </row>
    <row r="670191" spans="9:9">
      <c r="I670191" s="6"/>
    </row>
    <row r="670192" spans="9:9">
      <c r="I670192" s="6"/>
    </row>
    <row r="670193" spans="9:9">
      <c r="I670193" s="6"/>
    </row>
    <row r="670194" spans="9:9">
      <c r="I670194" s="6"/>
    </row>
    <row r="670195" spans="9:9">
      <c r="I670195" s="6"/>
    </row>
    <row r="670196" spans="9:9">
      <c r="I670196" s="6"/>
    </row>
    <row r="670197" spans="9:9">
      <c r="I670197" s="6"/>
    </row>
    <row r="670198" spans="9:9">
      <c r="I670198" s="6"/>
    </row>
    <row r="670199" spans="9:9">
      <c r="I670199" s="6"/>
    </row>
    <row r="670200" spans="9:9">
      <c r="I670200" s="6"/>
    </row>
    <row r="670201" spans="9:9">
      <c r="I670201" s="6"/>
    </row>
    <row r="670202" spans="9:9">
      <c r="I670202" s="6"/>
    </row>
    <row r="670203" spans="9:9">
      <c r="I670203" s="6"/>
    </row>
    <row r="670204" spans="9:9">
      <c r="I670204" s="6"/>
    </row>
    <row r="670205" spans="9:9">
      <c r="I670205" s="6"/>
    </row>
    <row r="670206" spans="9:9">
      <c r="I670206" s="6"/>
    </row>
    <row r="670207" spans="9:9">
      <c r="I670207" s="6"/>
    </row>
    <row r="670208" spans="9:9">
      <c r="I670208" s="6"/>
    </row>
    <row r="670209" spans="9:9">
      <c r="I670209" s="6"/>
    </row>
    <row r="670210" spans="9:9">
      <c r="I670210" s="6"/>
    </row>
    <row r="670211" spans="9:9">
      <c r="I670211" s="6"/>
    </row>
    <row r="670212" spans="9:9">
      <c r="I670212" s="6"/>
    </row>
    <row r="670213" spans="9:9">
      <c r="I670213" s="6"/>
    </row>
    <row r="670214" spans="9:9">
      <c r="I670214" s="6"/>
    </row>
    <row r="670215" spans="9:9">
      <c r="I670215" s="6"/>
    </row>
    <row r="670216" spans="9:9">
      <c r="I670216" s="6"/>
    </row>
    <row r="670217" spans="9:9">
      <c r="I670217" s="6"/>
    </row>
    <row r="670218" spans="9:9">
      <c r="I670218" s="6"/>
    </row>
    <row r="670219" spans="9:9">
      <c r="I670219" s="6"/>
    </row>
    <row r="670220" spans="9:9">
      <c r="I670220" s="6"/>
    </row>
    <row r="670221" spans="9:9">
      <c r="I670221" s="6"/>
    </row>
    <row r="670222" spans="9:9">
      <c r="I670222" s="6"/>
    </row>
    <row r="670223" spans="9:9">
      <c r="I670223" s="6"/>
    </row>
    <row r="670224" spans="9:9">
      <c r="I670224" s="6"/>
    </row>
    <row r="670225" spans="9:9">
      <c r="I670225" s="6"/>
    </row>
    <row r="670226" spans="9:9">
      <c r="I670226" s="6"/>
    </row>
    <row r="670227" spans="9:9">
      <c r="I670227" s="6"/>
    </row>
    <row r="670228" spans="9:9">
      <c r="I670228" s="6"/>
    </row>
    <row r="670229" spans="9:9">
      <c r="I670229" s="6"/>
    </row>
    <row r="670230" spans="9:9">
      <c r="I670230" s="6"/>
    </row>
    <row r="670231" spans="9:9">
      <c r="I670231" s="6"/>
    </row>
    <row r="670232" spans="9:9">
      <c r="I670232" s="6"/>
    </row>
    <row r="670233" spans="9:9">
      <c r="I670233" s="6"/>
    </row>
    <row r="670234" spans="9:9">
      <c r="I670234" s="6"/>
    </row>
    <row r="670235" spans="9:9">
      <c r="I670235" s="6"/>
    </row>
    <row r="670236" spans="9:9">
      <c r="I670236" s="6"/>
    </row>
    <row r="670237" spans="9:9">
      <c r="I670237" s="6"/>
    </row>
    <row r="670238" spans="9:9">
      <c r="I670238" s="6"/>
    </row>
    <row r="670239" spans="9:9">
      <c r="I670239" s="6"/>
    </row>
    <row r="670240" spans="9:9">
      <c r="I670240" s="6"/>
    </row>
    <row r="670241" spans="9:9">
      <c r="I670241" s="6"/>
    </row>
    <row r="670242" spans="9:9">
      <c r="I670242" s="6"/>
    </row>
    <row r="670243" spans="9:9">
      <c r="I670243" s="6"/>
    </row>
    <row r="670244" spans="9:9">
      <c r="I670244" s="6"/>
    </row>
    <row r="670245" spans="9:9">
      <c r="I670245" s="6"/>
    </row>
    <row r="670246" spans="9:9">
      <c r="I670246" s="6"/>
    </row>
    <row r="670247" spans="9:9">
      <c r="I670247" s="6"/>
    </row>
    <row r="670248" spans="9:9">
      <c r="I670248" s="6"/>
    </row>
    <row r="670249" spans="9:9">
      <c r="I670249" s="6"/>
    </row>
    <row r="670250" spans="9:9">
      <c r="I670250" s="6"/>
    </row>
    <row r="670251" spans="9:9">
      <c r="I670251" s="6"/>
    </row>
    <row r="670252" spans="9:9">
      <c r="I670252" s="6"/>
    </row>
    <row r="670253" spans="9:9">
      <c r="I670253" s="6"/>
    </row>
    <row r="670254" spans="9:9">
      <c r="I670254" s="6"/>
    </row>
    <row r="670255" spans="9:9">
      <c r="I670255" s="6"/>
    </row>
    <row r="670256" spans="9:9">
      <c r="I670256" s="6"/>
    </row>
    <row r="670257" spans="9:9">
      <c r="I670257" s="6"/>
    </row>
    <row r="670258" spans="9:9">
      <c r="I670258" s="6"/>
    </row>
    <row r="670259" spans="9:9">
      <c r="I670259" s="6"/>
    </row>
    <row r="670260" spans="9:9">
      <c r="I670260" s="6"/>
    </row>
    <row r="670261" spans="9:9">
      <c r="I670261" s="6"/>
    </row>
    <row r="670262" spans="9:9">
      <c r="I670262" s="6"/>
    </row>
    <row r="670263" spans="9:9">
      <c r="I670263" s="6"/>
    </row>
    <row r="670264" spans="9:9">
      <c r="I670264" s="6"/>
    </row>
    <row r="670265" spans="9:9">
      <c r="I670265" s="6"/>
    </row>
    <row r="670266" spans="9:9">
      <c r="I670266" s="6"/>
    </row>
    <row r="670267" spans="9:9">
      <c r="I670267" s="6"/>
    </row>
    <row r="670268" spans="9:9">
      <c r="I670268" s="6"/>
    </row>
    <row r="670269" spans="9:9">
      <c r="I670269" s="6"/>
    </row>
    <row r="670270" spans="9:9">
      <c r="I670270" s="6"/>
    </row>
    <row r="670271" spans="9:9">
      <c r="I670271" s="6"/>
    </row>
    <row r="670272" spans="9:9">
      <c r="I670272" s="6"/>
    </row>
    <row r="670273" spans="9:9">
      <c r="I670273" s="6"/>
    </row>
    <row r="670274" spans="9:9">
      <c r="I670274" s="6"/>
    </row>
    <row r="670275" spans="9:9">
      <c r="I670275" s="6"/>
    </row>
    <row r="670276" spans="9:9">
      <c r="I670276" s="6"/>
    </row>
    <row r="670277" spans="9:9">
      <c r="I670277" s="6"/>
    </row>
    <row r="670278" spans="9:9">
      <c r="I670278" s="6"/>
    </row>
    <row r="670279" spans="9:9">
      <c r="I670279" s="6"/>
    </row>
    <row r="670280" spans="9:9">
      <c r="I670280" s="6"/>
    </row>
    <row r="670281" spans="9:9">
      <c r="I670281" s="6"/>
    </row>
    <row r="670282" spans="9:9">
      <c r="I670282" s="6"/>
    </row>
    <row r="670283" spans="9:9">
      <c r="I670283" s="6"/>
    </row>
    <row r="670284" spans="9:9">
      <c r="I670284" s="6"/>
    </row>
    <row r="670285" spans="9:9">
      <c r="I670285" s="6"/>
    </row>
    <row r="670286" spans="9:9">
      <c r="I670286" s="6"/>
    </row>
    <row r="670287" spans="9:9">
      <c r="I670287" s="6"/>
    </row>
    <row r="670288" spans="9:9">
      <c r="I670288" s="6"/>
    </row>
    <row r="670289" spans="9:9">
      <c r="I670289" s="6"/>
    </row>
    <row r="670290" spans="9:9">
      <c r="I670290" s="6"/>
    </row>
    <row r="670291" spans="9:9">
      <c r="I670291" s="6"/>
    </row>
    <row r="670292" spans="9:9">
      <c r="I670292" s="6"/>
    </row>
    <row r="670293" spans="9:9">
      <c r="I670293" s="6"/>
    </row>
    <row r="670294" spans="9:9">
      <c r="I670294" s="6"/>
    </row>
    <row r="670295" spans="9:9">
      <c r="I670295" s="6"/>
    </row>
    <row r="670296" spans="9:9">
      <c r="I670296" s="6"/>
    </row>
    <row r="670297" spans="9:9">
      <c r="I670297" s="6"/>
    </row>
    <row r="670298" spans="9:9">
      <c r="I670298" s="6"/>
    </row>
    <row r="670299" spans="9:9">
      <c r="I670299" s="6"/>
    </row>
    <row r="670300" spans="9:9">
      <c r="I670300" s="6"/>
    </row>
    <row r="670301" spans="9:9">
      <c r="I670301" s="6"/>
    </row>
    <row r="670302" spans="9:9">
      <c r="I670302" s="6"/>
    </row>
    <row r="670303" spans="9:9">
      <c r="I670303" s="6"/>
    </row>
    <row r="670304" spans="9:9">
      <c r="I670304" s="6"/>
    </row>
    <row r="670305" spans="9:9">
      <c r="I670305" s="6"/>
    </row>
    <row r="670306" spans="9:9">
      <c r="I670306" s="6"/>
    </row>
    <row r="670307" spans="9:9">
      <c r="I670307" s="6"/>
    </row>
    <row r="670308" spans="9:9">
      <c r="I670308" s="6"/>
    </row>
    <row r="670309" spans="9:9">
      <c r="I670309" s="6"/>
    </row>
    <row r="670310" spans="9:9">
      <c r="I670310" s="6"/>
    </row>
    <row r="670311" spans="9:9">
      <c r="I670311" s="6"/>
    </row>
    <row r="670312" spans="9:9">
      <c r="I670312" s="6"/>
    </row>
    <row r="670313" spans="9:9">
      <c r="I670313" s="6"/>
    </row>
    <row r="670314" spans="9:9">
      <c r="I670314" s="6"/>
    </row>
    <row r="670315" spans="9:9">
      <c r="I670315" s="6"/>
    </row>
    <row r="670316" spans="9:9">
      <c r="I670316" s="6"/>
    </row>
    <row r="670317" spans="9:9">
      <c r="I670317" s="6"/>
    </row>
    <row r="670318" spans="9:9">
      <c r="I670318" s="6"/>
    </row>
    <row r="670319" spans="9:9">
      <c r="I670319" s="6"/>
    </row>
    <row r="670320" spans="9:9">
      <c r="I670320" s="6"/>
    </row>
    <row r="670321" spans="9:9">
      <c r="I670321" s="6"/>
    </row>
    <row r="670322" spans="9:9">
      <c r="I670322" s="6"/>
    </row>
    <row r="670323" spans="9:9">
      <c r="I670323" s="6"/>
    </row>
    <row r="670324" spans="9:9">
      <c r="I670324" s="6"/>
    </row>
    <row r="670325" spans="9:9">
      <c r="I670325" s="6"/>
    </row>
    <row r="670326" spans="9:9">
      <c r="I670326" s="6"/>
    </row>
    <row r="670327" spans="9:9">
      <c r="I670327" s="6"/>
    </row>
    <row r="670328" spans="9:9">
      <c r="I670328" s="6"/>
    </row>
    <row r="670329" spans="9:9">
      <c r="I670329" s="6"/>
    </row>
    <row r="670330" spans="9:9">
      <c r="I670330" s="6"/>
    </row>
    <row r="670331" spans="9:9">
      <c r="I670331" s="6"/>
    </row>
    <row r="670332" spans="9:9">
      <c r="I670332" s="6"/>
    </row>
    <row r="670333" spans="9:9">
      <c r="I670333" s="6"/>
    </row>
    <row r="670334" spans="9:9">
      <c r="I670334" s="6"/>
    </row>
    <row r="670335" spans="9:9">
      <c r="I670335" s="6"/>
    </row>
    <row r="670336" spans="9:9">
      <c r="I670336" s="6"/>
    </row>
    <row r="670337" spans="9:9">
      <c r="I670337" s="6"/>
    </row>
    <row r="670338" spans="9:9">
      <c r="I670338" s="6"/>
    </row>
    <row r="670339" spans="9:9">
      <c r="I670339" s="6"/>
    </row>
    <row r="670340" spans="9:9">
      <c r="I670340" s="6"/>
    </row>
    <row r="670341" spans="9:9">
      <c r="I670341" s="6"/>
    </row>
    <row r="670342" spans="9:9">
      <c r="I670342" s="6"/>
    </row>
    <row r="670343" spans="9:9">
      <c r="I670343" s="6"/>
    </row>
    <row r="670344" spans="9:9">
      <c r="I670344" s="6"/>
    </row>
    <row r="670345" spans="9:9">
      <c r="I670345" s="6"/>
    </row>
    <row r="670346" spans="9:9">
      <c r="I670346" s="6"/>
    </row>
    <row r="670347" spans="9:9">
      <c r="I670347" s="6"/>
    </row>
    <row r="670348" spans="9:9">
      <c r="I670348" s="6"/>
    </row>
    <row r="670349" spans="9:9">
      <c r="I670349" s="6"/>
    </row>
    <row r="670350" spans="9:9">
      <c r="I670350" s="6"/>
    </row>
    <row r="670351" spans="9:9">
      <c r="I670351" s="6"/>
    </row>
    <row r="670352" spans="9:9">
      <c r="I670352" s="6"/>
    </row>
    <row r="670353" spans="9:9">
      <c r="I670353" s="6"/>
    </row>
    <row r="670354" spans="9:9">
      <c r="I670354" s="6"/>
    </row>
    <row r="670355" spans="9:9">
      <c r="I670355" s="6"/>
    </row>
    <row r="670356" spans="9:9">
      <c r="I670356" s="6"/>
    </row>
    <row r="670357" spans="9:9">
      <c r="I670357" s="6"/>
    </row>
    <row r="670358" spans="9:9">
      <c r="I670358" s="6"/>
    </row>
    <row r="670359" spans="9:9">
      <c r="I670359" s="6"/>
    </row>
    <row r="670360" spans="9:9">
      <c r="I670360" s="6"/>
    </row>
    <row r="670361" spans="9:9">
      <c r="I670361" s="6"/>
    </row>
    <row r="670362" spans="9:9">
      <c r="I670362" s="6"/>
    </row>
    <row r="670363" spans="9:9">
      <c r="I670363" s="6"/>
    </row>
    <row r="670364" spans="9:9">
      <c r="I670364" s="6"/>
    </row>
    <row r="670365" spans="9:9">
      <c r="I670365" s="6"/>
    </row>
    <row r="670366" spans="9:9">
      <c r="I670366" s="6"/>
    </row>
    <row r="670367" spans="9:9">
      <c r="I670367" s="6"/>
    </row>
    <row r="670368" spans="9:9">
      <c r="I670368" s="6"/>
    </row>
    <row r="670369" spans="9:9">
      <c r="I670369" s="6"/>
    </row>
    <row r="670370" spans="9:9">
      <c r="I670370" s="6"/>
    </row>
    <row r="670371" spans="9:9">
      <c r="I670371" s="6"/>
    </row>
    <row r="670372" spans="9:9">
      <c r="I670372" s="6"/>
    </row>
    <row r="670373" spans="9:9">
      <c r="I670373" s="6"/>
    </row>
    <row r="670374" spans="9:9">
      <c r="I670374" s="6"/>
    </row>
    <row r="670375" spans="9:9">
      <c r="I670375" s="6"/>
    </row>
    <row r="670376" spans="9:9">
      <c r="I670376" s="6"/>
    </row>
    <row r="670377" spans="9:9">
      <c r="I670377" s="6"/>
    </row>
    <row r="670378" spans="9:9">
      <c r="I670378" s="6"/>
    </row>
    <row r="670379" spans="9:9">
      <c r="I670379" s="6"/>
    </row>
    <row r="670380" spans="9:9">
      <c r="I670380" s="6"/>
    </row>
    <row r="670381" spans="9:9">
      <c r="I670381" s="6"/>
    </row>
    <row r="670382" spans="9:9">
      <c r="I670382" s="6"/>
    </row>
    <row r="670383" spans="9:9">
      <c r="I670383" s="6"/>
    </row>
    <row r="670384" spans="9:9">
      <c r="I670384" s="6"/>
    </row>
    <row r="670385" spans="9:9">
      <c r="I670385" s="6"/>
    </row>
    <row r="670386" spans="9:9">
      <c r="I670386" s="6"/>
    </row>
    <row r="670387" spans="9:9">
      <c r="I670387" s="6"/>
    </row>
    <row r="670388" spans="9:9">
      <c r="I670388" s="6"/>
    </row>
    <row r="670389" spans="9:9">
      <c r="I670389" s="6"/>
    </row>
    <row r="670390" spans="9:9">
      <c r="I670390" s="6"/>
    </row>
    <row r="670391" spans="9:9">
      <c r="I670391" s="6"/>
    </row>
    <row r="670392" spans="9:9">
      <c r="I670392" s="6"/>
    </row>
    <row r="670393" spans="9:9">
      <c r="I670393" s="6"/>
    </row>
    <row r="670394" spans="9:9">
      <c r="I670394" s="6"/>
    </row>
    <row r="670395" spans="9:9">
      <c r="I670395" s="6"/>
    </row>
    <row r="670396" spans="9:9">
      <c r="I670396" s="6"/>
    </row>
    <row r="670397" spans="9:9">
      <c r="I670397" s="6"/>
    </row>
    <row r="670398" spans="9:9">
      <c r="I670398" s="6"/>
    </row>
    <row r="670399" spans="9:9">
      <c r="I670399" s="6"/>
    </row>
    <row r="670400" spans="9:9">
      <c r="I670400" s="6"/>
    </row>
    <row r="670401" spans="9:9">
      <c r="I670401" s="6"/>
    </row>
    <row r="670402" spans="9:9">
      <c r="I670402" s="6"/>
    </row>
    <row r="670403" spans="9:9">
      <c r="I670403" s="6"/>
    </row>
    <row r="670404" spans="9:9">
      <c r="I670404" s="6"/>
    </row>
    <row r="670405" spans="9:9">
      <c r="I670405" s="6"/>
    </row>
    <row r="670406" spans="9:9">
      <c r="I670406" s="6"/>
    </row>
    <row r="670407" spans="9:9">
      <c r="I670407" s="6"/>
    </row>
    <row r="670408" spans="9:9">
      <c r="I670408" s="6"/>
    </row>
    <row r="670409" spans="9:9">
      <c r="I670409" s="6"/>
    </row>
    <row r="670410" spans="9:9">
      <c r="I670410" s="6"/>
    </row>
    <row r="670411" spans="9:9">
      <c r="I670411" s="6"/>
    </row>
    <row r="670412" spans="9:9">
      <c r="I670412" s="6"/>
    </row>
    <row r="670413" spans="9:9">
      <c r="I670413" s="6"/>
    </row>
    <row r="670414" spans="9:9">
      <c r="I670414" s="6"/>
    </row>
    <row r="670415" spans="9:9">
      <c r="I670415" s="6"/>
    </row>
    <row r="670416" spans="9:9">
      <c r="I670416" s="6"/>
    </row>
    <row r="670417" spans="9:9">
      <c r="I670417" s="6"/>
    </row>
    <row r="670418" spans="9:9">
      <c r="I670418" s="6"/>
    </row>
    <row r="670419" spans="9:9">
      <c r="I670419" s="6"/>
    </row>
    <row r="670420" spans="9:9">
      <c r="I670420" s="6"/>
    </row>
    <row r="670421" spans="9:9">
      <c r="I670421" s="6"/>
    </row>
    <row r="670422" spans="9:9">
      <c r="I670422" s="6"/>
    </row>
    <row r="670423" spans="9:9">
      <c r="I670423" s="6"/>
    </row>
    <row r="670424" spans="9:9">
      <c r="I670424" s="6"/>
    </row>
    <row r="670425" spans="9:9">
      <c r="I670425" s="6"/>
    </row>
    <row r="670426" spans="9:9">
      <c r="I670426" s="6"/>
    </row>
    <row r="670427" spans="9:9">
      <c r="I670427" s="6"/>
    </row>
    <row r="670428" spans="9:9">
      <c r="I670428" s="6"/>
    </row>
    <row r="670429" spans="9:9">
      <c r="I670429" s="6"/>
    </row>
    <row r="670430" spans="9:9">
      <c r="I670430" s="6"/>
    </row>
    <row r="670431" spans="9:9">
      <c r="I670431" s="6"/>
    </row>
    <row r="670432" spans="9:9">
      <c r="I670432" s="6"/>
    </row>
    <row r="670433" spans="9:9">
      <c r="I670433" s="6"/>
    </row>
    <row r="670434" spans="9:9">
      <c r="I670434" s="6"/>
    </row>
    <row r="670435" spans="9:9">
      <c r="I670435" s="6"/>
    </row>
    <row r="670436" spans="9:9">
      <c r="I670436" s="6"/>
    </row>
    <row r="670437" spans="9:9">
      <c r="I670437" s="6"/>
    </row>
    <row r="670438" spans="9:9">
      <c r="I670438" s="6"/>
    </row>
    <row r="670439" spans="9:9">
      <c r="I670439" s="6"/>
    </row>
    <row r="670440" spans="9:9">
      <c r="I670440" s="6"/>
    </row>
    <row r="670441" spans="9:9">
      <c r="I670441" s="6"/>
    </row>
    <row r="670442" spans="9:9">
      <c r="I670442" s="6"/>
    </row>
    <row r="670443" spans="9:9">
      <c r="I670443" s="6"/>
    </row>
    <row r="670444" spans="9:9">
      <c r="I670444" s="6"/>
    </row>
    <row r="670445" spans="9:9">
      <c r="I670445" s="6"/>
    </row>
    <row r="670446" spans="9:9">
      <c r="I670446" s="6"/>
    </row>
    <row r="670447" spans="9:9">
      <c r="I670447" s="6"/>
    </row>
    <row r="670448" spans="9:9">
      <c r="I670448" s="6"/>
    </row>
    <row r="670449" spans="9:9">
      <c r="I670449" s="6"/>
    </row>
    <row r="670450" spans="9:9">
      <c r="I670450" s="6"/>
    </row>
    <row r="670451" spans="9:9">
      <c r="I670451" s="6"/>
    </row>
    <row r="670452" spans="9:9">
      <c r="I670452" s="6"/>
    </row>
    <row r="670453" spans="9:9">
      <c r="I670453" s="6"/>
    </row>
    <row r="670454" spans="9:9">
      <c r="I670454" s="6"/>
    </row>
    <row r="670455" spans="9:9">
      <c r="I670455" s="6"/>
    </row>
    <row r="670456" spans="9:9">
      <c r="I670456" s="6"/>
    </row>
    <row r="670457" spans="9:9">
      <c r="I670457" s="6"/>
    </row>
    <row r="670458" spans="9:9">
      <c r="I670458" s="6"/>
    </row>
    <row r="670459" spans="9:9">
      <c r="I670459" s="6"/>
    </row>
    <row r="670460" spans="9:9">
      <c r="I670460" s="6"/>
    </row>
    <row r="670461" spans="9:9">
      <c r="I670461" s="6"/>
    </row>
    <row r="670462" spans="9:9">
      <c r="I670462" s="6"/>
    </row>
    <row r="670463" spans="9:9">
      <c r="I670463" s="6"/>
    </row>
    <row r="670464" spans="9:9">
      <c r="I670464" s="6"/>
    </row>
    <row r="670465" spans="9:9">
      <c r="I670465" s="6"/>
    </row>
    <row r="670466" spans="9:9">
      <c r="I670466" s="6"/>
    </row>
    <row r="670467" spans="9:9">
      <c r="I670467" s="6"/>
    </row>
    <row r="670468" spans="9:9">
      <c r="I670468" s="6"/>
    </row>
    <row r="670469" spans="9:9">
      <c r="I670469" s="6"/>
    </row>
    <row r="670470" spans="9:9">
      <c r="I670470" s="6"/>
    </row>
    <row r="670471" spans="9:9">
      <c r="I670471" s="6"/>
    </row>
    <row r="670472" spans="9:9">
      <c r="I670472" s="6"/>
    </row>
    <row r="670473" spans="9:9">
      <c r="I670473" s="6"/>
    </row>
    <row r="670474" spans="9:9">
      <c r="I670474" s="6"/>
    </row>
    <row r="670475" spans="9:9">
      <c r="I670475" s="6"/>
    </row>
    <row r="670476" spans="9:9">
      <c r="I670476" s="6"/>
    </row>
    <row r="670477" spans="9:9">
      <c r="I670477" s="6"/>
    </row>
    <row r="670478" spans="9:9">
      <c r="I670478" s="6"/>
    </row>
    <row r="670479" spans="9:9">
      <c r="I670479" s="6"/>
    </row>
    <row r="670480" spans="9:9">
      <c r="I670480" s="6"/>
    </row>
    <row r="670481" spans="9:9">
      <c r="I670481" s="6"/>
    </row>
    <row r="670482" spans="9:9">
      <c r="I670482" s="6"/>
    </row>
    <row r="670483" spans="9:9">
      <c r="I670483" s="6"/>
    </row>
    <row r="670484" spans="9:9">
      <c r="I670484" s="6"/>
    </row>
    <row r="670485" spans="9:9">
      <c r="I670485" s="6"/>
    </row>
    <row r="670486" spans="9:9">
      <c r="I670486" s="6"/>
    </row>
    <row r="670487" spans="9:9">
      <c r="I670487" s="6"/>
    </row>
    <row r="670488" spans="9:9">
      <c r="I670488" s="6"/>
    </row>
    <row r="670489" spans="9:9">
      <c r="I670489" s="6"/>
    </row>
    <row r="670490" spans="9:9">
      <c r="I670490" s="6"/>
    </row>
    <row r="670491" spans="9:9">
      <c r="I670491" s="6"/>
    </row>
    <row r="670492" spans="9:9">
      <c r="I670492" s="6"/>
    </row>
    <row r="670493" spans="9:9">
      <c r="I670493" s="6"/>
    </row>
    <row r="670494" spans="9:9">
      <c r="I670494" s="6"/>
    </row>
    <row r="670495" spans="9:9">
      <c r="I670495" s="6"/>
    </row>
    <row r="670496" spans="9:9">
      <c r="I670496" s="6"/>
    </row>
    <row r="670497" spans="9:9">
      <c r="I670497" s="6"/>
    </row>
    <row r="670498" spans="9:9">
      <c r="I670498" s="6"/>
    </row>
    <row r="670499" spans="9:9">
      <c r="I670499" s="6"/>
    </row>
    <row r="670500" spans="9:9">
      <c r="I670500" s="6"/>
    </row>
    <row r="670501" spans="9:9">
      <c r="I670501" s="6"/>
    </row>
    <row r="670502" spans="9:9">
      <c r="I670502" s="6"/>
    </row>
    <row r="670503" spans="9:9">
      <c r="I670503" s="6"/>
    </row>
    <row r="670504" spans="9:9">
      <c r="I670504" s="6"/>
    </row>
    <row r="670505" spans="9:9">
      <c r="I670505" s="6"/>
    </row>
    <row r="670506" spans="9:9">
      <c r="I670506" s="6"/>
    </row>
    <row r="670507" spans="9:9">
      <c r="I670507" s="6"/>
    </row>
    <row r="670508" spans="9:9">
      <c r="I670508" s="6"/>
    </row>
    <row r="670509" spans="9:9">
      <c r="I670509" s="6"/>
    </row>
    <row r="670510" spans="9:9">
      <c r="I670510" s="6"/>
    </row>
    <row r="670511" spans="9:9">
      <c r="I670511" s="6"/>
    </row>
    <row r="670512" spans="9:9">
      <c r="I670512" s="6"/>
    </row>
    <row r="670513" spans="9:9">
      <c r="I670513" s="6"/>
    </row>
    <row r="670514" spans="9:9">
      <c r="I670514" s="6"/>
    </row>
    <row r="670515" spans="9:9">
      <c r="I670515" s="6"/>
    </row>
    <row r="670516" spans="9:9">
      <c r="I670516" s="6"/>
    </row>
    <row r="670517" spans="9:9">
      <c r="I670517" s="6"/>
    </row>
    <row r="670518" spans="9:9">
      <c r="I670518" s="6"/>
    </row>
    <row r="670519" spans="9:9">
      <c r="I670519" s="6"/>
    </row>
    <row r="670520" spans="9:9">
      <c r="I670520" s="6"/>
    </row>
    <row r="670521" spans="9:9">
      <c r="I670521" s="6"/>
    </row>
    <row r="670522" spans="9:9">
      <c r="I670522" s="6"/>
    </row>
    <row r="670523" spans="9:9">
      <c r="I670523" s="6"/>
    </row>
    <row r="670524" spans="9:9">
      <c r="I670524" s="6"/>
    </row>
    <row r="670525" spans="9:9">
      <c r="I670525" s="6"/>
    </row>
    <row r="670526" spans="9:9">
      <c r="I670526" s="6"/>
    </row>
    <row r="670527" spans="9:9">
      <c r="I670527" s="6"/>
    </row>
    <row r="670528" spans="9:9">
      <c r="I670528" s="6"/>
    </row>
    <row r="670529" spans="9:9">
      <c r="I670529" s="6"/>
    </row>
    <row r="670530" spans="9:9">
      <c r="I670530" s="6"/>
    </row>
    <row r="670531" spans="9:9">
      <c r="I670531" s="6"/>
    </row>
    <row r="670532" spans="9:9">
      <c r="I670532" s="6"/>
    </row>
    <row r="670533" spans="9:9">
      <c r="I670533" s="6"/>
    </row>
    <row r="670534" spans="9:9">
      <c r="I670534" s="6"/>
    </row>
    <row r="670535" spans="9:9">
      <c r="I670535" s="6"/>
    </row>
    <row r="670536" spans="9:9">
      <c r="I670536" s="6"/>
    </row>
    <row r="670537" spans="9:9">
      <c r="I670537" s="6"/>
    </row>
    <row r="670538" spans="9:9">
      <c r="I670538" s="6"/>
    </row>
    <row r="670539" spans="9:9">
      <c r="I670539" s="6"/>
    </row>
    <row r="670540" spans="9:9">
      <c r="I670540" s="6"/>
    </row>
    <row r="670541" spans="9:9">
      <c r="I670541" s="6"/>
    </row>
    <row r="670542" spans="9:9">
      <c r="I670542" s="6"/>
    </row>
    <row r="670543" spans="9:9">
      <c r="I670543" s="6"/>
    </row>
    <row r="670544" spans="9:9">
      <c r="I670544" s="6"/>
    </row>
    <row r="670545" spans="9:9">
      <c r="I670545" s="6"/>
    </row>
    <row r="670546" spans="9:9">
      <c r="I670546" s="6"/>
    </row>
    <row r="670547" spans="9:9">
      <c r="I670547" s="6"/>
    </row>
    <row r="670548" spans="9:9">
      <c r="I670548" s="6"/>
    </row>
    <row r="670549" spans="9:9">
      <c r="I670549" s="6"/>
    </row>
    <row r="670550" spans="9:9">
      <c r="I670550" s="6"/>
    </row>
    <row r="670551" spans="9:9">
      <c r="I670551" s="6"/>
    </row>
    <row r="670552" spans="9:9">
      <c r="I670552" s="6"/>
    </row>
    <row r="670553" spans="9:9">
      <c r="I670553" s="6"/>
    </row>
    <row r="670554" spans="9:9">
      <c r="I670554" s="6"/>
    </row>
    <row r="670555" spans="9:9">
      <c r="I670555" s="6"/>
    </row>
    <row r="670556" spans="9:9">
      <c r="I670556" s="6"/>
    </row>
    <row r="670557" spans="9:9">
      <c r="I670557" s="6"/>
    </row>
    <row r="670558" spans="9:9">
      <c r="I670558" s="6"/>
    </row>
    <row r="670559" spans="9:9">
      <c r="I670559" s="6"/>
    </row>
    <row r="670560" spans="9:9">
      <c r="I670560" s="6"/>
    </row>
    <row r="670561" spans="9:9">
      <c r="I670561" s="6"/>
    </row>
    <row r="670562" spans="9:9">
      <c r="I670562" s="6"/>
    </row>
    <row r="670563" spans="9:9">
      <c r="I670563" s="6"/>
    </row>
    <row r="670564" spans="9:9">
      <c r="I670564" s="6"/>
    </row>
    <row r="670565" spans="9:9">
      <c r="I670565" s="6"/>
    </row>
    <row r="670566" spans="9:9">
      <c r="I670566" s="6"/>
    </row>
    <row r="670567" spans="9:9">
      <c r="I670567" s="6"/>
    </row>
    <row r="670568" spans="9:9">
      <c r="I670568" s="6"/>
    </row>
    <row r="670569" spans="9:9">
      <c r="I670569" s="6"/>
    </row>
    <row r="670570" spans="9:9">
      <c r="I670570" s="6"/>
    </row>
    <row r="670571" spans="9:9">
      <c r="I670571" s="6"/>
    </row>
    <row r="670572" spans="9:9">
      <c r="I670572" s="6"/>
    </row>
    <row r="670573" spans="9:9">
      <c r="I670573" s="6"/>
    </row>
    <row r="670574" spans="9:9">
      <c r="I670574" s="6"/>
    </row>
    <row r="670575" spans="9:9">
      <c r="I670575" s="6"/>
    </row>
    <row r="670576" spans="9:9">
      <c r="I670576" s="6"/>
    </row>
    <row r="670577" spans="9:9">
      <c r="I670577" s="6"/>
    </row>
    <row r="670578" spans="9:9">
      <c r="I670578" s="6"/>
    </row>
    <row r="670579" spans="9:9">
      <c r="I670579" s="6"/>
    </row>
    <row r="670580" spans="9:9">
      <c r="I670580" s="6"/>
    </row>
    <row r="670581" spans="9:9">
      <c r="I670581" s="6"/>
    </row>
    <row r="670582" spans="9:9">
      <c r="I670582" s="6"/>
    </row>
    <row r="670583" spans="9:9">
      <c r="I670583" s="6"/>
    </row>
    <row r="670584" spans="9:9">
      <c r="I670584" s="6"/>
    </row>
    <row r="670585" spans="9:9">
      <c r="I670585" s="6"/>
    </row>
    <row r="670586" spans="9:9">
      <c r="I670586" s="6"/>
    </row>
    <row r="670587" spans="9:9">
      <c r="I670587" s="6"/>
    </row>
    <row r="670588" spans="9:9">
      <c r="I670588" s="6"/>
    </row>
    <row r="670589" spans="9:9">
      <c r="I670589" s="6"/>
    </row>
    <row r="670590" spans="9:9">
      <c r="I670590" s="6"/>
    </row>
    <row r="670591" spans="9:9">
      <c r="I670591" s="6"/>
    </row>
    <row r="670592" spans="9:9">
      <c r="I670592" s="6"/>
    </row>
    <row r="670593" spans="9:9">
      <c r="I670593" s="6"/>
    </row>
    <row r="670594" spans="9:9">
      <c r="I670594" s="6"/>
    </row>
    <row r="670595" spans="9:9">
      <c r="I670595" s="6"/>
    </row>
    <row r="670596" spans="9:9">
      <c r="I670596" s="6"/>
    </row>
    <row r="670597" spans="9:9">
      <c r="I670597" s="6"/>
    </row>
    <row r="670598" spans="9:9">
      <c r="I670598" s="6"/>
    </row>
    <row r="670599" spans="9:9">
      <c r="I670599" s="6"/>
    </row>
    <row r="670600" spans="9:9">
      <c r="I670600" s="6"/>
    </row>
    <row r="670601" spans="9:9">
      <c r="I670601" s="6"/>
    </row>
    <row r="670602" spans="9:9">
      <c r="I670602" s="6"/>
    </row>
    <row r="670603" spans="9:9">
      <c r="I670603" s="6"/>
    </row>
    <row r="670604" spans="9:9">
      <c r="I670604" s="6"/>
    </row>
    <row r="670605" spans="9:9">
      <c r="I670605" s="6"/>
    </row>
    <row r="670606" spans="9:9">
      <c r="I670606" s="6"/>
    </row>
    <row r="670607" spans="9:9">
      <c r="I670607" s="6"/>
    </row>
    <row r="670608" spans="9:9">
      <c r="I670608" s="6"/>
    </row>
    <row r="670609" spans="9:9">
      <c r="I670609" s="6"/>
    </row>
    <row r="670610" spans="9:9">
      <c r="I670610" s="6"/>
    </row>
    <row r="670611" spans="9:9">
      <c r="I670611" s="6"/>
    </row>
    <row r="670612" spans="9:9">
      <c r="I670612" s="6"/>
    </row>
    <row r="670613" spans="9:9">
      <c r="I670613" s="6"/>
    </row>
    <row r="670614" spans="9:9">
      <c r="I670614" s="6"/>
    </row>
    <row r="670615" spans="9:9">
      <c r="I670615" s="6"/>
    </row>
    <row r="670616" spans="9:9">
      <c r="I670616" s="6"/>
    </row>
    <row r="670617" spans="9:9">
      <c r="I670617" s="6"/>
    </row>
    <row r="670618" spans="9:9">
      <c r="I670618" s="6"/>
    </row>
    <row r="670619" spans="9:9">
      <c r="I670619" s="6"/>
    </row>
    <row r="670620" spans="9:9">
      <c r="I670620" s="6"/>
    </row>
    <row r="670621" spans="9:9">
      <c r="I670621" s="6"/>
    </row>
    <row r="670622" spans="9:9">
      <c r="I670622" s="6"/>
    </row>
    <row r="670623" spans="9:9">
      <c r="I670623" s="6"/>
    </row>
    <row r="670624" spans="9:9">
      <c r="I670624" s="6"/>
    </row>
    <row r="670625" spans="9:9">
      <c r="I670625" s="6"/>
    </row>
    <row r="670626" spans="9:9">
      <c r="I670626" s="6"/>
    </row>
    <row r="670627" spans="9:9">
      <c r="I670627" s="6"/>
    </row>
    <row r="670628" spans="9:9">
      <c r="I670628" s="6"/>
    </row>
    <row r="670629" spans="9:9">
      <c r="I670629" s="6"/>
    </row>
    <row r="670630" spans="9:9">
      <c r="I670630" s="6"/>
    </row>
    <row r="670631" spans="9:9">
      <c r="I670631" s="6"/>
    </row>
    <row r="670632" spans="9:9">
      <c r="I670632" s="6"/>
    </row>
    <row r="670633" spans="9:9">
      <c r="I670633" s="6"/>
    </row>
    <row r="670634" spans="9:9">
      <c r="I670634" s="6"/>
    </row>
    <row r="670635" spans="9:9">
      <c r="I670635" s="6"/>
    </row>
    <row r="670636" spans="9:9">
      <c r="I670636" s="6"/>
    </row>
    <row r="670637" spans="9:9">
      <c r="I670637" s="6"/>
    </row>
    <row r="670638" spans="9:9">
      <c r="I670638" s="6"/>
    </row>
    <row r="670639" spans="9:9">
      <c r="I670639" s="6"/>
    </row>
    <row r="670640" spans="9:9">
      <c r="I670640" s="6"/>
    </row>
    <row r="670641" spans="9:9">
      <c r="I670641" s="6"/>
    </row>
    <row r="670642" spans="9:9">
      <c r="I670642" s="6"/>
    </row>
    <row r="670643" spans="9:9">
      <c r="I670643" s="6"/>
    </row>
    <row r="670644" spans="9:9">
      <c r="I670644" s="6"/>
    </row>
    <row r="670645" spans="9:9">
      <c r="I670645" s="6"/>
    </row>
    <row r="670646" spans="9:9">
      <c r="I670646" s="6"/>
    </row>
    <row r="670647" spans="9:9">
      <c r="I670647" s="6"/>
    </row>
    <row r="670648" spans="9:9">
      <c r="I670648" s="6"/>
    </row>
    <row r="670649" spans="9:9">
      <c r="I670649" s="6"/>
    </row>
    <row r="670650" spans="9:9">
      <c r="I670650" s="6"/>
    </row>
    <row r="670651" spans="9:9">
      <c r="I670651" s="6"/>
    </row>
    <row r="670652" spans="9:9">
      <c r="I670652" s="6"/>
    </row>
    <row r="670653" spans="9:9">
      <c r="I670653" s="6"/>
    </row>
    <row r="670654" spans="9:9">
      <c r="I670654" s="6"/>
    </row>
    <row r="670655" spans="9:9">
      <c r="I670655" s="6"/>
    </row>
    <row r="670656" spans="9:9">
      <c r="I670656" s="6"/>
    </row>
    <row r="670657" spans="9:9">
      <c r="I670657" s="6"/>
    </row>
    <row r="670658" spans="9:9">
      <c r="I670658" s="6"/>
    </row>
    <row r="670659" spans="9:9">
      <c r="I670659" s="6"/>
    </row>
    <row r="670660" spans="9:9">
      <c r="I670660" s="6"/>
    </row>
    <row r="670661" spans="9:9">
      <c r="I670661" s="6"/>
    </row>
    <row r="670662" spans="9:9">
      <c r="I670662" s="6"/>
    </row>
    <row r="670663" spans="9:9">
      <c r="I670663" s="6"/>
    </row>
    <row r="670664" spans="9:9">
      <c r="I670664" s="6"/>
    </row>
    <row r="670665" spans="9:9">
      <c r="I670665" s="6"/>
    </row>
    <row r="670666" spans="9:9">
      <c r="I670666" s="6"/>
    </row>
    <row r="670667" spans="9:9">
      <c r="I670667" s="6"/>
    </row>
    <row r="670668" spans="9:9">
      <c r="I670668" s="6"/>
    </row>
    <row r="670669" spans="9:9">
      <c r="I670669" s="6"/>
    </row>
    <row r="670670" spans="9:9">
      <c r="I670670" s="6"/>
    </row>
    <row r="670671" spans="9:9">
      <c r="I670671" s="6"/>
    </row>
    <row r="670672" spans="9:9">
      <c r="I670672" s="6"/>
    </row>
    <row r="670673" spans="9:9">
      <c r="I670673" s="6"/>
    </row>
    <row r="670674" spans="9:9">
      <c r="I670674" s="6"/>
    </row>
    <row r="670675" spans="9:9">
      <c r="I670675" s="6"/>
    </row>
    <row r="670676" spans="9:9">
      <c r="I670676" s="6"/>
    </row>
    <row r="670677" spans="9:9">
      <c r="I670677" s="6"/>
    </row>
    <row r="670678" spans="9:9">
      <c r="I670678" s="6"/>
    </row>
    <row r="670679" spans="9:9">
      <c r="I670679" s="6"/>
    </row>
    <row r="670680" spans="9:9">
      <c r="I670680" s="6"/>
    </row>
    <row r="670681" spans="9:9">
      <c r="I670681" s="6"/>
    </row>
    <row r="670682" spans="9:9">
      <c r="I670682" s="6"/>
    </row>
    <row r="670683" spans="9:9">
      <c r="I670683" s="6"/>
    </row>
    <row r="670684" spans="9:9">
      <c r="I670684" s="6"/>
    </row>
    <row r="670685" spans="9:9">
      <c r="I670685" s="6"/>
    </row>
    <row r="670686" spans="9:9">
      <c r="I670686" s="6"/>
    </row>
    <row r="670687" spans="9:9">
      <c r="I670687" s="6"/>
    </row>
    <row r="670688" spans="9:9">
      <c r="I670688" s="6"/>
    </row>
    <row r="670689" spans="9:9">
      <c r="I670689" s="6"/>
    </row>
    <row r="670690" spans="9:9">
      <c r="I670690" s="6"/>
    </row>
    <row r="670691" spans="9:9">
      <c r="I670691" s="6"/>
    </row>
    <row r="670692" spans="9:9">
      <c r="I670692" s="6"/>
    </row>
    <row r="670693" spans="9:9">
      <c r="I670693" s="6"/>
    </row>
    <row r="670694" spans="9:9">
      <c r="I670694" s="6"/>
    </row>
    <row r="670695" spans="9:9">
      <c r="I670695" s="6"/>
    </row>
    <row r="670696" spans="9:9">
      <c r="I670696" s="6"/>
    </row>
    <row r="670697" spans="9:9">
      <c r="I670697" s="6"/>
    </row>
    <row r="670698" spans="9:9">
      <c r="I670698" s="6"/>
    </row>
    <row r="670699" spans="9:9">
      <c r="I670699" s="6"/>
    </row>
    <row r="670700" spans="9:9">
      <c r="I670700" s="6"/>
    </row>
    <row r="670701" spans="9:9">
      <c r="I670701" s="6"/>
    </row>
    <row r="670702" spans="9:9">
      <c r="I670702" s="6"/>
    </row>
    <row r="670703" spans="9:9">
      <c r="I670703" s="6"/>
    </row>
    <row r="670704" spans="9:9">
      <c r="I670704" s="6"/>
    </row>
    <row r="670705" spans="9:9">
      <c r="I670705" s="6"/>
    </row>
    <row r="670706" spans="9:9">
      <c r="I670706" s="6"/>
    </row>
    <row r="670707" spans="9:9">
      <c r="I670707" s="6"/>
    </row>
    <row r="670708" spans="9:9">
      <c r="I670708" s="6"/>
    </row>
    <row r="670709" spans="9:9">
      <c r="I670709" s="6"/>
    </row>
    <row r="670710" spans="9:9">
      <c r="I670710" s="6"/>
    </row>
    <row r="670711" spans="9:9">
      <c r="I670711" s="6"/>
    </row>
    <row r="670712" spans="9:9">
      <c r="I670712" s="6"/>
    </row>
    <row r="670713" spans="9:9">
      <c r="I670713" s="6"/>
    </row>
    <row r="670714" spans="9:9">
      <c r="I670714" s="6"/>
    </row>
    <row r="670715" spans="9:9">
      <c r="I670715" s="6"/>
    </row>
    <row r="670716" spans="9:9">
      <c r="I670716" s="6"/>
    </row>
    <row r="670717" spans="9:9">
      <c r="I670717" s="6"/>
    </row>
    <row r="670718" spans="9:9">
      <c r="I670718" s="6"/>
    </row>
    <row r="670719" spans="9:9">
      <c r="I670719" s="6"/>
    </row>
    <row r="670720" spans="9:9">
      <c r="I670720" s="6"/>
    </row>
    <row r="670721" spans="9:9">
      <c r="I670721" s="6"/>
    </row>
    <row r="670722" spans="9:9">
      <c r="I670722" s="6"/>
    </row>
    <row r="670723" spans="9:9">
      <c r="I670723" s="6"/>
    </row>
    <row r="670724" spans="9:9">
      <c r="I670724" s="6"/>
    </row>
    <row r="670725" spans="9:9">
      <c r="I670725" s="6"/>
    </row>
    <row r="670726" spans="9:9">
      <c r="I670726" s="6"/>
    </row>
    <row r="670727" spans="9:9">
      <c r="I670727" s="6"/>
    </row>
    <row r="670728" spans="9:9">
      <c r="I670728" s="6"/>
    </row>
    <row r="670729" spans="9:9">
      <c r="I670729" s="6"/>
    </row>
    <row r="670730" spans="9:9">
      <c r="I670730" s="6"/>
    </row>
    <row r="670731" spans="9:9">
      <c r="I670731" s="6"/>
    </row>
    <row r="670732" spans="9:9">
      <c r="I670732" s="6"/>
    </row>
    <row r="670733" spans="9:9">
      <c r="I670733" s="6"/>
    </row>
    <row r="670734" spans="9:9">
      <c r="I670734" s="6"/>
    </row>
    <row r="670735" spans="9:9">
      <c r="I670735" s="6"/>
    </row>
    <row r="670736" spans="9:9">
      <c r="I670736" s="6"/>
    </row>
    <row r="670737" spans="9:9">
      <c r="I670737" s="6"/>
    </row>
    <row r="670738" spans="9:9">
      <c r="I670738" s="6"/>
    </row>
    <row r="670739" spans="9:9">
      <c r="I670739" s="6"/>
    </row>
    <row r="670740" spans="9:9">
      <c r="I670740" s="6"/>
    </row>
    <row r="670741" spans="9:9">
      <c r="I670741" s="6"/>
    </row>
    <row r="670742" spans="9:9">
      <c r="I670742" s="6"/>
    </row>
    <row r="670743" spans="9:9">
      <c r="I670743" s="6"/>
    </row>
    <row r="670744" spans="9:9">
      <c r="I670744" s="6"/>
    </row>
    <row r="670745" spans="9:9">
      <c r="I670745" s="6"/>
    </row>
    <row r="670746" spans="9:9">
      <c r="I670746" s="6"/>
    </row>
    <row r="670747" spans="9:9">
      <c r="I670747" s="6"/>
    </row>
    <row r="670748" spans="9:9">
      <c r="I670748" s="6"/>
    </row>
    <row r="670749" spans="9:9">
      <c r="I670749" s="6"/>
    </row>
    <row r="670750" spans="9:9">
      <c r="I670750" s="6"/>
    </row>
    <row r="670751" spans="9:9">
      <c r="I670751" s="6"/>
    </row>
    <row r="670752" spans="9:9">
      <c r="I670752" s="6"/>
    </row>
    <row r="670753" spans="9:9">
      <c r="I670753" s="6"/>
    </row>
    <row r="670754" spans="9:9">
      <c r="I670754" s="6"/>
    </row>
    <row r="670755" spans="9:9">
      <c r="I670755" s="6"/>
    </row>
    <row r="670756" spans="9:9">
      <c r="I670756" s="6"/>
    </row>
    <row r="670757" spans="9:9">
      <c r="I670757" s="6"/>
    </row>
    <row r="670758" spans="9:9">
      <c r="I670758" s="6"/>
    </row>
    <row r="670759" spans="9:9">
      <c r="I670759" s="6"/>
    </row>
    <row r="670760" spans="9:9">
      <c r="I670760" s="6"/>
    </row>
    <row r="670761" spans="9:9">
      <c r="I670761" s="6"/>
    </row>
    <row r="670762" spans="9:9">
      <c r="I670762" s="6"/>
    </row>
    <row r="670763" spans="9:9">
      <c r="I670763" s="6"/>
    </row>
    <row r="670764" spans="9:9">
      <c r="I670764" s="6"/>
    </row>
    <row r="670765" spans="9:9">
      <c r="I670765" s="6"/>
    </row>
    <row r="670766" spans="9:9">
      <c r="I670766" s="6"/>
    </row>
    <row r="670767" spans="9:9">
      <c r="I670767" s="6"/>
    </row>
    <row r="670768" spans="9:9">
      <c r="I670768" s="6"/>
    </row>
    <row r="670769" spans="9:9">
      <c r="I670769" s="6"/>
    </row>
    <row r="670770" spans="9:9">
      <c r="I670770" s="6"/>
    </row>
    <row r="670771" spans="9:9">
      <c r="I670771" s="6"/>
    </row>
    <row r="670772" spans="9:9">
      <c r="I670772" s="6"/>
    </row>
    <row r="670773" spans="9:9">
      <c r="I670773" s="6"/>
    </row>
    <row r="670774" spans="9:9">
      <c r="I670774" s="6"/>
    </row>
    <row r="670775" spans="9:9">
      <c r="I670775" s="6"/>
    </row>
    <row r="670776" spans="9:9">
      <c r="I670776" s="6"/>
    </row>
    <row r="670777" spans="9:9">
      <c r="I670777" s="6"/>
    </row>
    <row r="670778" spans="9:9">
      <c r="I670778" s="6"/>
    </row>
    <row r="670779" spans="9:9">
      <c r="I670779" s="6"/>
    </row>
    <row r="670780" spans="9:9">
      <c r="I670780" s="6"/>
    </row>
    <row r="670781" spans="9:9">
      <c r="I670781" s="6"/>
    </row>
    <row r="670782" spans="9:9">
      <c r="I670782" s="6"/>
    </row>
    <row r="670783" spans="9:9">
      <c r="I670783" s="6"/>
    </row>
    <row r="670784" spans="9:9">
      <c r="I670784" s="6"/>
    </row>
    <row r="670785" spans="9:9">
      <c r="I670785" s="6"/>
    </row>
    <row r="670786" spans="9:9">
      <c r="I670786" s="6"/>
    </row>
    <row r="670787" spans="9:9">
      <c r="I670787" s="6"/>
    </row>
    <row r="670788" spans="9:9">
      <c r="I670788" s="6"/>
    </row>
    <row r="670789" spans="9:9">
      <c r="I670789" s="6"/>
    </row>
    <row r="670790" spans="9:9">
      <c r="I670790" s="6"/>
    </row>
    <row r="670791" spans="9:9">
      <c r="I670791" s="6"/>
    </row>
    <row r="670792" spans="9:9">
      <c r="I670792" s="6"/>
    </row>
    <row r="670793" spans="9:9">
      <c r="I670793" s="6"/>
    </row>
    <row r="670794" spans="9:9">
      <c r="I670794" s="6"/>
    </row>
    <row r="670795" spans="9:9">
      <c r="I670795" s="6"/>
    </row>
    <row r="670796" spans="9:9">
      <c r="I670796" s="6"/>
    </row>
    <row r="670797" spans="9:9">
      <c r="I670797" s="6"/>
    </row>
    <row r="670798" spans="9:9">
      <c r="I670798" s="6"/>
    </row>
    <row r="670799" spans="9:9">
      <c r="I670799" s="6"/>
    </row>
    <row r="670800" spans="9:9">
      <c r="I670800" s="6"/>
    </row>
    <row r="670801" spans="9:9">
      <c r="I670801" s="6"/>
    </row>
    <row r="670802" spans="9:9">
      <c r="I670802" s="6"/>
    </row>
    <row r="670803" spans="9:9">
      <c r="I670803" s="6"/>
    </row>
    <row r="670804" spans="9:9">
      <c r="I670804" s="6"/>
    </row>
    <row r="670805" spans="9:9">
      <c r="I670805" s="6"/>
    </row>
    <row r="670806" spans="9:9">
      <c r="I670806" s="6"/>
    </row>
    <row r="670807" spans="9:9">
      <c r="I670807" s="6"/>
    </row>
    <row r="670808" spans="9:9">
      <c r="I670808" s="6"/>
    </row>
    <row r="670809" spans="9:9">
      <c r="I670809" s="6"/>
    </row>
    <row r="670810" spans="9:9">
      <c r="I670810" s="6"/>
    </row>
    <row r="670811" spans="9:9">
      <c r="I670811" s="6"/>
    </row>
    <row r="670812" spans="9:9">
      <c r="I670812" s="6"/>
    </row>
    <row r="670813" spans="9:9">
      <c r="I670813" s="6"/>
    </row>
    <row r="670814" spans="9:9">
      <c r="I670814" s="6"/>
    </row>
    <row r="670815" spans="9:9">
      <c r="I670815" s="6"/>
    </row>
    <row r="670816" spans="9:9">
      <c r="I670816" s="6"/>
    </row>
    <row r="670817" spans="9:9">
      <c r="I670817" s="6"/>
    </row>
    <row r="670818" spans="9:9">
      <c r="I670818" s="6"/>
    </row>
    <row r="670819" spans="9:9">
      <c r="I670819" s="6"/>
    </row>
    <row r="670820" spans="9:9">
      <c r="I670820" s="6"/>
    </row>
    <row r="670821" spans="9:9">
      <c r="I670821" s="6"/>
    </row>
    <row r="670822" spans="9:9">
      <c r="I670822" s="6"/>
    </row>
    <row r="670823" spans="9:9">
      <c r="I670823" s="6"/>
    </row>
    <row r="670824" spans="9:9">
      <c r="I670824" s="6"/>
    </row>
    <row r="670825" spans="9:9">
      <c r="I670825" s="6"/>
    </row>
    <row r="670826" spans="9:9">
      <c r="I670826" s="6"/>
    </row>
    <row r="670827" spans="9:9">
      <c r="I670827" s="6"/>
    </row>
    <row r="670828" spans="9:9">
      <c r="I670828" s="6"/>
    </row>
    <row r="670829" spans="9:9">
      <c r="I670829" s="6"/>
    </row>
    <row r="670830" spans="9:9">
      <c r="I670830" s="6"/>
    </row>
    <row r="670831" spans="9:9">
      <c r="I670831" s="6"/>
    </row>
    <row r="670832" spans="9:9">
      <c r="I670832" s="6"/>
    </row>
    <row r="670833" spans="9:9">
      <c r="I670833" s="6"/>
    </row>
    <row r="670834" spans="9:9">
      <c r="I670834" s="6"/>
    </row>
    <row r="670835" spans="9:9">
      <c r="I670835" s="6"/>
    </row>
    <row r="670836" spans="9:9">
      <c r="I670836" s="6"/>
    </row>
    <row r="670837" spans="9:9">
      <c r="I670837" s="6"/>
    </row>
    <row r="670838" spans="9:9">
      <c r="I670838" s="6"/>
    </row>
    <row r="670839" spans="9:9">
      <c r="I670839" s="6"/>
    </row>
    <row r="670840" spans="9:9">
      <c r="I670840" s="6"/>
    </row>
    <row r="670841" spans="9:9">
      <c r="I670841" s="6"/>
    </row>
    <row r="670842" spans="9:9">
      <c r="I670842" s="6"/>
    </row>
    <row r="670843" spans="9:9">
      <c r="I670843" s="6"/>
    </row>
    <row r="670844" spans="9:9">
      <c r="I670844" s="6"/>
    </row>
    <row r="670845" spans="9:9">
      <c r="I670845" s="6"/>
    </row>
    <row r="670846" spans="9:9">
      <c r="I670846" s="6"/>
    </row>
    <row r="670847" spans="9:9">
      <c r="I670847" s="6"/>
    </row>
    <row r="670848" spans="9:9">
      <c r="I670848" s="6"/>
    </row>
    <row r="670849" spans="9:9">
      <c r="I670849" s="6"/>
    </row>
    <row r="670850" spans="9:9">
      <c r="I670850" s="6"/>
    </row>
    <row r="670851" spans="9:9">
      <c r="I670851" s="6"/>
    </row>
    <row r="670852" spans="9:9">
      <c r="I670852" s="6"/>
    </row>
    <row r="670853" spans="9:9">
      <c r="I670853" s="6"/>
    </row>
    <row r="670854" spans="9:9">
      <c r="I670854" s="6"/>
    </row>
    <row r="670855" spans="9:9">
      <c r="I670855" s="6"/>
    </row>
    <row r="670856" spans="9:9">
      <c r="I670856" s="6"/>
    </row>
    <row r="670857" spans="9:9">
      <c r="I670857" s="6"/>
    </row>
    <row r="670858" spans="9:9">
      <c r="I670858" s="6"/>
    </row>
    <row r="670859" spans="9:9">
      <c r="I670859" s="6"/>
    </row>
    <row r="670860" spans="9:9">
      <c r="I670860" s="6"/>
    </row>
    <row r="670861" spans="9:9">
      <c r="I670861" s="6"/>
    </row>
    <row r="670862" spans="9:9">
      <c r="I670862" s="6"/>
    </row>
    <row r="670863" spans="9:9">
      <c r="I670863" s="6"/>
    </row>
    <row r="670864" spans="9:9">
      <c r="I670864" s="6"/>
    </row>
    <row r="670865" spans="9:9">
      <c r="I670865" s="6"/>
    </row>
    <row r="670866" spans="9:9">
      <c r="I670866" s="6"/>
    </row>
    <row r="670867" spans="9:9">
      <c r="I670867" s="6"/>
    </row>
    <row r="670868" spans="9:9">
      <c r="I670868" s="6"/>
    </row>
    <row r="670869" spans="9:9">
      <c r="I670869" s="6"/>
    </row>
    <row r="670870" spans="9:9">
      <c r="I670870" s="6"/>
    </row>
    <row r="670871" spans="9:9">
      <c r="I670871" s="6"/>
    </row>
    <row r="670872" spans="9:9">
      <c r="I670872" s="6"/>
    </row>
    <row r="670873" spans="9:9">
      <c r="I670873" s="6"/>
    </row>
    <row r="670874" spans="9:9">
      <c r="I670874" s="6"/>
    </row>
    <row r="670875" spans="9:9">
      <c r="I670875" s="6"/>
    </row>
    <row r="670876" spans="9:9">
      <c r="I670876" s="6"/>
    </row>
    <row r="670877" spans="9:9">
      <c r="I670877" s="6"/>
    </row>
    <row r="670878" spans="9:9">
      <c r="I670878" s="6"/>
    </row>
    <row r="670879" spans="9:9">
      <c r="I670879" s="6"/>
    </row>
    <row r="670880" spans="9:9">
      <c r="I670880" s="6"/>
    </row>
    <row r="670881" spans="9:9">
      <c r="I670881" s="6"/>
    </row>
    <row r="670882" spans="9:9">
      <c r="I670882" s="6"/>
    </row>
    <row r="670883" spans="9:9">
      <c r="I670883" s="6"/>
    </row>
    <row r="670884" spans="9:9">
      <c r="I670884" s="6"/>
    </row>
    <row r="670885" spans="9:9">
      <c r="I670885" s="6"/>
    </row>
    <row r="670886" spans="9:9">
      <c r="I670886" s="6"/>
    </row>
    <row r="670887" spans="9:9">
      <c r="I670887" s="6"/>
    </row>
    <row r="670888" spans="9:9">
      <c r="I670888" s="6"/>
    </row>
    <row r="670889" spans="9:9">
      <c r="I670889" s="6"/>
    </row>
    <row r="670890" spans="9:9">
      <c r="I670890" s="6"/>
    </row>
    <row r="670891" spans="9:9">
      <c r="I670891" s="6"/>
    </row>
    <row r="670892" spans="9:9">
      <c r="I670892" s="6"/>
    </row>
    <row r="670893" spans="9:9">
      <c r="I670893" s="6"/>
    </row>
    <row r="670894" spans="9:9">
      <c r="I670894" s="6"/>
    </row>
    <row r="670895" spans="9:9">
      <c r="I670895" s="6"/>
    </row>
    <row r="670896" spans="9:9">
      <c r="I670896" s="6"/>
    </row>
    <row r="670897" spans="9:9">
      <c r="I670897" s="6"/>
    </row>
    <row r="670898" spans="9:9">
      <c r="I670898" s="6"/>
    </row>
    <row r="670899" spans="9:9">
      <c r="I670899" s="6"/>
    </row>
    <row r="670900" spans="9:9">
      <c r="I670900" s="6"/>
    </row>
    <row r="670901" spans="9:9">
      <c r="I670901" s="6"/>
    </row>
    <row r="670902" spans="9:9">
      <c r="I670902" s="6"/>
    </row>
    <row r="670903" spans="9:9">
      <c r="I670903" s="6"/>
    </row>
    <row r="670904" spans="9:9">
      <c r="I670904" s="6"/>
    </row>
    <row r="670905" spans="9:9">
      <c r="I670905" s="6"/>
    </row>
    <row r="670906" spans="9:9">
      <c r="I670906" s="6"/>
    </row>
    <row r="670907" spans="9:9">
      <c r="I670907" s="6"/>
    </row>
    <row r="670908" spans="9:9">
      <c r="I670908" s="6"/>
    </row>
    <row r="670909" spans="9:9">
      <c r="I670909" s="6"/>
    </row>
    <row r="670910" spans="9:9">
      <c r="I670910" s="6"/>
    </row>
    <row r="670911" spans="9:9">
      <c r="I670911" s="6"/>
    </row>
    <row r="670912" spans="9:9">
      <c r="I670912" s="6"/>
    </row>
    <row r="670913" spans="9:9">
      <c r="I670913" s="6"/>
    </row>
    <row r="670914" spans="9:9">
      <c r="I670914" s="6"/>
    </row>
    <row r="670915" spans="9:9">
      <c r="I670915" s="6"/>
    </row>
    <row r="670916" spans="9:9">
      <c r="I670916" s="6"/>
    </row>
    <row r="670917" spans="9:9">
      <c r="I670917" s="6"/>
    </row>
    <row r="670918" spans="9:9">
      <c r="I670918" s="6"/>
    </row>
    <row r="670919" spans="9:9">
      <c r="I670919" s="6"/>
    </row>
    <row r="670920" spans="9:9">
      <c r="I670920" s="6"/>
    </row>
    <row r="670921" spans="9:9">
      <c r="I670921" s="6"/>
    </row>
    <row r="670922" spans="9:9">
      <c r="I670922" s="6"/>
    </row>
    <row r="670923" spans="9:9">
      <c r="I670923" s="6"/>
    </row>
    <row r="670924" spans="9:9">
      <c r="I670924" s="6"/>
    </row>
    <row r="670925" spans="9:9">
      <c r="I670925" s="6"/>
    </row>
    <row r="670926" spans="9:9">
      <c r="I670926" s="6"/>
    </row>
    <row r="670927" spans="9:9">
      <c r="I670927" s="6"/>
    </row>
    <row r="670928" spans="9:9">
      <c r="I670928" s="6"/>
    </row>
    <row r="670929" spans="9:9">
      <c r="I670929" s="6"/>
    </row>
    <row r="670930" spans="9:9">
      <c r="I670930" s="6"/>
    </row>
    <row r="670931" spans="9:9">
      <c r="I670931" s="6"/>
    </row>
    <row r="670932" spans="9:9">
      <c r="I670932" s="6"/>
    </row>
    <row r="670933" spans="9:9">
      <c r="I670933" s="6"/>
    </row>
    <row r="670934" spans="9:9">
      <c r="I670934" s="6"/>
    </row>
    <row r="670935" spans="9:9">
      <c r="I670935" s="6"/>
    </row>
    <row r="670936" spans="9:9">
      <c r="I670936" s="6"/>
    </row>
    <row r="670937" spans="9:9">
      <c r="I670937" s="6"/>
    </row>
    <row r="670938" spans="9:9">
      <c r="I670938" s="6"/>
    </row>
    <row r="670939" spans="9:9">
      <c r="I670939" s="6"/>
    </row>
    <row r="670940" spans="9:9">
      <c r="I670940" s="6"/>
    </row>
    <row r="670941" spans="9:9">
      <c r="I670941" s="6"/>
    </row>
    <row r="670942" spans="9:9">
      <c r="I670942" s="6"/>
    </row>
    <row r="670943" spans="9:9">
      <c r="I670943" s="6"/>
    </row>
    <row r="670944" spans="9:9">
      <c r="I670944" s="6"/>
    </row>
    <row r="670945" spans="9:9">
      <c r="I670945" s="6"/>
    </row>
    <row r="670946" spans="9:9">
      <c r="I670946" s="6"/>
    </row>
    <row r="670947" spans="9:9">
      <c r="I670947" s="6"/>
    </row>
    <row r="670948" spans="9:9">
      <c r="I670948" s="6"/>
    </row>
    <row r="670949" spans="9:9">
      <c r="I670949" s="6"/>
    </row>
    <row r="670950" spans="9:9">
      <c r="I670950" s="6"/>
    </row>
    <row r="670951" spans="9:9">
      <c r="I670951" s="6"/>
    </row>
    <row r="670952" spans="9:9">
      <c r="I670952" s="6"/>
    </row>
    <row r="670953" spans="9:9">
      <c r="I670953" s="6"/>
    </row>
    <row r="670954" spans="9:9">
      <c r="I670954" s="6"/>
    </row>
    <row r="670955" spans="9:9">
      <c r="I670955" s="6"/>
    </row>
    <row r="670956" spans="9:9">
      <c r="I670956" s="6"/>
    </row>
    <row r="670957" spans="9:9">
      <c r="I670957" s="6"/>
    </row>
    <row r="670958" spans="9:9">
      <c r="I670958" s="6"/>
    </row>
    <row r="670959" spans="9:9">
      <c r="I670959" s="6"/>
    </row>
    <row r="670960" spans="9:9">
      <c r="I670960" s="6"/>
    </row>
    <row r="670961" spans="9:9">
      <c r="I670961" s="6"/>
    </row>
    <row r="670962" spans="9:9">
      <c r="I670962" s="6"/>
    </row>
    <row r="670963" spans="9:9">
      <c r="I670963" s="6"/>
    </row>
    <row r="670964" spans="9:9">
      <c r="I670964" s="6"/>
    </row>
    <row r="670965" spans="9:9">
      <c r="I670965" s="6"/>
    </row>
    <row r="670966" spans="9:9">
      <c r="I670966" s="6"/>
    </row>
    <row r="670967" spans="9:9">
      <c r="I670967" s="6"/>
    </row>
    <row r="670968" spans="9:9">
      <c r="I670968" s="6"/>
    </row>
    <row r="670969" spans="9:9">
      <c r="I670969" s="6"/>
    </row>
    <row r="670970" spans="9:9">
      <c r="I670970" s="6"/>
    </row>
    <row r="670971" spans="9:9">
      <c r="I670971" s="6"/>
    </row>
    <row r="670972" spans="9:9">
      <c r="I670972" s="6"/>
    </row>
    <row r="670973" spans="9:9">
      <c r="I670973" s="6"/>
    </row>
    <row r="670974" spans="9:9">
      <c r="I670974" s="6"/>
    </row>
    <row r="670975" spans="9:9">
      <c r="I670975" s="6"/>
    </row>
    <row r="670976" spans="9:9">
      <c r="I670976" s="6"/>
    </row>
    <row r="670977" spans="9:9">
      <c r="I670977" s="6"/>
    </row>
    <row r="670978" spans="9:9">
      <c r="I670978" s="6"/>
    </row>
    <row r="670979" spans="9:9">
      <c r="I670979" s="6"/>
    </row>
    <row r="670980" spans="9:9">
      <c r="I670980" s="6"/>
    </row>
    <row r="670981" spans="9:9">
      <c r="I670981" s="6"/>
    </row>
    <row r="670982" spans="9:9">
      <c r="I670982" s="6"/>
    </row>
    <row r="670983" spans="9:9">
      <c r="I670983" s="6"/>
    </row>
    <row r="670984" spans="9:9">
      <c r="I670984" s="6"/>
    </row>
    <row r="670985" spans="9:9">
      <c r="I670985" s="6"/>
    </row>
    <row r="670986" spans="9:9">
      <c r="I670986" s="6"/>
    </row>
    <row r="670987" spans="9:9">
      <c r="I670987" s="6"/>
    </row>
    <row r="670988" spans="9:9">
      <c r="I670988" s="6"/>
    </row>
    <row r="670989" spans="9:9">
      <c r="I670989" s="6"/>
    </row>
    <row r="670990" spans="9:9">
      <c r="I670990" s="6"/>
    </row>
    <row r="670991" spans="9:9">
      <c r="I670991" s="6"/>
    </row>
    <row r="670992" spans="9:9">
      <c r="I670992" s="6"/>
    </row>
    <row r="670993" spans="9:9">
      <c r="I670993" s="6"/>
    </row>
    <row r="670994" spans="9:9">
      <c r="I670994" s="6"/>
    </row>
    <row r="670995" spans="9:9">
      <c r="I670995" s="6"/>
    </row>
    <row r="670996" spans="9:9">
      <c r="I670996" s="6"/>
    </row>
    <row r="670997" spans="9:9">
      <c r="I670997" s="6"/>
    </row>
    <row r="670998" spans="9:9">
      <c r="I670998" s="6"/>
    </row>
    <row r="670999" spans="9:9">
      <c r="I670999" s="6"/>
    </row>
    <row r="671000" spans="9:9">
      <c r="I671000" s="6"/>
    </row>
    <row r="671001" spans="9:9">
      <c r="I671001" s="6"/>
    </row>
    <row r="671002" spans="9:9">
      <c r="I671002" s="6"/>
    </row>
    <row r="671003" spans="9:9">
      <c r="I671003" s="6"/>
    </row>
    <row r="671004" spans="9:9">
      <c r="I671004" s="6"/>
    </row>
    <row r="671005" spans="9:9">
      <c r="I671005" s="6"/>
    </row>
    <row r="671006" spans="9:9">
      <c r="I671006" s="6"/>
    </row>
    <row r="671007" spans="9:9">
      <c r="I671007" s="6"/>
    </row>
    <row r="671008" spans="9:9">
      <c r="I671008" s="6"/>
    </row>
    <row r="671009" spans="9:9">
      <c r="I671009" s="6"/>
    </row>
    <row r="671010" spans="9:9">
      <c r="I671010" s="6"/>
    </row>
    <row r="671011" spans="9:9">
      <c r="I671011" s="6"/>
    </row>
    <row r="671012" spans="9:9">
      <c r="I671012" s="6"/>
    </row>
    <row r="671013" spans="9:9">
      <c r="I671013" s="6"/>
    </row>
    <row r="671014" spans="9:9">
      <c r="I671014" s="6"/>
    </row>
    <row r="671015" spans="9:9">
      <c r="I671015" s="6"/>
    </row>
    <row r="671016" spans="9:9">
      <c r="I671016" s="6"/>
    </row>
    <row r="671017" spans="9:9">
      <c r="I671017" s="6"/>
    </row>
    <row r="671018" spans="9:9">
      <c r="I671018" s="6"/>
    </row>
    <row r="671019" spans="9:9">
      <c r="I671019" s="6"/>
    </row>
    <row r="671020" spans="9:9">
      <c r="I671020" s="6"/>
    </row>
    <row r="671021" spans="9:9">
      <c r="I671021" s="6"/>
    </row>
    <row r="671022" spans="9:9">
      <c r="I671022" s="6"/>
    </row>
    <row r="671023" spans="9:9">
      <c r="I671023" s="6"/>
    </row>
    <row r="671024" spans="9:9">
      <c r="I671024" s="6"/>
    </row>
    <row r="671025" spans="9:9">
      <c r="I671025" s="6"/>
    </row>
    <row r="671026" spans="9:9">
      <c r="I671026" s="6"/>
    </row>
    <row r="671027" spans="9:9">
      <c r="I671027" s="6"/>
    </row>
    <row r="671028" spans="9:9">
      <c r="I671028" s="6"/>
    </row>
    <row r="671029" spans="9:9">
      <c r="I671029" s="6"/>
    </row>
    <row r="671030" spans="9:9">
      <c r="I671030" s="6"/>
    </row>
    <row r="671031" spans="9:9">
      <c r="I671031" s="6"/>
    </row>
    <row r="671032" spans="9:9">
      <c r="I671032" s="6"/>
    </row>
    <row r="671033" spans="9:9">
      <c r="I671033" s="6"/>
    </row>
    <row r="671034" spans="9:9">
      <c r="I671034" s="6"/>
    </row>
    <row r="671035" spans="9:9">
      <c r="I671035" s="6"/>
    </row>
    <row r="671036" spans="9:9">
      <c r="I671036" s="6"/>
    </row>
    <row r="671037" spans="9:9">
      <c r="I671037" s="6"/>
    </row>
    <row r="671038" spans="9:9">
      <c r="I671038" s="6"/>
    </row>
    <row r="671039" spans="9:9">
      <c r="I671039" s="6"/>
    </row>
    <row r="671040" spans="9:9">
      <c r="I671040" s="6"/>
    </row>
    <row r="671041" spans="9:9">
      <c r="I671041" s="6"/>
    </row>
    <row r="671042" spans="9:9">
      <c r="I671042" s="6"/>
    </row>
    <row r="671043" spans="9:9">
      <c r="I671043" s="6"/>
    </row>
    <row r="671044" spans="9:9">
      <c r="I671044" s="6"/>
    </row>
    <row r="671045" spans="9:9">
      <c r="I671045" s="6"/>
    </row>
    <row r="671046" spans="9:9">
      <c r="I671046" s="6"/>
    </row>
    <row r="671047" spans="9:9">
      <c r="I671047" s="6"/>
    </row>
    <row r="671048" spans="9:9">
      <c r="I671048" s="6"/>
    </row>
    <row r="671049" spans="9:9">
      <c r="I671049" s="6"/>
    </row>
    <row r="671050" spans="9:9">
      <c r="I671050" s="6"/>
    </row>
    <row r="671051" spans="9:9">
      <c r="I671051" s="6"/>
    </row>
    <row r="671052" spans="9:9">
      <c r="I671052" s="6"/>
    </row>
    <row r="671053" spans="9:9">
      <c r="I671053" s="6"/>
    </row>
    <row r="671054" spans="9:9">
      <c r="I671054" s="6"/>
    </row>
    <row r="671055" spans="9:9">
      <c r="I671055" s="6"/>
    </row>
    <row r="671056" spans="9:9">
      <c r="I671056" s="6"/>
    </row>
    <row r="671057" spans="9:9">
      <c r="I671057" s="6"/>
    </row>
    <row r="671058" spans="9:9">
      <c r="I671058" s="6"/>
    </row>
    <row r="671059" spans="9:9">
      <c r="I671059" s="6"/>
    </row>
    <row r="671060" spans="9:9">
      <c r="I671060" s="6"/>
    </row>
    <row r="671061" spans="9:9">
      <c r="I671061" s="6"/>
    </row>
    <row r="671062" spans="9:9">
      <c r="I671062" s="6"/>
    </row>
    <row r="671063" spans="9:9">
      <c r="I671063" s="6"/>
    </row>
    <row r="671064" spans="9:9">
      <c r="I671064" s="6"/>
    </row>
    <row r="671065" spans="9:9">
      <c r="I671065" s="6"/>
    </row>
    <row r="671066" spans="9:9">
      <c r="I671066" s="6"/>
    </row>
    <row r="671067" spans="9:9">
      <c r="I671067" s="6"/>
    </row>
    <row r="671068" spans="9:9">
      <c r="I671068" s="6"/>
    </row>
    <row r="671069" spans="9:9">
      <c r="I671069" s="6"/>
    </row>
    <row r="671070" spans="9:9">
      <c r="I671070" s="6"/>
    </row>
    <row r="671071" spans="9:9">
      <c r="I671071" s="6"/>
    </row>
    <row r="671072" spans="9:9">
      <c r="I671072" s="6"/>
    </row>
    <row r="671073" spans="9:9">
      <c r="I671073" s="6"/>
    </row>
    <row r="671074" spans="9:9">
      <c r="I671074" s="6"/>
    </row>
    <row r="671075" spans="9:9">
      <c r="I671075" s="6"/>
    </row>
    <row r="671076" spans="9:9">
      <c r="I671076" s="6"/>
    </row>
    <row r="671077" spans="9:9">
      <c r="I671077" s="6"/>
    </row>
    <row r="671078" spans="9:9">
      <c r="I671078" s="6"/>
    </row>
    <row r="671079" spans="9:9">
      <c r="I671079" s="6"/>
    </row>
    <row r="671080" spans="9:9">
      <c r="I671080" s="6"/>
    </row>
    <row r="671081" spans="9:9">
      <c r="I671081" s="6"/>
    </row>
    <row r="671082" spans="9:9">
      <c r="I671082" s="6"/>
    </row>
    <row r="671083" spans="9:9">
      <c r="I671083" s="6"/>
    </row>
    <row r="671084" spans="9:9">
      <c r="I671084" s="6"/>
    </row>
    <row r="671085" spans="9:9">
      <c r="I671085" s="6"/>
    </row>
    <row r="671086" spans="9:9">
      <c r="I671086" s="6"/>
    </row>
    <row r="671087" spans="9:9">
      <c r="I671087" s="6"/>
    </row>
    <row r="671088" spans="9:9">
      <c r="I671088" s="6"/>
    </row>
    <row r="671089" spans="9:9">
      <c r="I671089" s="6"/>
    </row>
    <row r="671090" spans="9:9">
      <c r="I671090" s="6"/>
    </row>
    <row r="671091" spans="9:9">
      <c r="I671091" s="6"/>
    </row>
    <row r="671092" spans="9:9">
      <c r="I671092" s="6"/>
    </row>
    <row r="671093" spans="9:9">
      <c r="I671093" s="6"/>
    </row>
    <row r="671094" spans="9:9">
      <c r="I671094" s="6"/>
    </row>
    <row r="671095" spans="9:9">
      <c r="I671095" s="6"/>
    </row>
    <row r="671096" spans="9:9">
      <c r="I671096" s="6"/>
    </row>
    <row r="671097" spans="9:9">
      <c r="I671097" s="6"/>
    </row>
    <row r="671098" spans="9:9">
      <c r="I671098" s="6"/>
    </row>
    <row r="671099" spans="9:9">
      <c r="I671099" s="6"/>
    </row>
    <row r="671100" spans="9:9">
      <c r="I671100" s="6"/>
    </row>
    <row r="671101" spans="9:9">
      <c r="I671101" s="6"/>
    </row>
    <row r="671102" spans="9:9">
      <c r="I671102" s="6"/>
    </row>
    <row r="671103" spans="9:9">
      <c r="I671103" s="6"/>
    </row>
    <row r="671104" spans="9:9">
      <c r="I671104" s="6"/>
    </row>
    <row r="671105" spans="9:9">
      <c r="I671105" s="6"/>
    </row>
    <row r="671106" spans="9:9">
      <c r="I671106" s="6"/>
    </row>
    <row r="671107" spans="9:9">
      <c r="I671107" s="6"/>
    </row>
    <row r="671108" spans="9:9">
      <c r="I671108" s="6"/>
    </row>
    <row r="671109" spans="9:9">
      <c r="I671109" s="6"/>
    </row>
    <row r="671110" spans="9:9">
      <c r="I671110" s="6"/>
    </row>
    <row r="671111" spans="9:9">
      <c r="I671111" s="6"/>
    </row>
    <row r="671112" spans="9:9">
      <c r="I671112" s="6"/>
    </row>
    <row r="671113" spans="9:9">
      <c r="I671113" s="6"/>
    </row>
    <row r="671114" spans="9:9">
      <c r="I671114" s="6"/>
    </row>
    <row r="671115" spans="9:9">
      <c r="I671115" s="6"/>
    </row>
    <row r="671116" spans="9:9">
      <c r="I671116" s="6"/>
    </row>
    <row r="671117" spans="9:9">
      <c r="I671117" s="6"/>
    </row>
    <row r="671118" spans="9:9">
      <c r="I671118" s="6"/>
    </row>
    <row r="671119" spans="9:9">
      <c r="I671119" s="6"/>
    </row>
    <row r="671120" spans="9:9">
      <c r="I671120" s="6"/>
    </row>
    <row r="671121" spans="9:9">
      <c r="I671121" s="6"/>
    </row>
    <row r="671122" spans="9:9">
      <c r="I671122" s="6"/>
    </row>
    <row r="671123" spans="9:9">
      <c r="I671123" s="6"/>
    </row>
    <row r="671124" spans="9:9">
      <c r="I671124" s="6"/>
    </row>
    <row r="671125" spans="9:9">
      <c r="I671125" s="6"/>
    </row>
    <row r="671126" spans="9:9">
      <c r="I671126" s="6"/>
    </row>
    <row r="671127" spans="9:9">
      <c r="I671127" s="6"/>
    </row>
    <row r="671128" spans="9:9">
      <c r="I671128" s="6"/>
    </row>
    <row r="671129" spans="9:9">
      <c r="I671129" s="6"/>
    </row>
    <row r="671130" spans="9:9">
      <c r="I671130" s="6"/>
    </row>
    <row r="671131" spans="9:9">
      <c r="I671131" s="6"/>
    </row>
    <row r="671132" spans="9:9">
      <c r="I671132" s="6"/>
    </row>
    <row r="671133" spans="9:9">
      <c r="I671133" s="6"/>
    </row>
    <row r="671134" spans="9:9">
      <c r="I671134" s="6"/>
    </row>
    <row r="671135" spans="9:9">
      <c r="I671135" s="6"/>
    </row>
    <row r="671136" spans="9:9">
      <c r="I671136" s="6"/>
    </row>
    <row r="671137" spans="9:9">
      <c r="I671137" s="6"/>
    </row>
    <row r="671138" spans="9:9">
      <c r="I671138" s="6"/>
    </row>
    <row r="671139" spans="9:9">
      <c r="I671139" s="6"/>
    </row>
    <row r="671140" spans="9:9">
      <c r="I671140" s="6"/>
    </row>
    <row r="671141" spans="9:9">
      <c r="I671141" s="6"/>
    </row>
    <row r="671142" spans="9:9">
      <c r="I671142" s="6"/>
    </row>
    <row r="671143" spans="9:9">
      <c r="I671143" s="6"/>
    </row>
    <row r="671144" spans="9:9">
      <c r="I671144" s="6"/>
    </row>
    <row r="671145" spans="9:9">
      <c r="I671145" s="6"/>
    </row>
    <row r="671146" spans="9:9">
      <c r="I671146" s="6"/>
    </row>
    <row r="671147" spans="9:9">
      <c r="I671147" s="6"/>
    </row>
    <row r="671148" spans="9:9">
      <c r="I671148" s="6"/>
    </row>
    <row r="671149" spans="9:9">
      <c r="I671149" s="6"/>
    </row>
    <row r="671150" spans="9:9">
      <c r="I671150" s="6"/>
    </row>
    <row r="671151" spans="9:9">
      <c r="I671151" s="6"/>
    </row>
    <row r="671152" spans="9:9">
      <c r="I671152" s="6"/>
    </row>
    <row r="671153" spans="9:9">
      <c r="I671153" s="6"/>
    </row>
    <row r="671154" spans="9:9">
      <c r="I671154" s="6"/>
    </row>
    <row r="671155" spans="9:9">
      <c r="I671155" s="6"/>
    </row>
    <row r="671156" spans="9:9">
      <c r="I671156" s="6"/>
    </row>
    <row r="671157" spans="9:9">
      <c r="I671157" s="6"/>
    </row>
    <row r="671158" spans="9:9">
      <c r="I671158" s="6"/>
    </row>
    <row r="671159" spans="9:9">
      <c r="I671159" s="6"/>
    </row>
    <row r="671160" spans="9:9">
      <c r="I671160" s="6"/>
    </row>
    <row r="671161" spans="9:9">
      <c r="I671161" s="6"/>
    </row>
    <row r="671162" spans="9:9">
      <c r="I671162" s="6"/>
    </row>
    <row r="671163" spans="9:9">
      <c r="I671163" s="6"/>
    </row>
    <row r="671164" spans="9:9">
      <c r="I671164" s="6"/>
    </row>
    <row r="671165" spans="9:9">
      <c r="I671165" s="6"/>
    </row>
    <row r="671166" spans="9:9">
      <c r="I671166" s="6"/>
    </row>
    <row r="671167" spans="9:9">
      <c r="I671167" s="6"/>
    </row>
    <row r="671168" spans="9:9">
      <c r="I671168" s="6"/>
    </row>
    <row r="671169" spans="9:9">
      <c r="I671169" s="6"/>
    </row>
    <row r="671170" spans="9:9">
      <c r="I671170" s="6"/>
    </row>
    <row r="671171" spans="9:9">
      <c r="I671171" s="6"/>
    </row>
    <row r="671172" spans="9:9">
      <c r="I671172" s="6"/>
    </row>
    <row r="671173" spans="9:9">
      <c r="I671173" s="6"/>
    </row>
    <row r="671174" spans="9:9">
      <c r="I671174" s="6"/>
    </row>
    <row r="671175" spans="9:9">
      <c r="I671175" s="6"/>
    </row>
    <row r="671176" spans="9:9">
      <c r="I671176" s="6"/>
    </row>
    <row r="671177" spans="9:9">
      <c r="I671177" s="6"/>
    </row>
    <row r="671178" spans="9:9">
      <c r="I671178" s="6"/>
    </row>
    <row r="671179" spans="9:9">
      <c r="I671179" s="6"/>
    </row>
    <row r="671180" spans="9:9">
      <c r="I671180" s="6"/>
    </row>
    <row r="671181" spans="9:9">
      <c r="I671181" s="6"/>
    </row>
    <row r="671182" spans="9:9">
      <c r="I671182" s="6"/>
    </row>
    <row r="671183" spans="9:9">
      <c r="I671183" s="6"/>
    </row>
    <row r="671184" spans="9:9">
      <c r="I671184" s="6"/>
    </row>
    <row r="671185" spans="9:9">
      <c r="I671185" s="6"/>
    </row>
    <row r="671186" spans="9:9">
      <c r="I671186" s="6"/>
    </row>
    <row r="671187" spans="9:9">
      <c r="I671187" s="6"/>
    </row>
    <row r="671188" spans="9:9">
      <c r="I671188" s="6"/>
    </row>
    <row r="671189" spans="9:9">
      <c r="I671189" s="6"/>
    </row>
    <row r="671190" spans="9:9">
      <c r="I671190" s="6"/>
    </row>
    <row r="671191" spans="9:9">
      <c r="I671191" s="6"/>
    </row>
    <row r="671192" spans="9:9">
      <c r="I671192" s="6"/>
    </row>
    <row r="671193" spans="9:9">
      <c r="I671193" s="6"/>
    </row>
    <row r="671194" spans="9:9">
      <c r="I671194" s="6"/>
    </row>
    <row r="671195" spans="9:9">
      <c r="I671195" s="6"/>
    </row>
    <row r="671196" spans="9:9">
      <c r="I671196" s="6"/>
    </row>
    <row r="671197" spans="9:9">
      <c r="I671197" s="6"/>
    </row>
    <row r="671198" spans="9:9">
      <c r="I671198" s="6"/>
    </row>
    <row r="671199" spans="9:9">
      <c r="I671199" s="6"/>
    </row>
    <row r="671200" spans="9:9">
      <c r="I671200" s="6"/>
    </row>
    <row r="671201" spans="9:9">
      <c r="I671201" s="6"/>
    </row>
    <row r="671202" spans="9:9">
      <c r="I671202" s="6"/>
    </row>
    <row r="671203" spans="9:9">
      <c r="I671203" s="6"/>
    </row>
    <row r="671204" spans="9:9">
      <c r="I671204" s="6"/>
    </row>
    <row r="671205" spans="9:9">
      <c r="I671205" s="6"/>
    </row>
    <row r="671206" spans="9:9">
      <c r="I671206" s="6"/>
    </row>
    <row r="671207" spans="9:9">
      <c r="I671207" s="6"/>
    </row>
    <row r="671208" spans="9:9">
      <c r="I671208" s="6"/>
    </row>
    <row r="671209" spans="9:9">
      <c r="I671209" s="6"/>
    </row>
    <row r="671210" spans="9:9">
      <c r="I671210" s="6"/>
    </row>
    <row r="671211" spans="9:9">
      <c r="I671211" s="6"/>
    </row>
    <row r="671212" spans="9:9">
      <c r="I671212" s="6"/>
    </row>
    <row r="671213" spans="9:9">
      <c r="I671213" s="6"/>
    </row>
    <row r="671214" spans="9:9">
      <c r="I671214" s="6"/>
    </row>
    <row r="671215" spans="9:9">
      <c r="I671215" s="6"/>
    </row>
    <row r="671216" spans="9:9">
      <c r="I671216" s="6"/>
    </row>
    <row r="671217" spans="9:9">
      <c r="I671217" s="6"/>
    </row>
    <row r="671218" spans="9:9">
      <c r="I671218" s="6"/>
    </row>
    <row r="671219" spans="9:9">
      <c r="I671219" s="6"/>
    </row>
    <row r="671220" spans="9:9">
      <c r="I671220" s="6"/>
    </row>
    <row r="671221" spans="9:9">
      <c r="I671221" s="6"/>
    </row>
    <row r="671222" spans="9:9">
      <c r="I671222" s="6"/>
    </row>
    <row r="671223" spans="9:9">
      <c r="I671223" s="6"/>
    </row>
    <row r="671224" spans="9:9">
      <c r="I671224" s="6"/>
    </row>
    <row r="671225" spans="9:9">
      <c r="I671225" s="6"/>
    </row>
    <row r="671226" spans="9:9">
      <c r="I671226" s="6"/>
    </row>
    <row r="671227" spans="9:9">
      <c r="I671227" s="6"/>
    </row>
    <row r="671228" spans="9:9">
      <c r="I671228" s="6"/>
    </row>
    <row r="671229" spans="9:9">
      <c r="I671229" s="6"/>
    </row>
    <row r="671230" spans="9:9">
      <c r="I671230" s="6"/>
    </row>
    <row r="671231" spans="9:9">
      <c r="I671231" s="6"/>
    </row>
    <row r="671232" spans="9:9">
      <c r="I671232" s="6"/>
    </row>
    <row r="671233" spans="9:9">
      <c r="I671233" s="6"/>
    </row>
    <row r="671234" spans="9:9">
      <c r="I671234" s="6"/>
    </row>
    <row r="671235" spans="9:9">
      <c r="I671235" s="6"/>
    </row>
    <row r="671236" spans="9:9">
      <c r="I671236" s="6"/>
    </row>
    <row r="671237" spans="9:9">
      <c r="I671237" s="6"/>
    </row>
    <row r="671238" spans="9:9">
      <c r="I671238" s="6"/>
    </row>
    <row r="671239" spans="9:9">
      <c r="I671239" s="6"/>
    </row>
    <row r="671240" spans="9:9">
      <c r="I671240" s="6"/>
    </row>
    <row r="671241" spans="9:9">
      <c r="I671241" s="6"/>
    </row>
    <row r="671242" spans="9:9">
      <c r="I671242" s="6"/>
    </row>
    <row r="671243" spans="9:9">
      <c r="I671243" s="6"/>
    </row>
    <row r="671244" spans="9:9">
      <c r="I671244" s="6"/>
    </row>
    <row r="671245" spans="9:9">
      <c r="I671245" s="6"/>
    </row>
    <row r="671246" spans="9:9">
      <c r="I671246" s="6"/>
    </row>
    <row r="671247" spans="9:9">
      <c r="I671247" s="6"/>
    </row>
    <row r="671248" spans="9:9">
      <c r="I671248" s="6"/>
    </row>
    <row r="671249" spans="9:9">
      <c r="I671249" s="6"/>
    </row>
    <row r="671250" spans="9:9">
      <c r="I671250" s="6"/>
    </row>
    <row r="671251" spans="9:9">
      <c r="I671251" s="6"/>
    </row>
    <row r="671252" spans="9:9">
      <c r="I671252" s="6"/>
    </row>
    <row r="671253" spans="9:9">
      <c r="I671253" s="6"/>
    </row>
    <row r="671254" spans="9:9">
      <c r="I671254" s="6"/>
    </row>
    <row r="671255" spans="9:9">
      <c r="I671255" s="6"/>
    </row>
    <row r="671256" spans="9:9">
      <c r="I671256" s="6"/>
    </row>
    <row r="671257" spans="9:9">
      <c r="I671257" s="6"/>
    </row>
    <row r="671258" spans="9:9">
      <c r="I671258" s="6"/>
    </row>
    <row r="671259" spans="9:9">
      <c r="I671259" s="6"/>
    </row>
    <row r="671260" spans="9:9">
      <c r="I671260" s="6"/>
    </row>
    <row r="671261" spans="9:9">
      <c r="I671261" s="6"/>
    </row>
    <row r="671262" spans="9:9">
      <c r="I671262" s="6"/>
    </row>
    <row r="671263" spans="9:9">
      <c r="I671263" s="6"/>
    </row>
    <row r="671264" spans="9:9">
      <c r="I671264" s="6"/>
    </row>
    <row r="671265" spans="9:9">
      <c r="I671265" s="6"/>
    </row>
    <row r="671266" spans="9:9">
      <c r="I671266" s="6"/>
    </row>
    <row r="671267" spans="9:9">
      <c r="I671267" s="6"/>
    </row>
    <row r="671268" spans="9:9">
      <c r="I671268" s="6"/>
    </row>
    <row r="671269" spans="9:9">
      <c r="I671269" s="6"/>
    </row>
    <row r="671270" spans="9:9">
      <c r="I671270" s="6"/>
    </row>
    <row r="671271" spans="9:9">
      <c r="I671271" s="6"/>
    </row>
    <row r="671272" spans="9:9">
      <c r="I671272" s="6"/>
    </row>
    <row r="671273" spans="9:9">
      <c r="I671273" s="6"/>
    </row>
    <row r="671274" spans="9:9">
      <c r="I671274" s="6"/>
    </row>
    <row r="671275" spans="9:9">
      <c r="I671275" s="6"/>
    </row>
    <row r="671276" spans="9:9">
      <c r="I671276" s="6"/>
    </row>
    <row r="671277" spans="9:9">
      <c r="I671277" s="6"/>
    </row>
    <row r="671278" spans="9:9">
      <c r="I671278" s="6"/>
    </row>
    <row r="671279" spans="9:9">
      <c r="I671279" s="6"/>
    </row>
    <row r="671280" spans="9:9">
      <c r="I671280" s="6"/>
    </row>
    <row r="671281" spans="9:9">
      <c r="I671281" s="6"/>
    </row>
    <row r="671282" spans="9:9">
      <c r="I671282" s="6"/>
    </row>
    <row r="671283" spans="9:9">
      <c r="I671283" s="6"/>
    </row>
    <row r="671284" spans="9:9">
      <c r="I671284" s="6"/>
    </row>
    <row r="671285" spans="9:9">
      <c r="I671285" s="6"/>
    </row>
    <row r="671286" spans="9:9">
      <c r="I671286" s="6"/>
    </row>
    <row r="671287" spans="9:9">
      <c r="I671287" s="6"/>
    </row>
    <row r="671288" spans="9:9">
      <c r="I671288" s="6"/>
    </row>
    <row r="671289" spans="9:9">
      <c r="I671289" s="6"/>
    </row>
    <row r="671290" spans="9:9">
      <c r="I671290" s="6"/>
    </row>
    <row r="671291" spans="9:9">
      <c r="I671291" s="6"/>
    </row>
    <row r="671292" spans="9:9">
      <c r="I671292" s="6"/>
    </row>
    <row r="671293" spans="9:9">
      <c r="I671293" s="6"/>
    </row>
    <row r="671294" spans="9:9">
      <c r="I671294" s="6"/>
    </row>
    <row r="671295" spans="9:9">
      <c r="I671295" s="6"/>
    </row>
    <row r="671296" spans="9:9">
      <c r="I671296" s="6"/>
    </row>
    <row r="671297" spans="9:9">
      <c r="I671297" s="6"/>
    </row>
    <row r="671298" spans="9:9">
      <c r="I671298" s="6"/>
    </row>
    <row r="671299" spans="9:9">
      <c r="I671299" s="6"/>
    </row>
    <row r="671300" spans="9:9">
      <c r="I671300" s="6"/>
    </row>
    <row r="671301" spans="9:9">
      <c r="I671301" s="6"/>
    </row>
    <row r="671302" spans="9:9">
      <c r="I671302" s="6"/>
    </row>
    <row r="671303" spans="9:9">
      <c r="I671303" s="6"/>
    </row>
    <row r="671304" spans="9:9">
      <c r="I671304" s="6"/>
    </row>
    <row r="671305" spans="9:9">
      <c r="I671305" s="6"/>
    </row>
    <row r="671306" spans="9:9">
      <c r="I671306" s="6"/>
    </row>
    <row r="671307" spans="9:9">
      <c r="I671307" s="6"/>
    </row>
    <row r="671308" spans="9:9">
      <c r="I671308" s="6"/>
    </row>
    <row r="671309" spans="9:9">
      <c r="I671309" s="6"/>
    </row>
    <row r="671310" spans="9:9">
      <c r="I671310" s="6"/>
    </row>
    <row r="671311" spans="9:9">
      <c r="I671311" s="6"/>
    </row>
    <row r="671312" spans="9:9">
      <c r="I671312" s="6"/>
    </row>
    <row r="671313" spans="9:9">
      <c r="I671313" s="6"/>
    </row>
    <row r="671314" spans="9:9">
      <c r="I671314" s="6"/>
    </row>
    <row r="671315" spans="9:9">
      <c r="I671315" s="6"/>
    </row>
    <row r="671316" spans="9:9">
      <c r="I671316" s="6"/>
    </row>
    <row r="671317" spans="9:9">
      <c r="I671317" s="6"/>
    </row>
    <row r="671318" spans="9:9">
      <c r="I671318" s="6"/>
    </row>
    <row r="671319" spans="9:9">
      <c r="I671319" s="6"/>
    </row>
    <row r="671320" spans="9:9">
      <c r="I671320" s="6"/>
    </row>
    <row r="671321" spans="9:9">
      <c r="I671321" s="6"/>
    </row>
    <row r="671322" spans="9:9">
      <c r="I671322" s="6"/>
    </row>
    <row r="671323" spans="9:9">
      <c r="I671323" s="6"/>
    </row>
    <row r="671324" spans="9:9">
      <c r="I671324" s="6"/>
    </row>
    <row r="671325" spans="9:9">
      <c r="I671325" s="6"/>
    </row>
    <row r="671326" spans="9:9">
      <c r="I671326" s="6"/>
    </row>
    <row r="671327" spans="9:9">
      <c r="I671327" s="6"/>
    </row>
    <row r="671328" spans="9:9">
      <c r="I671328" s="6"/>
    </row>
    <row r="671329" spans="9:9">
      <c r="I671329" s="6"/>
    </row>
    <row r="671330" spans="9:9">
      <c r="I671330" s="6"/>
    </row>
    <row r="671331" spans="9:9">
      <c r="I671331" s="6"/>
    </row>
    <row r="671332" spans="9:9">
      <c r="I671332" s="6"/>
    </row>
    <row r="671333" spans="9:9">
      <c r="I671333" s="6"/>
    </row>
    <row r="671334" spans="9:9">
      <c r="I671334" s="6"/>
    </row>
    <row r="671335" spans="9:9">
      <c r="I671335" s="6"/>
    </row>
    <row r="671336" spans="9:9">
      <c r="I671336" s="6"/>
    </row>
    <row r="671337" spans="9:9">
      <c r="I671337" s="6"/>
    </row>
    <row r="671338" spans="9:9">
      <c r="I671338" s="6"/>
    </row>
    <row r="671339" spans="9:9">
      <c r="I671339" s="6"/>
    </row>
    <row r="671340" spans="9:9">
      <c r="I671340" s="6"/>
    </row>
    <row r="671341" spans="9:9">
      <c r="I671341" s="6"/>
    </row>
    <row r="671342" spans="9:9">
      <c r="I671342" s="6"/>
    </row>
    <row r="671343" spans="9:9">
      <c r="I671343" s="6"/>
    </row>
    <row r="671344" spans="9:9">
      <c r="I671344" s="6"/>
    </row>
    <row r="671345" spans="9:9">
      <c r="I671345" s="6"/>
    </row>
    <row r="671346" spans="9:9">
      <c r="I671346" s="6"/>
    </row>
    <row r="671347" spans="9:9">
      <c r="I671347" s="6"/>
    </row>
    <row r="671348" spans="9:9">
      <c r="I671348" s="6"/>
    </row>
    <row r="671349" spans="9:9">
      <c r="I671349" s="6"/>
    </row>
    <row r="671350" spans="9:9">
      <c r="I671350" s="6"/>
    </row>
    <row r="671351" spans="9:9">
      <c r="I671351" s="6"/>
    </row>
    <row r="671352" spans="9:9">
      <c r="I671352" s="6"/>
    </row>
    <row r="671353" spans="9:9">
      <c r="I671353" s="6"/>
    </row>
    <row r="671354" spans="9:9">
      <c r="I671354" s="6"/>
    </row>
    <row r="671355" spans="9:9">
      <c r="I671355" s="6"/>
    </row>
    <row r="671356" spans="9:9">
      <c r="I671356" s="6"/>
    </row>
    <row r="671357" spans="9:9">
      <c r="I671357" s="6"/>
    </row>
    <row r="671358" spans="9:9">
      <c r="I671358" s="6"/>
    </row>
    <row r="671359" spans="9:9">
      <c r="I671359" s="6"/>
    </row>
    <row r="671360" spans="9:9">
      <c r="I671360" s="6"/>
    </row>
    <row r="671361" spans="9:9">
      <c r="I671361" s="6"/>
    </row>
    <row r="671362" spans="9:9">
      <c r="I671362" s="6"/>
    </row>
    <row r="671363" spans="9:9">
      <c r="I671363" s="6"/>
    </row>
    <row r="671364" spans="9:9">
      <c r="I671364" s="6"/>
    </row>
    <row r="671365" spans="9:9">
      <c r="I671365" s="6"/>
    </row>
    <row r="671366" spans="9:9">
      <c r="I671366" s="6"/>
    </row>
    <row r="671367" spans="9:9">
      <c r="I671367" s="6"/>
    </row>
    <row r="671368" spans="9:9">
      <c r="I671368" s="6"/>
    </row>
    <row r="671369" spans="9:9">
      <c r="I671369" s="6"/>
    </row>
    <row r="671370" spans="9:9">
      <c r="I671370" s="6"/>
    </row>
    <row r="671371" spans="9:9">
      <c r="I671371" s="6"/>
    </row>
    <row r="671372" spans="9:9">
      <c r="I671372" s="6"/>
    </row>
    <row r="671373" spans="9:9">
      <c r="I671373" s="6"/>
    </row>
    <row r="671374" spans="9:9">
      <c r="I671374" s="6"/>
    </row>
    <row r="671375" spans="9:9">
      <c r="I671375" s="6"/>
    </row>
    <row r="671376" spans="9:9">
      <c r="I671376" s="6"/>
    </row>
    <row r="671377" spans="9:9">
      <c r="I671377" s="6"/>
    </row>
    <row r="671378" spans="9:9">
      <c r="I671378" s="6"/>
    </row>
    <row r="671379" spans="9:9">
      <c r="I671379" s="6"/>
    </row>
    <row r="671380" spans="9:9">
      <c r="I671380" s="6"/>
    </row>
    <row r="671381" spans="9:9">
      <c r="I671381" s="6"/>
    </row>
    <row r="671382" spans="9:9">
      <c r="I671382" s="6"/>
    </row>
    <row r="671383" spans="9:9">
      <c r="I671383" s="6"/>
    </row>
    <row r="671384" spans="9:9">
      <c r="I671384" s="6"/>
    </row>
    <row r="671385" spans="9:9">
      <c r="I671385" s="6"/>
    </row>
    <row r="671386" spans="9:9">
      <c r="I671386" s="6"/>
    </row>
    <row r="671387" spans="9:9">
      <c r="I671387" s="6"/>
    </row>
    <row r="671388" spans="9:9">
      <c r="I671388" s="6"/>
    </row>
    <row r="671389" spans="9:9">
      <c r="I671389" s="6"/>
    </row>
    <row r="671390" spans="9:9">
      <c r="I671390" s="6"/>
    </row>
    <row r="671391" spans="9:9">
      <c r="I671391" s="6"/>
    </row>
    <row r="671392" spans="9:9">
      <c r="I671392" s="6"/>
    </row>
    <row r="671393" spans="9:9">
      <c r="I671393" s="6"/>
    </row>
    <row r="671394" spans="9:9">
      <c r="I671394" s="6"/>
    </row>
    <row r="671395" spans="9:9">
      <c r="I671395" s="6"/>
    </row>
    <row r="671396" spans="9:9">
      <c r="I671396" s="6"/>
    </row>
    <row r="671397" spans="9:9">
      <c r="I671397" s="6"/>
    </row>
    <row r="671398" spans="9:9">
      <c r="I671398" s="6"/>
    </row>
    <row r="671399" spans="9:9">
      <c r="I671399" s="6"/>
    </row>
    <row r="671400" spans="9:9">
      <c r="I671400" s="6"/>
    </row>
    <row r="671401" spans="9:9">
      <c r="I671401" s="6"/>
    </row>
    <row r="671402" spans="9:9">
      <c r="I671402" s="6"/>
    </row>
    <row r="671403" spans="9:9">
      <c r="I671403" s="6"/>
    </row>
    <row r="671404" spans="9:9">
      <c r="I671404" s="6"/>
    </row>
    <row r="671405" spans="9:9">
      <c r="I671405" s="6"/>
    </row>
    <row r="671406" spans="9:9">
      <c r="I671406" s="6"/>
    </row>
    <row r="671407" spans="9:9">
      <c r="I671407" s="6"/>
    </row>
    <row r="671408" spans="9:9">
      <c r="I671408" s="6"/>
    </row>
    <row r="671409" spans="9:9">
      <c r="I671409" s="6"/>
    </row>
    <row r="671410" spans="9:9">
      <c r="I671410" s="6"/>
    </row>
    <row r="671411" spans="9:9">
      <c r="I671411" s="6"/>
    </row>
    <row r="671412" spans="9:9">
      <c r="I671412" s="6"/>
    </row>
    <row r="671413" spans="9:9">
      <c r="I671413" s="6"/>
    </row>
    <row r="671414" spans="9:9">
      <c r="I671414" s="6"/>
    </row>
    <row r="671415" spans="9:9">
      <c r="I671415" s="6"/>
    </row>
    <row r="671416" spans="9:9">
      <c r="I671416" s="6"/>
    </row>
    <row r="671417" spans="9:9">
      <c r="I671417" s="6"/>
    </row>
    <row r="671418" spans="9:9">
      <c r="I671418" s="6"/>
    </row>
    <row r="671419" spans="9:9">
      <c r="I671419" s="6"/>
    </row>
    <row r="671420" spans="9:9">
      <c r="I671420" s="6"/>
    </row>
    <row r="671421" spans="9:9">
      <c r="I671421" s="6"/>
    </row>
    <row r="671422" spans="9:9">
      <c r="I671422" s="6"/>
    </row>
    <row r="671423" spans="9:9">
      <c r="I671423" s="6"/>
    </row>
    <row r="671424" spans="9:9">
      <c r="I671424" s="6"/>
    </row>
    <row r="671425" spans="9:9">
      <c r="I671425" s="6"/>
    </row>
    <row r="671426" spans="9:9">
      <c r="I671426" s="6"/>
    </row>
    <row r="671427" spans="9:9">
      <c r="I671427" s="6"/>
    </row>
    <row r="671428" spans="9:9">
      <c r="I671428" s="6"/>
    </row>
    <row r="671429" spans="9:9">
      <c r="I671429" s="6"/>
    </row>
    <row r="671430" spans="9:9">
      <c r="I671430" s="6"/>
    </row>
    <row r="671431" spans="9:9">
      <c r="I671431" s="6"/>
    </row>
    <row r="671432" spans="9:9">
      <c r="I671432" s="6"/>
    </row>
    <row r="671433" spans="9:9">
      <c r="I671433" s="6"/>
    </row>
    <row r="671434" spans="9:9">
      <c r="I671434" s="6"/>
    </row>
    <row r="671435" spans="9:9">
      <c r="I671435" s="6"/>
    </row>
    <row r="671436" spans="9:9">
      <c r="I671436" s="6"/>
    </row>
    <row r="671437" spans="9:9">
      <c r="I671437" s="6"/>
    </row>
    <row r="671438" spans="9:9">
      <c r="I671438" s="6"/>
    </row>
    <row r="671439" spans="9:9">
      <c r="I671439" s="6"/>
    </row>
    <row r="671440" spans="9:9">
      <c r="I671440" s="6"/>
    </row>
    <row r="671441" spans="9:9">
      <c r="I671441" s="6"/>
    </row>
    <row r="671442" spans="9:9">
      <c r="I671442" s="6"/>
    </row>
    <row r="671443" spans="9:9">
      <c r="I671443" s="6"/>
    </row>
    <row r="671444" spans="9:9">
      <c r="I671444" s="6"/>
    </row>
    <row r="671445" spans="9:9">
      <c r="I671445" s="6"/>
    </row>
    <row r="671446" spans="9:9">
      <c r="I671446" s="6"/>
    </row>
    <row r="671447" spans="9:9">
      <c r="I671447" s="6"/>
    </row>
    <row r="671448" spans="9:9">
      <c r="I671448" s="6"/>
    </row>
    <row r="671449" spans="9:9">
      <c r="I671449" s="6"/>
    </row>
    <row r="671450" spans="9:9">
      <c r="I671450" s="6"/>
    </row>
    <row r="671451" spans="9:9">
      <c r="I671451" s="6"/>
    </row>
    <row r="671452" spans="9:9">
      <c r="I671452" s="6"/>
    </row>
    <row r="671453" spans="9:9">
      <c r="I671453" s="6"/>
    </row>
    <row r="671454" spans="9:9">
      <c r="I671454" s="6"/>
    </row>
    <row r="671455" spans="9:9">
      <c r="I671455" s="6"/>
    </row>
    <row r="671456" spans="9:9">
      <c r="I671456" s="6"/>
    </row>
    <row r="671457" spans="9:9">
      <c r="I671457" s="6"/>
    </row>
    <row r="671458" spans="9:9">
      <c r="I671458" s="6"/>
    </row>
    <row r="671459" spans="9:9">
      <c r="I671459" s="6"/>
    </row>
    <row r="671460" spans="9:9">
      <c r="I671460" s="6"/>
    </row>
    <row r="671461" spans="9:9">
      <c r="I671461" s="6"/>
    </row>
    <row r="671462" spans="9:9">
      <c r="I671462" s="6"/>
    </row>
    <row r="671463" spans="9:9">
      <c r="I671463" s="6"/>
    </row>
    <row r="671464" spans="9:9">
      <c r="I671464" s="6"/>
    </row>
    <row r="671465" spans="9:9">
      <c r="I671465" s="6"/>
    </row>
    <row r="671466" spans="9:9">
      <c r="I671466" s="6"/>
    </row>
    <row r="671467" spans="9:9">
      <c r="I671467" s="6"/>
    </row>
    <row r="671468" spans="9:9">
      <c r="I671468" s="6"/>
    </row>
    <row r="671469" spans="9:9">
      <c r="I671469" s="6"/>
    </row>
    <row r="671470" spans="9:9">
      <c r="I671470" s="6"/>
    </row>
    <row r="671471" spans="9:9">
      <c r="I671471" s="6"/>
    </row>
    <row r="671472" spans="9:9">
      <c r="I671472" s="6"/>
    </row>
    <row r="671473" spans="9:9">
      <c r="I671473" s="6"/>
    </row>
    <row r="671474" spans="9:9">
      <c r="I671474" s="6"/>
    </row>
    <row r="671475" spans="9:9">
      <c r="I671475" s="6"/>
    </row>
    <row r="671476" spans="9:9">
      <c r="I671476" s="6"/>
    </row>
    <row r="671477" spans="9:9">
      <c r="I671477" s="6"/>
    </row>
    <row r="671478" spans="9:9">
      <c r="I671478" s="6"/>
    </row>
    <row r="671479" spans="9:9">
      <c r="I671479" s="6"/>
    </row>
    <row r="671480" spans="9:9">
      <c r="I671480" s="6"/>
    </row>
    <row r="671481" spans="9:9">
      <c r="I671481" s="6"/>
    </row>
    <row r="671482" spans="9:9">
      <c r="I671482" s="6"/>
    </row>
    <row r="671483" spans="9:9">
      <c r="I671483" s="6"/>
    </row>
    <row r="671484" spans="9:9">
      <c r="I671484" s="6"/>
    </row>
    <row r="671485" spans="9:9">
      <c r="I671485" s="6"/>
    </row>
    <row r="671486" spans="9:9">
      <c r="I671486" s="6"/>
    </row>
    <row r="671487" spans="9:9">
      <c r="I671487" s="6"/>
    </row>
    <row r="671488" spans="9:9">
      <c r="I671488" s="6"/>
    </row>
    <row r="671489" spans="9:9">
      <c r="I671489" s="6"/>
    </row>
    <row r="671490" spans="9:9">
      <c r="I671490" s="6"/>
    </row>
    <row r="671491" spans="9:9">
      <c r="I671491" s="6"/>
    </row>
    <row r="671492" spans="9:9">
      <c r="I671492" s="6"/>
    </row>
    <row r="671493" spans="9:9">
      <c r="I671493" s="6"/>
    </row>
    <row r="671494" spans="9:9">
      <c r="I671494" s="6"/>
    </row>
    <row r="671495" spans="9:9">
      <c r="I671495" s="6"/>
    </row>
    <row r="671496" spans="9:9">
      <c r="I671496" s="6"/>
    </row>
    <row r="671497" spans="9:9">
      <c r="I671497" s="6"/>
    </row>
    <row r="671498" spans="9:9">
      <c r="I671498" s="6"/>
    </row>
    <row r="671499" spans="9:9">
      <c r="I671499" s="6"/>
    </row>
    <row r="671500" spans="9:9">
      <c r="I671500" s="6"/>
    </row>
    <row r="671501" spans="9:9">
      <c r="I671501" s="6"/>
    </row>
    <row r="671502" spans="9:9">
      <c r="I671502" s="6"/>
    </row>
    <row r="671503" spans="9:9">
      <c r="I671503" s="6"/>
    </row>
    <row r="671504" spans="9:9">
      <c r="I671504" s="6"/>
    </row>
    <row r="671505" spans="9:9">
      <c r="I671505" s="6"/>
    </row>
    <row r="671506" spans="9:9">
      <c r="I671506" s="6"/>
    </row>
    <row r="671507" spans="9:9">
      <c r="I671507" s="6"/>
    </row>
    <row r="671508" spans="9:9">
      <c r="I671508" s="6"/>
    </row>
    <row r="671509" spans="9:9">
      <c r="I671509" s="6"/>
    </row>
    <row r="671510" spans="9:9">
      <c r="I671510" s="6"/>
    </row>
    <row r="671511" spans="9:9">
      <c r="I671511" s="6"/>
    </row>
    <row r="671512" spans="9:9">
      <c r="I671512" s="6"/>
    </row>
    <row r="671513" spans="9:9">
      <c r="I671513" s="6"/>
    </row>
    <row r="671514" spans="9:9">
      <c r="I671514" s="6"/>
    </row>
    <row r="671515" spans="9:9">
      <c r="I671515" s="6"/>
    </row>
    <row r="671516" spans="9:9">
      <c r="I671516" s="6"/>
    </row>
    <row r="671517" spans="9:9">
      <c r="I671517" s="6"/>
    </row>
    <row r="671518" spans="9:9">
      <c r="I671518" s="6"/>
    </row>
    <row r="671519" spans="9:9">
      <c r="I671519" s="6"/>
    </row>
    <row r="671520" spans="9:9">
      <c r="I671520" s="6"/>
    </row>
    <row r="671521" spans="9:9">
      <c r="I671521" s="6"/>
    </row>
    <row r="671522" spans="9:9">
      <c r="I671522" s="6"/>
    </row>
    <row r="671523" spans="9:9">
      <c r="I671523" s="6"/>
    </row>
    <row r="671524" spans="9:9">
      <c r="I671524" s="6"/>
    </row>
    <row r="671525" spans="9:9">
      <c r="I671525" s="6"/>
    </row>
    <row r="671526" spans="9:9">
      <c r="I671526" s="6"/>
    </row>
    <row r="671527" spans="9:9">
      <c r="I671527" s="6"/>
    </row>
    <row r="671528" spans="9:9">
      <c r="I671528" s="6"/>
    </row>
    <row r="671529" spans="9:9">
      <c r="I671529" s="6"/>
    </row>
    <row r="671530" spans="9:9">
      <c r="I671530" s="6"/>
    </row>
    <row r="671531" spans="9:9">
      <c r="I671531" s="6"/>
    </row>
    <row r="671532" spans="9:9">
      <c r="I671532" s="6"/>
    </row>
    <row r="671533" spans="9:9">
      <c r="I671533" s="6"/>
    </row>
    <row r="671534" spans="9:9">
      <c r="I671534" s="6"/>
    </row>
    <row r="671535" spans="9:9">
      <c r="I671535" s="6"/>
    </row>
    <row r="671536" spans="9:9">
      <c r="I671536" s="6"/>
    </row>
    <row r="671537" spans="9:9">
      <c r="I671537" s="6"/>
    </row>
    <row r="671538" spans="9:9">
      <c r="I671538" s="6"/>
    </row>
    <row r="671539" spans="9:9">
      <c r="I671539" s="6"/>
    </row>
    <row r="671540" spans="9:9">
      <c r="I671540" s="6"/>
    </row>
    <row r="671541" spans="9:9">
      <c r="I671541" s="6"/>
    </row>
    <row r="671542" spans="9:9">
      <c r="I671542" s="6"/>
    </row>
    <row r="671543" spans="9:9">
      <c r="I671543" s="6"/>
    </row>
    <row r="671544" spans="9:9">
      <c r="I671544" s="6"/>
    </row>
    <row r="671545" spans="9:9">
      <c r="I671545" s="6"/>
    </row>
    <row r="671546" spans="9:9">
      <c r="I671546" s="6"/>
    </row>
    <row r="671547" spans="9:9">
      <c r="I671547" s="6"/>
    </row>
    <row r="671548" spans="9:9">
      <c r="I671548" s="6"/>
    </row>
    <row r="671549" spans="9:9">
      <c r="I671549" s="6"/>
    </row>
    <row r="671550" spans="9:9">
      <c r="I671550" s="6"/>
    </row>
    <row r="671551" spans="9:9">
      <c r="I671551" s="6"/>
    </row>
    <row r="671552" spans="9:9">
      <c r="I671552" s="6"/>
    </row>
    <row r="671553" spans="9:9">
      <c r="I671553" s="6"/>
    </row>
    <row r="671554" spans="9:9">
      <c r="I671554" s="6"/>
    </row>
    <row r="671555" spans="9:9">
      <c r="I671555" s="6"/>
    </row>
    <row r="671556" spans="9:9">
      <c r="I671556" s="6"/>
    </row>
    <row r="671557" spans="9:9">
      <c r="I671557" s="6"/>
    </row>
    <row r="671558" spans="9:9">
      <c r="I671558" s="6"/>
    </row>
    <row r="671559" spans="9:9">
      <c r="I671559" s="6"/>
    </row>
    <row r="671560" spans="9:9">
      <c r="I671560" s="6"/>
    </row>
    <row r="671561" spans="9:9">
      <c r="I671561" s="6"/>
    </row>
    <row r="671562" spans="9:9">
      <c r="I671562" s="6"/>
    </row>
    <row r="671563" spans="9:9">
      <c r="I671563" s="6"/>
    </row>
    <row r="671564" spans="9:9">
      <c r="I671564" s="6"/>
    </row>
    <row r="671565" spans="9:9">
      <c r="I671565" s="6"/>
    </row>
    <row r="671566" spans="9:9">
      <c r="I671566" s="6"/>
    </row>
    <row r="671567" spans="9:9">
      <c r="I671567" s="6"/>
    </row>
    <row r="671568" spans="9:9">
      <c r="I671568" s="6"/>
    </row>
    <row r="671569" spans="9:9">
      <c r="I671569" s="6"/>
    </row>
    <row r="671570" spans="9:9">
      <c r="I671570" s="6"/>
    </row>
    <row r="671571" spans="9:9">
      <c r="I671571" s="6"/>
    </row>
    <row r="671572" spans="9:9">
      <c r="I671572" s="6"/>
    </row>
    <row r="671573" spans="9:9">
      <c r="I671573" s="6"/>
    </row>
    <row r="671574" spans="9:9">
      <c r="I671574" s="6"/>
    </row>
    <row r="671575" spans="9:9">
      <c r="I671575" s="6"/>
    </row>
    <row r="671576" spans="9:9">
      <c r="I671576" s="6"/>
    </row>
    <row r="671577" spans="9:9">
      <c r="I671577" s="6"/>
    </row>
    <row r="671578" spans="9:9">
      <c r="I671578" s="6"/>
    </row>
    <row r="671579" spans="9:9">
      <c r="I671579" s="6"/>
    </row>
    <row r="671580" spans="9:9">
      <c r="I671580" s="6"/>
    </row>
    <row r="671581" spans="9:9">
      <c r="I671581" s="6"/>
    </row>
    <row r="671582" spans="9:9">
      <c r="I671582" s="6"/>
    </row>
    <row r="671583" spans="9:9">
      <c r="I671583" s="6"/>
    </row>
    <row r="671584" spans="9:9">
      <c r="I671584" s="6"/>
    </row>
    <row r="671585" spans="9:9">
      <c r="I671585" s="6"/>
    </row>
    <row r="671586" spans="9:9">
      <c r="I671586" s="6"/>
    </row>
    <row r="671587" spans="9:9">
      <c r="I671587" s="6"/>
    </row>
    <row r="671588" spans="9:9">
      <c r="I671588" s="6"/>
    </row>
    <row r="671589" spans="9:9">
      <c r="I671589" s="6"/>
    </row>
    <row r="671590" spans="9:9">
      <c r="I671590" s="6"/>
    </row>
    <row r="671591" spans="9:9">
      <c r="I671591" s="6"/>
    </row>
    <row r="671592" spans="9:9">
      <c r="I671592" s="6"/>
    </row>
    <row r="671593" spans="9:9">
      <c r="I671593" s="6"/>
    </row>
    <row r="671594" spans="9:9">
      <c r="I671594" s="6"/>
    </row>
    <row r="671595" spans="9:9">
      <c r="I671595" s="6"/>
    </row>
    <row r="671596" spans="9:9">
      <c r="I671596" s="6"/>
    </row>
    <row r="671597" spans="9:9">
      <c r="I671597" s="6"/>
    </row>
    <row r="671598" spans="9:9">
      <c r="I671598" s="6"/>
    </row>
    <row r="671599" spans="9:9">
      <c r="I671599" s="6"/>
    </row>
    <row r="671600" spans="9:9">
      <c r="I671600" s="6"/>
    </row>
    <row r="671601" spans="9:9">
      <c r="I671601" s="6"/>
    </row>
    <row r="671602" spans="9:9">
      <c r="I671602" s="6"/>
    </row>
    <row r="671603" spans="9:9">
      <c r="I671603" s="6"/>
    </row>
    <row r="671604" spans="9:9">
      <c r="I671604" s="6"/>
    </row>
    <row r="671605" spans="9:9">
      <c r="I671605" s="6"/>
    </row>
    <row r="671606" spans="9:9">
      <c r="I671606" s="6"/>
    </row>
    <row r="671607" spans="9:9">
      <c r="I671607" s="6"/>
    </row>
    <row r="671608" spans="9:9">
      <c r="I671608" s="6"/>
    </row>
    <row r="671609" spans="9:9">
      <c r="I671609" s="6"/>
    </row>
    <row r="671610" spans="9:9">
      <c r="I671610" s="6"/>
    </row>
    <row r="671611" spans="9:9">
      <c r="I671611" s="6"/>
    </row>
    <row r="671612" spans="9:9">
      <c r="I671612" s="6"/>
    </row>
    <row r="671613" spans="9:9">
      <c r="I671613" s="6"/>
    </row>
    <row r="671614" spans="9:9">
      <c r="I671614" s="6"/>
    </row>
    <row r="671615" spans="9:9">
      <c r="I671615" s="6"/>
    </row>
    <row r="671616" spans="9:9">
      <c r="I671616" s="6"/>
    </row>
    <row r="671617" spans="9:9">
      <c r="I671617" s="6"/>
    </row>
    <row r="671618" spans="9:9">
      <c r="I671618" s="6"/>
    </row>
    <row r="671619" spans="9:9">
      <c r="I671619" s="6"/>
    </row>
    <row r="671620" spans="9:9">
      <c r="I671620" s="6"/>
    </row>
    <row r="671621" spans="9:9">
      <c r="I671621" s="6"/>
    </row>
    <row r="671622" spans="9:9">
      <c r="I671622" s="6"/>
    </row>
    <row r="671623" spans="9:9">
      <c r="I671623" s="6"/>
    </row>
    <row r="671624" spans="9:9">
      <c r="I671624" s="6"/>
    </row>
    <row r="671625" spans="9:9">
      <c r="I671625" s="6"/>
    </row>
    <row r="671626" spans="9:9">
      <c r="I671626" s="6"/>
    </row>
    <row r="671627" spans="9:9">
      <c r="I671627" s="6"/>
    </row>
    <row r="671628" spans="9:9">
      <c r="I671628" s="6"/>
    </row>
    <row r="671629" spans="9:9">
      <c r="I671629" s="6"/>
    </row>
    <row r="671630" spans="9:9">
      <c r="I671630" s="6"/>
    </row>
    <row r="671631" spans="9:9">
      <c r="I671631" s="6"/>
    </row>
    <row r="671632" spans="9:9">
      <c r="I671632" s="6"/>
    </row>
    <row r="671633" spans="9:9">
      <c r="I671633" s="6"/>
    </row>
    <row r="671634" spans="9:9">
      <c r="I671634" s="6"/>
    </row>
    <row r="671635" spans="9:9">
      <c r="I671635" s="6"/>
    </row>
    <row r="671636" spans="9:9">
      <c r="I671636" s="6"/>
    </row>
    <row r="671637" spans="9:9">
      <c r="I671637" s="6"/>
    </row>
    <row r="671638" spans="9:9">
      <c r="I671638" s="6"/>
    </row>
    <row r="671639" spans="9:9">
      <c r="I671639" s="6"/>
    </row>
    <row r="671640" spans="9:9">
      <c r="I671640" s="6"/>
    </row>
    <row r="671641" spans="9:9">
      <c r="I671641" s="6"/>
    </row>
    <row r="671642" spans="9:9">
      <c r="I671642" s="6"/>
    </row>
    <row r="671643" spans="9:9">
      <c r="I671643" s="6"/>
    </row>
    <row r="671644" spans="9:9">
      <c r="I671644" s="6"/>
    </row>
    <row r="671645" spans="9:9">
      <c r="I671645" s="6"/>
    </row>
    <row r="671646" spans="9:9">
      <c r="I671646" s="6"/>
    </row>
    <row r="671647" spans="9:9">
      <c r="I671647" s="6"/>
    </row>
    <row r="671648" spans="9:9">
      <c r="I671648" s="6"/>
    </row>
    <row r="671649" spans="9:9">
      <c r="I671649" s="6"/>
    </row>
    <row r="671650" spans="9:9">
      <c r="I671650" s="6"/>
    </row>
    <row r="671651" spans="9:9">
      <c r="I671651" s="6"/>
    </row>
    <row r="671652" spans="9:9">
      <c r="I671652" s="6"/>
    </row>
    <row r="671653" spans="9:9">
      <c r="I671653" s="6"/>
    </row>
    <row r="671654" spans="9:9">
      <c r="I671654" s="6"/>
    </row>
    <row r="671655" spans="9:9">
      <c r="I671655" s="6"/>
    </row>
    <row r="671656" spans="9:9">
      <c r="I671656" s="6"/>
    </row>
    <row r="671657" spans="9:9">
      <c r="I671657" s="6"/>
    </row>
    <row r="671658" spans="9:9">
      <c r="I671658" s="6"/>
    </row>
    <row r="671659" spans="9:9">
      <c r="I671659" s="6"/>
    </row>
    <row r="671660" spans="9:9">
      <c r="I671660" s="6"/>
    </row>
    <row r="671661" spans="9:9">
      <c r="I671661" s="6"/>
    </row>
    <row r="671662" spans="9:9">
      <c r="I671662" s="6"/>
    </row>
    <row r="671663" spans="9:9">
      <c r="I671663" s="6"/>
    </row>
    <row r="671664" spans="9:9">
      <c r="I671664" s="6"/>
    </row>
    <row r="671665" spans="9:9">
      <c r="I671665" s="6"/>
    </row>
    <row r="671666" spans="9:9">
      <c r="I671666" s="6"/>
    </row>
    <row r="671667" spans="9:9">
      <c r="I671667" s="6"/>
    </row>
    <row r="671668" spans="9:9">
      <c r="I671668" s="6"/>
    </row>
    <row r="671669" spans="9:9">
      <c r="I671669" s="6"/>
    </row>
    <row r="671670" spans="9:9">
      <c r="I671670" s="6"/>
    </row>
    <row r="671671" spans="9:9">
      <c r="I671671" s="6"/>
    </row>
    <row r="671672" spans="9:9">
      <c r="I671672" s="6"/>
    </row>
    <row r="671673" spans="9:9">
      <c r="I671673" s="6"/>
    </row>
    <row r="671674" spans="9:9">
      <c r="I671674" s="6"/>
    </row>
    <row r="671675" spans="9:9">
      <c r="I671675" s="6"/>
    </row>
    <row r="671676" spans="9:9">
      <c r="I671676" s="6"/>
    </row>
    <row r="671677" spans="9:9">
      <c r="I671677" s="6"/>
    </row>
    <row r="671678" spans="9:9">
      <c r="I671678" s="6"/>
    </row>
    <row r="671679" spans="9:9">
      <c r="I671679" s="6"/>
    </row>
    <row r="671680" spans="9:9">
      <c r="I671680" s="6"/>
    </row>
    <row r="671681" spans="9:9">
      <c r="I671681" s="6"/>
    </row>
    <row r="671682" spans="9:9">
      <c r="I671682" s="6"/>
    </row>
    <row r="671683" spans="9:9">
      <c r="I671683" s="6"/>
    </row>
    <row r="671684" spans="9:9">
      <c r="I671684" s="6"/>
    </row>
    <row r="671685" spans="9:9">
      <c r="I671685" s="6"/>
    </row>
    <row r="671686" spans="9:9">
      <c r="I671686" s="6"/>
    </row>
    <row r="671687" spans="9:9">
      <c r="I671687" s="6"/>
    </row>
    <row r="671688" spans="9:9">
      <c r="I671688" s="6"/>
    </row>
    <row r="671689" spans="9:9">
      <c r="I671689" s="6"/>
    </row>
    <row r="671690" spans="9:9">
      <c r="I671690" s="6"/>
    </row>
    <row r="671691" spans="9:9">
      <c r="I671691" s="6"/>
    </row>
    <row r="671692" spans="9:9">
      <c r="I671692" s="6"/>
    </row>
    <row r="671693" spans="9:9">
      <c r="I671693" s="6"/>
    </row>
    <row r="671694" spans="9:9">
      <c r="I671694" s="6"/>
    </row>
    <row r="671695" spans="9:9">
      <c r="I671695" s="6"/>
    </row>
    <row r="671696" spans="9:9">
      <c r="I671696" s="6"/>
    </row>
    <row r="671697" spans="9:9">
      <c r="I671697" s="6"/>
    </row>
    <row r="671698" spans="9:9">
      <c r="I671698" s="6"/>
    </row>
    <row r="671699" spans="9:9">
      <c r="I671699" s="6"/>
    </row>
    <row r="671700" spans="9:9">
      <c r="I671700" s="6"/>
    </row>
    <row r="671701" spans="9:9">
      <c r="I671701" s="6"/>
    </row>
    <row r="671702" spans="9:9">
      <c r="I671702" s="6"/>
    </row>
    <row r="671703" spans="9:9">
      <c r="I671703" s="6"/>
    </row>
    <row r="671704" spans="9:9">
      <c r="I671704" s="6"/>
    </row>
    <row r="671705" spans="9:9">
      <c r="I671705" s="6"/>
    </row>
    <row r="671706" spans="9:9">
      <c r="I671706" s="6"/>
    </row>
    <row r="671707" spans="9:9">
      <c r="I671707" s="6"/>
    </row>
    <row r="671708" spans="9:9">
      <c r="I671708" s="6"/>
    </row>
    <row r="671709" spans="9:9">
      <c r="I671709" s="6"/>
    </row>
    <row r="671710" spans="9:9">
      <c r="I671710" s="6"/>
    </row>
    <row r="671711" spans="9:9">
      <c r="I671711" s="6"/>
    </row>
    <row r="671712" spans="9:9">
      <c r="I671712" s="6"/>
    </row>
    <row r="671713" spans="9:9">
      <c r="I671713" s="6"/>
    </row>
    <row r="671714" spans="9:9">
      <c r="I671714" s="6"/>
    </row>
    <row r="671715" spans="9:9">
      <c r="I671715" s="6"/>
    </row>
    <row r="671716" spans="9:9">
      <c r="I671716" s="6"/>
    </row>
    <row r="671717" spans="9:9">
      <c r="I671717" s="6"/>
    </row>
    <row r="671718" spans="9:9">
      <c r="I671718" s="6"/>
    </row>
    <row r="671719" spans="9:9">
      <c r="I671719" s="6"/>
    </row>
    <row r="671720" spans="9:9">
      <c r="I671720" s="6"/>
    </row>
    <row r="671721" spans="9:9">
      <c r="I671721" s="6"/>
    </row>
    <row r="671722" spans="9:9">
      <c r="I671722" s="6"/>
    </row>
    <row r="671723" spans="9:9">
      <c r="I671723" s="6"/>
    </row>
    <row r="671724" spans="9:9">
      <c r="I671724" s="6"/>
    </row>
    <row r="671725" spans="9:9">
      <c r="I671725" s="6"/>
    </row>
    <row r="671726" spans="9:9">
      <c r="I671726" s="6"/>
    </row>
    <row r="671727" spans="9:9">
      <c r="I671727" s="6"/>
    </row>
    <row r="671728" spans="9:9">
      <c r="I671728" s="6"/>
    </row>
    <row r="671729" spans="9:9">
      <c r="I671729" s="6"/>
    </row>
    <row r="671730" spans="9:9">
      <c r="I671730" s="6"/>
    </row>
    <row r="671731" spans="9:9">
      <c r="I671731" s="6"/>
    </row>
    <row r="671732" spans="9:9">
      <c r="I671732" s="6"/>
    </row>
    <row r="671733" spans="9:9">
      <c r="I671733" s="6"/>
    </row>
    <row r="671734" spans="9:9">
      <c r="I671734" s="6"/>
    </row>
    <row r="671735" spans="9:9">
      <c r="I671735" s="6"/>
    </row>
    <row r="671736" spans="9:9">
      <c r="I671736" s="6"/>
    </row>
    <row r="671737" spans="9:9">
      <c r="I671737" s="6"/>
    </row>
    <row r="671738" spans="9:9">
      <c r="I671738" s="6"/>
    </row>
    <row r="671739" spans="9:9">
      <c r="I671739" s="6"/>
    </row>
    <row r="671740" spans="9:9">
      <c r="I671740" s="6"/>
    </row>
    <row r="671741" spans="9:9">
      <c r="I671741" s="6"/>
    </row>
    <row r="671742" spans="9:9">
      <c r="I671742" s="6"/>
    </row>
    <row r="671743" spans="9:9">
      <c r="I671743" s="6"/>
    </row>
    <row r="671744" spans="9:9">
      <c r="I671744" s="6"/>
    </row>
    <row r="671745" spans="9:9">
      <c r="I671745" s="6"/>
    </row>
    <row r="671746" spans="9:9">
      <c r="I671746" s="6"/>
    </row>
    <row r="671747" spans="9:9">
      <c r="I671747" s="6"/>
    </row>
    <row r="671748" spans="9:9">
      <c r="I671748" s="6"/>
    </row>
    <row r="671749" spans="9:9">
      <c r="I671749" s="6"/>
    </row>
    <row r="671750" spans="9:9">
      <c r="I671750" s="6"/>
    </row>
    <row r="671751" spans="9:9">
      <c r="I671751" s="6"/>
    </row>
    <row r="671752" spans="9:9">
      <c r="I671752" s="6"/>
    </row>
    <row r="671753" spans="9:9">
      <c r="I671753" s="6"/>
    </row>
    <row r="671754" spans="9:9">
      <c r="I671754" s="6"/>
    </row>
    <row r="671755" spans="9:9">
      <c r="I671755" s="6"/>
    </row>
    <row r="671756" spans="9:9">
      <c r="I671756" s="6"/>
    </row>
    <row r="671757" spans="9:9">
      <c r="I671757" s="6"/>
    </row>
    <row r="671758" spans="9:9">
      <c r="I671758" s="6"/>
    </row>
    <row r="671759" spans="9:9">
      <c r="I671759" s="6"/>
    </row>
    <row r="671760" spans="9:9">
      <c r="I671760" s="6"/>
    </row>
    <row r="671761" spans="9:9">
      <c r="I671761" s="6"/>
    </row>
    <row r="671762" spans="9:9">
      <c r="I671762" s="6"/>
    </row>
    <row r="671763" spans="9:9">
      <c r="I671763" s="6"/>
    </row>
    <row r="671764" spans="9:9">
      <c r="I671764" s="6"/>
    </row>
    <row r="671765" spans="9:9">
      <c r="I671765" s="6"/>
    </row>
    <row r="671766" spans="9:9">
      <c r="I671766" s="6"/>
    </row>
    <row r="671767" spans="9:9">
      <c r="I671767" s="6"/>
    </row>
    <row r="671768" spans="9:9">
      <c r="I671768" s="6"/>
    </row>
    <row r="671769" spans="9:9">
      <c r="I671769" s="6"/>
    </row>
    <row r="671770" spans="9:9">
      <c r="I671770" s="6"/>
    </row>
    <row r="671771" spans="9:9">
      <c r="I671771" s="6"/>
    </row>
    <row r="671772" spans="9:9">
      <c r="I671772" s="6"/>
    </row>
    <row r="671773" spans="9:9">
      <c r="I671773" s="6"/>
    </row>
    <row r="671774" spans="9:9">
      <c r="I671774" s="6"/>
    </row>
    <row r="671775" spans="9:9">
      <c r="I671775" s="6"/>
    </row>
    <row r="671776" spans="9:9">
      <c r="I671776" s="6"/>
    </row>
    <row r="671777" spans="9:9">
      <c r="I671777" s="6"/>
    </row>
    <row r="671778" spans="9:9">
      <c r="I671778" s="6"/>
    </row>
    <row r="671779" spans="9:9">
      <c r="I671779" s="6"/>
    </row>
    <row r="671780" spans="9:9">
      <c r="I671780" s="6"/>
    </row>
    <row r="671781" spans="9:9">
      <c r="I671781" s="6"/>
    </row>
    <row r="671782" spans="9:9">
      <c r="I671782" s="6"/>
    </row>
    <row r="671783" spans="9:9">
      <c r="I671783" s="6"/>
    </row>
    <row r="671784" spans="9:9">
      <c r="I671784" s="6"/>
    </row>
    <row r="671785" spans="9:9">
      <c r="I671785" s="6"/>
    </row>
    <row r="671786" spans="9:9">
      <c r="I671786" s="6"/>
    </row>
    <row r="671787" spans="9:9">
      <c r="I671787" s="6"/>
    </row>
    <row r="671788" spans="9:9">
      <c r="I671788" s="6"/>
    </row>
    <row r="671789" spans="9:9">
      <c r="I671789" s="6"/>
    </row>
    <row r="671790" spans="9:9">
      <c r="I671790" s="6"/>
    </row>
    <row r="671791" spans="9:9">
      <c r="I671791" s="6"/>
    </row>
    <row r="671792" spans="9:9">
      <c r="I671792" s="6"/>
    </row>
    <row r="671793" spans="9:9">
      <c r="I671793" s="6"/>
    </row>
    <row r="671794" spans="9:9">
      <c r="I671794" s="6"/>
    </row>
    <row r="671795" spans="9:9">
      <c r="I671795" s="6"/>
    </row>
    <row r="671796" spans="9:9">
      <c r="I671796" s="6"/>
    </row>
    <row r="671797" spans="9:9">
      <c r="I671797" s="6"/>
    </row>
    <row r="671798" spans="9:9">
      <c r="I671798" s="6"/>
    </row>
    <row r="671799" spans="9:9">
      <c r="I671799" s="6"/>
    </row>
    <row r="671800" spans="9:9">
      <c r="I671800" s="6"/>
    </row>
    <row r="671801" spans="9:9">
      <c r="I671801" s="6"/>
    </row>
    <row r="671802" spans="9:9">
      <c r="I671802" s="6"/>
    </row>
    <row r="671803" spans="9:9">
      <c r="I671803" s="6"/>
    </row>
    <row r="671804" spans="9:9">
      <c r="I671804" s="6"/>
    </row>
    <row r="671805" spans="9:9">
      <c r="I671805" s="6"/>
    </row>
    <row r="671806" spans="9:9">
      <c r="I671806" s="6"/>
    </row>
    <row r="671807" spans="9:9">
      <c r="I671807" s="6"/>
    </row>
    <row r="671808" spans="9:9">
      <c r="I671808" s="6"/>
    </row>
    <row r="671809" spans="9:9">
      <c r="I671809" s="6"/>
    </row>
    <row r="671810" spans="9:9">
      <c r="I671810" s="6"/>
    </row>
    <row r="671811" spans="9:9">
      <c r="I671811" s="6"/>
    </row>
    <row r="671812" spans="9:9">
      <c r="I671812" s="6"/>
    </row>
    <row r="671813" spans="9:9">
      <c r="I671813" s="6"/>
    </row>
    <row r="671814" spans="9:9">
      <c r="I671814" s="6"/>
    </row>
    <row r="671815" spans="9:9">
      <c r="I671815" s="6"/>
    </row>
    <row r="671816" spans="9:9">
      <c r="I671816" s="6"/>
    </row>
    <row r="671817" spans="9:9">
      <c r="I671817" s="6"/>
    </row>
    <row r="671818" spans="9:9">
      <c r="I671818" s="6"/>
    </row>
    <row r="671819" spans="9:9">
      <c r="I671819" s="6"/>
    </row>
    <row r="671820" spans="9:9">
      <c r="I671820" s="6"/>
    </row>
    <row r="671821" spans="9:9">
      <c r="I671821" s="6"/>
    </row>
    <row r="671822" spans="9:9">
      <c r="I671822" s="6"/>
    </row>
    <row r="671823" spans="9:9">
      <c r="I671823" s="6"/>
    </row>
    <row r="671824" spans="9:9">
      <c r="I671824" s="6"/>
    </row>
    <row r="671825" spans="9:9">
      <c r="I671825" s="6"/>
    </row>
    <row r="671826" spans="9:9">
      <c r="I671826" s="6"/>
    </row>
    <row r="671827" spans="9:9">
      <c r="I671827" s="6"/>
    </row>
    <row r="671828" spans="9:9">
      <c r="I671828" s="6"/>
    </row>
    <row r="671829" spans="9:9">
      <c r="I671829" s="6"/>
    </row>
    <row r="671830" spans="9:9">
      <c r="I671830" s="6"/>
    </row>
    <row r="671831" spans="9:9">
      <c r="I671831" s="6"/>
    </row>
    <row r="671832" spans="9:9">
      <c r="I671832" s="6"/>
    </row>
    <row r="671833" spans="9:9">
      <c r="I671833" s="6"/>
    </row>
    <row r="671834" spans="9:9">
      <c r="I671834" s="6"/>
    </row>
    <row r="671835" spans="9:9">
      <c r="I671835" s="6"/>
    </row>
    <row r="671836" spans="9:9">
      <c r="I671836" s="6"/>
    </row>
    <row r="671837" spans="9:9">
      <c r="I671837" s="6"/>
    </row>
    <row r="671838" spans="9:9">
      <c r="I671838" s="6"/>
    </row>
    <row r="671839" spans="9:9">
      <c r="I671839" s="6"/>
    </row>
    <row r="671840" spans="9:9">
      <c r="I671840" s="6"/>
    </row>
    <row r="671841" spans="9:9">
      <c r="I671841" s="6"/>
    </row>
    <row r="671842" spans="9:9">
      <c r="I671842" s="6"/>
    </row>
    <row r="671843" spans="9:9">
      <c r="I671843" s="6"/>
    </row>
    <row r="671844" spans="9:9">
      <c r="I671844" s="6"/>
    </row>
    <row r="671845" spans="9:9">
      <c r="I671845" s="6"/>
    </row>
    <row r="671846" spans="9:9">
      <c r="I671846" s="6"/>
    </row>
    <row r="671847" spans="9:9">
      <c r="I671847" s="6"/>
    </row>
    <row r="671848" spans="9:9">
      <c r="I671848" s="6"/>
    </row>
    <row r="671849" spans="9:9">
      <c r="I671849" s="6"/>
    </row>
    <row r="671850" spans="9:9">
      <c r="I671850" s="6"/>
    </row>
    <row r="671851" spans="9:9">
      <c r="I671851" s="6"/>
    </row>
    <row r="671852" spans="9:9">
      <c r="I671852" s="6"/>
    </row>
    <row r="671853" spans="9:9">
      <c r="I671853" s="6"/>
    </row>
    <row r="671854" spans="9:9">
      <c r="I671854" s="6"/>
    </row>
    <row r="671855" spans="9:9">
      <c r="I671855" s="6"/>
    </row>
    <row r="671856" spans="9:9">
      <c r="I671856" s="6"/>
    </row>
    <row r="671857" spans="9:9">
      <c r="I671857" s="6"/>
    </row>
    <row r="671858" spans="9:9">
      <c r="I671858" s="6"/>
    </row>
    <row r="671859" spans="9:9">
      <c r="I671859" s="6"/>
    </row>
    <row r="671860" spans="9:9">
      <c r="I671860" s="6"/>
    </row>
    <row r="671861" spans="9:9">
      <c r="I671861" s="6"/>
    </row>
    <row r="671862" spans="9:9">
      <c r="I671862" s="6"/>
    </row>
    <row r="671863" spans="9:9">
      <c r="I671863" s="6"/>
    </row>
    <row r="671864" spans="9:9">
      <c r="I671864" s="6"/>
    </row>
    <row r="671865" spans="9:9">
      <c r="I671865" s="6"/>
    </row>
    <row r="671866" spans="9:9">
      <c r="I671866" s="6"/>
    </row>
    <row r="671867" spans="9:9">
      <c r="I671867" s="6"/>
    </row>
    <row r="671868" spans="9:9">
      <c r="I671868" s="6"/>
    </row>
    <row r="671869" spans="9:9">
      <c r="I671869" s="6"/>
    </row>
    <row r="671870" spans="9:9">
      <c r="I671870" s="6"/>
    </row>
    <row r="671871" spans="9:9">
      <c r="I671871" s="6"/>
    </row>
    <row r="671872" spans="9:9">
      <c r="I671872" s="6"/>
    </row>
    <row r="671873" spans="9:9">
      <c r="I671873" s="6"/>
    </row>
    <row r="671874" spans="9:9">
      <c r="I671874" s="6"/>
    </row>
    <row r="671875" spans="9:9">
      <c r="I671875" s="6"/>
    </row>
    <row r="671876" spans="9:9">
      <c r="I671876" s="6"/>
    </row>
    <row r="671877" spans="9:9">
      <c r="I671877" s="6"/>
    </row>
    <row r="671878" spans="9:9">
      <c r="I671878" s="6"/>
    </row>
    <row r="671879" spans="9:9">
      <c r="I671879" s="6"/>
    </row>
    <row r="671880" spans="9:9">
      <c r="I671880" s="6"/>
    </row>
    <row r="671881" spans="9:9">
      <c r="I671881" s="6"/>
    </row>
    <row r="671882" spans="9:9">
      <c r="I671882" s="6"/>
    </row>
    <row r="671883" spans="9:9">
      <c r="I671883" s="6"/>
    </row>
    <row r="671884" spans="9:9">
      <c r="I671884" s="6"/>
    </row>
    <row r="671885" spans="9:9">
      <c r="I671885" s="6"/>
    </row>
    <row r="671886" spans="9:9">
      <c r="I671886" s="6"/>
    </row>
    <row r="671887" spans="9:9">
      <c r="I671887" s="6"/>
    </row>
    <row r="671888" spans="9:9">
      <c r="I671888" s="6"/>
    </row>
    <row r="671889" spans="9:9">
      <c r="I671889" s="6"/>
    </row>
    <row r="671890" spans="9:9">
      <c r="I671890" s="6"/>
    </row>
    <row r="671891" spans="9:9">
      <c r="I671891" s="6"/>
    </row>
    <row r="671892" spans="9:9">
      <c r="I671892" s="6"/>
    </row>
    <row r="671893" spans="9:9">
      <c r="I671893" s="6"/>
    </row>
    <row r="671894" spans="9:9">
      <c r="I671894" s="6"/>
    </row>
    <row r="671895" spans="9:9">
      <c r="I671895" s="6"/>
    </row>
    <row r="671896" spans="9:9">
      <c r="I671896" s="6"/>
    </row>
    <row r="671897" spans="9:9">
      <c r="I671897" s="6"/>
    </row>
    <row r="671898" spans="9:9">
      <c r="I671898" s="6"/>
    </row>
    <row r="671899" spans="9:9">
      <c r="I671899" s="6"/>
    </row>
    <row r="671900" spans="9:9">
      <c r="I671900" s="6"/>
    </row>
    <row r="671901" spans="9:9">
      <c r="I671901" s="6"/>
    </row>
    <row r="671902" spans="9:9">
      <c r="I671902" s="6"/>
    </row>
    <row r="671903" spans="9:9">
      <c r="I671903" s="6"/>
    </row>
    <row r="671904" spans="9:9">
      <c r="I671904" s="6"/>
    </row>
    <row r="671905" spans="9:9">
      <c r="I671905" s="6"/>
    </row>
    <row r="671906" spans="9:9">
      <c r="I671906" s="6"/>
    </row>
    <row r="671907" spans="9:9">
      <c r="I671907" s="6"/>
    </row>
    <row r="671908" spans="9:9">
      <c r="I671908" s="6"/>
    </row>
    <row r="671909" spans="9:9">
      <c r="I671909" s="6"/>
    </row>
    <row r="671910" spans="9:9">
      <c r="I671910" s="6"/>
    </row>
    <row r="671911" spans="9:9">
      <c r="I671911" s="6"/>
    </row>
    <row r="671912" spans="9:9">
      <c r="I671912" s="6"/>
    </row>
    <row r="671913" spans="9:9">
      <c r="I671913" s="6"/>
    </row>
    <row r="671914" spans="9:9">
      <c r="I671914" s="6"/>
    </row>
    <row r="671915" spans="9:9">
      <c r="I671915" s="6"/>
    </row>
    <row r="671916" spans="9:9">
      <c r="I671916" s="6"/>
    </row>
    <row r="671917" spans="9:9">
      <c r="I671917" s="6"/>
    </row>
    <row r="671918" spans="9:9">
      <c r="I671918" s="6"/>
    </row>
    <row r="671919" spans="9:9">
      <c r="I671919" s="6"/>
    </row>
    <row r="671920" spans="9:9">
      <c r="I671920" s="6"/>
    </row>
    <row r="671921" spans="9:9">
      <c r="I671921" s="6"/>
    </row>
    <row r="671922" spans="9:9">
      <c r="I671922" s="6"/>
    </row>
    <row r="671923" spans="9:9">
      <c r="I671923" s="6"/>
    </row>
    <row r="671924" spans="9:9">
      <c r="I671924" s="6"/>
    </row>
    <row r="671925" spans="9:9">
      <c r="I671925" s="6"/>
    </row>
    <row r="671926" spans="9:9">
      <c r="I671926" s="6"/>
    </row>
    <row r="671927" spans="9:9">
      <c r="I671927" s="6"/>
    </row>
    <row r="671928" spans="9:9">
      <c r="I671928" s="6"/>
    </row>
    <row r="671929" spans="9:9">
      <c r="I671929" s="6"/>
    </row>
    <row r="671930" spans="9:9">
      <c r="I671930" s="6"/>
    </row>
    <row r="671931" spans="9:9">
      <c r="I671931" s="6"/>
    </row>
    <row r="671932" spans="9:9">
      <c r="I671932" s="6"/>
    </row>
    <row r="671933" spans="9:9">
      <c r="I671933" s="6"/>
    </row>
    <row r="671934" spans="9:9">
      <c r="I671934" s="6"/>
    </row>
    <row r="671935" spans="9:9">
      <c r="I671935" s="6"/>
    </row>
    <row r="671936" spans="9:9">
      <c r="I671936" s="6"/>
    </row>
    <row r="671937" spans="9:9">
      <c r="I671937" s="6"/>
    </row>
    <row r="671938" spans="9:9">
      <c r="I671938" s="6"/>
    </row>
    <row r="671939" spans="9:9">
      <c r="I671939" s="6"/>
    </row>
    <row r="671940" spans="9:9">
      <c r="I671940" s="6"/>
    </row>
    <row r="671941" spans="9:9">
      <c r="I671941" s="6"/>
    </row>
    <row r="671942" spans="9:9">
      <c r="I671942" s="6"/>
    </row>
    <row r="671943" spans="9:9">
      <c r="I671943" s="6"/>
    </row>
    <row r="671944" spans="9:9">
      <c r="I671944" s="6"/>
    </row>
    <row r="671945" spans="9:9">
      <c r="I671945" s="6"/>
    </row>
    <row r="671946" spans="9:9">
      <c r="I671946" s="6"/>
    </row>
    <row r="671947" spans="9:9">
      <c r="I671947" s="6"/>
    </row>
    <row r="671948" spans="9:9">
      <c r="I671948" s="6"/>
    </row>
    <row r="671949" spans="9:9">
      <c r="I671949" s="6"/>
    </row>
    <row r="671950" spans="9:9">
      <c r="I671950" s="6"/>
    </row>
    <row r="671951" spans="9:9">
      <c r="I671951" s="6"/>
    </row>
    <row r="671952" spans="9:9">
      <c r="I671952" s="6"/>
    </row>
    <row r="671953" spans="9:9">
      <c r="I671953" s="6"/>
    </row>
    <row r="671954" spans="9:9">
      <c r="I671954" s="6"/>
    </row>
    <row r="671955" spans="9:9">
      <c r="I671955" s="6"/>
    </row>
    <row r="671956" spans="9:9">
      <c r="I671956" s="6"/>
    </row>
    <row r="671957" spans="9:9">
      <c r="I671957" s="6"/>
    </row>
    <row r="671958" spans="9:9">
      <c r="I671958" s="6"/>
    </row>
    <row r="671959" spans="9:9">
      <c r="I671959" s="6"/>
    </row>
    <row r="671960" spans="9:9">
      <c r="I671960" s="6"/>
    </row>
    <row r="671961" spans="9:9">
      <c r="I671961" s="6"/>
    </row>
    <row r="671962" spans="9:9">
      <c r="I671962" s="6"/>
    </row>
    <row r="671963" spans="9:9">
      <c r="I671963" s="6"/>
    </row>
    <row r="671964" spans="9:9">
      <c r="I671964" s="6"/>
    </row>
    <row r="671965" spans="9:9">
      <c r="I671965" s="6"/>
    </row>
    <row r="671966" spans="9:9">
      <c r="I671966" s="6"/>
    </row>
    <row r="671967" spans="9:9">
      <c r="I671967" s="6"/>
    </row>
    <row r="671968" spans="9:9">
      <c r="I671968" s="6"/>
    </row>
    <row r="671969" spans="9:9">
      <c r="I671969" s="6"/>
    </row>
    <row r="671970" spans="9:9">
      <c r="I671970" s="6"/>
    </row>
    <row r="671971" spans="9:9">
      <c r="I671971" s="6"/>
    </row>
    <row r="671972" spans="9:9">
      <c r="I671972" s="6"/>
    </row>
    <row r="671973" spans="9:9">
      <c r="I671973" s="6"/>
    </row>
    <row r="671974" spans="9:9">
      <c r="I671974" s="6"/>
    </row>
    <row r="671975" spans="9:9">
      <c r="I671975" s="6"/>
    </row>
    <row r="671976" spans="9:9">
      <c r="I671976" s="6"/>
    </row>
    <row r="671977" spans="9:9">
      <c r="I671977" s="6"/>
    </row>
    <row r="671978" spans="9:9">
      <c r="I671978" s="6"/>
    </row>
    <row r="671979" spans="9:9">
      <c r="I671979" s="6"/>
    </row>
    <row r="671980" spans="9:9">
      <c r="I671980" s="6"/>
    </row>
    <row r="671981" spans="9:9">
      <c r="I671981" s="6"/>
    </row>
    <row r="671982" spans="9:9">
      <c r="I671982" s="6"/>
    </row>
    <row r="671983" spans="9:9">
      <c r="I671983" s="6"/>
    </row>
    <row r="671984" spans="9:9">
      <c r="I671984" s="6"/>
    </row>
    <row r="671985" spans="9:9">
      <c r="I671985" s="6"/>
    </row>
    <row r="671986" spans="9:9">
      <c r="I671986" s="6"/>
    </row>
    <row r="671987" spans="9:9">
      <c r="I671987" s="6"/>
    </row>
    <row r="671988" spans="9:9">
      <c r="I671988" s="6"/>
    </row>
    <row r="671989" spans="9:9">
      <c r="I671989" s="6"/>
    </row>
    <row r="671990" spans="9:9">
      <c r="I671990" s="6"/>
    </row>
    <row r="671991" spans="9:9">
      <c r="I671991" s="6"/>
    </row>
    <row r="671992" spans="9:9">
      <c r="I671992" s="6"/>
    </row>
    <row r="671993" spans="9:9">
      <c r="I671993" s="6"/>
    </row>
    <row r="671994" spans="9:9">
      <c r="I671994" s="6"/>
    </row>
    <row r="671995" spans="9:9">
      <c r="I671995" s="6"/>
    </row>
    <row r="671996" spans="9:9">
      <c r="I671996" s="6"/>
    </row>
    <row r="671997" spans="9:9">
      <c r="I671997" s="6"/>
    </row>
    <row r="671998" spans="9:9">
      <c r="I671998" s="6"/>
    </row>
    <row r="671999" spans="9:9">
      <c r="I671999" s="6"/>
    </row>
    <row r="672000" spans="9:9">
      <c r="I672000" s="6"/>
    </row>
    <row r="672001" spans="9:9">
      <c r="I672001" s="6"/>
    </row>
    <row r="672002" spans="9:9">
      <c r="I672002" s="6"/>
    </row>
    <row r="672003" spans="9:9">
      <c r="I672003" s="6"/>
    </row>
    <row r="672004" spans="9:9">
      <c r="I672004" s="6"/>
    </row>
    <row r="672005" spans="9:9">
      <c r="I672005" s="6"/>
    </row>
    <row r="672006" spans="9:9">
      <c r="I672006" s="6"/>
    </row>
    <row r="672007" spans="9:9">
      <c r="I672007" s="6"/>
    </row>
    <row r="672008" spans="9:9">
      <c r="I672008" s="6"/>
    </row>
    <row r="672009" spans="9:9">
      <c r="I672009" s="6"/>
    </row>
    <row r="672010" spans="9:9">
      <c r="I672010" s="6"/>
    </row>
    <row r="672011" spans="9:9">
      <c r="I672011" s="6"/>
    </row>
    <row r="672012" spans="9:9">
      <c r="I672012" s="6"/>
    </row>
    <row r="672013" spans="9:9">
      <c r="I672013" s="6"/>
    </row>
    <row r="672014" spans="9:9">
      <c r="I672014" s="6"/>
    </row>
    <row r="672015" spans="9:9">
      <c r="I672015" s="6"/>
    </row>
    <row r="672016" spans="9:9">
      <c r="I672016" s="6"/>
    </row>
    <row r="672017" spans="9:9">
      <c r="I672017" s="6"/>
    </row>
    <row r="672018" spans="9:9">
      <c r="I672018" s="6"/>
    </row>
    <row r="672019" spans="9:9">
      <c r="I672019" s="6"/>
    </row>
    <row r="672020" spans="9:9">
      <c r="I672020" s="6"/>
    </row>
    <row r="672021" spans="9:9">
      <c r="I672021" s="6"/>
    </row>
    <row r="672022" spans="9:9">
      <c r="I672022" s="6"/>
    </row>
    <row r="672023" spans="9:9">
      <c r="I672023" s="6"/>
    </row>
    <row r="672024" spans="9:9">
      <c r="I672024" s="6"/>
    </row>
    <row r="672025" spans="9:9">
      <c r="I672025" s="6"/>
    </row>
    <row r="672026" spans="9:9">
      <c r="I672026" s="6"/>
    </row>
    <row r="672027" spans="9:9">
      <c r="I672027" s="6"/>
    </row>
    <row r="672028" spans="9:9">
      <c r="I672028" s="6"/>
    </row>
    <row r="672029" spans="9:9">
      <c r="I672029" s="6"/>
    </row>
    <row r="672030" spans="9:9">
      <c r="I672030" s="6"/>
    </row>
    <row r="672031" spans="9:9">
      <c r="I672031" s="6"/>
    </row>
    <row r="672032" spans="9:9">
      <c r="I672032" s="6"/>
    </row>
    <row r="672033" spans="9:9">
      <c r="I672033" s="6"/>
    </row>
    <row r="672034" spans="9:9">
      <c r="I672034" s="6"/>
    </row>
    <row r="672035" spans="9:9">
      <c r="I672035" s="6"/>
    </row>
    <row r="672036" spans="9:9">
      <c r="I672036" s="6"/>
    </row>
    <row r="672037" spans="9:9">
      <c r="I672037" s="6"/>
    </row>
    <row r="672038" spans="9:9">
      <c r="I672038" s="6"/>
    </row>
    <row r="672039" spans="9:9">
      <c r="I672039" s="6"/>
    </row>
    <row r="672040" spans="9:9">
      <c r="I672040" s="6"/>
    </row>
    <row r="672041" spans="9:9">
      <c r="I672041" s="6"/>
    </row>
    <row r="672042" spans="9:9">
      <c r="I672042" s="6"/>
    </row>
    <row r="672043" spans="9:9">
      <c r="I672043" s="6"/>
    </row>
    <row r="672044" spans="9:9">
      <c r="I672044" s="6"/>
    </row>
    <row r="672045" spans="9:9">
      <c r="I672045" s="6"/>
    </row>
    <row r="672046" spans="9:9">
      <c r="I672046" s="6"/>
    </row>
    <row r="672047" spans="9:9">
      <c r="I672047" s="6"/>
    </row>
    <row r="672048" spans="9:9">
      <c r="I672048" s="6"/>
    </row>
    <row r="672049" spans="9:9">
      <c r="I672049" s="6"/>
    </row>
    <row r="672050" spans="9:9">
      <c r="I672050" s="6"/>
    </row>
    <row r="672051" spans="9:9">
      <c r="I672051" s="6"/>
    </row>
    <row r="672052" spans="9:9">
      <c r="I672052" s="6"/>
    </row>
    <row r="672053" spans="9:9">
      <c r="I672053" s="6"/>
    </row>
    <row r="672054" spans="9:9">
      <c r="I672054" s="6"/>
    </row>
    <row r="672055" spans="9:9">
      <c r="I672055" s="6"/>
    </row>
    <row r="672056" spans="9:9">
      <c r="I672056" s="6"/>
    </row>
    <row r="672057" spans="9:9">
      <c r="I672057" s="6"/>
    </row>
    <row r="672058" spans="9:9">
      <c r="I672058" s="6"/>
    </row>
    <row r="672059" spans="9:9">
      <c r="I672059" s="6"/>
    </row>
    <row r="672060" spans="9:9">
      <c r="I672060" s="6"/>
    </row>
    <row r="672061" spans="9:9">
      <c r="I672061" s="6"/>
    </row>
    <row r="672062" spans="9:9">
      <c r="I672062" s="6"/>
    </row>
    <row r="672063" spans="9:9">
      <c r="I672063" s="6"/>
    </row>
    <row r="672064" spans="9:9">
      <c r="I672064" s="6"/>
    </row>
    <row r="672065" spans="9:9">
      <c r="I672065" s="6"/>
    </row>
    <row r="672066" spans="9:9">
      <c r="I672066" s="6"/>
    </row>
    <row r="672067" spans="9:9">
      <c r="I672067" s="6"/>
    </row>
    <row r="672068" spans="9:9">
      <c r="I672068" s="6"/>
    </row>
    <row r="672069" spans="9:9">
      <c r="I672069" s="6"/>
    </row>
    <row r="672070" spans="9:9">
      <c r="I672070" s="6"/>
    </row>
    <row r="672071" spans="9:9">
      <c r="I672071" s="6"/>
    </row>
    <row r="672072" spans="9:9">
      <c r="I672072" s="6"/>
    </row>
    <row r="672073" spans="9:9">
      <c r="I672073" s="6"/>
    </row>
    <row r="672074" spans="9:9">
      <c r="I672074" s="6"/>
    </row>
    <row r="672075" spans="9:9">
      <c r="I672075" s="6"/>
    </row>
    <row r="672076" spans="9:9">
      <c r="I672076" s="6"/>
    </row>
    <row r="672077" spans="9:9">
      <c r="I672077" s="6"/>
    </row>
    <row r="672078" spans="9:9">
      <c r="I672078" s="6"/>
    </row>
    <row r="672079" spans="9:9">
      <c r="I672079" s="6"/>
    </row>
    <row r="672080" spans="9:9">
      <c r="I672080" s="6"/>
    </row>
    <row r="672081" spans="9:9">
      <c r="I672081" s="6"/>
    </row>
    <row r="672082" spans="9:9">
      <c r="I672082" s="6"/>
    </row>
    <row r="672083" spans="9:9">
      <c r="I672083" s="6"/>
    </row>
    <row r="672084" spans="9:9">
      <c r="I672084" s="6"/>
    </row>
    <row r="672085" spans="9:9">
      <c r="I672085" s="6"/>
    </row>
    <row r="672086" spans="9:9">
      <c r="I672086" s="6"/>
    </row>
    <row r="672087" spans="9:9">
      <c r="I672087" s="6"/>
    </row>
    <row r="672088" spans="9:9">
      <c r="I672088" s="6"/>
    </row>
    <row r="672089" spans="9:9">
      <c r="I672089" s="6"/>
    </row>
    <row r="672090" spans="9:9">
      <c r="I672090" s="6"/>
    </row>
    <row r="672091" spans="9:9">
      <c r="I672091" s="6"/>
    </row>
    <row r="672092" spans="9:9">
      <c r="I672092" s="6"/>
    </row>
    <row r="672093" spans="9:9">
      <c r="I672093" s="6"/>
    </row>
    <row r="672094" spans="9:9">
      <c r="I672094" s="6"/>
    </row>
    <row r="672095" spans="9:9">
      <c r="I672095" s="6"/>
    </row>
    <row r="672096" spans="9:9">
      <c r="I672096" s="6"/>
    </row>
    <row r="672097" spans="9:9">
      <c r="I672097" s="6"/>
    </row>
    <row r="672098" spans="9:9">
      <c r="I672098" s="6"/>
    </row>
    <row r="672099" spans="9:9">
      <c r="I672099" s="6"/>
    </row>
    <row r="672100" spans="9:9">
      <c r="I672100" s="6"/>
    </row>
    <row r="672101" spans="9:9">
      <c r="I672101" s="6"/>
    </row>
    <row r="672102" spans="9:9">
      <c r="I672102" s="6"/>
    </row>
    <row r="672103" spans="9:9">
      <c r="I672103" s="6"/>
    </row>
    <row r="672104" spans="9:9">
      <c r="I672104" s="6"/>
    </row>
    <row r="672105" spans="9:9">
      <c r="I672105" s="6"/>
    </row>
    <row r="672106" spans="9:9">
      <c r="I672106" s="6"/>
    </row>
    <row r="672107" spans="9:9">
      <c r="I672107" s="6"/>
    </row>
    <row r="672108" spans="9:9">
      <c r="I672108" s="6"/>
    </row>
    <row r="672109" spans="9:9">
      <c r="I672109" s="6"/>
    </row>
    <row r="672110" spans="9:9">
      <c r="I672110" s="6"/>
    </row>
    <row r="672111" spans="9:9">
      <c r="I672111" s="6"/>
    </row>
    <row r="672112" spans="9:9">
      <c r="I672112" s="6"/>
    </row>
    <row r="672113" spans="9:9">
      <c r="I672113" s="6"/>
    </row>
    <row r="672114" spans="9:9">
      <c r="I672114" s="6"/>
    </row>
    <row r="672115" spans="9:9">
      <c r="I672115" s="6"/>
    </row>
    <row r="672116" spans="9:9">
      <c r="I672116" s="6"/>
    </row>
    <row r="672117" spans="9:9">
      <c r="I672117" s="6"/>
    </row>
    <row r="672118" spans="9:9">
      <c r="I672118" s="6"/>
    </row>
    <row r="672119" spans="9:9">
      <c r="I672119" s="6"/>
    </row>
    <row r="672120" spans="9:9">
      <c r="I672120" s="6"/>
    </row>
    <row r="672121" spans="9:9">
      <c r="I672121" s="6"/>
    </row>
    <row r="672122" spans="9:9">
      <c r="I672122" s="6"/>
    </row>
    <row r="672123" spans="9:9">
      <c r="I672123" s="6"/>
    </row>
    <row r="672124" spans="9:9">
      <c r="I672124" s="6"/>
    </row>
    <row r="672125" spans="9:9">
      <c r="I672125" s="6"/>
    </row>
    <row r="672126" spans="9:9">
      <c r="I672126" s="6"/>
    </row>
    <row r="672127" spans="9:9">
      <c r="I672127" s="6"/>
    </row>
    <row r="672128" spans="9:9">
      <c r="I672128" s="6"/>
    </row>
    <row r="672129" spans="9:9">
      <c r="I672129" s="6"/>
    </row>
    <row r="672130" spans="9:9">
      <c r="I672130" s="6"/>
    </row>
    <row r="672131" spans="9:9">
      <c r="I672131" s="6"/>
    </row>
    <row r="672132" spans="9:9">
      <c r="I672132" s="6"/>
    </row>
    <row r="672133" spans="9:9">
      <c r="I672133" s="6"/>
    </row>
    <row r="672134" spans="9:9">
      <c r="I672134" s="6"/>
    </row>
    <row r="672135" spans="9:9">
      <c r="I672135" s="6"/>
    </row>
    <row r="672136" spans="9:9">
      <c r="I672136" s="6"/>
    </row>
    <row r="672137" spans="9:9">
      <c r="I672137" s="6"/>
    </row>
    <row r="672138" spans="9:9">
      <c r="I672138" s="6"/>
    </row>
    <row r="672139" spans="9:9">
      <c r="I672139" s="6"/>
    </row>
    <row r="672140" spans="9:9">
      <c r="I672140" s="6"/>
    </row>
    <row r="672141" spans="9:9">
      <c r="I672141" s="6"/>
    </row>
    <row r="672142" spans="9:9">
      <c r="I672142" s="6"/>
    </row>
    <row r="672143" spans="9:9">
      <c r="I672143" s="6"/>
    </row>
    <row r="672144" spans="9:9">
      <c r="I672144" s="6"/>
    </row>
    <row r="672145" spans="9:9">
      <c r="I672145" s="6"/>
    </row>
    <row r="672146" spans="9:9">
      <c r="I672146" s="6"/>
    </row>
    <row r="672147" spans="9:9">
      <c r="I672147" s="6"/>
    </row>
    <row r="672148" spans="9:9">
      <c r="I672148" s="6"/>
    </row>
    <row r="672149" spans="9:9">
      <c r="I672149" s="6"/>
    </row>
    <row r="672150" spans="9:9">
      <c r="I672150" s="6"/>
    </row>
    <row r="672151" spans="9:9">
      <c r="I672151" s="6"/>
    </row>
    <row r="672152" spans="9:9">
      <c r="I672152" s="6"/>
    </row>
    <row r="672153" spans="9:9">
      <c r="I672153" s="6"/>
    </row>
    <row r="672154" spans="9:9">
      <c r="I672154" s="6"/>
    </row>
    <row r="672155" spans="9:9">
      <c r="I672155" s="6"/>
    </row>
    <row r="672156" spans="9:9">
      <c r="I672156" s="6"/>
    </row>
    <row r="672157" spans="9:9">
      <c r="I672157" s="6"/>
    </row>
    <row r="672158" spans="9:9">
      <c r="I672158" s="6"/>
    </row>
    <row r="672159" spans="9:9">
      <c r="I672159" s="6"/>
    </row>
    <row r="672160" spans="9:9">
      <c r="I672160" s="6"/>
    </row>
    <row r="672161" spans="9:9">
      <c r="I672161" s="6"/>
    </row>
    <row r="672162" spans="9:9">
      <c r="I672162" s="6"/>
    </row>
    <row r="672163" spans="9:9">
      <c r="I672163" s="6"/>
    </row>
    <row r="672164" spans="9:9">
      <c r="I672164" s="6"/>
    </row>
    <row r="672165" spans="9:9">
      <c r="I672165" s="6"/>
    </row>
    <row r="672166" spans="9:9">
      <c r="I672166" s="6"/>
    </row>
    <row r="672167" spans="9:9">
      <c r="I672167" s="6"/>
    </row>
    <row r="672168" spans="9:9">
      <c r="I672168" s="6"/>
    </row>
    <row r="672169" spans="9:9">
      <c r="I672169" s="6"/>
    </row>
    <row r="672170" spans="9:9">
      <c r="I672170" s="6"/>
    </row>
    <row r="672171" spans="9:9">
      <c r="I672171" s="6"/>
    </row>
    <row r="672172" spans="9:9">
      <c r="I672172" s="6"/>
    </row>
    <row r="672173" spans="9:9">
      <c r="I672173" s="6"/>
    </row>
    <row r="672174" spans="9:9">
      <c r="I672174" s="6"/>
    </row>
    <row r="672175" spans="9:9">
      <c r="I672175" s="6"/>
    </row>
    <row r="672176" spans="9:9">
      <c r="I672176" s="6"/>
    </row>
    <row r="672177" spans="9:9">
      <c r="I672177" s="6"/>
    </row>
    <row r="672178" spans="9:9">
      <c r="I672178" s="6"/>
    </row>
    <row r="672179" spans="9:9">
      <c r="I672179" s="6"/>
    </row>
    <row r="672180" spans="9:9">
      <c r="I672180" s="6"/>
    </row>
    <row r="672181" spans="9:9">
      <c r="I672181" s="6"/>
    </row>
    <row r="672182" spans="9:9">
      <c r="I672182" s="6"/>
    </row>
    <row r="672183" spans="9:9">
      <c r="I672183" s="6"/>
    </row>
    <row r="672184" spans="9:9">
      <c r="I672184" s="6"/>
    </row>
    <row r="672185" spans="9:9">
      <c r="I672185" s="6"/>
    </row>
    <row r="672186" spans="9:9">
      <c r="I672186" s="6"/>
    </row>
    <row r="672187" spans="9:9">
      <c r="I672187" s="6"/>
    </row>
    <row r="672188" spans="9:9">
      <c r="I672188" s="6"/>
    </row>
    <row r="672189" spans="9:9">
      <c r="I672189" s="6"/>
    </row>
    <row r="672190" spans="9:9">
      <c r="I672190" s="6"/>
    </row>
    <row r="672191" spans="9:9">
      <c r="I672191" s="6"/>
    </row>
    <row r="672192" spans="9:9">
      <c r="I672192" s="6"/>
    </row>
    <row r="672193" spans="9:9">
      <c r="I672193" s="6"/>
    </row>
    <row r="672194" spans="9:9">
      <c r="I672194" s="6"/>
    </row>
    <row r="672195" spans="9:9">
      <c r="I672195" s="6"/>
    </row>
    <row r="672196" spans="9:9">
      <c r="I672196" s="6"/>
    </row>
    <row r="672197" spans="9:9">
      <c r="I672197" s="6"/>
    </row>
    <row r="672198" spans="9:9">
      <c r="I672198" s="6"/>
    </row>
    <row r="672199" spans="9:9">
      <c r="I672199" s="6"/>
    </row>
    <row r="672200" spans="9:9">
      <c r="I672200" s="6"/>
    </row>
    <row r="672201" spans="9:9">
      <c r="I672201" s="6"/>
    </row>
    <row r="672202" spans="9:9">
      <c r="I672202" s="6"/>
    </row>
    <row r="672203" spans="9:9">
      <c r="I672203" s="6"/>
    </row>
    <row r="672204" spans="9:9">
      <c r="I672204" s="6"/>
    </row>
    <row r="672205" spans="9:9">
      <c r="I672205" s="6"/>
    </row>
    <row r="672206" spans="9:9">
      <c r="I672206" s="6"/>
    </row>
    <row r="672207" spans="9:9">
      <c r="I672207" s="6"/>
    </row>
    <row r="672208" spans="9:9">
      <c r="I672208" s="6"/>
    </row>
    <row r="672209" spans="9:9">
      <c r="I672209" s="6"/>
    </row>
    <row r="672210" spans="9:9">
      <c r="I672210" s="6"/>
    </row>
    <row r="672211" spans="9:9">
      <c r="I672211" s="6"/>
    </row>
    <row r="672212" spans="9:9">
      <c r="I672212" s="6"/>
    </row>
    <row r="672213" spans="9:9">
      <c r="I672213" s="6"/>
    </row>
    <row r="672214" spans="9:9">
      <c r="I672214" s="6"/>
    </row>
    <row r="672215" spans="9:9">
      <c r="I672215" s="6"/>
    </row>
    <row r="672216" spans="9:9">
      <c r="I672216" s="6"/>
    </row>
    <row r="672217" spans="9:9">
      <c r="I672217" s="6"/>
    </row>
    <row r="672218" spans="9:9">
      <c r="I672218" s="6"/>
    </row>
    <row r="672219" spans="9:9">
      <c r="I672219" s="6"/>
    </row>
    <row r="672220" spans="9:9">
      <c r="I672220" s="6"/>
    </row>
    <row r="672221" spans="9:9">
      <c r="I672221" s="6"/>
    </row>
    <row r="672222" spans="9:9">
      <c r="I672222" s="6"/>
    </row>
    <row r="672223" spans="9:9">
      <c r="I672223" s="6"/>
    </row>
    <row r="672224" spans="9:9">
      <c r="I672224" s="6"/>
    </row>
    <row r="672225" spans="9:9">
      <c r="I672225" s="6"/>
    </row>
    <row r="672226" spans="9:9">
      <c r="I672226" s="6"/>
    </row>
    <row r="672227" spans="9:9">
      <c r="I672227" s="6"/>
    </row>
    <row r="672228" spans="9:9">
      <c r="I672228" s="6"/>
    </row>
    <row r="672229" spans="9:9">
      <c r="I672229" s="6"/>
    </row>
    <row r="672230" spans="9:9">
      <c r="I672230" s="6"/>
    </row>
    <row r="672231" spans="9:9">
      <c r="I672231" s="6"/>
    </row>
    <row r="672232" spans="9:9">
      <c r="I672232" s="6"/>
    </row>
    <row r="672233" spans="9:9">
      <c r="I672233" s="6"/>
    </row>
    <row r="672234" spans="9:9">
      <c r="I672234" s="6"/>
    </row>
    <row r="672235" spans="9:9">
      <c r="I672235" s="6"/>
    </row>
    <row r="672236" spans="9:9">
      <c r="I672236" s="6"/>
    </row>
    <row r="672237" spans="9:9">
      <c r="I672237" s="6"/>
    </row>
    <row r="672238" spans="9:9">
      <c r="I672238" s="6"/>
    </row>
    <row r="672239" spans="9:9">
      <c r="I672239" s="6"/>
    </row>
    <row r="672240" spans="9:9">
      <c r="I672240" s="6"/>
    </row>
    <row r="672241" spans="9:9">
      <c r="I672241" s="6"/>
    </row>
    <row r="672242" spans="9:9">
      <c r="I672242" s="6"/>
    </row>
    <row r="672243" spans="9:9">
      <c r="I672243" s="6"/>
    </row>
    <row r="672244" spans="9:9">
      <c r="I672244" s="6"/>
    </row>
    <row r="672245" spans="9:9">
      <c r="I672245" s="6"/>
    </row>
    <row r="672246" spans="9:9">
      <c r="I672246" s="6"/>
    </row>
    <row r="672247" spans="9:9">
      <c r="I672247" s="6"/>
    </row>
    <row r="672248" spans="9:9">
      <c r="I672248" s="6"/>
    </row>
    <row r="672249" spans="9:9">
      <c r="I672249" s="6"/>
    </row>
    <row r="672250" spans="9:9">
      <c r="I672250" s="6"/>
    </row>
    <row r="672251" spans="9:9">
      <c r="I672251" s="6"/>
    </row>
    <row r="672252" spans="9:9">
      <c r="I672252" s="6"/>
    </row>
    <row r="672253" spans="9:9">
      <c r="I672253" s="6"/>
    </row>
    <row r="672254" spans="9:9">
      <c r="I672254" s="6"/>
    </row>
    <row r="672255" spans="9:9">
      <c r="I672255" s="6"/>
    </row>
    <row r="672256" spans="9:9">
      <c r="I672256" s="6"/>
    </row>
    <row r="672257" spans="9:9">
      <c r="I672257" s="6"/>
    </row>
    <row r="672258" spans="9:9">
      <c r="I672258" s="6"/>
    </row>
    <row r="672259" spans="9:9">
      <c r="I672259" s="6"/>
    </row>
    <row r="672260" spans="9:9">
      <c r="I672260" s="6"/>
    </row>
    <row r="672261" spans="9:9">
      <c r="I672261" s="6"/>
    </row>
    <row r="672262" spans="9:9">
      <c r="I672262" s="6"/>
    </row>
    <row r="672263" spans="9:9">
      <c r="I672263" s="6"/>
    </row>
    <row r="672264" spans="9:9">
      <c r="I672264" s="6"/>
    </row>
    <row r="672265" spans="9:9">
      <c r="I672265" s="6"/>
    </row>
    <row r="672266" spans="9:9">
      <c r="I672266" s="6"/>
    </row>
    <row r="672267" spans="9:9">
      <c r="I672267" s="6"/>
    </row>
    <row r="672268" spans="9:9">
      <c r="I672268" s="6"/>
    </row>
    <row r="672269" spans="9:9">
      <c r="I672269" s="6"/>
    </row>
    <row r="672270" spans="9:9">
      <c r="I672270" s="6"/>
    </row>
    <row r="672271" spans="9:9">
      <c r="I672271" s="6"/>
    </row>
    <row r="672272" spans="9:9">
      <c r="I672272" s="6"/>
    </row>
    <row r="672273" spans="9:9">
      <c r="I672273" s="6"/>
    </row>
    <row r="672274" spans="9:9">
      <c r="I672274" s="6"/>
    </row>
    <row r="672275" spans="9:9">
      <c r="I672275" s="6"/>
    </row>
    <row r="672276" spans="9:9">
      <c r="I672276" s="6"/>
    </row>
    <row r="672277" spans="9:9">
      <c r="I672277" s="6"/>
    </row>
    <row r="672278" spans="9:9">
      <c r="I672278" s="6"/>
    </row>
    <row r="672279" spans="9:9">
      <c r="I672279" s="6"/>
    </row>
    <row r="672280" spans="9:9">
      <c r="I672280" s="6"/>
    </row>
    <row r="672281" spans="9:9">
      <c r="I672281" s="6"/>
    </row>
    <row r="672282" spans="9:9">
      <c r="I672282" s="6"/>
    </row>
    <row r="672283" spans="9:9">
      <c r="I672283" s="6"/>
    </row>
    <row r="672284" spans="9:9">
      <c r="I672284" s="6"/>
    </row>
    <row r="672285" spans="9:9">
      <c r="I672285" s="6"/>
    </row>
    <row r="672286" spans="9:9">
      <c r="I672286" s="6"/>
    </row>
    <row r="672287" spans="9:9">
      <c r="I672287" s="6"/>
    </row>
    <row r="672288" spans="9:9">
      <c r="I672288" s="6"/>
    </row>
    <row r="672289" spans="9:9">
      <c r="I672289" s="6"/>
    </row>
    <row r="672290" spans="9:9">
      <c r="I672290" s="6"/>
    </row>
    <row r="672291" spans="9:9">
      <c r="I672291" s="6"/>
    </row>
    <row r="672292" spans="9:9">
      <c r="I672292" s="6"/>
    </row>
    <row r="672293" spans="9:9">
      <c r="I672293" s="6"/>
    </row>
    <row r="672294" spans="9:9">
      <c r="I672294" s="6"/>
    </row>
    <row r="672295" spans="9:9">
      <c r="I672295" s="6"/>
    </row>
    <row r="672296" spans="9:9">
      <c r="I672296" s="6"/>
    </row>
    <row r="672297" spans="9:9">
      <c r="I672297" s="6"/>
    </row>
    <row r="672298" spans="9:9">
      <c r="I672298" s="6"/>
    </row>
    <row r="672299" spans="9:9">
      <c r="I672299" s="6"/>
    </row>
    <row r="672300" spans="9:9">
      <c r="I672300" s="6"/>
    </row>
    <row r="672301" spans="9:9">
      <c r="I672301" s="6"/>
    </row>
    <row r="672302" spans="9:9">
      <c r="I672302" s="6"/>
    </row>
    <row r="672303" spans="9:9">
      <c r="I672303" s="6"/>
    </row>
    <row r="672304" spans="9:9">
      <c r="I672304" s="6"/>
    </row>
    <row r="672305" spans="9:9">
      <c r="I672305" s="6"/>
    </row>
    <row r="672306" spans="9:9">
      <c r="I672306" s="6"/>
    </row>
    <row r="672307" spans="9:9">
      <c r="I672307" s="6"/>
    </row>
    <row r="672308" spans="9:9">
      <c r="I672308" s="6"/>
    </row>
    <row r="672309" spans="9:9">
      <c r="I672309" s="6"/>
    </row>
    <row r="672310" spans="9:9">
      <c r="I672310" s="6"/>
    </row>
    <row r="672311" spans="9:9">
      <c r="I672311" s="6"/>
    </row>
    <row r="672312" spans="9:9">
      <c r="I672312" s="6"/>
    </row>
    <row r="672313" spans="9:9">
      <c r="I672313" s="6"/>
    </row>
    <row r="672314" spans="9:9">
      <c r="I672314" s="6"/>
    </row>
    <row r="672315" spans="9:9">
      <c r="I672315" s="6"/>
    </row>
    <row r="672316" spans="9:9">
      <c r="I672316" s="6"/>
    </row>
    <row r="672317" spans="9:9">
      <c r="I672317" s="6"/>
    </row>
    <row r="672318" spans="9:9">
      <c r="I672318" s="6"/>
    </row>
    <row r="672319" spans="9:9">
      <c r="I672319" s="6"/>
    </row>
    <row r="672320" spans="9:9">
      <c r="I672320" s="6"/>
    </row>
    <row r="672321" spans="9:9">
      <c r="I672321" s="6"/>
    </row>
    <row r="672322" spans="9:9">
      <c r="I672322" s="6"/>
    </row>
    <row r="672323" spans="9:9">
      <c r="I672323" s="6"/>
    </row>
    <row r="672324" spans="9:9">
      <c r="I672324" s="6"/>
    </row>
    <row r="672325" spans="9:9">
      <c r="I672325" s="6"/>
    </row>
    <row r="672326" spans="9:9">
      <c r="I672326" s="6"/>
    </row>
    <row r="672327" spans="9:9">
      <c r="I672327" s="6"/>
    </row>
    <row r="672328" spans="9:9">
      <c r="I672328" s="6"/>
    </row>
    <row r="672329" spans="9:9">
      <c r="I672329" s="6"/>
    </row>
    <row r="672330" spans="9:9">
      <c r="I672330" s="6"/>
    </row>
    <row r="672331" spans="9:9">
      <c r="I672331" s="6"/>
    </row>
    <row r="672332" spans="9:9">
      <c r="I672332" s="6"/>
    </row>
    <row r="672333" spans="9:9">
      <c r="I672333" s="6"/>
    </row>
    <row r="672334" spans="9:9">
      <c r="I672334" s="6"/>
    </row>
    <row r="672335" spans="9:9">
      <c r="I672335" s="6"/>
    </row>
    <row r="672336" spans="9:9">
      <c r="I672336" s="6"/>
    </row>
    <row r="672337" spans="9:9">
      <c r="I672337" s="6"/>
    </row>
    <row r="672338" spans="9:9">
      <c r="I672338" s="6"/>
    </row>
    <row r="672339" spans="9:9">
      <c r="I672339" s="6"/>
    </row>
    <row r="672340" spans="9:9">
      <c r="I672340" s="6"/>
    </row>
    <row r="672341" spans="9:9">
      <c r="I672341" s="6"/>
    </row>
    <row r="672342" spans="9:9">
      <c r="I672342" s="6"/>
    </row>
    <row r="672343" spans="9:9">
      <c r="I672343" s="6"/>
    </row>
    <row r="672344" spans="9:9">
      <c r="I672344" s="6"/>
    </row>
    <row r="672345" spans="9:9">
      <c r="I672345" s="6"/>
    </row>
    <row r="672346" spans="9:9">
      <c r="I672346" s="6"/>
    </row>
    <row r="672347" spans="9:9">
      <c r="I672347" s="6"/>
    </row>
    <row r="672348" spans="9:9">
      <c r="I672348" s="6"/>
    </row>
    <row r="672349" spans="9:9">
      <c r="I672349" s="6"/>
    </row>
    <row r="672350" spans="9:9">
      <c r="I672350" s="6"/>
    </row>
    <row r="672351" spans="9:9">
      <c r="I672351" s="6"/>
    </row>
    <row r="672352" spans="9:9">
      <c r="I672352" s="6"/>
    </row>
    <row r="672353" spans="9:9">
      <c r="I672353" s="6"/>
    </row>
    <row r="672354" spans="9:9">
      <c r="I672354" s="6"/>
    </row>
    <row r="672355" spans="9:9">
      <c r="I672355" s="6"/>
    </row>
    <row r="672356" spans="9:9">
      <c r="I672356" s="6"/>
    </row>
    <row r="672357" spans="9:9">
      <c r="I672357" s="6"/>
    </row>
    <row r="672358" spans="9:9">
      <c r="I672358" s="6"/>
    </row>
    <row r="672359" spans="9:9">
      <c r="I672359" s="6"/>
    </row>
    <row r="672360" spans="9:9">
      <c r="I672360" s="6"/>
    </row>
    <row r="672361" spans="9:9">
      <c r="I672361" s="6"/>
    </row>
    <row r="672362" spans="9:9">
      <c r="I672362" s="6"/>
    </row>
    <row r="672363" spans="9:9">
      <c r="I672363" s="6"/>
    </row>
    <row r="672364" spans="9:9">
      <c r="I672364" s="6"/>
    </row>
    <row r="672365" spans="9:9">
      <c r="I672365" s="6"/>
    </row>
    <row r="672366" spans="9:9">
      <c r="I672366" s="6"/>
    </row>
    <row r="672367" spans="9:9">
      <c r="I672367" s="6"/>
    </row>
    <row r="672368" spans="9:9">
      <c r="I672368" s="6"/>
    </row>
    <row r="672369" spans="9:9">
      <c r="I672369" s="6"/>
    </row>
    <row r="672370" spans="9:9">
      <c r="I672370" s="6"/>
    </row>
    <row r="672371" spans="9:9">
      <c r="I672371" s="6"/>
    </row>
    <row r="672372" spans="9:9">
      <c r="I672372" s="6"/>
    </row>
    <row r="672373" spans="9:9">
      <c r="I672373" s="6"/>
    </row>
    <row r="672374" spans="9:9">
      <c r="I672374" s="6"/>
    </row>
    <row r="672375" spans="9:9">
      <c r="I672375" s="6"/>
    </row>
    <row r="672376" spans="9:9">
      <c r="I672376" s="6"/>
    </row>
    <row r="672377" spans="9:9">
      <c r="I672377" s="6"/>
    </row>
    <row r="672378" spans="9:9">
      <c r="I672378" s="6"/>
    </row>
    <row r="672379" spans="9:9">
      <c r="I672379" s="6"/>
    </row>
    <row r="672380" spans="9:9">
      <c r="I672380" s="6"/>
    </row>
    <row r="672381" spans="9:9">
      <c r="I672381" s="6"/>
    </row>
    <row r="672382" spans="9:9">
      <c r="I672382" s="6"/>
    </row>
    <row r="672383" spans="9:9">
      <c r="I672383" s="6"/>
    </row>
    <row r="672384" spans="9:9">
      <c r="I672384" s="6"/>
    </row>
    <row r="672385" spans="9:9">
      <c r="I672385" s="6"/>
    </row>
    <row r="672386" spans="9:9">
      <c r="I672386" s="6"/>
    </row>
    <row r="672387" spans="9:9">
      <c r="I672387" s="6"/>
    </row>
    <row r="672388" spans="9:9">
      <c r="I672388" s="6"/>
    </row>
    <row r="672389" spans="9:9">
      <c r="I672389" s="6"/>
    </row>
    <row r="672390" spans="9:9">
      <c r="I672390" s="6"/>
    </row>
    <row r="672391" spans="9:9">
      <c r="I672391" s="6"/>
    </row>
    <row r="672392" spans="9:9">
      <c r="I672392" s="6"/>
    </row>
    <row r="672393" spans="9:9">
      <c r="I672393" s="6"/>
    </row>
    <row r="672394" spans="9:9">
      <c r="I672394" s="6"/>
    </row>
    <row r="672395" spans="9:9">
      <c r="I672395" s="6"/>
    </row>
    <row r="672396" spans="9:9">
      <c r="I672396" s="6"/>
    </row>
    <row r="672397" spans="9:9">
      <c r="I672397" s="6"/>
    </row>
    <row r="672398" spans="9:9">
      <c r="I672398" s="6"/>
    </row>
    <row r="672399" spans="9:9">
      <c r="I672399" s="6"/>
    </row>
    <row r="672400" spans="9:9">
      <c r="I672400" s="6"/>
    </row>
    <row r="672401" spans="9:9">
      <c r="I672401" s="6"/>
    </row>
    <row r="672402" spans="9:9">
      <c r="I672402" s="6"/>
    </row>
    <row r="672403" spans="9:9">
      <c r="I672403" s="6"/>
    </row>
    <row r="672404" spans="9:9">
      <c r="I672404" s="6"/>
    </row>
    <row r="672405" spans="9:9">
      <c r="I672405" s="6"/>
    </row>
    <row r="672406" spans="9:9">
      <c r="I672406" s="6"/>
    </row>
    <row r="672407" spans="9:9">
      <c r="I672407" s="6"/>
    </row>
    <row r="672408" spans="9:9">
      <c r="I672408" s="6"/>
    </row>
    <row r="672409" spans="9:9">
      <c r="I672409" s="6"/>
    </row>
    <row r="672410" spans="9:9">
      <c r="I672410" s="6"/>
    </row>
    <row r="672411" spans="9:9">
      <c r="I672411" s="6"/>
    </row>
    <row r="672412" spans="9:9">
      <c r="I672412" s="6"/>
    </row>
    <row r="672413" spans="9:9">
      <c r="I672413" s="6"/>
    </row>
    <row r="672414" spans="9:9">
      <c r="I672414" s="6"/>
    </row>
    <row r="672415" spans="9:9">
      <c r="I672415" s="6"/>
    </row>
    <row r="672416" spans="9:9">
      <c r="I672416" s="6"/>
    </row>
    <row r="672417" spans="9:9">
      <c r="I672417" s="6"/>
    </row>
    <row r="672418" spans="9:9">
      <c r="I672418" s="6"/>
    </row>
    <row r="672419" spans="9:9">
      <c r="I672419" s="6"/>
    </row>
    <row r="672420" spans="9:9">
      <c r="I672420" s="6"/>
    </row>
    <row r="672421" spans="9:9">
      <c r="I672421" s="6"/>
    </row>
    <row r="672422" spans="9:9">
      <c r="I672422" s="6"/>
    </row>
    <row r="672423" spans="9:9">
      <c r="I672423" s="6"/>
    </row>
    <row r="672424" spans="9:9">
      <c r="I672424" s="6"/>
    </row>
    <row r="672425" spans="9:9">
      <c r="I672425" s="6"/>
    </row>
    <row r="672426" spans="9:9">
      <c r="I672426" s="6"/>
    </row>
    <row r="672427" spans="9:9">
      <c r="I672427" s="6"/>
    </row>
    <row r="672428" spans="9:9">
      <c r="I672428" s="6"/>
    </row>
    <row r="672429" spans="9:9">
      <c r="I672429" s="6"/>
    </row>
    <row r="672430" spans="9:9">
      <c r="I672430" s="6"/>
    </row>
    <row r="672431" spans="9:9">
      <c r="I672431" s="6"/>
    </row>
    <row r="672432" spans="9:9">
      <c r="I672432" s="6"/>
    </row>
    <row r="672433" spans="9:9">
      <c r="I672433" s="6"/>
    </row>
    <row r="672434" spans="9:9">
      <c r="I672434" s="6"/>
    </row>
    <row r="672435" spans="9:9">
      <c r="I672435" s="6"/>
    </row>
    <row r="672436" spans="9:9">
      <c r="I672436" s="6"/>
    </row>
    <row r="672437" spans="9:9">
      <c r="I672437" s="6"/>
    </row>
    <row r="672438" spans="9:9">
      <c r="I672438" s="6"/>
    </row>
    <row r="672439" spans="9:9">
      <c r="I672439" s="6"/>
    </row>
    <row r="672440" spans="9:9">
      <c r="I672440" s="6"/>
    </row>
    <row r="672441" spans="9:9">
      <c r="I672441" s="6"/>
    </row>
    <row r="672442" spans="9:9">
      <c r="I672442" s="6"/>
    </row>
    <row r="672443" spans="9:9">
      <c r="I672443" s="6"/>
    </row>
    <row r="672444" spans="9:9">
      <c r="I672444" s="6"/>
    </row>
    <row r="672445" spans="9:9">
      <c r="I672445" s="6"/>
    </row>
    <row r="672446" spans="9:9">
      <c r="I672446" s="6"/>
    </row>
    <row r="672447" spans="9:9">
      <c r="I672447" s="6"/>
    </row>
    <row r="672448" spans="9:9">
      <c r="I672448" s="6"/>
    </row>
    <row r="672449" spans="9:9">
      <c r="I672449" s="6"/>
    </row>
    <row r="672450" spans="9:9">
      <c r="I672450" s="6"/>
    </row>
    <row r="672451" spans="9:9">
      <c r="I672451" s="6"/>
    </row>
    <row r="672452" spans="9:9">
      <c r="I672452" s="6"/>
    </row>
    <row r="672453" spans="9:9">
      <c r="I672453" s="6"/>
    </row>
    <row r="672454" spans="9:9">
      <c r="I672454" s="6"/>
    </row>
    <row r="672455" spans="9:9">
      <c r="I672455" s="6"/>
    </row>
    <row r="672456" spans="9:9">
      <c r="I672456" s="6"/>
    </row>
    <row r="672457" spans="9:9">
      <c r="I672457" s="6"/>
    </row>
    <row r="672458" spans="9:9">
      <c r="I672458" s="6"/>
    </row>
    <row r="672459" spans="9:9">
      <c r="I672459" s="6"/>
    </row>
    <row r="672460" spans="9:9">
      <c r="I672460" s="6"/>
    </row>
    <row r="672461" spans="9:9">
      <c r="I672461" s="6"/>
    </row>
    <row r="672462" spans="9:9">
      <c r="I672462" s="6"/>
    </row>
    <row r="672463" spans="9:9">
      <c r="I672463" s="6"/>
    </row>
    <row r="672464" spans="9:9">
      <c r="I672464" s="6"/>
    </row>
    <row r="672465" spans="9:9">
      <c r="I672465" s="6"/>
    </row>
    <row r="672466" spans="9:9">
      <c r="I672466" s="6"/>
    </row>
    <row r="672467" spans="9:9">
      <c r="I672467" s="6"/>
    </row>
    <row r="672468" spans="9:9">
      <c r="I672468" s="6"/>
    </row>
    <row r="672469" spans="9:9">
      <c r="I672469" s="6"/>
    </row>
    <row r="672470" spans="9:9">
      <c r="I672470" s="6"/>
    </row>
    <row r="672471" spans="9:9">
      <c r="I672471" s="6"/>
    </row>
    <row r="672472" spans="9:9">
      <c r="I672472" s="6"/>
    </row>
    <row r="672473" spans="9:9">
      <c r="I672473" s="6"/>
    </row>
    <row r="672474" spans="9:9">
      <c r="I672474" s="6"/>
    </row>
    <row r="672475" spans="9:9">
      <c r="I672475" s="6"/>
    </row>
    <row r="672476" spans="9:9">
      <c r="I672476" s="6"/>
    </row>
    <row r="672477" spans="9:9">
      <c r="I672477" s="6"/>
    </row>
    <row r="672478" spans="9:9">
      <c r="I672478" s="6"/>
    </row>
    <row r="672479" spans="9:9">
      <c r="I672479" s="6"/>
    </row>
    <row r="672480" spans="9:9">
      <c r="I672480" s="6"/>
    </row>
    <row r="672481" spans="9:9">
      <c r="I672481" s="6"/>
    </row>
    <row r="672482" spans="9:9">
      <c r="I672482" s="6"/>
    </row>
    <row r="672483" spans="9:9">
      <c r="I672483" s="6"/>
    </row>
    <row r="672484" spans="9:9">
      <c r="I672484" s="6"/>
    </row>
    <row r="672485" spans="9:9">
      <c r="I672485" s="6"/>
    </row>
    <row r="672486" spans="9:9">
      <c r="I672486" s="6"/>
    </row>
    <row r="672487" spans="9:9">
      <c r="I672487" s="6"/>
    </row>
    <row r="672488" spans="9:9">
      <c r="I672488" s="6"/>
    </row>
    <row r="672489" spans="9:9">
      <c r="I672489" s="6"/>
    </row>
    <row r="672490" spans="9:9">
      <c r="I672490" s="6"/>
    </row>
    <row r="672491" spans="9:9">
      <c r="I672491" s="6"/>
    </row>
    <row r="672492" spans="9:9">
      <c r="I672492" s="6"/>
    </row>
    <row r="672493" spans="9:9">
      <c r="I672493" s="6"/>
    </row>
    <row r="672494" spans="9:9">
      <c r="I672494" s="6"/>
    </row>
    <row r="672495" spans="9:9">
      <c r="I672495" s="6"/>
    </row>
    <row r="672496" spans="9:9">
      <c r="I672496" s="6"/>
    </row>
    <row r="672497" spans="9:9">
      <c r="I672497" s="6"/>
    </row>
    <row r="672498" spans="9:9">
      <c r="I672498" s="6"/>
    </row>
    <row r="672499" spans="9:9">
      <c r="I672499" s="6"/>
    </row>
    <row r="672500" spans="9:9">
      <c r="I672500" s="6"/>
    </row>
    <row r="672501" spans="9:9">
      <c r="I672501" s="6"/>
    </row>
    <row r="672502" spans="9:9">
      <c r="I672502" s="6"/>
    </row>
    <row r="672503" spans="9:9">
      <c r="I672503" s="6"/>
    </row>
    <row r="672504" spans="9:9">
      <c r="I672504" s="6"/>
    </row>
    <row r="672505" spans="9:9">
      <c r="I672505" s="6"/>
    </row>
    <row r="672506" spans="9:9">
      <c r="I672506" s="6"/>
    </row>
    <row r="672507" spans="9:9">
      <c r="I672507" s="6"/>
    </row>
    <row r="672508" spans="9:9">
      <c r="I672508" s="6"/>
    </row>
    <row r="672509" spans="9:9">
      <c r="I672509" s="6"/>
    </row>
    <row r="672510" spans="9:9">
      <c r="I672510" s="6"/>
    </row>
    <row r="672511" spans="9:9">
      <c r="I672511" s="6"/>
    </row>
    <row r="672512" spans="9:9">
      <c r="I672512" s="6"/>
    </row>
    <row r="672513" spans="9:9">
      <c r="I672513" s="6"/>
    </row>
    <row r="672514" spans="9:9">
      <c r="I672514" s="6"/>
    </row>
    <row r="672515" spans="9:9">
      <c r="I672515" s="6"/>
    </row>
    <row r="672516" spans="9:9">
      <c r="I672516" s="6"/>
    </row>
    <row r="672517" spans="9:9">
      <c r="I672517" s="6"/>
    </row>
    <row r="672518" spans="9:9">
      <c r="I672518" s="6"/>
    </row>
    <row r="672519" spans="9:9">
      <c r="I672519" s="6"/>
    </row>
    <row r="672520" spans="9:9">
      <c r="I672520" s="6"/>
    </row>
    <row r="672521" spans="9:9">
      <c r="I672521" s="6"/>
    </row>
    <row r="672522" spans="9:9">
      <c r="I672522" s="6"/>
    </row>
    <row r="672523" spans="9:9">
      <c r="I672523" s="6"/>
    </row>
    <row r="672524" spans="9:9">
      <c r="I672524" s="6"/>
    </row>
    <row r="672525" spans="9:9">
      <c r="I672525" s="6"/>
    </row>
    <row r="672526" spans="9:9">
      <c r="I672526" s="6"/>
    </row>
    <row r="672527" spans="9:9">
      <c r="I672527" s="6"/>
    </row>
    <row r="672528" spans="9:9">
      <c r="I672528" s="6"/>
    </row>
    <row r="672529" spans="9:9">
      <c r="I672529" s="6"/>
    </row>
    <row r="672530" spans="9:9">
      <c r="I672530" s="6"/>
    </row>
    <row r="672531" spans="9:9">
      <c r="I672531" s="6"/>
    </row>
    <row r="672532" spans="9:9">
      <c r="I672532" s="6"/>
    </row>
    <row r="672533" spans="9:9">
      <c r="I672533" s="6"/>
    </row>
    <row r="672534" spans="9:9">
      <c r="I672534" s="6"/>
    </row>
    <row r="672535" spans="9:9">
      <c r="I672535" s="6"/>
    </row>
    <row r="672536" spans="9:9">
      <c r="I672536" s="6"/>
    </row>
    <row r="672537" spans="9:9">
      <c r="I672537" s="6"/>
    </row>
    <row r="672538" spans="9:9">
      <c r="I672538" s="6"/>
    </row>
    <row r="672539" spans="9:9">
      <c r="I672539" s="6"/>
    </row>
    <row r="672540" spans="9:9">
      <c r="I672540" s="6"/>
    </row>
    <row r="672541" spans="9:9">
      <c r="I672541" s="6"/>
    </row>
    <row r="672542" spans="9:9">
      <c r="I672542" s="6"/>
    </row>
    <row r="672543" spans="9:9">
      <c r="I672543" s="6"/>
    </row>
    <row r="672544" spans="9:9">
      <c r="I672544" s="6"/>
    </row>
    <row r="672545" spans="9:9">
      <c r="I672545" s="6"/>
    </row>
    <row r="672546" spans="9:9">
      <c r="I672546" s="6"/>
    </row>
    <row r="672547" spans="9:9">
      <c r="I672547" s="6"/>
    </row>
    <row r="672548" spans="9:9">
      <c r="I672548" s="6"/>
    </row>
    <row r="672549" spans="9:9">
      <c r="I672549" s="6"/>
    </row>
    <row r="672550" spans="9:9">
      <c r="I672550" s="6"/>
    </row>
    <row r="672551" spans="9:9">
      <c r="I672551" s="6"/>
    </row>
    <row r="672552" spans="9:9">
      <c r="I672552" s="6"/>
    </row>
    <row r="672553" spans="9:9">
      <c r="I672553" s="6"/>
    </row>
    <row r="672554" spans="9:9">
      <c r="I672554" s="6"/>
    </row>
    <row r="672555" spans="9:9">
      <c r="I672555" s="6"/>
    </row>
    <row r="672556" spans="9:9">
      <c r="I672556" s="6"/>
    </row>
    <row r="672557" spans="9:9">
      <c r="I672557" s="6"/>
    </row>
    <row r="672558" spans="9:9">
      <c r="I672558" s="6"/>
    </row>
    <row r="672559" spans="9:9">
      <c r="I672559" s="6"/>
    </row>
    <row r="672560" spans="9:9">
      <c r="I672560" s="6"/>
    </row>
    <row r="672561" spans="9:9">
      <c r="I672561" s="6"/>
    </row>
    <row r="672562" spans="9:9">
      <c r="I672562" s="6"/>
    </row>
    <row r="672563" spans="9:9">
      <c r="I672563" s="6"/>
    </row>
    <row r="672564" spans="9:9">
      <c r="I672564" s="6"/>
    </row>
    <row r="672565" spans="9:9">
      <c r="I672565" s="6"/>
    </row>
    <row r="672566" spans="9:9">
      <c r="I672566" s="6"/>
    </row>
    <row r="672567" spans="9:9">
      <c r="I672567" s="6"/>
    </row>
    <row r="672568" spans="9:9">
      <c r="I672568" s="6"/>
    </row>
    <row r="672569" spans="9:9">
      <c r="I672569" s="6"/>
    </row>
    <row r="672570" spans="9:9">
      <c r="I672570" s="6"/>
    </row>
    <row r="672571" spans="9:9">
      <c r="I672571" s="6"/>
    </row>
    <row r="672572" spans="9:9">
      <c r="I672572" s="6"/>
    </row>
    <row r="672573" spans="9:9">
      <c r="I672573" s="6"/>
    </row>
    <row r="672574" spans="9:9">
      <c r="I672574" s="6"/>
    </row>
    <row r="672575" spans="9:9">
      <c r="I672575" s="6"/>
    </row>
    <row r="672576" spans="9:9">
      <c r="I672576" s="6"/>
    </row>
    <row r="672577" spans="9:9">
      <c r="I672577" s="6"/>
    </row>
    <row r="672578" spans="9:9">
      <c r="I672578" s="6"/>
    </row>
    <row r="672579" spans="9:9">
      <c r="I672579" s="6"/>
    </row>
    <row r="672580" spans="9:9">
      <c r="I672580" s="6"/>
    </row>
    <row r="672581" spans="9:9">
      <c r="I672581" s="6"/>
    </row>
    <row r="672582" spans="9:9">
      <c r="I672582" s="6"/>
    </row>
    <row r="672583" spans="9:9">
      <c r="I672583" s="6"/>
    </row>
    <row r="672584" spans="9:9">
      <c r="I672584" s="6"/>
    </row>
    <row r="672585" spans="9:9">
      <c r="I672585" s="6"/>
    </row>
    <row r="672586" spans="9:9">
      <c r="I672586" s="6"/>
    </row>
    <row r="672587" spans="9:9">
      <c r="I672587" s="6"/>
    </row>
    <row r="672588" spans="9:9">
      <c r="I672588" s="6"/>
    </row>
    <row r="672589" spans="9:9">
      <c r="I672589" s="6"/>
    </row>
    <row r="672590" spans="9:9">
      <c r="I672590" s="6"/>
    </row>
    <row r="672591" spans="9:9">
      <c r="I672591" s="6"/>
    </row>
    <row r="672592" spans="9:9">
      <c r="I672592" s="6"/>
    </row>
    <row r="672593" spans="9:9">
      <c r="I672593" s="6"/>
    </row>
    <row r="672594" spans="9:9">
      <c r="I672594" s="6"/>
    </row>
    <row r="672595" spans="9:9">
      <c r="I672595" s="6"/>
    </row>
    <row r="672596" spans="9:9">
      <c r="I672596" s="6"/>
    </row>
    <row r="672597" spans="9:9">
      <c r="I672597" s="6"/>
    </row>
    <row r="672598" spans="9:9">
      <c r="I672598" s="6"/>
    </row>
    <row r="672599" spans="9:9">
      <c r="I672599" s="6"/>
    </row>
    <row r="672600" spans="9:9">
      <c r="I672600" s="6"/>
    </row>
    <row r="672601" spans="9:9">
      <c r="I672601" s="6"/>
    </row>
    <row r="672602" spans="9:9">
      <c r="I672602" s="6"/>
    </row>
    <row r="672603" spans="9:9">
      <c r="I672603" s="6"/>
    </row>
    <row r="672604" spans="9:9">
      <c r="I672604" s="6"/>
    </row>
    <row r="672605" spans="9:9">
      <c r="I672605" s="6"/>
    </row>
    <row r="672606" spans="9:9">
      <c r="I672606" s="6"/>
    </row>
    <row r="672607" spans="9:9">
      <c r="I672607" s="6"/>
    </row>
    <row r="672608" spans="9:9">
      <c r="I672608" s="6"/>
    </row>
    <row r="672609" spans="9:9">
      <c r="I672609" s="6"/>
    </row>
    <row r="672610" spans="9:9">
      <c r="I672610" s="6"/>
    </row>
    <row r="672611" spans="9:9">
      <c r="I672611" s="6"/>
    </row>
    <row r="672612" spans="9:9">
      <c r="I672612" s="6"/>
    </row>
    <row r="672613" spans="9:9">
      <c r="I672613" s="6"/>
    </row>
    <row r="672614" spans="9:9">
      <c r="I672614" s="6"/>
    </row>
    <row r="672615" spans="9:9">
      <c r="I672615" s="6"/>
    </row>
    <row r="672616" spans="9:9">
      <c r="I672616" s="6"/>
    </row>
    <row r="672617" spans="9:9">
      <c r="I672617" s="6"/>
    </row>
    <row r="672618" spans="9:9">
      <c r="I672618" s="6"/>
    </row>
    <row r="672619" spans="9:9">
      <c r="I672619" s="6"/>
    </row>
    <row r="672620" spans="9:9">
      <c r="I672620" s="6"/>
    </row>
    <row r="672621" spans="9:9">
      <c r="I672621" s="6"/>
    </row>
    <row r="672622" spans="9:9">
      <c r="I672622" s="6"/>
    </row>
    <row r="672623" spans="9:9">
      <c r="I672623" s="6"/>
    </row>
    <row r="672624" spans="9:9">
      <c r="I672624" s="6"/>
    </row>
    <row r="672625" spans="9:9">
      <c r="I672625" s="6"/>
    </row>
    <row r="672626" spans="9:9">
      <c r="I672626" s="6"/>
    </row>
    <row r="672627" spans="9:9">
      <c r="I672627" s="6"/>
    </row>
    <row r="672628" spans="9:9">
      <c r="I672628" s="6"/>
    </row>
    <row r="672629" spans="9:9">
      <c r="I672629" s="6"/>
    </row>
    <row r="672630" spans="9:9">
      <c r="I672630" s="6"/>
    </row>
    <row r="672631" spans="9:9">
      <c r="I672631" s="6"/>
    </row>
    <row r="672632" spans="9:9">
      <c r="I672632" s="6"/>
    </row>
    <row r="672633" spans="9:9">
      <c r="I672633" s="6"/>
    </row>
    <row r="672634" spans="9:9">
      <c r="I672634" s="6"/>
    </row>
    <row r="672635" spans="9:9">
      <c r="I672635" s="6"/>
    </row>
    <row r="672636" spans="9:9">
      <c r="I672636" s="6"/>
    </row>
    <row r="672637" spans="9:9">
      <c r="I672637" s="6"/>
    </row>
    <row r="672638" spans="9:9">
      <c r="I672638" s="6"/>
    </row>
    <row r="672639" spans="9:9">
      <c r="I672639" s="6"/>
    </row>
    <row r="672640" spans="9:9">
      <c r="I672640" s="6"/>
    </row>
    <row r="672641" spans="9:9">
      <c r="I672641" s="6"/>
    </row>
    <row r="672642" spans="9:9">
      <c r="I672642" s="6"/>
    </row>
    <row r="672643" spans="9:9">
      <c r="I672643" s="6"/>
    </row>
    <row r="672644" spans="9:9">
      <c r="I672644" s="6"/>
    </row>
    <row r="672645" spans="9:9">
      <c r="I672645" s="6"/>
    </row>
    <row r="672646" spans="9:9">
      <c r="I672646" s="6"/>
    </row>
    <row r="672647" spans="9:9">
      <c r="I672647" s="6"/>
    </row>
    <row r="672648" spans="9:9">
      <c r="I672648" s="6"/>
    </row>
    <row r="672649" spans="9:9">
      <c r="I672649" s="6"/>
    </row>
    <row r="672650" spans="9:9">
      <c r="I672650" s="6"/>
    </row>
    <row r="672651" spans="9:9">
      <c r="I672651" s="6"/>
    </row>
    <row r="672652" spans="9:9">
      <c r="I672652" s="6"/>
    </row>
    <row r="672653" spans="9:9">
      <c r="I672653" s="6"/>
    </row>
    <row r="672654" spans="9:9">
      <c r="I672654" s="6"/>
    </row>
    <row r="672655" spans="9:9">
      <c r="I672655" s="6"/>
    </row>
    <row r="672656" spans="9:9">
      <c r="I672656" s="6"/>
    </row>
    <row r="672657" spans="9:9">
      <c r="I672657" s="6"/>
    </row>
    <row r="672658" spans="9:9">
      <c r="I672658" s="6"/>
    </row>
    <row r="672659" spans="9:9">
      <c r="I672659" s="6"/>
    </row>
    <row r="672660" spans="9:9">
      <c r="I672660" s="6"/>
    </row>
    <row r="672661" spans="9:9">
      <c r="I672661" s="6"/>
    </row>
    <row r="672662" spans="9:9">
      <c r="I672662" s="6"/>
    </row>
    <row r="672663" spans="9:9">
      <c r="I672663" s="6"/>
    </row>
    <row r="672664" spans="9:9">
      <c r="I672664" s="6"/>
    </row>
    <row r="672665" spans="9:9">
      <c r="I672665" s="6"/>
    </row>
    <row r="672666" spans="9:9">
      <c r="I672666" s="6"/>
    </row>
    <row r="672667" spans="9:9">
      <c r="I672667" s="6"/>
    </row>
    <row r="672668" spans="9:9">
      <c r="I672668" s="6"/>
    </row>
    <row r="672669" spans="9:9">
      <c r="I672669" s="6"/>
    </row>
    <row r="672670" spans="9:9">
      <c r="I672670" s="6"/>
    </row>
    <row r="672671" spans="9:9">
      <c r="I672671" s="6"/>
    </row>
    <row r="672672" spans="9:9">
      <c r="I672672" s="6"/>
    </row>
    <row r="672673" spans="9:9">
      <c r="I672673" s="6"/>
    </row>
    <row r="672674" spans="9:9">
      <c r="I672674" s="6"/>
    </row>
    <row r="672675" spans="9:9">
      <c r="I672675" s="6"/>
    </row>
    <row r="672676" spans="9:9">
      <c r="I672676" s="6"/>
    </row>
    <row r="672677" spans="9:9">
      <c r="I672677" s="6"/>
    </row>
    <row r="672678" spans="9:9">
      <c r="I672678" s="6"/>
    </row>
    <row r="672679" spans="9:9">
      <c r="I672679" s="6"/>
    </row>
    <row r="672680" spans="9:9">
      <c r="I672680" s="6"/>
    </row>
    <row r="672681" spans="9:9">
      <c r="I672681" s="6"/>
    </row>
    <row r="672682" spans="9:9">
      <c r="I672682" s="6"/>
    </row>
    <row r="672683" spans="9:9">
      <c r="I672683" s="6"/>
    </row>
    <row r="672684" spans="9:9">
      <c r="I672684" s="6"/>
    </row>
    <row r="672685" spans="9:9">
      <c r="I672685" s="6"/>
    </row>
    <row r="672686" spans="9:9">
      <c r="I672686" s="6"/>
    </row>
    <row r="672687" spans="9:9">
      <c r="I672687" s="6"/>
    </row>
    <row r="672688" spans="9:9">
      <c r="I672688" s="6"/>
    </row>
    <row r="672689" spans="9:9">
      <c r="I672689" s="6"/>
    </row>
    <row r="672690" spans="9:9">
      <c r="I672690" s="6"/>
    </row>
    <row r="672691" spans="9:9">
      <c r="I672691" s="6"/>
    </row>
    <row r="672692" spans="9:9">
      <c r="I672692" s="6"/>
    </row>
    <row r="672693" spans="9:9">
      <c r="I672693" s="6"/>
    </row>
    <row r="672694" spans="9:9">
      <c r="I672694" s="6"/>
    </row>
    <row r="672695" spans="9:9">
      <c r="I672695" s="6"/>
    </row>
    <row r="672696" spans="9:9">
      <c r="I672696" s="6"/>
    </row>
    <row r="672697" spans="9:9">
      <c r="I672697" s="6"/>
    </row>
    <row r="672698" spans="9:9">
      <c r="I672698" s="6"/>
    </row>
    <row r="672699" spans="9:9">
      <c r="I672699" s="6"/>
    </row>
    <row r="672700" spans="9:9">
      <c r="I672700" s="6"/>
    </row>
    <row r="672701" spans="9:9">
      <c r="I672701" s="6"/>
    </row>
    <row r="672702" spans="9:9">
      <c r="I672702" s="6"/>
    </row>
    <row r="672703" spans="9:9">
      <c r="I672703" s="6"/>
    </row>
    <row r="672704" spans="9:9">
      <c r="I672704" s="6"/>
    </row>
    <row r="672705" spans="9:9">
      <c r="I672705" s="6"/>
    </row>
    <row r="672706" spans="9:9">
      <c r="I672706" s="6"/>
    </row>
    <row r="672707" spans="9:9">
      <c r="I672707" s="6"/>
    </row>
    <row r="672708" spans="9:9">
      <c r="I672708" s="6"/>
    </row>
    <row r="672709" spans="9:9">
      <c r="I672709" s="6"/>
    </row>
    <row r="672710" spans="9:9">
      <c r="I672710" s="6"/>
    </row>
    <row r="672711" spans="9:9">
      <c r="I672711" s="6"/>
    </row>
    <row r="672712" spans="9:9">
      <c r="I672712" s="6"/>
    </row>
    <row r="672713" spans="9:9">
      <c r="I672713" s="6"/>
    </row>
    <row r="672714" spans="9:9">
      <c r="I672714" s="6"/>
    </row>
    <row r="672715" spans="9:9">
      <c r="I672715" s="6"/>
    </row>
    <row r="672716" spans="9:9">
      <c r="I672716" s="6"/>
    </row>
    <row r="672717" spans="9:9">
      <c r="I672717" s="6"/>
    </row>
    <row r="672718" spans="9:9">
      <c r="I672718" s="6"/>
    </row>
    <row r="672719" spans="9:9">
      <c r="I672719" s="6"/>
    </row>
    <row r="672720" spans="9:9">
      <c r="I672720" s="6"/>
    </row>
    <row r="672721" spans="9:9">
      <c r="I672721" s="6"/>
    </row>
    <row r="672722" spans="9:9">
      <c r="I672722" s="6"/>
    </row>
    <row r="672723" spans="9:9">
      <c r="I672723" s="6"/>
    </row>
    <row r="672724" spans="9:9">
      <c r="I672724" s="6"/>
    </row>
    <row r="672725" spans="9:9">
      <c r="I672725" s="6"/>
    </row>
    <row r="672726" spans="9:9">
      <c r="I672726" s="6"/>
    </row>
    <row r="672727" spans="9:9">
      <c r="I672727" s="6"/>
    </row>
    <row r="672728" spans="9:9">
      <c r="I672728" s="6"/>
    </row>
    <row r="672729" spans="9:9">
      <c r="I672729" s="6"/>
    </row>
    <row r="672730" spans="9:9">
      <c r="I672730" s="6"/>
    </row>
    <row r="672731" spans="9:9">
      <c r="I672731" s="6"/>
    </row>
    <row r="672732" spans="9:9">
      <c r="I672732" s="6"/>
    </row>
    <row r="672733" spans="9:9">
      <c r="I672733" s="6"/>
    </row>
    <row r="672734" spans="9:9">
      <c r="I672734" s="6"/>
    </row>
    <row r="672735" spans="9:9">
      <c r="I672735" s="6"/>
    </row>
    <row r="672736" spans="9:9">
      <c r="I672736" s="6"/>
    </row>
    <row r="672737" spans="9:9">
      <c r="I672737" s="6"/>
    </row>
    <row r="672738" spans="9:9">
      <c r="I672738" s="6"/>
    </row>
    <row r="672739" spans="9:9">
      <c r="I672739" s="6"/>
    </row>
    <row r="672740" spans="9:9">
      <c r="I672740" s="6"/>
    </row>
    <row r="672741" spans="9:9">
      <c r="I672741" s="6"/>
    </row>
    <row r="672742" spans="9:9">
      <c r="I672742" s="6"/>
    </row>
    <row r="672743" spans="9:9">
      <c r="I672743" s="6"/>
    </row>
    <row r="672744" spans="9:9">
      <c r="I672744" s="6"/>
    </row>
    <row r="672745" spans="9:9">
      <c r="I672745" s="6"/>
    </row>
    <row r="672746" spans="9:9">
      <c r="I672746" s="6"/>
    </row>
    <row r="672747" spans="9:9">
      <c r="I672747" s="6"/>
    </row>
    <row r="672748" spans="9:9">
      <c r="I672748" s="6"/>
    </row>
    <row r="672749" spans="9:9">
      <c r="I672749" s="6"/>
    </row>
    <row r="672750" spans="9:9">
      <c r="I672750" s="6"/>
    </row>
    <row r="672751" spans="9:9">
      <c r="I672751" s="6"/>
    </row>
    <row r="672752" spans="9:9">
      <c r="I672752" s="6"/>
    </row>
    <row r="672753" spans="9:9">
      <c r="I672753" s="6"/>
    </row>
    <row r="672754" spans="9:9">
      <c r="I672754" s="6"/>
    </row>
    <row r="672755" spans="9:9">
      <c r="I672755" s="6"/>
    </row>
    <row r="672756" spans="9:9">
      <c r="I672756" s="6"/>
    </row>
    <row r="672757" spans="9:9">
      <c r="I672757" s="6"/>
    </row>
    <row r="672758" spans="9:9">
      <c r="I672758" s="6"/>
    </row>
    <row r="672759" spans="9:9">
      <c r="I672759" s="6"/>
    </row>
    <row r="672760" spans="9:9">
      <c r="I672760" s="6"/>
    </row>
    <row r="672761" spans="9:9">
      <c r="I672761" s="6"/>
    </row>
    <row r="672762" spans="9:9">
      <c r="I672762" s="6"/>
    </row>
    <row r="672763" spans="9:9">
      <c r="I672763" s="6"/>
    </row>
    <row r="672764" spans="9:9">
      <c r="I672764" s="6"/>
    </row>
    <row r="672765" spans="9:9">
      <c r="I672765" s="6"/>
    </row>
    <row r="672766" spans="9:9">
      <c r="I672766" s="6"/>
    </row>
    <row r="672767" spans="9:9">
      <c r="I672767" s="6"/>
    </row>
    <row r="672768" spans="9:9">
      <c r="I672768" s="6"/>
    </row>
    <row r="672769" spans="9:9">
      <c r="I672769" s="6"/>
    </row>
    <row r="672770" spans="9:9">
      <c r="I672770" s="6"/>
    </row>
    <row r="672771" spans="9:9">
      <c r="I672771" s="6"/>
    </row>
    <row r="672772" spans="9:9">
      <c r="I672772" s="6"/>
    </row>
    <row r="672773" spans="9:9">
      <c r="I672773" s="6"/>
    </row>
    <row r="672774" spans="9:9">
      <c r="I672774" s="6"/>
    </row>
    <row r="672775" spans="9:9">
      <c r="I672775" s="6"/>
    </row>
    <row r="672776" spans="9:9">
      <c r="I672776" s="6"/>
    </row>
    <row r="672777" spans="9:9">
      <c r="I672777" s="6"/>
    </row>
    <row r="672778" spans="9:9">
      <c r="I672778" s="6"/>
    </row>
    <row r="672779" spans="9:9">
      <c r="I672779" s="6"/>
    </row>
    <row r="672780" spans="9:9">
      <c r="I672780" s="6"/>
    </row>
    <row r="672781" spans="9:9">
      <c r="I672781" s="6"/>
    </row>
    <row r="672782" spans="9:9">
      <c r="I672782" s="6"/>
    </row>
    <row r="672783" spans="9:9">
      <c r="I672783" s="6"/>
    </row>
    <row r="672784" spans="9:9">
      <c r="I672784" s="6"/>
    </row>
    <row r="672785" spans="9:9">
      <c r="I672785" s="6"/>
    </row>
    <row r="672786" spans="9:9">
      <c r="I672786" s="6"/>
    </row>
    <row r="672787" spans="9:9">
      <c r="I672787" s="6"/>
    </row>
    <row r="672788" spans="9:9">
      <c r="I672788" s="6"/>
    </row>
    <row r="672789" spans="9:9">
      <c r="I672789" s="6"/>
    </row>
    <row r="672790" spans="9:9">
      <c r="I672790" s="6"/>
    </row>
    <row r="672791" spans="9:9">
      <c r="I672791" s="6"/>
    </row>
    <row r="672792" spans="9:9">
      <c r="I672792" s="6"/>
    </row>
    <row r="672793" spans="9:9">
      <c r="I672793" s="6"/>
    </row>
    <row r="672794" spans="9:9">
      <c r="I672794" s="6"/>
    </row>
    <row r="672795" spans="9:9">
      <c r="I672795" s="6"/>
    </row>
    <row r="672796" spans="9:9">
      <c r="I672796" s="6"/>
    </row>
    <row r="672797" spans="9:9">
      <c r="I672797" s="6"/>
    </row>
    <row r="672798" spans="9:9">
      <c r="I672798" s="6"/>
    </row>
    <row r="672799" spans="9:9">
      <c r="I672799" s="6"/>
    </row>
    <row r="672800" spans="9:9">
      <c r="I672800" s="6"/>
    </row>
    <row r="672801" spans="9:9">
      <c r="I672801" s="6"/>
    </row>
    <row r="672802" spans="9:9">
      <c r="I672802" s="6"/>
    </row>
    <row r="672803" spans="9:9">
      <c r="I672803" s="6"/>
    </row>
    <row r="672804" spans="9:9">
      <c r="I672804" s="6"/>
    </row>
    <row r="672805" spans="9:9">
      <c r="I672805" s="6"/>
    </row>
    <row r="672806" spans="9:9">
      <c r="I672806" s="6"/>
    </row>
    <row r="672807" spans="9:9">
      <c r="I672807" s="6"/>
    </row>
    <row r="672808" spans="9:9">
      <c r="I672808" s="6"/>
    </row>
    <row r="672809" spans="9:9">
      <c r="I672809" s="6"/>
    </row>
    <row r="672810" spans="9:9">
      <c r="I672810" s="6"/>
    </row>
    <row r="672811" spans="9:9">
      <c r="I672811" s="6"/>
    </row>
    <row r="672812" spans="9:9">
      <c r="I672812" s="6"/>
    </row>
    <row r="672813" spans="9:9">
      <c r="I672813" s="6"/>
    </row>
    <row r="672814" spans="9:9">
      <c r="I672814" s="6"/>
    </row>
    <row r="672815" spans="9:9">
      <c r="I672815" s="6"/>
    </row>
    <row r="672816" spans="9:9">
      <c r="I672816" s="6"/>
    </row>
    <row r="672817" spans="9:9">
      <c r="I672817" s="6"/>
    </row>
    <row r="672818" spans="9:9">
      <c r="I672818" s="6"/>
    </row>
    <row r="672819" spans="9:9">
      <c r="I672819" s="6"/>
    </row>
    <row r="672820" spans="9:9">
      <c r="I672820" s="6"/>
    </row>
    <row r="672821" spans="9:9">
      <c r="I672821" s="6"/>
    </row>
    <row r="672822" spans="9:9">
      <c r="I672822" s="6"/>
    </row>
    <row r="672823" spans="9:9">
      <c r="I672823" s="6"/>
    </row>
    <row r="672824" spans="9:9">
      <c r="I672824" s="6"/>
    </row>
    <row r="672825" spans="9:9">
      <c r="I672825" s="6"/>
    </row>
    <row r="672826" spans="9:9">
      <c r="I672826" s="6"/>
    </row>
    <row r="672827" spans="9:9">
      <c r="I672827" s="6"/>
    </row>
    <row r="672828" spans="9:9">
      <c r="I672828" s="6"/>
    </row>
    <row r="672829" spans="9:9">
      <c r="I672829" s="6"/>
    </row>
    <row r="672830" spans="9:9">
      <c r="I672830" s="6"/>
    </row>
    <row r="672831" spans="9:9">
      <c r="I672831" s="6"/>
    </row>
    <row r="672832" spans="9:9">
      <c r="I672832" s="6"/>
    </row>
    <row r="672833" spans="9:9">
      <c r="I672833" s="6"/>
    </row>
    <row r="672834" spans="9:9">
      <c r="I672834" s="6"/>
    </row>
    <row r="672835" spans="9:9">
      <c r="I672835" s="6"/>
    </row>
    <row r="672836" spans="9:9">
      <c r="I672836" s="6"/>
    </row>
    <row r="672837" spans="9:9">
      <c r="I672837" s="6"/>
    </row>
    <row r="672838" spans="9:9">
      <c r="I672838" s="6"/>
    </row>
    <row r="672839" spans="9:9">
      <c r="I672839" s="6"/>
    </row>
    <row r="672840" spans="9:9">
      <c r="I672840" s="6"/>
    </row>
    <row r="672841" spans="9:9">
      <c r="I672841" s="6"/>
    </row>
    <row r="672842" spans="9:9">
      <c r="I672842" s="6"/>
    </row>
    <row r="672843" spans="9:9">
      <c r="I672843" s="6"/>
    </row>
    <row r="672844" spans="9:9">
      <c r="I672844" s="6"/>
    </row>
    <row r="672845" spans="9:9">
      <c r="I672845" s="6"/>
    </row>
    <row r="672846" spans="9:9">
      <c r="I672846" s="6"/>
    </row>
    <row r="672847" spans="9:9">
      <c r="I672847" s="6"/>
    </row>
    <row r="672848" spans="9:9">
      <c r="I672848" s="6"/>
    </row>
    <row r="672849" spans="9:9">
      <c r="I672849" s="6"/>
    </row>
    <row r="672850" spans="9:9">
      <c r="I672850" s="6"/>
    </row>
    <row r="672851" spans="9:9">
      <c r="I672851" s="6"/>
    </row>
    <row r="672852" spans="9:9">
      <c r="I672852" s="6"/>
    </row>
    <row r="672853" spans="9:9">
      <c r="I672853" s="6"/>
    </row>
    <row r="672854" spans="9:9">
      <c r="I672854" s="6"/>
    </row>
    <row r="672855" spans="9:9">
      <c r="I672855" s="6"/>
    </row>
    <row r="672856" spans="9:9">
      <c r="I672856" s="6"/>
    </row>
    <row r="672857" spans="9:9">
      <c r="I672857" s="6"/>
    </row>
    <row r="672858" spans="9:9">
      <c r="I672858" s="6"/>
    </row>
    <row r="672859" spans="9:9">
      <c r="I672859" s="6"/>
    </row>
    <row r="672860" spans="9:9">
      <c r="I672860" s="6"/>
    </row>
    <row r="672861" spans="9:9">
      <c r="I672861" s="6"/>
    </row>
    <row r="672862" spans="9:9">
      <c r="I672862" s="6"/>
    </row>
    <row r="672863" spans="9:9">
      <c r="I672863" s="6"/>
    </row>
    <row r="672864" spans="9:9">
      <c r="I672864" s="6"/>
    </row>
    <row r="672865" spans="9:9">
      <c r="I672865" s="6"/>
    </row>
    <row r="672866" spans="9:9">
      <c r="I672866" s="6"/>
    </row>
    <row r="672867" spans="9:9">
      <c r="I672867" s="6"/>
    </row>
    <row r="672868" spans="9:9">
      <c r="I672868" s="6"/>
    </row>
    <row r="672869" spans="9:9">
      <c r="I672869" s="6"/>
    </row>
    <row r="672870" spans="9:9">
      <c r="I672870" s="6"/>
    </row>
    <row r="672871" spans="9:9">
      <c r="I672871" s="6"/>
    </row>
    <row r="672872" spans="9:9">
      <c r="I672872" s="6"/>
    </row>
    <row r="672873" spans="9:9">
      <c r="I672873" s="6"/>
    </row>
    <row r="672874" spans="9:9">
      <c r="I672874" s="6"/>
    </row>
    <row r="672875" spans="9:9">
      <c r="I672875" s="6"/>
    </row>
    <row r="672876" spans="9:9">
      <c r="I672876" s="6"/>
    </row>
    <row r="672877" spans="9:9">
      <c r="I672877" s="6"/>
    </row>
    <row r="672878" spans="9:9">
      <c r="I672878" s="6"/>
    </row>
    <row r="672879" spans="9:9">
      <c r="I672879" s="6"/>
    </row>
    <row r="672880" spans="9:9">
      <c r="I672880" s="6"/>
    </row>
    <row r="672881" spans="9:9">
      <c r="I672881" s="6"/>
    </row>
    <row r="672882" spans="9:9">
      <c r="I672882" s="6"/>
    </row>
    <row r="672883" spans="9:9">
      <c r="I672883" s="6"/>
    </row>
    <row r="672884" spans="9:9">
      <c r="I672884" s="6"/>
    </row>
    <row r="672885" spans="9:9">
      <c r="I672885" s="6"/>
    </row>
    <row r="672886" spans="9:9">
      <c r="I672886" s="6"/>
    </row>
    <row r="672887" spans="9:9">
      <c r="I672887" s="6"/>
    </row>
    <row r="672888" spans="9:9">
      <c r="I672888" s="6"/>
    </row>
    <row r="672889" spans="9:9">
      <c r="I672889" s="6"/>
    </row>
    <row r="672890" spans="9:9">
      <c r="I672890" s="6"/>
    </row>
    <row r="672891" spans="9:9">
      <c r="I672891" s="6"/>
    </row>
    <row r="672892" spans="9:9">
      <c r="I672892" s="6"/>
    </row>
    <row r="672893" spans="9:9">
      <c r="I672893" s="6"/>
    </row>
    <row r="672894" spans="9:9">
      <c r="I672894" s="6"/>
    </row>
    <row r="672895" spans="9:9">
      <c r="I672895" s="6"/>
    </row>
    <row r="672896" spans="9:9">
      <c r="I672896" s="6"/>
    </row>
    <row r="672897" spans="9:9">
      <c r="I672897" s="6"/>
    </row>
    <row r="672898" spans="9:9">
      <c r="I672898" s="6"/>
    </row>
    <row r="672899" spans="9:9">
      <c r="I672899" s="6"/>
    </row>
    <row r="672900" spans="9:9">
      <c r="I672900" s="6"/>
    </row>
    <row r="672901" spans="9:9">
      <c r="I672901" s="6"/>
    </row>
    <row r="672902" spans="9:9">
      <c r="I672902" s="6"/>
    </row>
    <row r="672903" spans="9:9">
      <c r="I672903" s="6"/>
    </row>
    <row r="672904" spans="9:9">
      <c r="I672904" s="6"/>
    </row>
    <row r="672905" spans="9:9">
      <c r="I672905" s="6"/>
    </row>
    <row r="672906" spans="9:9">
      <c r="I672906" s="6"/>
    </row>
    <row r="672907" spans="9:9">
      <c r="I672907" s="6"/>
    </row>
    <row r="672908" spans="9:9">
      <c r="I672908" s="6"/>
    </row>
    <row r="672909" spans="9:9">
      <c r="I672909" s="6"/>
    </row>
    <row r="672910" spans="9:9">
      <c r="I672910" s="6"/>
    </row>
    <row r="672911" spans="9:9">
      <c r="I672911" s="6"/>
    </row>
    <row r="672912" spans="9:9">
      <c r="I672912" s="6"/>
    </row>
    <row r="672913" spans="9:9">
      <c r="I672913" s="6"/>
    </row>
    <row r="672914" spans="9:9">
      <c r="I672914" s="6"/>
    </row>
    <row r="672915" spans="9:9">
      <c r="I672915" s="6"/>
    </row>
    <row r="672916" spans="9:9">
      <c r="I672916" s="6"/>
    </row>
    <row r="672917" spans="9:9">
      <c r="I672917" s="6"/>
    </row>
    <row r="672918" spans="9:9">
      <c r="I672918" s="6"/>
    </row>
    <row r="672919" spans="9:9">
      <c r="I672919" s="6"/>
    </row>
    <row r="672920" spans="9:9">
      <c r="I672920" s="6"/>
    </row>
    <row r="672921" spans="9:9">
      <c r="I672921" s="6"/>
    </row>
    <row r="672922" spans="9:9">
      <c r="I672922" s="6"/>
    </row>
    <row r="672923" spans="9:9">
      <c r="I672923" s="6"/>
    </row>
    <row r="672924" spans="9:9">
      <c r="I672924" s="6"/>
    </row>
    <row r="672925" spans="9:9">
      <c r="I672925" s="6"/>
    </row>
    <row r="672926" spans="9:9">
      <c r="I672926" s="6"/>
    </row>
    <row r="672927" spans="9:9">
      <c r="I672927" s="6"/>
    </row>
    <row r="672928" spans="9:9">
      <c r="I672928" s="6"/>
    </row>
    <row r="672929" spans="9:9">
      <c r="I672929" s="6"/>
    </row>
    <row r="672930" spans="9:9">
      <c r="I672930" s="6"/>
    </row>
    <row r="672931" spans="9:9">
      <c r="I672931" s="6"/>
    </row>
    <row r="672932" spans="9:9">
      <c r="I672932" s="6"/>
    </row>
    <row r="672933" spans="9:9">
      <c r="I672933" s="6"/>
    </row>
    <row r="672934" spans="9:9">
      <c r="I672934" s="6"/>
    </row>
    <row r="672935" spans="9:9">
      <c r="I672935" s="6"/>
    </row>
    <row r="672936" spans="9:9">
      <c r="I672936" s="6"/>
    </row>
    <row r="672937" spans="9:9">
      <c r="I672937" s="6"/>
    </row>
    <row r="672938" spans="9:9">
      <c r="I672938" s="6"/>
    </row>
    <row r="672939" spans="9:9">
      <c r="I672939" s="6"/>
    </row>
    <row r="672940" spans="9:9">
      <c r="I672940" s="6"/>
    </row>
    <row r="672941" spans="9:9">
      <c r="I672941" s="6"/>
    </row>
    <row r="672942" spans="9:9">
      <c r="I672942" s="6"/>
    </row>
    <row r="672943" spans="9:9">
      <c r="I672943" s="6"/>
    </row>
    <row r="672944" spans="9:9">
      <c r="I672944" s="6"/>
    </row>
    <row r="672945" spans="9:9">
      <c r="I672945" s="6"/>
    </row>
    <row r="672946" spans="9:9">
      <c r="I672946" s="6"/>
    </row>
    <row r="672947" spans="9:9">
      <c r="I672947" s="6"/>
    </row>
    <row r="672948" spans="9:9">
      <c r="I672948" s="6"/>
    </row>
    <row r="672949" spans="9:9">
      <c r="I672949" s="6"/>
    </row>
    <row r="672950" spans="9:9">
      <c r="I672950" s="6"/>
    </row>
    <row r="672951" spans="9:9">
      <c r="I672951" s="6"/>
    </row>
    <row r="672952" spans="9:9">
      <c r="I672952" s="6"/>
    </row>
    <row r="672953" spans="9:9">
      <c r="I672953" s="6"/>
    </row>
    <row r="672954" spans="9:9">
      <c r="I672954" s="6"/>
    </row>
    <row r="672955" spans="9:9">
      <c r="I672955" s="6"/>
    </row>
    <row r="672956" spans="9:9">
      <c r="I672956" s="6"/>
    </row>
    <row r="672957" spans="9:9">
      <c r="I672957" s="6"/>
    </row>
    <row r="672958" spans="9:9">
      <c r="I672958" s="6"/>
    </row>
    <row r="672959" spans="9:9">
      <c r="I672959" s="6"/>
    </row>
    <row r="672960" spans="9:9">
      <c r="I672960" s="6"/>
    </row>
    <row r="672961" spans="9:9">
      <c r="I672961" s="6"/>
    </row>
    <row r="672962" spans="9:9">
      <c r="I672962" s="6"/>
    </row>
    <row r="672963" spans="9:9">
      <c r="I672963" s="6"/>
    </row>
    <row r="672964" spans="9:9">
      <c r="I672964" s="6"/>
    </row>
    <row r="672965" spans="9:9">
      <c r="I672965" s="6"/>
    </row>
    <row r="672966" spans="9:9">
      <c r="I672966" s="6"/>
    </row>
    <row r="672967" spans="9:9">
      <c r="I672967" s="6"/>
    </row>
    <row r="672968" spans="9:9">
      <c r="I672968" s="6"/>
    </row>
    <row r="672969" spans="9:9">
      <c r="I672969" s="6"/>
    </row>
    <row r="672970" spans="9:9">
      <c r="I672970" s="6"/>
    </row>
    <row r="672971" spans="9:9">
      <c r="I672971" s="6"/>
    </row>
    <row r="672972" spans="9:9">
      <c r="I672972" s="6"/>
    </row>
    <row r="672973" spans="9:9">
      <c r="I672973" s="6"/>
    </row>
    <row r="672974" spans="9:9">
      <c r="I672974" s="6"/>
    </row>
    <row r="672975" spans="9:9">
      <c r="I672975" s="6"/>
    </row>
    <row r="672976" spans="9:9">
      <c r="I672976" s="6"/>
    </row>
    <row r="672977" spans="9:9">
      <c r="I672977" s="6"/>
    </row>
    <row r="672978" spans="9:9">
      <c r="I672978" s="6"/>
    </row>
    <row r="672979" spans="9:9">
      <c r="I672979" s="6"/>
    </row>
    <row r="672980" spans="9:9">
      <c r="I672980" s="6"/>
    </row>
    <row r="672981" spans="9:9">
      <c r="I672981" s="6"/>
    </row>
    <row r="672982" spans="9:9">
      <c r="I672982" s="6"/>
    </row>
    <row r="672983" spans="9:9">
      <c r="I672983" s="6"/>
    </row>
    <row r="672984" spans="9:9">
      <c r="I672984" s="6"/>
    </row>
    <row r="672985" spans="9:9">
      <c r="I672985" s="6"/>
    </row>
    <row r="672986" spans="9:9">
      <c r="I672986" s="6"/>
    </row>
    <row r="672987" spans="9:9">
      <c r="I672987" s="6"/>
    </row>
    <row r="672988" spans="9:9">
      <c r="I672988" s="6"/>
    </row>
    <row r="672989" spans="9:9">
      <c r="I672989" s="6"/>
    </row>
    <row r="672990" spans="9:9">
      <c r="I672990" s="6"/>
    </row>
    <row r="672991" spans="9:9">
      <c r="I672991" s="6"/>
    </row>
    <row r="672992" spans="9:9">
      <c r="I672992" s="6"/>
    </row>
    <row r="672993" spans="9:9">
      <c r="I672993" s="6"/>
    </row>
    <row r="672994" spans="9:9">
      <c r="I672994" s="6"/>
    </row>
    <row r="672995" spans="9:9">
      <c r="I672995" s="6"/>
    </row>
    <row r="672996" spans="9:9">
      <c r="I672996" s="6"/>
    </row>
    <row r="672997" spans="9:9">
      <c r="I672997" s="6"/>
    </row>
    <row r="672998" spans="9:9">
      <c r="I672998" s="6"/>
    </row>
    <row r="672999" spans="9:9">
      <c r="I672999" s="6"/>
    </row>
    <row r="673000" spans="9:9">
      <c r="I673000" s="6"/>
    </row>
    <row r="673001" spans="9:9">
      <c r="I673001" s="6"/>
    </row>
    <row r="673002" spans="9:9">
      <c r="I673002" s="6"/>
    </row>
    <row r="673003" spans="9:9">
      <c r="I673003" s="6"/>
    </row>
    <row r="673004" spans="9:9">
      <c r="I673004" s="6"/>
    </row>
    <row r="673005" spans="9:9">
      <c r="I673005" s="6"/>
    </row>
    <row r="673006" spans="9:9">
      <c r="I673006" s="6"/>
    </row>
    <row r="673007" spans="9:9">
      <c r="I673007" s="6"/>
    </row>
    <row r="673008" spans="9:9">
      <c r="I673008" s="6"/>
    </row>
    <row r="673009" spans="9:9">
      <c r="I673009" s="6"/>
    </row>
    <row r="673010" spans="9:9">
      <c r="I673010" s="6"/>
    </row>
    <row r="673011" spans="9:9">
      <c r="I673011" s="6"/>
    </row>
    <row r="673012" spans="9:9">
      <c r="I673012" s="6"/>
    </row>
    <row r="673013" spans="9:9">
      <c r="I673013" s="6"/>
    </row>
    <row r="673014" spans="9:9">
      <c r="I673014" s="6"/>
    </row>
    <row r="673015" spans="9:9">
      <c r="I673015" s="6"/>
    </row>
    <row r="673016" spans="9:9">
      <c r="I673016" s="6"/>
    </row>
    <row r="673017" spans="9:9">
      <c r="I673017" s="6"/>
    </row>
    <row r="673018" spans="9:9">
      <c r="I673018" s="6"/>
    </row>
    <row r="673019" spans="9:9">
      <c r="I673019" s="6"/>
    </row>
    <row r="673020" spans="9:9">
      <c r="I673020" s="6"/>
    </row>
    <row r="673021" spans="9:9">
      <c r="I673021" s="6"/>
    </row>
    <row r="673022" spans="9:9">
      <c r="I673022" s="6"/>
    </row>
    <row r="673023" spans="9:9">
      <c r="I673023" s="6"/>
    </row>
    <row r="673024" spans="9:9">
      <c r="I673024" s="6"/>
    </row>
    <row r="673025" spans="9:9">
      <c r="I673025" s="6"/>
    </row>
    <row r="673026" spans="9:9">
      <c r="I673026" s="6"/>
    </row>
    <row r="673027" spans="9:9">
      <c r="I673027" s="6"/>
    </row>
    <row r="673028" spans="9:9">
      <c r="I673028" s="6"/>
    </row>
    <row r="673029" spans="9:9">
      <c r="I673029" s="6"/>
    </row>
    <row r="673030" spans="9:9">
      <c r="I673030" s="6"/>
    </row>
    <row r="673031" spans="9:9">
      <c r="I673031" s="6"/>
    </row>
    <row r="673032" spans="9:9">
      <c r="I673032" s="6"/>
    </row>
    <row r="673033" spans="9:9">
      <c r="I673033" s="6"/>
    </row>
    <row r="673034" spans="9:9">
      <c r="I673034" s="6"/>
    </row>
    <row r="673035" spans="9:9">
      <c r="I673035" s="6"/>
    </row>
    <row r="673036" spans="9:9">
      <c r="I673036" s="6"/>
    </row>
    <row r="673037" spans="9:9">
      <c r="I673037" s="6"/>
    </row>
    <row r="673038" spans="9:9">
      <c r="I673038" s="6"/>
    </row>
    <row r="673039" spans="9:9">
      <c r="I673039" s="6"/>
    </row>
    <row r="673040" spans="9:9">
      <c r="I673040" s="6"/>
    </row>
    <row r="673041" spans="9:9">
      <c r="I673041" s="6"/>
    </row>
    <row r="673042" spans="9:9">
      <c r="I673042" s="6"/>
    </row>
    <row r="673043" spans="9:9">
      <c r="I673043" s="6"/>
    </row>
    <row r="673044" spans="9:9">
      <c r="I673044" s="6"/>
    </row>
    <row r="673045" spans="9:9">
      <c r="I673045" s="6"/>
    </row>
    <row r="673046" spans="9:9">
      <c r="I673046" s="6"/>
    </row>
    <row r="673047" spans="9:9">
      <c r="I673047" s="6"/>
    </row>
    <row r="673048" spans="9:9">
      <c r="I673048" s="6"/>
    </row>
    <row r="673049" spans="9:9">
      <c r="I673049" s="6"/>
    </row>
    <row r="673050" spans="9:9">
      <c r="I673050" s="6"/>
    </row>
    <row r="673051" spans="9:9">
      <c r="I673051" s="6"/>
    </row>
    <row r="673052" spans="9:9">
      <c r="I673052" s="6"/>
    </row>
    <row r="673053" spans="9:9">
      <c r="I673053" s="6"/>
    </row>
    <row r="673054" spans="9:9">
      <c r="I673054" s="6"/>
    </row>
    <row r="673055" spans="9:9">
      <c r="I673055" s="6"/>
    </row>
    <row r="673056" spans="9:9">
      <c r="I673056" s="6"/>
    </row>
    <row r="673057" spans="9:9">
      <c r="I673057" s="6"/>
    </row>
    <row r="673058" spans="9:9">
      <c r="I673058" s="6"/>
    </row>
    <row r="673059" spans="9:9">
      <c r="I673059" s="6"/>
    </row>
    <row r="673060" spans="9:9">
      <c r="I673060" s="6"/>
    </row>
    <row r="673061" spans="9:9">
      <c r="I673061" s="6"/>
    </row>
    <row r="673062" spans="9:9">
      <c r="I673062" s="6"/>
    </row>
    <row r="673063" spans="9:9">
      <c r="I673063" s="6"/>
    </row>
    <row r="673064" spans="9:9">
      <c r="I673064" s="6"/>
    </row>
    <row r="673065" spans="9:9">
      <c r="I673065" s="6"/>
    </row>
    <row r="673066" spans="9:9">
      <c r="I673066" s="6"/>
    </row>
    <row r="673067" spans="9:9">
      <c r="I673067" s="6"/>
    </row>
    <row r="673068" spans="9:9">
      <c r="I673068" s="6"/>
    </row>
    <row r="673069" spans="9:9">
      <c r="I673069" s="6"/>
    </row>
    <row r="673070" spans="9:9">
      <c r="I673070" s="6"/>
    </row>
    <row r="673071" spans="9:9">
      <c r="I673071" s="6"/>
    </row>
    <row r="673072" spans="9:9">
      <c r="I673072" s="6"/>
    </row>
    <row r="673073" spans="9:9">
      <c r="I673073" s="6"/>
    </row>
    <row r="673074" spans="9:9">
      <c r="I673074" s="6"/>
    </row>
    <row r="673075" spans="9:9">
      <c r="I673075" s="6"/>
    </row>
    <row r="673076" spans="9:9">
      <c r="I673076" s="6"/>
    </row>
    <row r="673077" spans="9:9">
      <c r="I673077" s="6"/>
    </row>
    <row r="673078" spans="9:9">
      <c r="I673078" s="6"/>
    </row>
    <row r="673079" spans="9:9">
      <c r="I673079" s="6"/>
    </row>
    <row r="673080" spans="9:9">
      <c r="I673080" s="6"/>
    </row>
    <row r="673081" spans="9:9">
      <c r="I673081" s="6"/>
    </row>
    <row r="673082" spans="9:9">
      <c r="I673082" s="6"/>
    </row>
    <row r="673083" spans="9:9">
      <c r="I673083" s="6"/>
    </row>
    <row r="673084" spans="9:9">
      <c r="I673084" s="6"/>
    </row>
    <row r="673085" spans="9:9">
      <c r="I673085" s="6"/>
    </row>
    <row r="673086" spans="9:9">
      <c r="I673086" s="6"/>
    </row>
    <row r="673087" spans="9:9">
      <c r="I673087" s="6"/>
    </row>
    <row r="673088" spans="9:9">
      <c r="I673088" s="6"/>
    </row>
    <row r="673089" spans="9:9">
      <c r="I673089" s="6"/>
    </row>
    <row r="673090" spans="9:9">
      <c r="I673090" s="6"/>
    </row>
    <row r="673091" spans="9:9">
      <c r="I673091" s="6"/>
    </row>
    <row r="673092" spans="9:9">
      <c r="I673092" s="6"/>
    </row>
    <row r="673093" spans="9:9">
      <c r="I673093" s="6"/>
    </row>
    <row r="673094" spans="9:9">
      <c r="I673094" s="6"/>
    </row>
    <row r="673095" spans="9:9">
      <c r="I673095" s="6"/>
    </row>
    <row r="673096" spans="9:9">
      <c r="I673096" s="6"/>
    </row>
    <row r="673097" spans="9:9">
      <c r="I673097" s="6"/>
    </row>
    <row r="673098" spans="9:9">
      <c r="I673098" s="6"/>
    </row>
    <row r="673099" spans="9:9">
      <c r="I673099" s="6"/>
    </row>
    <row r="673100" spans="9:9">
      <c r="I673100" s="6"/>
    </row>
    <row r="673101" spans="9:9">
      <c r="I673101" s="6"/>
    </row>
    <row r="673102" spans="9:9">
      <c r="I673102" s="6"/>
    </row>
    <row r="673103" spans="9:9">
      <c r="I673103" s="6"/>
    </row>
    <row r="673104" spans="9:9">
      <c r="I673104" s="6"/>
    </row>
    <row r="673105" spans="9:9">
      <c r="I673105" s="6"/>
    </row>
    <row r="673106" spans="9:9">
      <c r="I673106" s="6"/>
    </row>
    <row r="673107" spans="9:9">
      <c r="I673107" s="6"/>
    </row>
    <row r="673108" spans="9:9">
      <c r="I673108" s="6"/>
    </row>
    <row r="673109" spans="9:9">
      <c r="I673109" s="6"/>
    </row>
    <row r="673110" spans="9:9">
      <c r="I673110" s="6"/>
    </row>
    <row r="673111" spans="9:9">
      <c r="I673111" s="6"/>
    </row>
    <row r="673112" spans="9:9">
      <c r="I673112" s="6"/>
    </row>
    <row r="673113" spans="9:9">
      <c r="I673113" s="6"/>
    </row>
    <row r="673114" spans="9:9">
      <c r="I673114" s="6"/>
    </row>
    <row r="673115" spans="9:9">
      <c r="I673115" s="6"/>
    </row>
    <row r="673116" spans="9:9">
      <c r="I673116" s="6"/>
    </row>
    <row r="673117" spans="9:9">
      <c r="I673117" s="6"/>
    </row>
    <row r="673118" spans="9:9">
      <c r="I673118" s="6"/>
    </row>
    <row r="673119" spans="9:9">
      <c r="I673119" s="6"/>
    </row>
    <row r="673120" spans="9:9">
      <c r="I673120" s="6"/>
    </row>
    <row r="673121" spans="9:9">
      <c r="I673121" s="6"/>
    </row>
    <row r="673122" spans="9:9">
      <c r="I673122" s="6"/>
    </row>
    <row r="673123" spans="9:9">
      <c r="I673123" s="6"/>
    </row>
    <row r="673124" spans="9:9">
      <c r="I673124" s="6"/>
    </row>
    <row r="673125" spans="9:9">
      <c r="I673125" s="6"/>
    </row>
    <row r="673126" spans="9:9">
      <c r="I673126" s="6"/>
    </row>
    <row r="673127" spans="9:9">
      <c r="I673127" s="6"/>
    </row>
    <row r="673128" spans="9:9">
      <c r="I673128" s="6"/>
    </row>
    <row r="673129" spans="9:9">
      <c r="I673129" s="6"/>
    </row>
    <row r="673130" spans="9:9">
      <c r="I673130" s="6"/>
    </row>
    <row r="673131" spans="9:9">
      <c r="I673131" s="6"/>
    </row>
    <row r="673132" spans="9:9">
      <c r="I673132" s="6"/>
    </row>
    <row r="673133" spans="9:9">
      <c r="I673133" s="6"/>
    </row>
    <row r="673134" spans="9:9">
      <c r="I673134" s="6"/>
    </row>
    <row r="673135" spans="9:9">
      <c r="I673135" s="6"/>
    </row>
    <row r="673136" spans="9:9">
      <c r="I673136" s="6"/>
    </row>
    <row r="673137" spans="9:9">
      <c r="I673137" s="6"/>
    </row>
    <row r="673138" spans="9:9">
      <c r="I673138" s="6"/>
    </row>
    <row r="673139" spans="9:9">
      <c r="I673139" s="6"/>
    </row>
    <row r="673140" spans="9:9">
      <c r="I673140" s="6"/>
    </row>
    <row r="673141" spans="9:9">
      <c r="I673141" s="6"/>
    </row>
    <row r="673142" spans="9:9">
      <c r="I673142" s="6"/>
    </row>
    <row r="673143" spans="9:9">
      <c r="I673143" s="6"/>
    </row>
    <row r="673144" spans="9:9">
      <c r="I673144" s="6"/>
    </row>
    <row r="673145" spans="9:9">
      <c r="I673145" s="6"/>
    </row>
    <row r="673146" spans="9:9">
      <c r="I673146" s="6"/>
    </row>
    <row r="673147" spans="9:9">
      <c r="I673147" s="6"/>
    </row>
    <row r="673148" spans="9:9">
      <c r="I673148" s="6"/>
    </row>
    <row r="673149" spans="9:9">
      <c r="I673149" s="6"/>
    </row>
    <row r="673150" spans="9:9">
      <c r="I673150" s="6"/>
    </row>
    <row r="673151" spans="9:9">
      <c r="I673151" s="6"/>
    </row>
    <row r="673152" spans="9:9">
      <c r="I673152" s="6"/>
    </row>
    <row r="673153" spans="9:9">
      <c r="I673153" s="6"/>
    </row>
    <row r="673154" spans="9:9">
      <c r="I673154" s="6"/>
    </row>
    <row r="673155" spans="9:9">
      <c r="I673155" s="6"/>
    </row>
    <row r="673156" spans="9:9">
      <c r="I673156" s="6"/>
    </row>
    <row r="673157" spans="9:9">
      <c r="I673157" s="6"/>
    </row>
    <row r="673158" spans="9:9">
      <c r="I673158" s="6"/>
    </row>
    <row r="673159" spans="9:9">
      <c r="I673159" s="6"/>
    </row>
    <row r="673160" spans="9:9">
      <c r="I673160" s="6"/>
    </row>
    <row r="673161" spans="9:9">
      <c r="I673161" s="6"/>
    </row>
    <row r="673162" spans="9:9">
      <c r="I673162" s="6"/>
    </row>
    <row r="673163" spans="9:9">
      <c r="I673163" s="6"/>
    </row>
    <row r="673164" spans="9:9">
      <c r="I673164" s="6"/>
    </row>
    <row r="673165" spans="9:9">
      <c r="I673165" s="6"/>
    </row>
    <row r="673166" spans="9:9">
      <c r="I673166" s="6"/>
    </row>
    <row r="673167" spans="9:9">
      <c r="I673167" s="6"/>
    </row>
    <row r="673168" spans="9:9">
      <c r="I673168" s="6"/>
    </row>
    <row r="673169" spans="9:9">
      <c r="I673169" s="6"/>
    </row>
    <row r="673170" spans="9:9">
      <c r="I673170" s="6"/>
    </row>
    <row r="673171" spans="9:9">
      <c r="I673171" s="6"/>
    </row>
    <row r="673172" spans="9:9">
      <c r="I673172" s="6"/>
    </row>
    <row r="673173" spans="9:9">
      <c r="I673173" s="6"/>
    </row>
    <row r="673174" spans="9:9">
      <c r="I673174" s="6"/>
    </row>
    <row r="673175" spans="9:9">
      <c r="I673175" s="6"/>
    </row>
    <row r="673176" spans="9:9">
      <c r="I673176" s="6"/>
    </row>
    <row r="673177" spans="9:9">
      <c r="I673177" s="6"/>
    </row>
    <row r="673178" spans="9:9">
      <c r="I673178" s="6"/>
    </row>
    <row r="673179" spans="9:9">
      <c r="I673179" s="6"/>
    </row>
    <row r="673180" spans="9:9">
      <c r="I673180" s="6"/>
    </row>
    <row r="673181" spans="9:9">
      <c r="I673181" s="6"/>
    </row>
    <row r="673182" spans="9:9">
      <c r="I673182" s="6"/>
    </row>
    <row r="673183" spans="9:9">
      <c r="I673183" s="6"/>
    </row>
    <row r="673184" spans="9:9">
      <c r="I673184" s="6"/>
    </row>
    <row r="673185" spans="9:9">
      <c r="I673185" s="6"/>
    </row>
    <row r="673186" spans="9:9">
      <c r="I673186" s="6"/>
    </row>
    <row r="673187" spans="9:9">
      <c r="I673187" s="6"/>
    </row>
    <row r="673188" spans="9:9">
      <c r="I673188" s="6"/>
    </row>
    <row r="673189" spans="9:9">
      <c r="I673189" s="6"/>
    </row>
    <row r="673190" spans="9:9">
      <c r="I673190" s="6"/>
    </row>
    <row r="673191" spans="9:9">
      <c r="I673191" s="6"/>
    </row>
    <row r="673192" spans="9:9">
      <c r="I673192" s="6"/>
    </row>
    <row r="673193" spans="9:9">
      <c r="I673193" s="6"/>
    </row>
    <row r="673194" spans="9:9">
      <c r="I673194" s="6"/>
    </row>
    <row r="673195" spans="9:9">
      <c r="I673195" s="6"/>
    </row>
    <row r="673196" spans="9:9">
      <c r="I673196" s="6"/>
    </row>
    <row r="673197" spans="9:9">
      <c r="I673197" s="6"/>
    </row>
    <row r="673198" spans="9:9">
      <c r="I673198" s="6"/>
    </row>
    <row r="673199" spans="9:9">
      <c r="I673199" s="6"/>
    </row>
    <row r="673200" spans="9:9">
      <c r="I673200" s="6"/>
    </row>
    <row r="673201" spans="9:9">
      <c r="I673201" s="6"/>
    </row>
    <row r="673202" spans="9:9">
      <c r="I673202" s="6"/>
    </row>
    <row r="673203" spans="9:9">
      <c r="I673203" s="6"/>
    </row>
    <row r="673204" spans="9:9">
      <c r="I673204" s="6"/>
    </row>
    <row r="673205" spans="9:9">
      <c r="I673205" s="6"/>
    </row>
    <row r="673206" spans="9:9">
      <c r="I673206" s="6"/>
    </row>
    <row r="673207" spans="9:9">
      <c r="I673207" s="6"/>
    </row>
    <row r="673208" spans="9:9">
      <c r="I673208" s="6"/>
    </row>
    <row r="673209" spans="9:9">
      <c r="I673209" s="6"/>
    </row>
    <row r="673210" spans="9:9">
      <c r="I673210" s="6"/>
    </row>
    <row r="673211" spans="9:9">
      <c r="I673211" s="6"/>
    </row>
    <row r="673212" spans="9:9">
      <c r="I673212" s="6"/>
    </row>
    <row r="673213" spans="9:9">
      <c r="I673213" s="6"/>
    </row>
    <row r="673214" spans="9:9">
      <c r="I673214" s="6"/>
    </row>
    <row r="673215" spans="9:9">
      <c r="I673215" s="6"/>
    </row>
    <row r="673216" spans="9:9">
      <c r="I673216" s="6"/>
    </row>
    <row r="673217" spans="9:9">
      <c r="I673217" s="6"/>
    </row>
    <row r="673218" spans="9:9">
      <c r="I673218" s="6"/>
    </row>
    <row r="673219" spans="9:9">
      <c r="I673219" s="6"/>
    </row>
    <row r="673220" spans="9:9">
      <c r="I673220" s="6"/>
    </row>
    <row r="673221" spans="9:9">
      <c r="I673221" s="6"/>
    </row>
    <row r="673222" spans="9:9">
      <c r="I673222" s="6"/>
    </row>
    <row r="673223" spans="9:9">
      <c r="I673223" s="6"/>
    </row>
    <row r="673224" spans="9:9">
      <c r="I673224" s="6"/>
    </row>
    <row r="673225" spans="9:9">
      <c r="I673225" s="6"/>
    </row>
    <row r="673226" spans="9:9">
      <c r="I673226" s="6"/>
    </row>
    <row r="673227" spans="9:9">
      <c r="I673227" s="6"/>
    </row>
    <row r="673228" spans="9:9">
      <c r="I673228" s="6"/>
    </row>
    <row r="673229" spans="9:9">
      <c r="I673229" s="6"/>
    </row>
    <row r="673230" spans="9:9">
      <c r="I673230" s="6"/>
    </row>
    <row r="673231" spans="9:9">
      <c r="I673231" s="6"/>
    </row>
    <row r="673232" spans="9:9">
      <c r="I673232" s="6"/>
    </row>
    <row r="673233" spans="9:9">
      <c r="I673233" s="6"/>
    </row>
    <row r="673234" spans="9:9">
      <c r="I673234" s="6"/>
    </row>
    <row r="673235" spans="9:9">
      <c r="I673235" s="6"/>
    </row>
    <row r="673236" spans="9:9">
      <c r="I673236" s="6"/>
    </row>
    <row r="673237" spans="9:9">
      <c r="I673237" s="6"/>
    </row>
    <row r="673238" spans="9:9">
      <c r="I673238" s="6"/>
    </row>
    <row r="673239" spans="9:9">
      <c r="I673239" s="6"/>
    </row>
    <row r="673240" spans="9:9">
      <c r="I673240" s="6"/>
    </row>
    <row r="673241" spans="9:9">
      <c r="I673241" s="6"/>
    </row>
    <row r="673242" spans="9:9">
      <c r="I673242" s="6"/>
    </row>
    <row r="673243" spans="9:9">
      <c r="I673243" s="6"/>
    </row>
    <row r="673244" spans="9:9">
      <c r="I673244" s="6"/>
    </row>
    <row r="673245" spans="9:9">
      <c r="I673245" s="6"/>
    </row>
    <row r="673246" spans="9:9">
      <c r="I673246" s="6"/>
    </row>
    <row r="673247" spans="9:9">
      <c r="I673247" s="6"/>
    </row>
    <row r="673248" spans="9:9">
      <c r="I673248" s="6"/>
    </row>
    <row r="673249" spans="9:9">
      <c r="I673249" s="6"/>
    </row>
    <row r="673250" spans="9:9">
      <c r="I673250" s="6"/>
    </row>
    <row r="673251" spans="9:9">
      <c r="I673251" s="6"/>
    </row>
    <row r="673252" spans="9:9">
      <c r="I673252" s="6"/>
    </row>
    <row r="673253" spans="9:9">
      <c r="I673253" s="6"/>
    </row>
    <row r="673254" spans="9:9">
      <c r="I673254" s="6"/>
    </row>
    <row r="673255" spans="9:9">
      <c r="I673255" s="6"/>
    </row>
    <row r="673256" spans="9:9">
      <c r="I673256" s="6"/>
    </row>
    <row r="673257" spans="9:9">
      <c r="I673257" s="6"/>
    </row>
    <row r="673258" spans="9:9">
      <c r="I673258" s="6"/>
    </row>
    <row r="673259" spans="9:9">
      <c r="I673259" s="6"/>
    </row>
    <row r="673260" spans="9:9">
      <c r="I673260" s="6"/>
    </row>
    <row r="673261" spans="9:9">
      <c r="I673261" s="6"/>
    </row>
    <row r="673262" spans="9:9">
      <c r="I673262" s="6"/>
    </row>
    <row r="673263" spans="9:9">
      <c r="I673263" s="6"/>
    </row>
    <row r="673264" spans="9:9">
      <c r="I673264" s="6"/>
    </row>
    <row r="673265" spans="9:9">
      <c r="I673265" s="6"/>
    </row>
    <row r="673266" spans="9:9">
      <c r="I673266" s="6"/>
    </row>
    <row r="673267" spans="9:9">
      <c r="I673267" s="6"/>
    </row>
    <row r="673268" spans="9:9">
      <c r="I673268" s="6"/>
    </row>
    <row r="673269" spans="9:9">
      <c r="I673269" s="6"/>
    </row>
    <row r="673270" spans="9:9">
      <c r="I673270" s="6"/>
    </row>
    <row r="673271" spans="9:9">
      <c r="I673271" s="6"/>
    </row>
    <row r="673272" spans="9:9">
      <c r="I673272" s="6"/>
    </row>
    <row r="673273" spans="9:9">
      <c r="I673273" s="6"/>
    </row>
    <row r="673274" spans="9:9">
      <c r="I673274" s="6"/>
    </row>
    <row r="673275" spans="9:9">
      <c r="I673275" s="6"/>
    </row>
    <row r="673276" spans="9:9">
      <c r="I673276" s="6"/>
    </row>
    <row r="673277" spans="9:9">
      <c r="I673277" s="6"/>
    </row>
    <row r="673278" spans="9:9">
      <c r="I673278" s="6"/>
    </row>
    <row r="673279" spans="9:9">
      <c r="I673279" s="6"/>
    </row>
    <row r="673280" spans="9:9">
      <c r="I673280" s="6"/>
    </row>
    <row r="673281" spans="9:9">
      <c r="I673281" s="6"/>
    </row>
    <row r="673282" spans="9:9">
      <c r="I673282" s="6"/>
    </row>
    <row r="673283" spans="9:9">
      <c r="I673283" s="6"/>
    </row>
    <row r="673284" spans="9:9">
      <c r="I673284" s="6"/>
    </row>
    <row r="673285" spans="9:9">
      <c r="I673285" s="6"/>
    </row>
    <row r="673286" spans="9:9">
      <c r="I673286" s="6"/>
    </row>
    <row r="673287" spans="9:9">
      <c r="I673287" s="6"/>
    </row>
    <row r="673288" spans="9:9">
      <c r="I673288" s="6"/>
    </row>
    <row r="673289" spans="9:9">
      <c r="I673289" s="6"/>
    </row>
    <row r="673290" spans="9:9">
      <c r="I673290" s="6"/>
    </row>
    <row r="673291" spans="9:9">
      <c r="I673291" s="6"/>
    </row>
    <row r="673292" spans="9:9">
      <c r="I673292" s="6"/>
    </row>
    <row r="673293" spans="9:9">
      <c r="I673293" s="6"/>
    </row>
    <row r="673294" spans="9:9">
      <c r="I673294" s="6"/>
    </row>
    <row r="673295" spans="9:9">
      <c r="I673295" s="6"/>
    </row>
    <row r="673296" spans="9:9">
      <c r="I673296" s="6"/>
    </row>
    <row r="673297" spans="9:9">
      <c r="I673297" s="6"/>
    </row>
    <row r="673298" spans="9:9">
      <c r="I673298" s="6"/>
    </row>
    <row r="673299" spans="9:9">
      <c r="I673299" s="6"/>
    </row>
    <row r="673300" spans="9:9">
      <c r="I673300" s="6"/>
    </row>
    <row r="673301" spans="9:9">
      <c r="I673301" s="6"/>
    </row>
    <row r="673302" spans="9:9">
      <c r="I673302" s="6"/>
    </row>
    <row r="673303" spans="9:9">
      <c r="I673303" s="6"/>
    </row>
    <row r="673304" spans="9:9">
      <c r="I673304" s="6"/>
    </row>
    <row r="673305" spans="9:9">
      <c r="I673305" s="6"/>
    </row>
    <row r="673306" spans="9:9">
      <c r="I673306" s="6"/>
    </row>
    <row r="673307" spans="9:9">
      <c r="I673307" s="6"/>
    </row>
    <row r="673308" spans="9:9">
      <c r="I673308" s="6"/>
    </row>
    <row r="673309" spans="9:9">
      <c r="I673309" s="6"/>
    </row>
    <row r="673310" spans="9:9">
      <c r="I673310" s="6"/>
    </row>
    <row r="673311" spans="9:9">
      <c r="I673311" s="6"/>
    </row>
    <row r="673312" spans="9:9">
      <c r="I673312" s="6"/>
    </row>
    <row r="673313" spans="9:9">
      <c r="I673313" s="6"/>
    </row>
    <row r="673314" spans="9:9">
      <c r="I673314" s="6"/>
    </row>
    <row r="673315" spans="9:9">
      <c r="I673315" s="6"/>
    </row>
    <row r="673316" spans="9:9">
      <c r="I673316" s="6"/>
    </row>
    <row r="673317" spans="9:9">
      <c r="I673317" s="6"/>
    </row>
    <row r="673318" spans="9:9">
      <c r="I673318" s="6"/>
    </row>
    <row r="673319" spans="9:9">
      <c r="I673319" s="6"/>
    </row>
    <row r="673320" spans="9:9">
      <c r="I673320" s="6"/>
    </row>
    <row r="673321" spans="9:9">
      <c r="I673321" s="6"/>
    </row>
    <row r="673322" spans="9:9">
      <c r="I673322" s="6"/>
    </row>
    <row r="673323" spans="9:9">
      <c r="I673323" s="6"/>
    </row>
    <row r="673324" spans="9:9">
      <c r="I673324" s="6"/>
    </row>
    <row r="673325" spans="9:9">
      <c r="I673325" s="6"/>
    </row>
    <row r="673326" spans="9:9">
      <c r="I673326" s="6"/>
    </row>
    <row r="673327" spans="9:9">
      <c r="I673327" s="6"/>
    </row>
    <row r="673328" spans="9:9">
      <c r="I673328" s="6"/>
    </row>
    <row r="673329" spans="9:9">
      <c r="I673329" s="6"/>
    </row>
    <row r="673330" spans="9:9">
      <c r="I673330" s="6"/>
    </row>
    <row r="673331" spans="9:9">
      <c r="I673331" s="6"/>
    </row>
    <row r="673332" spans="9:9">
      <c r="I673332" s="6"/>
    </row>
    <row r="673333" spans="9:9">
      <c r="I673333" s="6"/>
    </row>
    <row r="673334" spans="9:9">
      <c r="I673334" s="6"/>
    </row>
    <row r="673335" spans="9:9">
      <c r="I673335" s="6"/>
    </row>
    <row r="673336" spans="9:9">
      <c r="I673336" s="6"/>
    </row>
    <row r="673337" spans="9:9">
      <c r="I673337" s="6"/>
    </row>
    <row r="673338" spans="9:9">
      <c r="I673338" s="6"/>
    </row>
    <row r="673339" spans="9:9">
      <c r="I673339" s="6"/>
    </row>
    <row r="673340" spans="9:9">
      <c r="I673340" s="6"/>
    </row>
    <row r="673341" spans="9:9">
      <c r="I673341" s="6"/>
    </row>
    <row r="673342" spans="9:9">
      <c r="I673342" s="6"/>
    </row>
    <row r="673343" spans="9:9">
      <c r="I673343" s="6"/>
    </row>
    <row r="673344" spans="9:9">
      <c r="I673344" s="6"/>
    </row>
    <row r="673345" spans="9:9">
      <c r="I673345" s="6"/>
    </row>
    <row r="673346" spans="9:9">
      <c r="I673346" s="6"/>
    </row>
    <row r="673347" spans="9:9">
      <c r="I673347" s="6"/>
    </row>
    <row r="673348" spans="9:9">
      <c r="I673348" s="6"/>
    </row>
    <row r="673349" spans="9:9">
      <c r="I673349" s="6"/>
    </row>
    <row r="673350" spans="9:9">
      <c r="I673350" s="6"/>
    </row>
    <row r="673351" spans="9:9">
      <c r="I673351" s="6"/>
    </row>
    <row r="673352" spans="9:9">
      <c r="I673352" s="6"/>
    </row>
    <row r="673353" spans="9:9">
      <c r="I673353" s="6"/>
    </row>
    <row r="673354" spans="9:9">
      <c r="I673354" s="6"/>
    </row>
    <row r="673355" spans="9:9">
      <c r="I673355" s="6"/>
    </row>
    <row r="673356" spans="9:9">
      <c r="I673356" s="6"/>
    </row>
    <row r="673357" spans="9:9">
      <c r="I673357" s="6"/>
    </row>
    <row r="673358" spans="9:9">
      <c r="I673358" s="6"/>
    </row>
    <row r="673359" spans="9:9">
      <c r="I673359" s="6"/>
    </row>
    <row r="673360" spans="9:9">
      <c r="I673360" s="6"/>
    </row>
    <row r="673361" spans="9:9">
      <c r="I673361" s="6"/>
    </row>
    <row r="673362" spans="9:9">
      <c r="I673362" s="6"/>
    </row>
    <row r="673363" spans="9:9">
      <c r="I673363" s="6"/>
    </row>
    <row r="673364" spans="9:9">
      <c r="I673364" s="6"/>
    </row>
    <row r="673365" spans="9:9">
      <c r="I673365" s="6"/>
    </row>
    <row r="673366" spans="9:9">
      <c r="I673366" s="6"/>
    </row>
    <row r="673367" spans="9:9">
      <c r="I673367" s="6"/>
    </row>
    <row r="673368" spans="9:9">
      <c r="I673368" s="6"/>
    </row>
    <row r="673369" spans="9:9">
      <c r="I673369" s="6"/>
    </row>
    <row r="673370" spans="9:9">
      <c r="I673370" s="6"/>
    </row>
    <row r="673371" spans="9:9">
      <c r="I673371" s="6"/>
    </row>
    <row r="673372" spans="9:9">
      <c r="I673372" s="6"/>
    </row>
    <row r="673373" spans="9:9">
      <c r="I673373" s="6"/>
    </row>
    <row r="673374" spans="9:9">
      <c r="I673374" s="6"/>
    </row>
    <row r="673375" spans="9:9">
      <c r="I673375" s="6"/>
    </row>
    <row r="673376" spans="9:9">
      <c r="I673376" s="6"/>
    </row>
    <row r="673377" spans="9:9">
      <c r="I673377" s="6"/>
    </row>
    <row r="673378" spans="9:9">
      <c r="I673378" s="6"/>
    </row>
    <row r="673379" spans="9:9">
      <c r="I673379" s="6"/>
    </row>
    <row r="673380" spans="9:9">
      <c r="I673380" s="6"/>
    </row>
    <row r="673381" spans="9:9">
      <c r="I673381" s="6"/>
    </row>
    <row r="673382" spans="9:9">
      <c r="I673382" s="6"/>
    </row>
    <row r="673383" spans="9:9">
      <c r="I673383" s="6"/>
    </row>
    <row r="673384" spans="9:9">
      <c r="I673384" s="6"/>
    </row>
    <row r="673385" spans="9:9">
      <c r="I673385" s="6"/>
    </row>
    <row r="673386" spans="9:9">
      <c r="I673386" s="6"/>
    </row>
    <row r="673387" spans="9:9">
      <c r="I673387" s="6"/>
    </row>
    <row r="673388" spans="9:9">
      <c r="I673388" s="6"/>
    </row>
    <row r="673389" spans="9:9">
      <c r="I673389" s="6"/>
    </row>
    <row r="673390" spans="9:9">
      <c r="I673390" s="6"/>
    </row>
    <row r="673391" spans="9:9">
      <c r="I673391" s="6"/>
    </row>
    <row r="673392" spans="9:9">
      <c r="I673392" s="6"/>
    </row>
    <row r="673393" spans="9:9">
      <c r="I673393" s="6"/>
    </row>
    <row r="673394" spans="9:9">
      <c r="I673394" s="6"/>
    </row>
    <row r="673395" spans="9:9">
      <c r="I673395" s="6"/>
    </row>
    <row r="673396" spans="9:9">
      <c r="I673396" s="6"/>
    </row>
    <row r="673397" spans="9:9">
      <c r="I673397" s="6"/>
    </row>
    <row r="673398" spans="9:9">
      <c r="I673398" s="6"/>
    </row>
    <row r="673399" spans="9:9">
      <c r="I673399" s="6"/>
    </row>
    <row r="673400" spans="9:9">
      <c r="I673400" s="6"/>
    </row>
    <row r="673401" spans="9:9">
      <c r="I673401" s="6"/>
    </row>
    <row r="673402" spans="9:9">
      <c r="I673402" s="6"/>
    </row>
    <row r="673403" spans="9:9">
      <c r="I673403" s="6"/>
    </row>
    <row r="673404" spans="9:9">
      <c r="I673404" s="6"/>
    </row>
    <row r="673405" spans="9:9">
      <c r="I673405" s="6"/>
    </row>
    <row r="673406" spans="9:9">
      <c r="I673406" s="6"/>
    </row>
    <row r="673407" spans="9:9">
      <c r="I673407" s="6"/>
    </row>
    <row r="673408" spans="9:9">
      <c r="I673408" s="6"/>
    </row>
    <row r="673409" spans="9:9">
      <c r="I673409" s="6"/>
    </row>
    <row r="673410" spans="9:9">
      <c r="I673410" s="6"/>
    </row>
    <row r="673411" spans="9:9">
      <c r="I673411" s="6"/>
    </row>
    <row r="673412" spans="9:9">
      <c r="I673412" s="6"/>
    </row>
    <row r="673413" spans="9:9">
      <c r="I673413" s="6"/>
    </row>
    <row r="673414" spans="9:9">
      <c r="I673414" s="6"/>
    </row>
    <row r="673415" spans="9:9">
      <c r="I673415" s="6"/>
    </row>
    <row r="673416" spans="9:9">
      <c r="I673416" s="6"/>
    </row>
    <row r="673417" spans="9:9">
      <c r="I673417" s="6"/>
    </row>
    <row r="673418" spans="9:9">
      <c r="I673418" s="6"/>
    </row>
    <row r="673419" spans="9:9">
      <c r="I673419" s="6"/>
    </row>
    <row r="673420" spans="9:9">
      <c r="I673420" s="6"/>
    </row>
    <row r="673421" spans="9:9">
      <c r="I673421" s="6"/>
    </row>
    <row r="673422" spans="9:9">
      <c r="I673422" s="6"/>
    </row>
    <row r="673423" spans="9:9">
      <c r="I673423" s="6"/>
    </row>
    <row r="673424" spans="9:9">
      <c r="I673424" s="6"/>
    </row>
    <row r="673425" spans="9:9">
      <c r="I673425" s="6"/>
    </row>
    <row r="673426" spans="9:9">
      <c r="I673426" s="6"/>
    </row>
    <row r="673427" spans="9:9">
      <c r="I673427" s="6"/>
    </row>
    <row r="673428" spans="9:9">
      <c r="I673428" s="6"/>
    </row>
    <row r="673429" spans="9:9">
      <c r="I673429" s="6"/>
    </row>
    <row r="673430" spans="9:9">
      <c r="I673430" s="6"/>
    </row>
    <row r="673431" spans="9:9">
      <c r="I673431" s="6"/>
    </row>
    <row r="673432" spans="9:9">
      <c r="I673432" s="6"/>
    </row>
    <row r="673433" spans="9:9">
      <c r="I673433" s="6"/>
    </row>
    <row r="673434" spans="9:9">
      <c r="I673434" s="6"/>
    </row>
    <row r="673435" spans="9:9">
      <c r="I673435" s="6"/>
    </row>
    <row r="673436" spans="9:9">
      <c r="I673436" s="6"/>
    </row>
    <row r="673437" spans="9:9">
      <c r="I673437" s="6"/>
    </row>
    <row r="673438" spans="9:9">
      <c r="I673438" s="6"/>
    </row>
    <row r="673439" spans="9:9">
      <c r="I673439" s="6"/>
    </row>
    <row r="673440" spans="9:9">
      <c r="I673440" s="6"/>
    </row>
    <row r="673441" spans="9:9">
      <c r="I673441" s="6"/>
    </row>
    <row r="673442" spans="9:9">
      <c r="I673442" s="6"/>
    </row>
    <row r="673443" spans="9:9">
      <c r="I673443" s="6"/>
    </row>
    <row r="673444" spans="9:9">
      <c r="I673444" s="6"/>
    </row>
    <row r="673445" spans="9:9">
      <c r="I673445" s="6"/>
    </row>
    <row r="673446" spans="9:9">
      <c r="I673446" s="6"/>
    </row>
    <row r="673447" spans="9:9">
      <c r="I673447" s="6"/>
    </row>
    <row r="673448" spans="9:9">
      <c r="I673448" s="6"/>
    </row>
    <row r="673449" spans="9:9">
      <c r="I673449" s="6"/>
    </row>
    <row r="673450" spans="9:9">
      <c r="I673450" s="6"/>
    </row>
    <row r="673451" spans="9:9">
      <c r="I673451" s="6"/>
    </row>
    <row r="673452" spans="9:9">
      <c r="I673452" s="6"/>
    </row>
    <row r="673453" spans="9:9">
      <c r="I673453" s="6"/>
    </row>
    <row r="673454" spans="9:9">
      <c r="I673454" s="6"/>
    </row>
    <row r="673455" spans="9:9">
      <c r="I673455" s="6"/>
    </row>
    <row r="673456" spans="9:9">
      <c r="I673456" s="6"/>
    </row>
    <row r="673457" spans="9:9">
      <c r="I673457" s="6"/>
    </row>
    <row r="673458" spans="9:9">
      <c r="I673458" s="6"/>
    </row>
    <row r="673459" spans="9:9">
      <c r="I673459" s="6"/>
    </row>
    <row r="673460" spans="9:9">
      <c r="I673460" s="6"/>
    </row>
    <row r="673461" spans="9:9">
      <c r="I673461" s="6"/>
    </row>
    <row r="673462" spans="9:9">
      <c r="I673462" s="6"/>
    </row>
    <row r="673463" spans="9:9">
      <c r="I673463" s="6"/>
    </row>
    <row r="673464" spans="9:9">
      <c r="I673464" s="6"/>
    </row>
    <row r="673465" spans="9:9">
      <c r="I673465" s="6"/>
    </row>
    <row r="673466" spans="9:9">
      <c r="I673466" s="6"/>
    </row>
    <row r="673467" spans="9:9">
      <c r="I673467" s="6"/>
    </row>
    <row r="673468" spans="9:9">
      <c r="I673468" s="6"/>
    </row>
    <row r="673469" spans="9:9">
      <c r="I673469" s="6"/>
    </row>
    <row r="673470" spans="9:9">
      <c r="I673470" s="6"/>
    </row>
    <row r="673471" spans="9:9">
      <c r="I673471" s="6"/>
    </row>
    <row r="673472" spans="9:9">
      <c r="I673472" s="6"/>
    </row>
    <row r="673473" spans="9:9">
      <c r="I673473" s="6"/>
    </row>
    <row r="673474" spans="9:9">
      <c r="I673474" s="6"/>
    </row>
    <row r="673475" spans="9:9">
      <c r="I673475" s="6"/>
    </row>
    <row r="673476" spans="9:9">
      <c r="I673476" s="6"/>
    </row>
    <row r="673477" spans="9:9">
      <c r="I673477" s="6"/>
    </row>
    <row r="673478" spans="9:9">
      <c r="I673478" s="6"/>
    </row>
    <row r="673479" spans="9:9">
      <c r="I673479" s="6"/>
    </row>
    <row r="673480" spans="9:9">
      <c r="I673480" s="6"/>
    </row>
    <row r="673481" spans="9:9">
      <c r="I673481" s="6"/>
    </row>
    <row r="673482" spans="9:9">
      <c r="I673482" s="6"/>
    </row>
    <row r="673483" spans="9:9">
      <c r="I673483" s="6"/>
    </row>
    <row r="673484" spans="9:9">
      <c r="I673484" s="6"/>
    </row>
    <row r="673485" spans="9:9">
      <c r="I673485" s="6"/>
    </row>
    <row r="673486" spans="9:9">
      <c r="I673486" s="6"/>
    </row>
    <row r="673487" spans="9:9">
      <c r="I673487" s="6"/>
    </row>
    <row r="673488" spans="9:9">
      <c r="I673488" s="6"/>
    </row>
    <row r="673489" spans="9:9">
      <c r="I673489" s="6"/>
    </row>
    <row r="673490" spans="9:9">
      <c r="I673490" s="6"/>
    </row>
    <row r="673491" spans="9:9">
      <c r="I673491" s="6"/>
    </row>
    <row r="673492" spans="9:9">
      <c r="I673492" s="6"/>
    </row>
    <row r="673493" spans="9:9">
      <c r="I673493" s="6"/>
    </row>
    <row r="673494" spans="9:9">
      <c r="I673494" s="6"/>
    </row>
    <row r="673495" spans="9:9">
      <c r="I673495" s="6"/>
    </row>
    <row r="673496" spans="9:9">
      <c r="I673496" s="6"/>
    </row>
    <row r="673497" spans="9:9">
      <c r="I673497" s="6"/>
    </row>
    <row r="673498" spans="9:9">
      <c r="I673498" s="6"/>
    </row>
    <row r="673499" spans="9:9">
      <c r="I673499" s="6"/>
    </row>
    <row r="673500" spans="9:9">
      <c r="I673500" s="6"/>
    </row>
    <row r="673501" spans="9:9">
      <c r="I673501" s="6"/>
    </row>
    <row r="673502" spans="9:9">
      <c r="I673502" s="6"/>
    </row>
    <row r="673503" spans="9:9">
      <c r="I673503" s="6"/>
    </row>
    <row r="673504" spans="9:9">
      <c r="I673504" s="6"/>
    </row>
    <row r="673505" spans="9:9">
      <c r="I673505" s="6"/>
    </row>
    <row r="673506" spans="9:9">
      <c r="I673506" s="6"/>
    </row>
    <row r="673507" spans="9:9">
      <c r="I673507" s="6"/>
    </row>
    <row r="673508" spans="9:9">
      <c r="I673508" s="6"/>
    </row>
    <row r="673509" spans="9:9">
      <c r="I673509" s="6"/>
    </row>
    <row r="673510" spans="9:9">
      <c r="I673510" s="6"/>
    </row>
    <row r="673511" spans="9:9">
      <c r="I673511" s="6"/>
    </row>
    <row r="673512" spans="9:9">
      <c r="I673512" s="6"/>
    </row>
    <row r="673513" spans="9:9">
      <c r="I673513" s="6"/>
    </row>
    <row r="673514" spans="9:9">
      <c r="I673514" s="6"/>
    </row>
    <row r="673515" spans="9:9">
      <c r="I673515" s="6"/>
    </row>
    <row r="673516" spans="9:9">
      <c r="I673516" s="6"/>
    </row>
    <row r="673517" spans="9:9">
      <c r="I673517" s="6"/>
    </row>
    <row r="673518" spans="9:9">
      <c r="I673518" s="6"/>
    </row>
    <row r="673519" spans="9:9">
      <c r="I673519" s="6"/>
    </row>
    <row r="673520" spans="9:9">
      <c r="I673520" s="6"/>
    </row>
    <row r="673521" spans="9:9">
      <c r="I673521" s="6"/>
    </row>
    <row r="673522" spans="9:9">
      <c r="I673522" s="6"/>
    </row>
    <row r="673523" spans="9:9">
      <c r="I673523" s="6"/>
    </row>
    <row r="673524" spans="9:9">
      <c r="I673524" s="6"/>
    </row>
    <row r="673525" spans="9:9">
      <c r="I673525" s="6"/>
    </row>
    <row r="673526" spans="9:9">
      <c r="I673526" s="6"/>
    </row>
    <row r="673527" spans="9:9">
      <c r="I673527" s="6"/>
    </row>
    <row r="673528" spans="9:9">
      <c r="I673528" s="6"/>
    </row>
    <row r="673529" spans="9:9">
      <c r="I673529" s="6"/>
    </row>
    <row r="673530" spans="9:9">
      <c r="I673530" s="6"/>
    </row>
    <row r="673531" spans="9:9">
      <c r="I673531" s="6"/>
    </row>
    <row r="673532" spans="9:9">
      <c r="I673532" s="6"/>
    </row>
    <row r="673533" spans="9:9">
      <c r="I673533" s="6"/>
    </row>
    <row r="673534" spans="9:9">
      <c r="I673534" s="6"/>
    </row>
    <row r="673535" spans="9:9">
      <c r="I673535" s="6"/>
    </row>
    <row r="673536" spans="9:9">
      <c r="I673536" s="6"/>
    </row>
    <row r="673537" spans="9:9">
      <c r="I673537" s="6"/>
    </row>
    <row r="673538" spans="9:9">
      <c r="I673538" s="6"/>
    </row>
    <row r="673539" spans="9:9">
      <c r="I673539" s="6"/>
    </row>
    <row r="673540" spans="9:9">
      <c r="I673540" s="6"/>
    </row>
    <row r="673541" spans="9:9">
      <c r="I673541" s="6"/>
    </row>
    <row r="673542" spans="9:9">
      <c r="I673542" s="6"/>
    </row>
    <row r="673543" spans="9:9">
      <c r="I673543" s="6"/>
    </row>
    <row r="673544" spans="9:9">
      <c r="I673544" s="6"/>
    </row>
    <row r="673545" spans="9:9">
      <c r="I673545" s="6"/>
    </row>
    <row r="673546" spans="9:9">
      <c r="I673546" s="6"/>
    </row>
    <row r="673547" spans="9:9">
      <c r="I673547" s="6"/>
    </row>
    <row r="673548" spans="9:9">
      <c r="I673548" s="6"/>
    </row>
    <row r="673549" spans="9:9">
      <c r="I673549" s="6"/>
    </row>
    <row r="673550" spans="9:9">
      <c r="I673550" s="6"/>
    </row>
    <row r="673551" spans="9:9">
      <c r="I673551" s="6"/>
    </row>
    <row r="673552" spans="9:9">
      <c r="I673552" s="6"/>
    </row>
    <row r="673553" spans="9:9">
      <c r="I673553" s="6"/>
    </row>
    <row r="673554" spans="9:9">
      <c r="I673554" s="6"/>
    </row>
    <row r="673555" spans="9:9">
      <c r="I673555" s="6"/>
    </row>
    <row r="673556" spans="9:9">
      <c r="I673556" s="6"/>
    </row>
    <row r="673557" spans="9:9">
      <c r="I673557" s="6"/>
    </row>
    <row r="673558" spans="9:9">
      <c r="I673558" s="6"/>
    </row>
    <row r="673559" spans="9:9">
      <c r="I673559" s="6"/>
    </row>
    <row r="673560" spans="9:9">
      <c r="I673560" s="6"/>
    </row>
    <row r="673561" spans="9:9">
      <c r="I673561" s="6"/>
    </row>
    <row r="673562" spans="9:9">
      <c r="I673562" s="6"/>
    </row>
    <row r="673563" spans="9:9">
      <c r="I673563" s="6"/>
    </row>
    <row r="673564" spans="9:9">
      <c r="I673564" s="6"/>
    </row>
    <row r="673565" spans="9:9">
      <c r="I673565" s="6"/>
    </row>
    <row r="673566" spans="9:9">
      <c r="I673566" s="6"/>
    </row>
    <row r="673567" spans="9:9">
      <c r="I673567" s="6"/>
    </row>
    <row r="673568" spans="9:9">
      <c r="I673568" s="6"/>
    </row>
    <row r="673569" spans="9:9">
      <c r="I673569" s="6"/>
    </row>
    <row r="673570" spans="9:9">
      <c r="I673570" s="6"/>
    </row>
    <row r="673571" spans="9:9">
      <c r="I673571" s="6"/>
    </row>
    <row r="673572" spans="9:9">
      <c r="I673572" s="6"/>
    </row>
    <row r="673573" spans="9:9">
      <c r="I673573" s="6"/>
    </row>
    <row r="673574" spans="9:9">
      <c r="I673574" s="6"/>
    </row>
    <row r="673575" spans="9:9">
      <c r="I673575" s="6"/>
    </row>
    <row r="673576" spans="9:9">
      <c r="I673576" s="6"/>
    </row>
    <row r="673577" spans="9:9">
      <c r="I673577" s="6"/>
    </row>
    <row r="673578" spans="9:9">
      <c r="I673578" s="6"/>
    </row>
    <row r="673579" spans="9:9">
      <c r="I673579" s="6"/>
    </row>
    <row r="673580" spans="9:9">
      <c r="I673580" s="6"/>
    </row>
    <row r="673581" spans="9:9">
      <c r="I673581" s="6"/>
    </row>
    <row r="673582" spans="9:9">
      <c r="I673582" s="6"/>
    </row>
    <row r="673583" spans="9:9">
      <c r="I673583" s="6"/>
    </row>
    <row r="673584" spans="9:9">
      <c r="I673584" s="6"/>
    </row>
    <row r="673585" spans="9:9">
      <c r="I673585" s="6"/>
    </row>
    <row r="673586" spans="9:9">
      <c r="I673586" s="6"/>
    </row>
    <row r="673587" spans="9:9">
      <c r="I673587" s="6"/>
    </row>
    <row r="673588" spans="9:9">
      <c r="I673588" s="6"/>
    </row>
    <row r="673589" spans="9:9">
      <c r="I673589" s="6"/>
    </row>
    <row r="673590" spans="9:9">
      <c r="I673590" s="6"/>
    </row>
    <row r="673591" spans="9:9">
      <c r="I673591" s="6"/>
    </row>
    <row r="673592" spans="9:9">
      <c r="I673592" s="6"/>
    </row>
    <row r="673593" spans="9:9">
      <c r="I673593" s="6"/>
    </row>
    <row r="673594" spans="9:9">
      <c r="I673594" s="6"/>
    </row>
    <row r="673595" spans="9:9">
      <c r="I673595" s="6"/>
    </row>
    <row r="673596" spans="9:9">
      <c r="I673596" s="6"/>
    </row>
    <row r="673597" spans="9:9">
      <c r="I673597" s="6"/>
    </row>
    <row r="673598" spans="9:9">
      <c r="I673598" s="6"/>
    </row>
    <row r="673599" spans="9:9">
      <c r="I673599" s="6"/>
    </row>
    <row r="673600" spans="9:9">
      <c r="I673600" s="6"/>
    </row>
    <row r="673601" spans="9:9">
      <c r="I673601" s="6"/>
    </row>
    <row r="673602" spans="9:9">
      <c r="I673602" s="6"/>
    </row>
    <row r="673603" spans="9:9">
      <c r="I673603" s="6"/>
    </row>
    <row r="673604" spans="9:9">
      <c r="I673604" s="6"/>
    </row>
    <row r="673605" spans="9:9">
      <c r="I673605" s="6"/>
    </row>
    <row r="673606" spans="9:9">
      <c r="I673606" s="6"/>
    </row>
    <row r="673607" spans="9:9">
      <c r="I673607" s="6"/>
    </row>
    <row r="673608" spans="9:9">
      <c r="I673608" s="6"/>
    </row>
    <row r="673609" spans="9:9">
      <c r="I673609" s="6"/>
    </row>
    <row r="673610" spans="9:9">
      <c r="I673610" s="6"/>
    </row>
    <row r="673611" spans="9:9">
      <c r="I673611" s="6"/>
    </row>
    <row r="673612" spans="9:9">
      <c r="I673612" s="6"/>
    </row>
    <row r="673613" spans="9:9">
      <c r="I673613" s="6"/>
    </row>
    <row r="673614" spans="9:9">
      <c r="I673614" s="6"/>
    </row>
    <row r="673615" spans="9:9">
      <c r="I673615" s="6"/>
    </row>
    <row r="673616" spans="9:9">
      <c r="I673616" s="6"/>
    </row>
    <row r="673617" spans="9:9">
      <c r="I673617" s="6"/>
    </row>
    <row r="673618" spans="9:9">
      <c r="I673618" s="6"/>
    </row>
    <row r="673619" spans="9:9">
      <c r="I673619" s="6"/>
    </row>
    <row r="673620" spans="9:9">
      <c r="I673620" s="6"/>
    </row>
    <row r="673621" spans="9:9">
      <c r="I673621" s="6"/>
    </row>
    <row r="673622" spans="9:9">
      <c r="I673622" s="6"/>
    </row>
    <row r="673623" spans="9:9">
      <c r="I673623" s="6"/>
    </row>
    <row r="673624" spans="9:9">
      <c r="I673624" s="6"/>
    </row>
    <row r="673625" spans="9:9">
      <c r="I673625" s="6"/>
    </row>
    <row r="673626" spans="9:9">
      <c r="I673626" s="6"/>
    </row>
    <row r="673627" spans="9:9">
      <c r="I673627" s="6"/>
    </row>
    <row r="673628" spans="9:9">
      <c r="I673628" s="6"/>
    </row>
    <row r="673629" spans="9:9">
      <c r="I673629" s="6"/>
    </row>
    <row r="673630" spans="9:9">
      <c r="I673630" s="6"/>
    </row>
    <row r="673631" spans="9:9">
      <c r="I673631" s="6"/>
    </row>
    <row r="673632" spans="9:9">
      <c r="I673632" s="6"/>
    </row>
    <row r="673633" spans="9:9">
      <c r="I673633" s="6"/>
    </row>
    <row r="673634" spans="9:9">
      <c r="I673634" s="6"/>
    </row>
    <row r="673635" spans="9:9">
      <c r="I673635" s="6"/>
    </row>
    <row r="673636" spans="9:9">
      <c r="I673636" s="6"/>
    </row>
    <row r="673637" spans="9:9">
      <c r="I673637" s="6"/>
    </row>
    <row r="673638" spans="9:9">
      <c r="I673638" s="6"/>
    </row>
    <row r="673639" spans="9:9">
      <c r="I673639" s="6"/>
    </row>
    <row r="673640" spans="9:9">
      <c r="I673640" s="6"/>
    </row>
    <row r="673641" spans="9:9">
      <c r="I673641" s="6"/>
    </row>
    <row r="673642" spans="9:9">
      <c r="I673642" s="6"/>
    </row>
    <row r="673643" spans="9:9">
      <c r="I673643" s="6"/>
    </row>
    <row r="673644" spans="9:9">
      <c r="I673644" s="6"/>
    </row>
    <row r="673645" spans="9:9">
      <c r="I673645" s="6"/>
    </row>
    <row r="673646" spans="9:9">
      <c r="I673646" s="6"/>
    </row>
    <row r="673647" spans="9:9">
      <c r="I673647" s="6"/>
    </row>
    <row r="673648" spans="9:9">
      <c r="I673648" s="6"/>
    </row>
    <row r="673649" spans="9:9">
      <c r="I673649" s="6"/>
    </row>
    <row r="673650" spans="9:9">
      <c r="I673650" s="6"/>
    </row>
    <row r="673651" spans="9:9">
      <c r="I673651" s="6"/>
    </row>
    <row r="673652" spans="9:9">
      <c r="I673652" s="6"/>
    </row>
    <row r="673653" spans="9:9">
      <c r="I673653" s="6"/>
    </row>
    <row r="673654" spans="9:9">
      <c r="I673654" s="6"/>
    </row>
    <row r="673655" spans="9:9">
      <c r="I673655" s="6"/>
    </row>
    <row r="673656" spans="9:9">
      <c r="I673656" s="6"/>
    </row>
    <row r="673657" spans="9:9">
      <c r="I673657" s="6"/>
    </row>
    <row r="673658" spans="9:9">
      <c r="I673658" s="6"/>
    </row>
    <row r="673659" spans="9:9">
      <c r="I673659" s="6"/>
    </row>
    <row r="673660" spans="9:9">
      <c r="I673660" s="6"/>
    </row>
    <row r="673661" spans="9:9">
      <c r="I673661" s="6"/>
    </row>
    <row r="673662" spans="9:9">
      <c r="I673662" s="6"/>
    </row>
    <row r="673663" spans="9:9">
      <c r="I673663" s="6"/>
    </row>
    <row r="673664" spans="9:9">
      <c r="I673664" s="6"/>
    </row>
    <row r="673665" spans="9:9">
      <c r="I673665" s="6"/>
    </row>
    <row r="673666" spans="9:9">
      <c r="I673666" s="6"/>
    </row>
    <row r="673667" spans="9:9">
      <c r="I673667" s="6"/>
    </row>
    <row r="673668" spans="9:9">
      <c r="I673668" s="6"/>
    </row>
    <row r="673669" spans="9:9">
      <c r="I673669" s="6"/>
    </row>
    <row r="673670" spans="9:9">
      <c r="I673670" s="6"/>
    </row>
    <row r="673671" spans="9:9">
      <c r="I673671" s="6"/>
    </row>
    <row r="673672" spans="9:9">
      <c r="I673672" s="6"/>
    </row>
    <row r="673673" spans="9:9">
      <c r="I673673" s="6"/>
    </row>
    <row r="673674" spans="9:9">
      <c r="I673674" s="6"/>
    </row>
    <row r="673675" spans="9:9">
      <c r="I673675" s="6"/>
    </row>
    <row r="673676" spans="9:9">
      <c r="I673676" s="6"/>
    </row>
    <row r="673677" spans="9:9">
      <c r="I673677" s="6"/>
    </row>
    <row r="673678" spans="9:9">
      <c r="I673678" s="6"/>
    </row>
    <row r="673679" spans="9:9">
      <c r="I673679" s="6"/>
    </row>
    <row r="673680" spans="9:9">
      <c r="I673680" s="6"/>
    </row>
    <row r="673681" spans="9:9">
      <c r="I673681" s="6"/>
    </row>
    <row r="673682" spans="9:9">
      <c r="I673682" s="6"/>
    </row>
    <row r="673683" spans="9:9">
      <c r="I673683" s="6"/>
    </row>
    <row r="673684" spans="9:9">
      <c r="I673684" s="6"/>
    </row>
    <row r="673685" spans="9:9">
      <c r="I673685" s="6"/>
    </row>
    <row r="673686" spans="9:9">
      <c r="I673686" s="6"/>
    </row>
    <row r="673687" spans="9:9">
      <c r="I673687" s="6"/>
    </row>
    <row r="673688" spans="9:9">
      <c r="I673688" s="6"/>
    </row>
    <row r="673689" spans="9:9">
      <c r="I673689" s="6"/>
    </row>
    <row r="673690" spans="9:9">
      <c r="I673690" s="6"/>
    </row>
    <row r="673691" spans="9:9">
      <c r="I673691" s="6"/>
    </row>
    <row r="673692" spans="9:9">
      <c r="I673692" s="6"/>
    </row>
    <row r="673693" spans="9:9">
      <c r="I673693" s="6"/>
    </row>
    <row r="673694" spans="9:9">
      <c r="I673694" s="6"/>
    </row>
    <row r="673695" spans="9:9">
      <c r="I673695" s="6"/>
    </row>
    <row r="673696" spans="9:9">
      <c r="I673696" s="6"/>
    </row>
    <row r="673697" spans="9:9">
      <c r="I673697" s="6"/>
    </row>
    <row r="673698" spans="9:9">
      <c r="I673698" s="6"/>
    </row>
    <row r="673699" spans="9:9">
      <c r="I673699" s="6"/>
    </row>
    <row r="673700" spans="9:9">
      <c r="I673700" s="6"/>
    </row>
    <row r="673701" spans="9:9">
      <c r="I673701" s="6"/>
    </row>
    <row r="673702" spans="9:9">
      <c r="I673702" s="6"/>
    </row>
    <row r="673703" spans="9:9">
      <c r="I673703" s="6"/>
    </row>
    <row r="673704" spans="9:9">
      <c r="I673704" s="6"/>
    </row>
    <row r="673705" spans="9:9">
      <c r="I673705" s="6"/>
    </row>
    <row r="673706" spans="9:9">
      <c r="I673706" s="6"/>
    </row>
    <row r="673707" spans="9:9">
      <c r="I673707" s="6"/>
    </row>
    <row r="673708" spans="9:9">
      <c r="I673708" s="6"/>
    </row>
    <row r="673709" spans="9:9">
      <c r="I673709" s="6"/>
    </row>
    <row r="673710" spans="9:9">
      <c r="I673710" s="6"/>
    </row>
    <row r="673711" spans="9:9">
      <c r="I673711" s="6"/>
    </row>
    <row r="673712" spans="9:9">
      <c r="I673712" s="6"/>
    </row>
    <row r="673713" spans="9:9">
      <c r="I673713" s="6"/>
    </row>
    <row r="673714" spans="9:9">
      <c r="I673714" s="6"/>
    </row>
    <row r="673715" spans="9:9">
      <c r="I673715" s="6"/>
    </row>
    <row r="673716" spans="9:9">
      <c r="I673716" s="6"/>
    </row>
    <row r="673717" spans="9:9">
      <c r="I673717" s="6"/>
    </row>
    <row r="673718" spans="9:9">
      <c r="I673718" s="6"/>
    </row>
    <row r="673719" spans="9:9">
      <c r="I673719" s="6"/>
    </row>
    <row r="673720" spans="9:9">
      <c r="I673720" s="6"/>
    </row>
    <row r="673721" spans="9:9">
      <c r="I673721" s="6"/>
    </row>
    <row r="673722" spans="9:9">
      <c r="I673722" s="6"/>
    </row>
    <row r="673723" spans="9:9">
      <c r="I673723" s="6"/>
    </row>
    <row r="673724" spans="9:9">
      <c r="I673724" s="6"/>
    </row>
    <row r="673725" spans="9:9">
      <c r="I673725" s="6"/>
    </row>
    <row r="673726" spans="9:9">
      <c r="I673726" s="6"/>
    </row>
    <row r="673727" spans="9:9">
      <c r="I673727" s="6"/>
    </row>
    <row r="673728" spans="9:9">
      <c r="I673728" s="6"/>
    </row>
    <row r="673729" spans="9:9">
      <c r="I673729" s="6"/>
    </row>
    <row r="673730" spans="9:9">
      <c r="I673730" s="6"/>
    </row>
    <row r="673731" spans="9:9">
      <c r="I673731" s="6"/>
    </row>
    <row r="673732" spans="9:9">
      <c r="I673732" s="6"/>
    </row>
    <row r="673733" spans="9:9">
      <c r="I673733" s="6"/>
    </row>
    <row r="673734" spans="9:9">
      <c r="I673734" s="6"/>
    </row>
    <row r="673735" spans="9:9">
      <c r="I673735" s="6"/>
    </row>
    <row r="673736" spans="9:9">
      <c r="I673736" s="6"/>
    </row>
    <row r="673737" spans="9:9">
      <c r="I673737" s="6"/>
    </row>
    <row r="673738" spans="9:9">
      <c r="I673738" s="6"/>
    </row>
    <row r="673739" spans="9:9">
      <c r="I673739" s="6"/>
    </row>
    <row r="673740" spans="9:9">
      <c r="I673740" s="6"/>
    </row>
    <row r="673741" spans="9:9">
      <c r="I673741" s="6"/>
    </row>
    <row r="673742" spans="9:9">
      <c r="I673742" s="6"/>
    </row>
    <row r="673743" spans="9:9">
      <c r="I673743" s="6"/>
    </row>
    <row r="673744" spans="9:9">
      <c r="I673744" s="6"/>
    </row>
    <row r="673745" spans="9:9">
      <c r="I673745" s="6"/>
    </row>
    <row r="673746" spans="9:9">
      <c r="I673746" s="6"/>
    </row>
    <row r="673747" spans="9:9">
      <c r="I673747" s="6"/>
    </row>
    <row r="673748" spans="9:9">
      <c r="I673748" s="6"/>
    </row>
    <row r="673749" spans="9:9">
      <c r="I673749" s="6"/>
    </row>
    <row r="673750" spans="9:9">
      <c r="I673750" s="6"/>
    </row>
    <row r="673751" spans="9:9">
      <c r="I673751" s="6"/>
    </row>
    <row r="673752" spans="9:9">
      <c r="I673752" s="6"/>
    </row>
    <row r="673753" spans="9:9">
      <c r="I673753" s="6"/>
    </row>
    <row r="673754" spans="9:9">
      <c r="I673754" s="6"/>
    </row>
    <row r="673755" spans="9:9">
      <c r="I673755" s="6"/>
    </row>
    <row r="673756" spans="9:9">
      <c r="I673756" s="6"/>
    </row>
    <row r="673757" spans="9:9">
      <c r="I673757" s="6"/>
    </row>
    <row r="673758" spans="9:9">
      <c r="I673758" s="6"/>
    </row>
    <row r="673759" spans="9:9">
      <c r="I673759" s="6"/>
    </row>
    <row r="673760" spans="9:9">
      <c r="I673760" s="6"/>
    </row>
    <row r="673761" spans="9:9">
      <c r="I673761" s="6"/>
    </row>
    <row r="673762" spans="9:9">
      <c r="I673762" s="6"/>
    </row>
    <row r="673763" spans="9:9">
      <c r="I673763" s="6"/>
    </row>
    <row r="673764" spans="9:9">
      <c r="I673764" s="6"/>
    </row>
    <row r="673765" spans="9:9">
      <c r="I673765" s="6"/>
    </row>
    <row r="673766" spans="9:9">
      <c r="I673766" s="6"/>
    </row>
    <row r="673767" spans="9:9">
      <c r="I673767" s="6"/>
    </row>
    <row r="673768" spans="9:9">
      <c r="I673768" s="6"/>
    </row>
    <row r="673769" spans="9:9">
      <c r="I673769" s="6"/>
    </row>
    <row r="673770" spans="9:9">
      <c r="I673770" s="6"/>
    </row>
    <row r="673771" spans="9:9">
      <c r="I673771" s="6"/>
    </row>
    <row r="673772" spans="9:9">
      <c r="I673772" s="6"/>
    </row>
    <row r="673773" spans="9:9">
      <c r="I673773" s="6"/>
    </row>
    <row r="673774" spans="9:9">
      <c r="I673774" s="6"/>
    </row>
    <row r="673775" spans="9:9">
      <c r="I673775" s="6"/>
    </row>
    <row r="673776" spans="9:9">
      <c r="I673776" s="6"/>
    </row>
    <row r="673777" spans="9:9">
      <c r="I673777" s="6"/>
    </row>
    <row r="673778" spans="9:9">
      <c r="I673778" s="6"/>
    </row>
    <row r="673779" spans="9:9">
      <c r="I673779" s="6"/>
    </row>
    <row r="673780" spans="9:9">
      <c r="I673780" s="6"/>
    </row>
    <row r="673781" spans="9:9">
      <c r="I673781" s="6"/>
    </row>
    <row r="673782" spans="9:9">
      <c r="I673782" s="6"/>
    </row>
    <row r="673783" spans="9:9">
      <c r="I673783" s="6"/>
    </row>
    <row r="673784" spans="9:9">
      <c r="I673784" s="6"/>
    </row>
    <row r="673785" spans="9:9">
      <c r="I673785" s="6"/>
    </row>
    <row r="673786" spans="9:9">
      <c r="I673786" s="6"/>
    </row>
    <row r="673787" spans="9:9">
      <c r="I673787" s="6"/>
    </row>
    <row r="673788" spans="9:9">
      <c r="I673788" s="6"/>
    </row>
    <row r="673789" spans="9:9">
      <c r="I673789" s="6"/>
    </row>
    <row r="673790" spans="9:9">
      <c r="I673790" s="6"/>
    </row>
    <row r="673791" spans="9:9">
      <c r="I673791" s="6"/>
    </row>
    <row r="673792" spans="9:9">
      <c r="I673792" s="6"/>
    </row>
    <row r="673793" spans="9:9">
      <c r="I673793" s="6"/>
    </row>
    <row r="673794" spans="9:9">
      <c r="I673794" s="6"/>
    </row>
    <row r="673795" spans="9:9">
      <c r="I673795" s="6"/>
    </row>
    <row r="673796" spans="9:9">
      <c r="I673796" s="6"/>
    </row>
    <row r="673797" spans="9:9">
      <c r="I673797" s="6"/>
    </row>
    <row r="673798" spans="9:9">
      <c r="I673798" s="6"/>
    </row>
    <row r="673799" spans="9:9">
      <c r="I673799" s="6"/>
    </row>
    <row r="673800" spans="9:9">
      <c r="I673800" s="6"/>
    </row>
    <row r="673801" spans="9:9">
      <c r="I673801" s="6"/>
    </row>
    <row r="673802" spans="9:9">
      <c r="I673802" s="6"/>
    </row>
    <row r="673803" spans="9:9">
      <c r="I673803" s="6"/>
    </row>
    <row r="673804" spans="9:9">
      <c r="I673804" s="6"/>
    </row>
    <row r="673805" spans="9:9">
      <c r="I673805" s="6"/>
    </row>
    <row r="673806" spans="9:9">
      <c r="I673806" s="6"/>
    </row>
    <row r="673807" spans="9:9">
      <c r="I673807" s="6"/>
    </row>
    <row r="673808" spans="9:9">
      <c r="I673808" s="6"/>
    </row>
    <row r="673809" spans="9:9">
      <c r="I673809" s="6"/>
    </row>
    <row r="673810" spans="9:9">
      <c r="I673810" s="6"/>
    </row>
    <row r="673811" spans="9:9">
      <c r="I673811" s="6"/>
    </row>
    <row r="673812" spans="9:9">
      <c r="I673812" s="6"/>
    </row>
    <row r="673813" spans="9:9">
      <c r="I673813" s="6"/>
    </row>
    <row r="673814" spans="9:9">
      <c r="I673814" s="6"/>
    </row>
    <row r="673815" spans="9:9">
      <c r="I673815" s="6"/>
    </row>
    <row r="673816" spans="9:9">
      <c r="I673816" s="6"/>
    </row>
    <row r="673817" spans="9:9">
      <c r="I673817" s="6"/>
    </row>
    <row r="673818" spans="9:9">
      <c r="I673818" s="6"/>
    </row>
    <row r="673819" spans="9:9">
      <c r="I673819" s="6"/>
    </row>
    <row r="673820" spans="9:9">
      <c r="I673820" s="6"/>
    </row>
    <row r="673821" spans="9:9">
      <c r="I673821" s="6"/>
    </row>
    <row r="673822" spans="9:9">
      <c r="I673822" s="6"/>
    </row>
    <row r="673823" spans="9:9">
      <c r="I673823" s="6"/>
    </row>
    <row r="673824" spans="9:9">
      <c r="I673824" s="6"/>
    </row>
    <row r="673825" spans="9:9">
      <c r="I673825" s="6"/>
    </row>
    <row r="673826" spans="9:9">
      <c r="I673826" s="6"/>
    </row>
    <row r="673827" spans="9:9">
      <c r="I673827" s="6"/>
    </row>
    <row r="673828" spans="9:9">
      <c r="I673828" s="6"/>
    </row>
    <row r="673829" spans="9:9">
      <c r="I673829" s="6"/>
    </row>
    <row r="673830" spans="9:9">
      <c r="I673830" s="6"/>
    </row>
    <row r="673831" spans="9:9">
      <c r="I673831" s="6"/>
    </row>
    <row r="673832" spans="9:9">
      <c r="I673832" s="6"/>
    </row>
    <row r="673833" spans="9:9">
      <c r="I673833" s="6"/>
    </row>
    <row r="673834" spans="9:9">
      <c r="I673834" s="6"/>
    </row>
    <row r="673835" spans="9:9">
      <c r="I673835" s="6"/>
    </row>
    <row r="673836" spans="9:9">
      <c r="I673836" s="6"/>
    </row>
    <row r="673837" spans="9:9">
      <c r="I673837" s="6"/>
    </row>
    <row r="673838" spans="9:9">
      <c r="I673838" s="6"/>
    </row>
    <row r="673839" spans="9:9">
      <c r="I673839" s="6"/>
    </row>
    <row r="673840" spans="9:9">
      <c r="I673840" s="6"/>
    </row>
    <row r="673841" spans="9:9">
      <c r="I673841" s="6"/>
    </row>
    <row r="673842" spans="9:9">
      <c r="I673842" s="6"/>
    </row>
    <row r="673843" spans="9:9">
      <c r="I673843" s="6"/>
    </row>
    <row r="673844" spans="9:9">
      <c r="I673844" s="6"/>
    </row>
    <row r="673845" spans="9:9">
      <c r="I673845" s="6"/>
    </row>
    <row r="673846" spans="9:9">
      <c r="I673846" s="6"/>
    </row>
    <row r="673847" spans="9:9">
      <c r="I673847" s="6"/>
    </row>
    <row r="673848" spans="9:9">
      <c r="I673848" s="6"/>
    </row>
    <row r="673849" spans="9:9">
      <c r="I673849" s="6"/>
    </row>
    <row r="673850" spans="9:9">
      <c r="I673850" s="6"/>
    </row>
    <row r="673851" spans="9:9">
      <c r="I673851" s="6"/>
    </row>
    <row r="673852" spans="9:9">
      <c r="I673852" s="6"/>
    </row>
    <row r="673853" spans="9:9">
      <c r="I673853" s="6"/>
    </row>
    <row r="673854" spans="9:9">
      <c r="I673854" s="6"/>
    </row>
    <row r="673855" spans="9:9">
      <c r="I673855" s="6"/>
    </row>
    <row r="673856" spans="9:9">
      <c r="I673856" s="6"/>
    </row>
    <row r="673857" spans="9:9">
      <c r="I673857" s="6"/>
    </row>
    <row r="673858" spans="9:9">
      <c r="I673858" s="6"/>
    </row>
    <row r="673859" spans="9:9">
      <c r="I673859" s="6"/>
    </row>
    <row r="673860" spans="9:9">
      <c r="I673860" s="6"/>
    </row>
    <row r="673861" spans="9:9">
      <c r="I673861" s="6"/>
    </row>
    <row r="673862" spans="9:9">
      <c r="I673862" s="6"/>
    </row>
    <row r="673863" spans="9:9">
      <c r="I673863" s="6"/>
    </row>
    <row r="673864" spans="9:9">
      <c r="I673864" s="6"/>
    </row>
    <row r="673865" spans="9:9">
      <c r="I673865" s="6"/>
    </row>
    <row r="673866" spans="9:9">
      <c r="I673866" s="6"/>
    </row>
    <row r="673867" spans="9:9">
      <c r="I673867" s="6"/>
    </row>
    <row r="673868" spans="9:9">
      <c r="I673868" s="6"/>
    </row>
    <row r="673869" spans="9:9">
      <c r="I673869" s="6"/>
    </row>
    <row r="673870" spans="9:9">
      <c r="I673870" s="6"/>
    </row>
    <row r="673871" spans="9:9">
      <c r="I673871" s="6"/>
    </row>
    <row r="673872" spans="9:9">
      <c r="I673872" s="6"/>
    </row>
    <row r="673873" spans="9:9">
      <c r="I673873" s="6"/>
    </row>
    <row r="673874" spans="9:9">
      <c r="I673874" s="6"/>
    </row>
    <row r="673875" spans="9:9">
      <c r="I673875" s="6"/>
    </row>
    <row r="673876" spans="9:9">
      <c r="I673876" s="6"/>
    </row>
    <row r="673877" spans="9:9">
      <c r="I673877" s="6"/>
    </row>
    <row r="673878" spans="9:9">
      <c r="I673878" s="6"/>
    </row>
    <row r="673879" spans="9:9">
      <c r="I673879" s="6"/>
    </row>
    <row r="673880" spans="9:9">
      <c r="I673880" s="6"/>
    </row>
    <row r="673881" spans="9:9">
      <c r="I673881" s="6"/>
    </row>
    <row r="673882" spans="9:9">
      <c r="I673882" s="6"/>
    </row>
    <row r="673883" spans="9:9">
      <c r="I673883" s="6"/>
    </row>
    <row r="673884" spans="9:9">
      <c r="I673884" s="6"/>
    </row>
    <row r="673885" spans="9:9">
      <c r="I673885" s="6"/>
    </row>
    <row r="673886" spans="9:9">
      <c r="I673886" s="6"/>
    </row>
    <row r="673887" spans="9:9">
      <c r="I673887" s="6"/>
    </row>
    <row r="673888" spans="9:9">
      <c r="I673888" s="6"/>
    </row>
    <row r="673889" spans="9:9">
      <c r="I673889" s="6"/>
    </row>
    <row r="673890" spans="9:9">
      <c r="I673890" s="6"/>
    </row>
    <row r="673891" spans="9:9">
      <c r="I673891" s="6"/>
    </row>
    <row r="673892" spans="9:9">
      <c r="I673892" s="6"/>
    </row>
    <row r="673893" spans="9:9">
      <c r="I673893" s="6"/>
    </row>
    <row r="673894" spans="9:9">
      <c r="I673894" s="6"/>
    </row>
    <row r="673895" spans="9:9">
      <c r="I673895" s="6"/>
    </row>
    <row r="673896" spans="9:9">
      <c r="I673896" s="6"/>
    </row>
    <row r="673897" spans="9:9">
      <c r="I673897" s="6"/>
    </row>
    <row r="673898" spans="9:9">
      <c r="I673898" s="6"/>
    </row>
    <row r="673899" spans="9:9">
      <c r="I673899" s="6"/>
    </row>
    <row r="673900" spans="9:9">
      <c r="I673900" s="6"/>
    </row>
    <row r="673901" spans="9:9">
      <c r="I673901" s="6"/>
    </row>
    <row r="673902" spans="9:9">
      <c r="I673902" s="6"/>
    </row>
    <row r="673903" spans="9:9">
      <c r="I673903" s="6"/>
    </row>
    <row r="673904" spans="9:9">
      <c r="I673904" s="6"/>
    </row>
    <row r="673905" spans="9:9">
      <c r="I673905" s="6"/>
    </row>
    <row r="673906" spans="9:9">
      <c r="I673906" s="6"/>
    </row>
    <row r="673907" spans="9:9">
      <c r="I673907" s="6"/>
    </row>
    <row r="673908" spans="9:9">
      <c r="I673908" s="6"/>
    </row>
    <row r="673909" spans="9:9">
      <c r="I673909" s="6"/>
    </row>
    <row r="673910" spans="9:9">
      <c r="I673910" s="6"/>
    </row>
    <row r="673911" spans="9:9">
      <c r="I673911" s="6"/>
    </row>
    <row r="673912" spans="9:9">
      <c r="I673912" s="6"/>
    </row>
    <row r="673913" spans="9:9">
      <c r="I673913" s="6"/>
    </row>
    <row r="673914" spans="9:9">
      <c r="I673914" s="6"/>
    </row>
    <row r="673915" spans="9:9">
      <c r="I673915" s="6"/>
    </row>
    <row r="673916" spans="9:9">
      <c r="I673916" s="6"/>
    </row>
    <row r="673917" spans="9:9">
      <c r="I673917" s="6"/>
    </row>
    <row r="673918" spans="9:9">
      <c r="I673918" s="6"/>
    </row>
    <row r="673919" spans="9:9">
      <c r="I673919" s="6"/>
    </row>
    <row r="673920" spans="9:9">
      <c r="I673920" s="6"/>
    </row>
    <row r="673921" spans="9:9">
      <c r="I673921" s="6"/>
    </row>
    <row r="673922" spans="9:9">
      <c r="I673922" s="6"/>
    </row>
    <row r="673923" spans="9:9">
      <c r="I673923" s="6"/>
    </row>
    <row r="673924" spans="9:9">
      <c r="I673924" s="6"/>
    </row>
    <row r="673925" spans="9:9">
      <c r="I673925" s="6"/>
    </row>
    <row r="673926" spans="9:9">
      <c r="I673926" s="6"/>
    </row>
    <row r="673927" spans="9:9">
      <c r="I673927" s="6"/>
    </row>
    <row r="673928" spans="9:9">
      <c r="I673928" s="6"/>
    </row>
    <row r="673929" spans="9:9">
      <c r="I673929" s="6"/>
    </row>
    <row r="673930" spans="9:9">
      <c r="I673930" s="6"/>
    </row>
    <row r="673931" spans="9:9">
      <c r="I673931" s="6"/>
    </row>
    <row r="673932" spans="9:9">
      <c r="I673932" s="6"/>
    </row>
    <row r="673933" spans="9:9">
      <c r="I673933" s="6"/>
    </row>
    <row r="673934" spans="9:9">
      <c r="I673934" s="6"/>
    </row>
    <row r="673935" spans="9:9">
      <c r="I673935" s="6"/>
    </row>
    <row r="673936" spans="9:9">
      <c r="I673936" s="6"/>
    </row>
    <row r="673937" spans="9:9">
      <c r="I673937" s="6"/>
    </row>
    <row r="673938" spans="9:9">
      <c r="I673938" s="6"/>
    </row>
    <row r="673939" spans="9:9">
      <c r="I673939" s="6"/>
    </row>
    <row r="673940" spans="9:9">
      <c r="I673940" s="6"/>
    </row>
    <row r="673941" spans="9:9">
      <c r="I673941" s="6"/>
    </row>
    <row r="673942" spans="9:9">
      <c r="I673942" s="6"/>
    </row>
    <row r="673943" spans="9:9">
      <c r="I673943" s="6"/>
    </row>
    <row r="673944" spans="9:9">
      <c r="I673944" s="6"/>
    </row>
    <row r="673945" spans="9:9">
      <c r="I673945" s="6"/>
    </row>
    <row r="673946" spans="9:9">
      <c r="I673946" s="6"/>
    </row>
    <row r="673947" spans="9:9">
      <c r="I673947" s="6"/>
    </row>
    <row r="673948" spans="9:9">
      <c r="I673948" s="6"/>
    </row>
    <row r="673949" spans="9:9">
      <c r="I673949" s="6"/>
    </row>
    <row r="673950" spans="9:9">
      <c r="I673950" s="6"/>
    </row>
    <row r="673951" spans="9:9">
      <c r="I673951" s="6"/>
    </row>
    <row r="673952" spans="9:9">
      <c r="I673952" s="6"/>
    </row>
    <row r="673953" spans="9:9">
      <c r="I673953" s="6"/>
    </row>
    <row r="673954" spans="9:9">
      <c r="I673954" s="6"/>
    </row>
    <row r="673955" spans="9:9">
      <c r="I673955" s="6"/>
    </row>
    <row r="673956" spans="9:9">
      <c r="I673956" s="6"/>
    </row>
    <row r="673957" spans="9:9">
      <c r="I673957" s="6"/>
    </row>
    <row r="673958" spans="9:9">
      <c r="I673958" s="6"/>
    </row>
    <row r="673959" spans="9:9">
      <c r="I673959" s="6"/>
    </row>
    <row r="673960" spans="9:9">
      <c r="I673960" s="6"/>
    </row>
    <row r="673961" spans="9:9">
      <c r="I673961" s="6"/>
    </row>
    <row r="673962" spans="9:9">
      <c r="I673962" s="6"/>
    </row>
    <row r="673963" spans="9:9">
      <c r="I673963" s="6"/>
    </row>
    <row r="673964" spans="9:9">
      <c r="I673964" s="6"/>
    </row>
    <row r="673965" spans="9:9">
      <c r="I673965" s="6"/>
    </row>
    <row r="673966" spans="9:9">
      <c r="I673966" s="6"/>
    </row>
    <row r="673967" spans="9:9">
      <c r="I673967" s="6"/>
    </row>
    <row r="673968" spans="9:9">
      <c r="I673968" s="6"/>
    </row>
    <row r="673969" spans="9:9">
      <c r="I673969" s="6"/>
    </row>
    <row r="673970" spans="9:9">
      <c r="I673970" s="6"/>
    </row>
    <row r="673971" spans="9:9">
      <c r="I673971" s="6"/>
    </row>
    <row r="673972" spans="9:9">
      <c r="I673972" s="6"/>
    </row>
    <row r="673973" spans="9:9">
      <c r="I673973" s="6"/>
    </row>
    <row r="673974" spans="9:9">
      <c r="I673974" s="6"/>
    </row>
    <row r="673975" spans="9:9">
      <c r="I673975" s="6"/>
    </row>
    <row r="673976" spans="9:9">
      <c r="I673976" s="6"/>
    </row>
    <row r="673977" spans="9:9">
      <c r="I673977" s="6"/>
    </row>
    <row r="673978" spans="9:9">
      <c r="I673978" s="6"/>
    </row>
    <row r="673979" spans="9:9">
      <c r="I673979" s="6"/>
    </row>
    <row r="673980" spans="9:9">
      <c r="I673980" s="6"/>
    </row>
    <row r="673981" spans="9:9">
      <c r="I673981" s="6"/>
    </row>
    <row r="673982" spans="9:9">
      <c r="I673982" s="6"/>
    </row>
    <row r="673983" spans="9:9">
      <c r="I673983" s="6"/>
    </row>
    <row r="673984" spans="9:9">
      <c r="I673984" s="6"/>
    </row>
    <row r="673985" spans="9:9">
      <c r="I673985" s="6"/>
    </row>
    <row r="673986" spans="9:9">
      <c r="I673986" s="6"/>
    </row>
    <row r="673987" spans="9:9">
      <c r="I673987" s="6"/>
    </row>
    <row r="673988" spans="9:9">
      <c r="I673988" s="6"/>
    </row>
    <row r="673989" spans="9:9">
      <c r="I673989" s="6"/>
    </row>
    <row r="673990" spans="9:9">
      <c r="I673990" s="6"/>
    </row>
    <row r="673991" spans="9:9">
      <c r="I673991" s="6"/>
    </row>
    <row r="673992" spans="9:9">
      <c r="I673992" s="6"/>
    </row>
    <row r="673993" spans="9:9">
      <c r="I673993" s="6"/>
    </row>
    <row r="673994" spans="9:9">
      <c r="I673994" s="6"/>
    </row>
    <row r="673995" spans="9:9">
      <c r="I673995" s="6"/>
    </row>
    <row r="673996" spans="9:9">
      <c r="I673996" s="6"/>
    </row>
    <row r="673997" spans="9:9">
      <c r="I673997" s="6"/>
    </row>
    <row r="673998" spans="9:9">
      <c r="I673998" s="6"/>
    </row>
    <row r="673999" spans="9:9">
      <c r="I673999" s="6"/>
    </row>
    <row r="674000" spans="9:9">
      <c r="I674000" s="6"/>
    </row>
    <row r="674001" spans="9:9">
      <c r="I674001" s="6"/>
    </row>
    <row r="674002" spans="9:9">
      <c r="I674002" s="6"/>
    </row>
    <row r="674003" spans="9:9">
      <c r="I674003" s="6"/>
    </row>
    <row r="674004" spans="9:9">
      <c r="I674004" s="6"/>
    </row>
    <row r="674005" spans="9:9">
      <c r="I674005" s="6"/>
    </row>
    <row r="674006" spans="9:9">
      <c r="I674006" s="6"/>
    </row>
    <row r="674007" spans="9:9">
      <c r="I674007" s="6"/>
    </row>
    <row r="674008" spans="9:9">
      <c r="I674008" s="6"/>
    </row>
    <row r="674009" spans="9:9">
      <c r="I674009" s="6"/>
    </row>
    <row r="674010" spans="9:9">
      <c r="I674010" s="6"/>
    </row>
    <row r="674011" spans="9:9">
      <c r="I674011" s="6"/>
    </row>
    <row r="674012" spans="9:9">
      <c r="I674012" s="6"/>
    </row>
    <row r="674013" spans="9:9">
      <c r="I674013" s="6"/>
    </row>
    <row r="674014" spans="9:9">
      <c r="I674014" s="6"/>
    </row>
    <row r="674015" spans="9:9">
      <c r="I674015" s="6"/>
    </row>
    <row r="674016" spans="9:9">
      <c r="I674016" s="6"/>
    </row>
    <row r="674017" spans="9:9">
      <c r="I674017" s="6"/>
    </row>
    <row r="674018" spans="9:9">
      <c r="I674018" s="6"/>
    </row>
    <row r="674019" spans="9:9">
      <c r="I674019" s="6"/>
    </row>
    <row r="674020" spans="9:9">
      <c r="I674020" s="6"/>
    </row>
    <row r="674021" spans="9:9">
      <c r="I674021" s="6"/>
    </row>
    <row r="674022" spans="9:9">
      <c r="I674022" s="6"/>
    </row>
    <row r="674023" spans="9:9">
      <c r="I674023" s="6"/>
    </row>
    <row r="674024" spans="9:9">
      <c r="I674024" s="6"/>
    </row>
    <row r="674025" spans="9:9">
      <c r="I674025" s="6"/>
    </row>
    <row r="674026" spans="9:9">
      <c r="I674026" s="6"/>
    </row>
    <row r="674027" spans="9:9">
      <c r="I674027" s="6"/>
    </row>
    <row r="674028" spans="9:9">
      <c r="I674028" s="6"/>
    </row>
    <row r="674029" spans="9:9">
      <c r="I674029" s="6"/>
    </row>
    <row r="674030" spans="9:9">
      <c r="I674030" s="6"/>
    </row>
    <row r="674031" spans="9:9">
      <c r="I674031" s="6"/>
    </row>
    <row r="674032" spans="9:9">
      <c r="I674032" s="6"/>
    </row>
    <row r="674033" spans="9:9">
      <c r="I674033" s="6"/>
    </row>
    <row r="674034" spans="9:9">
      <c r="I674034" s="6"/>
    </row>
    <row r="674035" spans="9:9">
      <c r="I674035" s="6"/>
    </row>
    <row r="674036" spans="9:9">
      <c r="I674036" s="6"/>
    </row>
    <row r="674037" spans="9:9">
      <c r="I674037" s="6"/>
    </row>
    <row r="674038" spans="9:9">
      <c r="I674038" s="6"/>
    </row>
    <row r="674039" spans="9:9">
      <c r="I674039" s="6"/>
    </row>
    <row r="674040" spans="9:9">
      <c r="I674040" s="6"/>
    </row>
    <row r="674041" spans="9:9">
      <c r="I674041" s="6"/>
    </row>
    <row r="674042" spans="9:9">
      <c r="I674042" s="6"/>
    </row>
    <row r="674043" spans="9:9">
      <c r="I674043" s="6"/>
    </row>
    <row r="674044" spans="9:9">
      <c r="I674044" s="6"/>
    </row>
    <row r="674045" spans="9:9">
      <c r="I674045" s="6"/>
    </row>
    <row r="674046" spans="9:9">
      <c r="I674046" s="6"/>
    </row>
    <row r="674047" spans="9:9">
      <c r="I674047" s="6"/>
    </row>
    <row r="674048" spans="9:9">
      <c r="I674048" s="6"/>
    </row>
    <row r="674049" spans="9:9">
      <c r="I674049" s="6"/>
    </row>
    <row r="674050" spans="9:9">
      <c r="I674050" s="6"/>
    </row>
    <row r="674051" spans="9:9">
      <c r="I674051" s="6"/>
    </row>
    <row r="674052" spans="9:9">
      <c r="I674052" s="6"/>
    </row>
    <row r="674053" spans="9:9">
      <c r="I674053" s="6"/>
    </row>
    <row r="674054" spans="9:9">
      <c r="I674054" s="6"/>
    </row>
    <row r="674055" spans="9:9">
      <c r="I674055" s="6"/>
    </row>
    <row r="674056" spans="9:9">
      <c r="I674056" s="6"/>
    </row>
    <row r="674057" spans="9:9">
      <c r="I674057" s="6"/>
    </row>
    <row r="674058" spans="9:9">
      <c r="I674058" s="6"/>
    </row>
    <row r="674059" spans="9:9">
      <c r="I674059" s="6"/>
    </row>
    <row r="674060" spans="9:9">
      <c r="I674060" s="6"/>
    </row>
    <row r="674061" spans="9:9">
      <c r="I674061" s="6"/>
    </row>
    <row r="674062" spans="9:9">
      <c r="I674062" s="6"/>
    </row>
    <row r="674063" spans="9:9">
      <c r="I674063" s="6"/>
    </row>
    <row r="674064" spans="9:9">
      <c r="I674064" s="6"/>
    </row>
    <row r="674065" spans="9:9">
      <c r="I674065" s="6"/>
    </row>
    <row r="674066" spans="9:9">
      <c r="I674066" s="6"/>
    </row>
    <row r="674067" spans="9:9">
      <c r="I674067" s="6"/>
    </row>
    <row r="674068" spans="9:9">
      <c r="I674068" s="6"/>
    </row>
    <row r="674069" spans="9:9">
      <c r="I674069" s="6"/>
    </row>
    <row r="674070" spans="9:9">
      <c r="I674070" s="6"/>
    </row>
    <row r="674071" spans="9:9">
      <c r="I674071" s="6"/>
    </row>
    <row r="674072" spans="9:9">
      <c r="I674072" s="6"/>
    </row>
    <row r="674073" spans="9:9">
      <c r="I674073" s="6"/>
    </row>
    <row r="674074" spans="9:9">
      <c r="I674074" s="6"/>
    </row>
    <row r="674075" spans="9:9">
      <c r="I674075" s="6"/>
    </row>
    <row r="674076" spans="9:9">
      <c r="I674076" s="6"/>
    </row>
    <row r="674077" spans="9:9">
      <c r="I674077" s="6"/>
    </row>
    <row r="674078" spans="9:9">
      <c r="I674078" s="6"/>
    </row>
    <row r="674079" spans="9:9">
      <c r="I674079" s="6"/>
    </row>
    <row r="674080" spans="9:9">
      <c r="I674080" s="6"/>
    </row>
    <row r="674081" spans="9:9">
      <c r="I674081" s="6"/>
    </row>
    <row r="674082" spans="9:9">
      <c r="I674082" s="6"/>
    </row>
    <row r="674083" spans="9:9">
      <c r="I674083" s="6"/>
    </row>
    <row r="674084" spans="9:9">
      <c r="I674084" s="6"/>
    </row>
    <row r="674085" spans="9:9">
      <c r="I674085" s="6"/>
    </row>
    <row r="674086" spans="9:9">
      <c r="I674086" s="6"/>
    </row>
    <row r="674087" spans="9:9">
      <c r="I674087" s="6"/>
    </row>
    <row r="674088" spans="9:9">
      <c r="I674088" s="6"/>
    </row>
    <row r="674089" spans="9:9">
      <c r="I674089" s="6"/>
    </row>
    <row r="674090" spans="9:9">
      <c r="I674090" s="6"/>
    </row>
    <row r="674091" spans="9:9">
      <c r="I674091" s="6"/>
    </row>
    <row r="674092" spans="9:9">
      <c r="I674092" s="6"/>
    </row>
    <row r="674093" spans="9:9">
      <c r="I674093" s="6"/>
    </row>
    <row r="674094" spans="9:9">
      <c r="I674094" s="6"/>
    </row>
    <row r="674095" spans="9:9">
      <c r="I674095" s="6"/>
    </row>
    <row r="674096" spans="9:9">
      <c r="I674096" s="6"/>
    </row>
    <row r="674097" spans="9:9">
      <c r="I674097" s="6"/>
    </row>
    <row r="674098" spans="9:9">
      <c r="I674098" s="6"/>
    </row>
    <row r="674099" spans="9:9">
      <c r="I674099" s="6"/>
    </row>
    <row r="674100" spans="9:9">
      <c r="I674100" s="6"/>
    </row>
    <row r="674101" spans="9:9">
      <c r="I674101" s="6"/>
    </row>
    <row r="674102" spans="9:9">
      <c r="I674102" s="6"/>
    </row>
    <row r="674103" spans="9:9">
      <c r="I674103" s="6"/>
    </row>
    <row r="674104" spans="9:9">
      <c r="I674104" s="6"/>
    </row>
    <row r="674105" spans="9:9">
      <c r="I674105" s="6"/>
    </row>
    <row r="674106" spans="9:9">
      <c r="I674106" s="6"/>
    </row>
    <row r="674107" spans="9:9">
      <c r="I674107" s="6"/>
    </row>
    <row r="674108" spans="9:9">
      <c r="I674108" s="6"/>
    </row>
    <row r="674109" spans="9:9">
      <c r="I674109" s="6"/>
    </row>
    <row r="674110" spans="9:9">
      <c r="I674110" s="6"/>
    </row>
    <row r="674111" spans="9:9">
      <c r="I674111" s="6"/>
    </row>
    <row r="674112" spans="9:9">
      <c r="I674112" s="6"/>
    </row>
    <row r="674113" spans="9:9">
      <c r="I674113" s="6"/>
    </row>
    <row r="674114" spans="9:9">
      <c r="I674114" s="6"/>
    </row>
    <row r="674115" spans="9:9">
      <c r="I674115" s="6"/>
    </row>
    <row r="674116" spans="9:9">
      <c r="I674116" s="6"/>
    </row>
    <row r="674117" spans="9:9">
      <c r="I674117" s="6"/>
    </row>
    <row r="674118" spans="9:9">
      <c r="I674118" s="6"/>
    </row>
    <row r="674119" spans="9:9">
      <c r="I674119" s="6"/>
    </row>
    <row r="674120" spans="9:9">
      <c r="I674120" s="6"/>
    </row>
    <row r="674121" spans="9:9">
      <c r="I674121" s="6"/>
    </row>
    <row r="674122" spans="9:9">
      <c r="I674122" s="6"/>
    </row>
    <row r="674123" spans="9:9">
      <c r="I674123" s="6"/>
    </row>
    <row r="674124" spans="9:9">
      <c r="I674124" s="6"/>
    </row>
    <row r="674125" spans="9:9">
      <c r="I674125" s="6"/>
    </row>
    <row r="674126" spans="9:9">
      <c r="I674126" s="6"/>
    </row>
    <row r="674127" spans="9:9">
      <c r="I674127" s="6"/>
    </row>
    <row r="674128" spans="9:9">
      <c r="I674128" s="6"/>
    </row>
    <row r="674129" spans="9:9">
      <c r="I674129" s="6"/>
    </row>
    <row r="674130" spans="9:9">
      <c r="I674130" s="6"/>
    </row>
    <row r="674131" spans="9:9">
      <c r="I674131" s="6"/>
    </row>
    <row r="674132" spans="9:9">
      <c r="I674132" s="6"/>
    </row>
    <row r="674133" spans="9:9">
      <c r="I674133" s="6"/>
    </row>
    <row r="674134" spans="9:9">
      <c r="I674134" s="6"/>
    </row>
    <row r="674135" spans="9:9">
      <c r="I674135" s="6"/>
    </row>
    <row r="674136" spans="9:9">
      <c r="I674136" s="6"/>
    </row>
    <row r="674137" spans="9:9">
      <c r="I674137" s="6"/>
    </row>
    <row r="674138" spans="9:9">
      <c r="I674138" s="6"/>
    </row>
    <row r="674139" spans="9:9">
      <c r="I674139" s="6"/>
    </row>
    <row r="674140" spans="9:9">
      <c r="I674140" s="6"/>
    </row>
    <row r="674141" spans="9:9">
      <c r="I674141" s="6"/>
    </row>
    <row r="674142" spans="9:9">
      <c r="I674142" s="6"/>
    </row>
    <row r="674143" spans="9:9">
      <c r="I674143" s="6"/>
    </row>
    <row r="674144" spans="9:9">
      <c r="I674144" s="6"/>
    </row>
    <row r="674145" spans="9:9">
      <c r="I674145" s="6"/>
    </row>
    <row r="674146" spans="9:9">
      <c r="I674146" s="6"/>
    </row>
    <row r="674147" spans="9:9">
      <c r="I674147" s="6"/>
    </row>
    <row r="674148" spans="9:9">
      <c r="I674148" s="6"/>
    </row>
    <row r="674149" spans="9:9">
      <c r="I674149" s="6"/>
    </row>
    <row r="674150" spans="9:9">
      <c r="I674150" s="6"/>
    </row>
    <row r="674151" spans="9:9">
      <c r="I674151" s="6"/>
    </row>
    <row r="674152" spans="9:9">
      <c r="I674152" s="6"/>
    </row>
    <row r="674153" spans="9:9">
      <c r="I674153" s="6"/>
    </row>
    <row r="674154" spans="9:9">
      <c r="I674154" s="6"/>
    </row>
    <row r="674155" spans="9:9">
      <c r="I674155" s="6"/>
    </row>
    <row r="674156" spans="9:9">
      <c r="I674156" s="6"/>
    </row>
    <row r="674157" spans="9:9">
      <c r="I674157" s="6"/>
    </row>
    <row r="674158" spans="9:9">
      <c r="I674158" s="6"/>
    </row>
    <row r="674159" spans="9:9">
      <c r="I674159" s="6"/>
    </row>
    <row r="674160" spans="9:9">
      <c r="I674160" s="6"/>
    </row>
    <row r="674161" spans="9:9">
      <c r="I674161" s="6"/>
    </row>
    <row r="674162" spans="9:9">
      <c r="I674162" s="6"/>
    </row>
    <row r="674163" spans="9:9">
      <c r="I674163" s="6"/>
    </row>
    <row r="674164" spans="9:9">
      <c r="I674164" s="6"/>
    </row>
    <row r="674165" spans="9:9">
      <c r="I674165" s="6"/>
    </row>
    <row r="674166" spans="9:9">
      <c r="I674166" s="6"/>
    </row>
    <row r="674167" spans="9:9">
      <c r="I674167" s="6"/>
    </row>
    <row r="674168" spans="9:9">
      <c r="I674168" s="6"/>
    </row>
    <row r="674169" spans="9:9">
      <c r="I674169" s="6"/>
    </row>
    <row r="674170" spans="9:9">
      <c r="I674170" s="6"/>
    </row>
    <row r="674171" spans="9:9">
      <c r="I674171" s="6"/>
    </row>
    <row r="674172" spans="9:9">
      <c r="I674172" s="6"/>
    </row>
    <row r="674173" spans="9:9">
      <c r="I674173" s="6"/>
    </row>
    <row r="674174" spans="9:9">
      <c r="I674174" s="6"/>
    </row>
    <row r="674175" spans="9:9">
      <c r="I674175" s="6"/>
    </row>
    <row r="674176" spans="9:9">
      <c r="I674176" s="6"/>
    </row>
    <row r="674177" spans="9:9">
      <c r="I674177" s="6"/>
    </row>
    <row r="674178" spans="9:9">
      <c r="I674178" s="6"/>
    </row>
    <row r="674179" spans="9:9">
      <c r="I674179" s="6"/>
    </row>
    <row r="674180" spans="9:9">
      <c r="I674180" s="6"/>
    </row>
    <row r="674181" spans="9:9">
      <c r="I674181" s="6"/>
    </row>
    <row r="674182" spans="9:9">
      <c r="I674182" s="6"/>
    </row>
    <row r="674183" spans="9:9">
      <c r="I674183" s="6"/>
    </row>
    <row r="674184" spans="9:9">
      <c r="I674184" s="6"/>
    </row>
    <row r="674185" spans="9:9">
      <c r="I674185" s="6"/>
    </row>
    <row r="674186" spans="9:9">
      <c r="I674186" s="6"/>
    </row>
    <row r="674187" spans="9:9">
      <c r="I674187" s="6"/>
    </row>
    <row r="674188" spans="9:9">
      <c r="I674188" s="6"/>
    </row>
    <row r="674189" spans="9:9">
      <c r="I674189" s="6"/>
    </row>
    <row r="674190" spans="9:9">
      <c r="I674190" s="6"/>
    </row>
    <row r="674191" spans="9:9">
      <c r="I674191" s="6"/>
    </row>
    <row r="674192" spans="9:9">
      <c r="I674192" s="6"/>
    </row>
    <row r="674193" spans="9:9">
      <c r="I674193" s="6"/>
    </row>
    <row r="674194" spans="9:9">
      <c r="I674194" s="6"/>
    </row>
    <row r="674195" spans="9:9">
      <c r="I674195" s="6"/>
    </row>
    <row r="674196" spans="9:9">
      <c r="I674196" s="6"/>
    </row>
    <row r="674197" spans="9:9">
      <c r="I674197" s="6"/>
    </row>
    <row r="674198" spans="9:9">
      <c r="I674198" s="6"/>
    </row>
    <row r="674199" spans="9:9">
      <c r="I674199" s="6"/>
    </row>
    <row r="674200" spans="9:9">
      <c r="I674200" s="6"/>
    </row>
    <row r="674201" spans="9:9">
      <c r="I674201" s="6"/>
    </row>
    <row r="674202" spans="9:9">
      <c r="I674202" s="6"/>
    </row>
    <row r="674203" spans="9:9">
      <c r="I674203" s="6"/>
    </row>
    <row r="674204" spans="9:9">
      <c r="I674204" s="6"/>
    </row>
    <row r="674205" spans="9:9">
      <c r="I674205" s="6"/>
    </row>
    <row r="674206" spans="9:9">
      <c r="I674206" s="6"/>
    </row>
    <row r="674207" spans="9:9">
      <c r="I674207" s="6"/>
    </row>
    <row r="674208" spans="9:9">
      <c r="I674208" s="6"/>
    </row>
    <row r="674209" spans="9:9">
      <c r="I674209" s="6"/>
    </row>
    <row r="674210" spans="9:9">
      <c r="I674210" s="6"/>
    </row>
    <row r="674211" spans="9:9">
      <c r="I674211" s="6"/>
    </row>
    <row r="674212" spans="9:9">
      <c r="I674212" s="6"/>
    </row>
    <row r="674213" spans="9:9">
      <c r="I674213" s="6"/>
    </row>
    <row r="674214" spans="9:9">
      <c r="I674214" s="6"/>
    </row>
    <row r="674215" spans="9:9">
      <c r="I674215" s="6"/>
    </row>
    <row r="674216" spans="9:9">
      <c r="I674216" s="6"/>
    </row>
    <row r="674217" spans="9:9">
      <c r="I674217" s="6"/>
    </row>
    <row r="674218" spans="9:9">
      <c r="I674218" s="6"/>
    </row>
    <row r="674219" spans="9:9">
      <c r="I674219" s="6"/>
    </row>
    <row r="674220" spans="9:9">
      <c r="I674220" s="6"/>
    </row>
    <row r="674221" spans="9:9">
      <c r="I674221" s="6"/>
    </row>
    <row r="674222" spans="9:9">
      <c r="I674222" s="6"/>
    </row>
    <row r="674223" spans="9:9">
      <c r="I674223" s="6"/>
    </row>
    <row r="674224" spans="9:9">
      <c r="I674224" s="6"/>
    </row>
    <row r="674225" spans="9:9">
      <c r="I674225" s="6"/>
    </row>
    <row r="674226" spans="9:9">
      <c r="I674226" s="6"/>
    </row>
    <row r="674227" spans="9:9">
      <c r="I674227" s="6"/>
    </row>
    <row r="674228" spans="9:9">
      <c r="I674228" s="6"/>
    </row>
    <row r="674229" spans="9:9">
      <c r="I674229" s="6"/>
    </row>
    <row r="674230" spans="9:9">
      <c r="I674230" s="6"/>
    </row>
    <row r="674231" spans="9:9">
      <c r="I674231" s="6"/>
    </row>
    <row r="674232" spans="9:9">
      <c r="I674232" s="6"/>
    </row>
    <row r="674233" spans="9:9">
      <c r="I674233" s="6"/>
    </row>
    <row r="674234" spans="9:9">
      <c r="I674234" s="6"/>
    </row>
    <row r="674235" spans="9:9">
      <c r="I674235" s="6"/>
    </row>
    <row r="674236" spans="9:9">
      <c r="I674236" s="6"/>
    </row>
    <row r="674237" spans="9:9">
      <c r="I674237" s="6"/>
    </row>
    <row r="674238" spans="9:9">
      <c r="I674238" s="6"/>
    </row>
    <row r="674239" spans="9:9">
      <c r="I674239" s="6"/>
    </row>
    <row r="674240" spans="9:9">
      <c r="I674240" s="6"/>
    </row>
    <row r="674241" spans="9:9">
      <c r="I674241" s="6"/>
    </row>
    <row r="674242" spans="9:9">
      <c r="I674242" s="6"/>
    </row>
    <row r="674243" spans="9:9">
      <c r="I674243" s="6"/>
    </row>
    <row r="674244" spans="9:9">
      <c r="I674244" s="6"/>
    </row>
    <row r="674245" spans="9:9">
      <c r="I674245" s="6"/>
    </row>
    <row r="674246" spans="9:9">
      <c r="I674246" s="6"/>
    </row>
    <row r="674247" spans="9:9">
      <c r="I674247" s="6"/>
    </row>
    <row r="674248" spans="9:9">
      <c r="I674248" s="6"/>
    </row>
    <row r="674249" spans="9:9">
      <c r="I674249" s="6"/>
    </row>
    <row r="674250" spans="9:9">
      <c r="I674250" s="6"/>
    </row>
    <row r="674251" spans="9:9">
      <c r="I674251" s="6"/>
    </row>
    <row r="674252" spans="9:9">
      <c r="I674252" s="6"/>
    </row>
    <row r="674253" spans="9:9">
      <c r="I674253" s="6"/>
    </row>
    <row r="674254" spans="9:9">
      <c r="I674254" s="6"/>
    </row>
    <row r="674255" spans="9:9">
      <c r="I674255" s="6"/>
    </row>
    <row r="674256" spans="9:9">
      <c r="I674256" s="6"/>
    </row>
    <row r="674257" spans="9:9">
      <c r="I674257" s="6"/>
    </row>
    <row r="674258" spans="9:9">
      <c r="I674258" s="6"/>
    </row>
    <row r="674259" spans="9:9">
      <c r="I674259" s="6"/>
    </row>
    <row r="674260" spans="9:9">
      <c r="I674260" s="6"/>
    </row>
    <row r="674261" spans="9:9">
      <c r="I674261" s="6"/>
    </row>
    <row r="674262" spans="9:9">
      <c r="I674262" s="6"/>
    </row>
    <row r="674263" spans="9:9">
      <c r="I674263" s="6"/>
    </row>
    <row r="674264" spans="9:9">
      <c r="I674264" s="6"/>
    </row>
    <row r="674265" spans="9:9">
      <c r="I674265" s="6"/>
    </row>
    <row r="674266" spans="9:9">
      <c r="I674266" s="6"/>
    </row>
    <row r="674267" spans="9:9">
      <c r="I674267" s="6"/>
    </row>
    <row r="674268" spans="9:9">
      <c r="I674268" s="6"/>
    </row>
    <row r="674269" spans="9:9">
      <c r="I674269" s="6"/>
    </row>
    <row r="674270" spans="9:9">
      <c r="I674270" s="6"/>
    </row>
    <row r="674271" spans="9:9">
      <c r="I674271" s="6"/>
    </row>
    <row r="674272" spans="9:9">
      <c r="I674272" s="6"/>
    </row>
    <row r="674273" spans="9:9">
      <c r="I674273" s="6"/>
    </row>
    <row r="674274" spans="9:9">
      <c r="I674274" s="6"/>
    </row>
    <row r="674275" spans="9:9">
      <c r="I674275" s="6"/>
    </row>
    <row r="674276" spans="9:9">
      <c r="I674276" s="6"/>
    </row>
    <row r="674277" spans="9:9">
      <c r="I674277" s="6"/>
    </row>
    <row r="674278" spans="9:9">
      <c r="I674278" s="6"/>
    </row>
    <row r="674279" spans="9:9">
      <c r="I674279" s="6"/>
    </row>
    <row r="674280" spans="9:9">
      <c r="I674280" s="6"/>
    </row>
    <row r="674281" spans="9:9">
      <c r="I674281" s="6"/>
    </row>
    <row r="674282" spans="9:9">
      <c r="I674282" s="6"/>
    </row>
    <row r="674283" spans="9:9">
      <c r="I674283" s="6"/>
    </row>
    <row r="674284" spans="9:9">
      <c r="I674284" s="6"/>
    </row>
    <row r="674285" spans="9:9">
      <c r="I674285" s="6"/>
    </row>
    <row r="674286" spans="9:9">
      <c r="I674286" s="6"/>
    </row>
    <row r="674287" spans="9:9">
      <c r="I674287" s="6"/>
    </row>
    <row r="674288" spans="9:9">
      <c r="I674288" s="6"/>
    </row>
    <row r="674289" spans="9:9">
      <c r="I674289" s="6"/>
    </row>
    <row r="674290" spans="9:9">
      <c r="I674290" s="6"/>
    </row>
    <row r="674291" spans="9:9">
      <c r="I674291" s="6"/>
    </row>
    <row r="674292" spans="9:9">
      <c r="I674292" s="6"/>
    </row>
    <row r="674293" spans="9:9">
      <c r="I674293" s="6"/>
    </row>
    <row r="674294" spans="9:9">
      <c r="I674294" s="6"/>
    </row>
    <row r="674295" spans="9:9">
      <c r="I674295" s="6"/>
    </row>
    <row r="674296" spans="9:9">
      <c r="I674296" s="6"/>
    </row>
    <row r="674297" spans="9:9">
      <c r="I674297" s="6"/>
    </row>
    <row r="674298" spans="9:9">
      <c r="I674298" s="6"/>
    </row>
    <row r="674299" spans="9:9">
      <c r="I674299" s="6"/>
    </row>
    <row r="674300" spans="9:9">
      <c r="I674300" s="6"/>
    </row>
    <row r="674301" spans="9:9">
      <c r="I674301" s="6"/>
    </row>
    <row r="674302" spans="9:9">
      <c r="I674302" s="6"/>
    </row>
    <row r="674303" spans="9:9">
      <c r="I674303" s="6"/>
    </row>
    <row r="674304" spans="9:9">
      <c r="I674304" s="6"/>
    </row>
    <row r="674305" spans="9:9">
      <c r="I674305" s="6"/>
    </row>
    <row r="674306" spans="9:9">
      <c r="I674306" s="6"/>
    </row>
    <row r="674307" spans="9:9">
      <c r="I674307" s="6"/>
    </row>
    <row r="674308" spans="9:9">
      <c r="I674308" s="6"/>
    </row>
    <row r="674309" spans="9:9">
      <c r="I674309" s="6"/>
    </row>
    <row r="674310" spans="9:9">
      <c r="I674310" s="6"/>
    </row>
    <row r="674311" spans="9:9">
      <c r="I674311" s="6"/>
    </row>
    <row r="674312" spans="9:9">
      <c r="I674312" s="6"/>
    </row>
    <row r="674313" spans="9:9">
      <c r="I674313" s="6"/>
    </row>
    <row r="674314" spans="9:9">
      <c r="I674314" s="6"/>
    </row>
    <row r="674315" spans="9:9">
      <c r="I674315" s="6"/>
    </row>
    <row r="674316" spans="9:9">
      <c r="I674316" s="6"/>
    </row>
    <row r="674317" spans="9:9">
      <c r="I674317" s="6"/>
    </row>
    <row r="674318" spans="9:9">
      <c r="I674318" s="6"/>
    </row>
    <row r="674319" spans="9:9">
      <c r="I674319" s="6"/>
    </row>
    <row r="674320" spans="9:9">
      <c r="I674320" s="6"/>
    </row>
    <row r="674321" spans="9:9">
      <c r="I674321" s="6"/>
    </row>
    <row r="674322" spans="9:9">
      <c r="I674322" s="6"/>
    </row>
    <row r="674323" spans="9:9">
      <c r="I674323" s="6"/>
    </row>
    <row r="674324" spans="9:9">
      <c r="I674324" s="6"/>
    </row>
    <row r="674325" spans="9:9">
      <c r="I674325" s="6"/>
    </row>
    <row r="674326" spans="9:9">
      <c r="I674326" s="6"/>
    </row>
    <row r="674327" spans="9:9">
      <c r="I674327" s="6"/>
    </row>
    <row r="674328" spans="9:9">
      <c r="I674328" s="6"/>
    </row>
    <row r="674329" spans="9:9">
      <c r="I674329" s="6"/>
    </row>
    <row r="674330" spans="9:9">
      <c r="I674330" s="6"/>
    </row>
    <row r="674331" spans="9:9">
      <c r="I674331" s="6"/>
    </row>
    <row r="674332" spans="9:9">
      <c r="I674332" s="6"/>
    </row>
    <row r="674333" spans="9:9">
      <c r="I674333" s="6"/>
    </row>
    <row r="674334" spans="9:9">
      <c r="I674334" s="6"/>
    </row>
    <row r="674335" spans="9:9">
      <c r="I674335" s="6"/>
    </row>
    <row r="674336" spans="9:9">
      <c r="I674336" s="6"/>
    </row>
    <row r="674337" spans="9:9">
      <c r="I674337" s="6"/>
    </row>
    <row r="674338" spans="9:9">
      <c r="I674338" s="6"/>
    </row>
    <row r="674339" spans="9:9">
      <c r="I674339" s="6"/>
    </row>
    <row r="674340" spans="9:9">
      <c r="I674340" s="6"/>
    </row>
    <row r="674341" spans="9:9">
      <c r="I674341" s="6"/>
    </row>
    <row r="674342" spans="9:9">
      <c r="I674342" s="6"/>
    </row>
    <row r="674343" spans="9:9">
      <c r="I674343" s="6"/>
    </row>
    <row r="674344" spans="9:9">
      <c r="I674344" s="6"/>
    </row>
    <row r="674345" spans="9:9">
      <c r="I674345" s="6"/>
    </row>
    <row r="674346" spans="9:9">
      <c r="I674346" s="6"/>
    </row>
    <row r="674347" spans="9:9">
      <c r="I674347" s="6"/>
    </row>
    <row r="674348" spans="9:9">
      <c r="I674348" s="6"/>
    </row>
    <row r="674349" spans="9:9">
      <c r="I674349" s="6"/>
    </row>
    <row r="674350" spans="9:9">
      <c r="I674350" s="6"/>
    </row>
    <row r="674351" spans="9:9">
      <c r="I674351" s="6"/>
    </row>
    <row r="674352" spans="9:9">
      <c r="I674352" s="6"/>
    </row>
    <row r="674353" spans="9:9">
      <c r="I674353" s="6"/>
    </row>
    <row r="674354" spans="9:9">
      <c r="I674354" s="6"/>
    </row>
    <row r="674355" spans="9:9">
      <c r="I674355" s="6"/>
    </row>
    <row r="674356" spans="9:9">
      <c r="I674356" s="6"/>
    </row>
    <row r="674357" spans="9:9">
      <c r="I674357" s="6"/>
    </row>
    <row r="674358" spans="9:9">
      <c r="I674358" s="6"/>
    </row>
    <row r="674359" spans="9:9">
      <c r="I674359" s="6"/>
    </row>
    <row r="674360" spans="9:9">
      <c r="I674360" s="6"/>
    </row>
    <row r="674361" spans="9:9">
      <c r="I674361" s="6"/>
    </row>
    <row r="674362" spans="9:9">
      <c r="I674362" s="6"/>
    </row>
    <row r="674363" spans="9:9">
      <c r="I674363" s="6"/>
    </row>
    <row r="674364" spans="9:9">
      <c r="I674364" s="6"/>
    </row>
    <row r="674365" spans="9:9">
      <c r="I674365" s="6"/>
    </row>
    <row r="674366" spans="9:9">
      <c r="I674366" s="6"/>
    </row>
    <row r="674367" spans="9:9">
      <c r="I674367" s="6"/>
    </row>
    <row r="674368" spans="9:9">
      <c r="I674368" s="6"/>
    </row>
    <row r="674369" spans="9:9">
      <c r="I674369" s="6"/>
    </row>
    <row r="674370" spans="9:9">
      <c r="I674370" s="6"/>
    </row>
    <row r="674371" spans="9:9">
      <c r="I674371" s="6"/>
    </row>
    <row r="674372" spans="9:9">
      <c r="I674372" s="6"/>
    </row>
    <row r="674373" spans="9:9">
      <c r="I674373" s="6"/>
    </row>
    <row r="674374" spans="9:9">
      <c r="I674374" s="6"/>
    </row>
    <row r="674375" spans="9:9">
      <c r="I674375" s="6"/>
    </row>
    <row r="674376" spans="9:9">
      <c r="I674376" s="6"/>
    </row>
    <row r="674377" spans="9:9">
      <c r="I674377" s="6"/>
    </row>
    <row r="674378" spans="9:9">
      <c r="I674378" s="6"/>
    </row>
    <row r="674379" spans="9:9">
      <c r="I674379" s="6"/>
    </row>
    <row r="674380" spans="9:9">
      <c r="I674380" s="6"/>
    </row>
    <row r="674381" spans="9:9">
      <c r="I674381" s="6"/>
    </row>
    <row r="674382" spans="9:9">
      <c r="I674382" s="6"/>
    </row>
    <row r="674383" spans="9:9">
      <c r="I674383" s="6"/>
    </row>
    <row r="674384" spans="9:9">
      <c r="I674384" s="6"/>
    </row>
    <row r="674385" spans="9:9">
      <c r="I674385" s="6"/>
    </row>
    <row r="674386" spans="9:9">
      <c r="I674386" s="6"/>
    </row>
    <row r="674387" spans="9:9">
      <c r="I674387" s="6"/>
    </row>
    <row r="674388" spans="9:9">
      <c r="I674388" s="6"/>
    </row>
    <row r="674389" spans="9:9">
      <c r="I674389" s="6"/>
    </row>
    <row r="674390" spans="9:9">
      <c r="I674390" s="6"/>
    </row>
    <row r="674391" spans="9:9">
      <c r="I674391" s="6"/>
    </row>
    <row r="674392" spans="9:9">
      <c r="I674392" s="6"/>
    </row>
    <row r="674393" spans="9:9">
      <c r="I674393" s="6"/>
    </row>
    <row r="674394" spans="9:9">
      <c r="I674394" s="6"/>
    </row>
    <row r="674395" spans="9:9">
      <c r="I674395" s="6"/>
    </row>
    <row r="674396" spans="9:9">
      <c r="I674396" s="6"/>
    </row>
    <row r="674397" spans="9:9">
      <c r="I674397" s="6"/>
    </row>
    <row r="674398" spans="9:9">
      <c r="I674398" s="6"/>
    </row>
    <row r="674399" spans="9:9">
      <c r="I674399" s="6"/>
    </row>
    <row r="674400" spans="9:9">
      <c r="I674400" s="6"/>
    </row>
    <row r="674401" spans="9:9">
      <c r="I674401" s="6"/>
    </row>
    <row r="674402" spans="9:9">
      <c r="I674402" s="6"/>
    </row>
    <row r="674403" spans="9:9">
      <c r="I674403" s="6"/>
    </row>
    <row r="674404" spans="9:9">
      <c r="I674404" s="6"/>
    </row>
    <row r="674405" spans="9:9">
      <c r="I674405" s="6"/>
    </row>
    <row r="674406" spans="9:9">
      <c r="I674406" s="6"/>
    </row>
    <row r="674407" spans="9:9">
      <c r="I674407" s="6"/>
    </row>
    <row r="674408" spans="9:9">
      <c r="I674408" s="6"/>
    </row>
    <row r="674409" spans="9:9">
      <c r="I674409" s="6"/>
    </row>
    <row r="674410" spans="9:9">
      <c r="I674410" s="6"/>
    </row>
    <row r="674411" spans="9:9">
      <c r="I674411" s="6"/>
    </row>
    <row r="674412" spans="9:9">
      <c r="I674412" s="6"/>
    </row>
    <row r="674413" spans="9:9">
      <c r="I674413" s="6"/>
    </row>
    <row r="674414" spans="9:9">
      <c r="I674414" s="6"/>
    </row>
    <row r="674415" spans="9:9">
      <c r="I674415" s="6"/>
    </row>
    <row r="674416" spans="9:9">
      <c r="I674416" s="6"/>
    </row>
    <row r="674417" spans="9:9">
      <c r="I674417" s="6"/>
    </row>
    <row r="674418" spans="9:9">
      <c r="I674418" s="6"/>
    </row>
    <row r="674419" spans="9:9">
      <c r="I674419" s="6"/>
    </row>
    <row r="674420" spans="9:9">
      <c r="I674420" s="6"/>
    </row>
    <row r="674421" spans="9:9">
      <c r="I674421" s="6"/>
    </row>
    <row r="674422" spans="9:9">
      <c r="I674422" s="6"/>
    </row>
    <row r="674423" spans="9:9">
      <c r="I674423" s="6"/>
    </row>
    <row r="674424" spans="9:9">
      <c r="I674424" s="6"/>
    </row>
    <row r="674425" spans="9:9">
      <c r="I674425" s="6"/>
    </row>
    <row r="674426" spans="9:9">
      <c r="I674426" s="6"/>
    </row>
    <row r="674427" spans="9:9">
      <c r="I674427" s="6"/>
    </row>
    <row r="674428" spans="9:9">
      <c r="I674428" s="6"/>
    </row>
    <row r="674429" spans="9:9">
      <c r="I674429" s="6"/>
    </row>
    <row r="674430" spans="9:9">
      <c r="I674430" s="6"/>
    </row>
    <row r="674431" spans="9:9">
      <c r="I674431" s="6"/>
    </row>
    <row r="674432" spans="9:9">
      <c r="I674432" s="6"/>
    </row>
    <row r="674433" spans="9:9">
      <c r="I674433" s="6"/>
    </row>
    <row r="674434" spans="9:9">
      <c r="I674434" s="6"/>
    </row>
    <row r="674435" spans="9:9">
      <c r="I674435" s="6"/>
    </row>
    <row r="674436" spans="9:9">
      <c r="I674436" s="6"/>
    </row>
    <row r="674437" spans="9:9">
      <c r="I674437" s="6"/>
    </row>
    <row r="674438" spans="9:9">
      <c r="I674438" s="6"/>
    </row>
    <row r="674439" spans="9:9">
      <c r="I674439" s="6"/>
    </row>
    <row r="674440" spans="9:9">
      <c r="I674440" s="6"/>
    </row>
    <row r="674441" spans="9:9">
      <c r="I674441" s="6"/>
    </row>
    <row r="674442" spans="9:9">
      <c r="I674442" s="6"/>
    </row>
    <row r="674443" spans="9:9">
      <c r="I674443" s="6"/>
    </row>
    <row r="674444" spans="9:9">
      <c r="I674444" s="6"/>
    </row>
    <row r="674445" spans="9:9">
      <c r="I674445" s="6"/>
    </row>
    <row r="674446" spans="9:9">
      <c r="I674446" s="6"/>
    </row>
    <row r="674447" spans="9:9">
      <c r="I674447" s="6"/>
    </row>
    <row r="674448" spans="9:9">
      <c r="I674448" s="6"/>
    </row>
    <row r="674449" spans="9:9">
      <c r="I674449" s="6"/>
    </row>
    <row r="674450" spans="9:9">
      <c r="I674450" s="6"/>
    </row>
    <row r="674451" spans="9:9">
      <c r="I674451" s="6"/>
    </row>
    <row r="674452" spans="9:9">
      <c r="I674452" s="6"/>
    </row>
    <row r="674453" spans="9:9">
      <c r="I674453" s="6"/>
    </row>
    <row r="674454" spans="9:9">
      <c r="I674454" s="6"/>
    </row>
    <row r="674455" spans="9:9">
      <c r="I674455" s="6"/>
    </row>
    <row r="674456" spans="9:9">
      <c r="I674456" s="6"/>
    </row>
    <row r="674457" spans="9:9">
      <c r="I674457" s="6"/>
    </row>
    <row r="674458" spans="9:9">
      <c r="I674458" s="6"/>
    </row>
    <row r="674459" spans="9:9">
      <c r="I674459" s="6"/>
    </row>
    <row r="674460" spans="9:9">
      <c r="I674460" s="6"/>
    </row>
    <row r="674461" spans="9:9">
      <c r="I674461" s="6"/>
    </row>
    <row r="674462" spans="9:9">
      <c r="I674462" s="6"/>
    </row>
    <row r="674463" spans="9:9">
      <c r="I674463" s="6"/>
    </row>
    <row r="674464" spans="9:9">
      <c r="I674464" s="6"/>
    </row>
    <row r="674465" spans="9:9">
      <c r="I674465" s="6"/>
    </row>
    <row r="674466" spans="9:9">
      <c r="I674466" s="6"/>
    </row>
    <row r="674467" spans="9:9">
      <c r="I674467" s="6"/>
    </row>
    <row r="674468" spans="9:9">
      <c r="I674468" s="6"/>
    </row>
    <row r="674469" spans="9:9">
      <c r="I674469" s="6"/>
    </row>
    <row r="674470" spans="9:9">
      <c r="I674470" s="6"/>
    </row>
    <row r="674471" spans="9:9">
      <c r="I674471" s="6"/>
    </row>
    <row r="674472" spans="9:9">
      <c r="I674472" s="6"/>
    </row>
    <row r="674473" spans="9:9">
      <c r="I674473" s="6"/>
    </row>
    <row r="674474" spans="9:9">
      <c r="I674474" s="6"/>
    </row>
    <row r="674475" spans="9:9">
      <c r="I674475" s="6"/>
    </row>
    <row r="674476" spans="9:9">
      <c r="I674476" s="6"/>
    </row>
    <row r="674477" spans="9:9">
      <c r="I674477" s="6"/>
    </row>
    <row r="674478" spans="9:9">
      <c r="I674478" s="6"/>
    </row>
    <row r="674479" spans="9:9">
      <c r="I674479" s="6"/>
    </row>
    <row r="674480" spans="9:9">
      <c r="I674480" s="6"/>
    </row>
    <row r="674481" spans="9:9">
      <c r="I674481" s="6"/>
    </row>
    <row r="674482" spans="9:9">
      <c r="I674482" s="6"/>
    </row>
    <row r="674483" spans="9:9">
      <c r="I674483" s="6"/>
    </row>
    <row r="674484" spans="9:9">
      <c r="I674484" s="6"/>
    </row>
    <row r="674485" spans="9:9">
      <c r="I674485" s="6"/>
    </row>
    <row r="674486" spans="9:9">
      <c r="I674486" s="6"/>
    </row>
    <row r="674487" spans="9:9">
      <c r="I674487" s="6"/>
    </row>
    <row r="674488" spans="9:9">
      <c r="I674488" s="6"/>
    </row>
    <row r="674489" spans="9:9">
      <c r="I674489" s="6"/>
    </row>
    <row r="674490" spans="9:9">
      <c r="I674490" s="6"/>
    </row>
    <row r="674491" spans="9:9">
      <c r="I674491" s="6"/>
    </row>
    <row r="674492" spans="9:9">
      <c r="I674492" s="6"/>
    </row>
    <row r="674493" spans="9:9">
      <c r="I674493" s="6"/>
    </row>
    <row r="674494" spans="9:9">
      <c r="I674494" s="6"/>
    </row>
    <row r="674495" spans="9:9">
      <c r="I674495" s="6"/>
    </row>
    <row r="674496" spans="9:9">
      <c r="I674496" s="6"/>
    </row>
    <row r="674497" spans="9:9">
      <c r="I674497" s="6"/>
    </row>
    <row r="674498" spans="9:9">
      <c r="I674498" s="6"/>
    </row>
    <row r="674499" spans="9:9">
      <c r="I674499" s="6"/>
    </row>
    <row r="674500" spans="9:9">
      <c r="I674500" s="6"/>
    </row>
    <row r="674501" spans="9:9">
      <c r="I674501" s="6"/>
    </row>
    <row r="674502" spans="9:9">
      <c r="I674502" s="6"/>
    </row>
    <row r="674503" spans="9:9">
      <c r="I674503" s="6"/>
    </row>
    <row r="674504" spans="9:9">
      <c r="I674504" s="6"/>
    </row>
    <row r="674505" spans="9:9">
      <c r="I674505" s="6"/>
    </row>
    <row r="674506" spans="9:9">
      <c r="I674506" s="6"/>
    </row>
    <row r="674507" spans="9:9">
      <c r="I674507" s="6"/>
    </row>
    <row r="674508" spans="9:9">
      <c r="I674508" s="6"/>
    </row>
    <row r="674509" spans="9:9">
      <c r="I674509" s="6"/>
    </row>
    <row r="674510" spans="9:9">
      <c r="I674510" s="6"/>
    </row>
    <row r="674511" spans="9:9">
      <c r="I674511" s="6"/>
    </row>
    <row r="674512" spans="9:9">
      <c r="I674512" s="6"/>
    </row>
    <row r="674513" spans="9:9">
      <c r="I674513" s="6"/>
    </row>
    <row r="674514" spans="9:9">
      <c r="I674514" s="6"/>
    </row>
    <row r="674515" spans="9:9">
      <c r="I674515" s="6"/>
    </row>
    <row r="674516" spans="9:9">
      <c r="I674516" s="6"/>
    </row>
    <row r="674517" spans="9:9">
      <c r="I674517" s="6"/>
    </row>
    <row r="674518" spans="9:9">
      <c r="I674518" s="6"/>
    </row>
    <row r="674519" spans="9:9">
      <c r="I674519" s="6"/>
    </row>
    <row r="674520" spans="9:9">
      <c r="I674520" s="6"/>
    </row>
    <row r="674521" spans="9:9">
      <c r="I674521" s="6"/>
    </row>
    <row r="674522" spans="9:9">
      <c r="I674522" s="6"/>
    </row>
    <row r="674523" spans="9:9">
      <c r="I674523" s="6"/>
    </row>
    <row r="674524" spans="9:9">
      <c r="I674524" s="6"/>
    </row>
    <row r="674525" spans="9:9">
      <c r="I674525" s="6"/>
    </row>
    <row r="674526" spans="9:9">
      <c r="I674526" s="6"/>
    </row>
    <row r="674527" spans="9:9">
      <c r="I674527" s="6"/>
    </row>
    <row r="674528" spans="9:9">
      <c r="I674528" s="6"/>
    </row>
    <row r="674529" spans="9:9">
      <c r="I674529" s="6"/>
    </row>
    <row r="674530" spans="9:9">
      <c r="I674530" s="6"/>
    </row>
    <row r="674531" spans="9:9">
      <c r="I674531" s="6"/>
    </row>
    <row r="674532" spans="9:9">
      <c r="I674532" s="6"/>
    </row>
    <row r="674533" spans="9:9">
      <c r="I674533" s="6"/>
    </row>
    <row r="674534" spans="9:9">
      <c r="I674534" s="6"/>
    </row>
    <row r="674535" spans="9:9">
      <c r="I674535" s="6"/>
    </row>
    <row r="674536" spans="9:9">
      <c r="I674536" s="6"/>
    </row>
    <row r="674537" spans="9:9">
      <c r="I674537" s="6"/>
    </row>
    <row r="674538" spans="9:9">
      <c r="I674538" s="6"/>
    </row>
    <row r="674539" spans="9:9">
      <c r="I674539" s="6"/>
    </row>
    <row r="674540" spans="9:9">
      <c r="I674540" s="6"/>
    </row>
    <row r="674541" spans="9:9">
      <c r="I674541" s="6"/>
    </row>
    <row r="674542" spans="9:9">
      <c r="I674542" s="6"/>
    </row>
    <row r="674543" spans="9:9">
      <c r="I674543" s="6"/>
    </row>
    <row r="674544" spans="9:9">
      <c r="I674544" s="6"/>
    </row>
    <row r="674545" spans="9:9">
      <c r="I674545" s="6"/>
    </row>
    <row r="674546" spans="9:9">
      <c r="I674546" s="6"/>
    </row>
    <row r="674547" spans="9:9">
      <c r="I674547" s="6"/>
    </row>
    <row r="674548" spans="9:9">
      <c r="I674548" s="6"/>
    </row>
    <row r="674549" spans="9:9">
      <c r="I674549" s="6"/>
    </row>
    <row r="674550" spans="9:9">
      <c r="I674550" s="6"/>
    </row>
    <row r="674551" spans="9:9">
      <c r="I674551" s="6"/>
    </row>
    <row r="674552" spans="9:9">
      <c r="I674552" s="6"/>
    </row>
    <row r="674553" spans="9:9">
      <c r="I674553" s="6"/>
    </row>
    <row r="674554" spans="9:9">
      <c r="I674554" s="6"/>
    </row>
    <row r="674555" spans="9:9">
      <c r="I674555" s="6"/>
    </row>
    <row r="674556" spans="9:9">
      <c r="I674556" s="6"/>
    </row>
    <row r="674557" spans="9:9">
      <c r="I674557" s="6"/>
    </row>
    <row r="674558" spans="9:9">
      <c r="I674558" s="6"/>
    </row>
    <row r="674559" spans="9:9">
      <c r="I674559" s="6"/>
    </row>
    <row r="674560" spans="9:9">
      <c r="I674560" s="6"/>
    </row>
    <row r="674561" spans="9:9">
      <c r="I674561" s="6"/>
    </row>
    <row r="674562" spans="9:9">
      <c r="I674562" s="6"/>
    </row>
    <row r="674563" spans="9:9">
      <c r="I674563" s="6"/>
    </row>
    <row r="674564" spans="9:9">
      <c r="I674564" s="6"/>
    </row>
    <row r="674565" spans="9:9">
      <c r="I674565" s="6"/>
    </row>
    <row r="674566" spans="9:9">
      <c r="I674566" s="6"/>
    </row>
    <row r="674567" spans="9:9">
      <c r="I674567" s="6"/>
    </row>
    <row r="674568" spans="9:9">
      <c r="I674568" s="6"/>
    </row>
    <row r="674569" spans="9:9">
      <c r="I674569" s="6"/>
    </row>
    <row r="674570" spans="9:9">
      <c r="I674570" s="6"/>
    </row>
    <row r="674571" spans="9:9">
      <c r="I674571" s="6"/>
    </row>
    <row r="674572" spans="9:9">
      <c r="I674572" s="6"/>
    </row>
    <row r="674573" spans="9:9">
      <c r="I674573" s="6"/>
    </row>
    <row r="674574" spans="9:9">
      <c r="I674574" s="6"/>
    </row>
    <row r="674575" spans="9:9">
      <c r="I674575" s="6"/>
    </row>
    <row r="674576" spans="9:9">
      <c r="I674576" s="6"/>
    </row>
    <row r="674577" spans="9:9">
      <c r="I674577" s="6"/>
    </row>
    <row r="674578" spans="9:9">
      <c r="I674578" s="6"/>
    </row>
    <row r="674579" spans="9:9">
      <c r="I674579" s="6"/>
    </row>
    <row r="674580" spans="9:9">
      <c r="I674580" s="6"/>
    </row>
    <row r="674581" spans="9:9">
      <c r="I674581" s="6"/>
    </row>
    <row r="674582" spans="9:9">
      <c r="I674582" s="6"/>
    </row>
    <row r="674583" spans="9:9">
      <c r="I674583" s="6"/>
    </row>
    <row r="674584" spans="9:9">
      <c r="I674584" s="6"/>
    </row>
    <row r="674585" spans="9:9">
      <c r="I674585" s="6"/>
    </row>
    <row r="674586" spans="9:9">
      <c r="I674586" s="6"/>
    </row>
    <row r="674587" spans="9:9">
      <c r="I674587" s="6"/>
    </row>
    <row r="674588" spans="9:9">
      <c r="I674588" s="6"/>
    </row>
    <row r="674589" spans="9:9">
      <c r="I674589" s="6"/>
    </row>
    <row r="674590" spans="9:9">
      <c r="I674590" s="6"/>
    </row>
    <row r="674591" spans="9:9">
      <c r="I674591" s="6"/>
    </row>
    <row r="674592" spans="9:9">
      <c r="I674592" s="6"/>
    </row>
    <row r="674593" spans="9:9">
      <c r="I674593" s="6"/>
    </row>
    <row r="674594" spans="9:9">
      <c r="I674594" s="6"/>
    </row>
    <row r="674595" spans="9:9">
      <c r="I674595" s="6"/>
    </row>
    <row r="674596" spans="9:9">
      <c r="I674596" s="6"/>
    </row>
    <row r="674597" spans="9:9">
      <c r="I674597" s="6"/>
    </row>
    <row r="674598" spans="9:9">
      <c r="I674598" s="6"/>
    </row>
    <row r="674599" spans="9:9">
      <c r="I674599" s="6"/>
    </row>
    <row r="674600" spans="9:9">
      <c r="I674600" s="6"/>
    </row>
    <row r="674601" spans="9:9">
      <c r="I674601" s="6"/>
    </row>
    <row r="674602" spans="9:9">
      <c r="I674602" s="6"/>
    </row>
    <row r="674603" spans="9:9">
      <c r="I674603" s="6"/>
    </row>
    <row r="674604" spans="9:9">
      <c r="I674604" s="6"/>
    </row>
    <row r="674605" spans="9:9">
      <c r="I674605" s="6"/>
    </row>
    <row r="674606" spans="9:9">
      <c r="I674606" s="6"/>
    </row>
    <row r="674607" spans="9:9">
      <c r="I674607" s="6"/>
    </row>
    <row r="674608" spans="9:9">
      <c r="I674608" s="6"/>
    </row>
    <row r="674609" spans="9:9">
      <c r="I674609" s="6"/>
    </row>
    <row r="674610" spans="9:9">
      <c r="I674610" s="6"/>
    </row>
    <row r="674611" spans="9:9">
      <c r="I674611" s="6"/>
    </row>
    <row r="674612" spans="9:9">
      <c r="I674612" s="6"/>
    </row>
    <row r="674613" spans="9:9">
      <c r="I674613" s="6"/>
    </row>
    <row r="674614" spans="9:9">
      <c r="I674614" s="6"/>
    </row>
    <row r="674615" spans="9:9">
      <c r="I674615" s="6"/>
    </row>
    <row r="674616" spans="9:9">
      <c r="I674616" s="6"/>
    </row>
    <row r="674617" spans="9:9">
      <c r="I674617" s="6"/>
    </row>
    <row r="674618" spans="9:9">
      <c r="I674618" s="6"/>
    </row>
    <row r="674619" spans="9:9">
      <c r="I674619" s="6"/>
    </row>
    <row r="674620" spans="9:9">
      <c r="I674620" s="6"/>
    </row>
    <row r="674621" spans="9:9">
      <c r="I674621" s="6"/>
    </row>
    <row r="674622" spans="9:9">
      <c r="I674622" s="6"/>
    </row>
    <row r="674623" spans="9:9">
      <c r="I674623" s="6"/>
    </row>
    <row r="674624" spans="9:9">
      <c r="I674624" s="6"/>
    </row>
    <row r="674625" spans="9:9">
      <c r="I674625" s="6"/>
    </row>
    <row r="674626" spans="9:9">
      <c r="I674626" s="6"/>
    </row>
    <row r="674627" spans="9:9">
      <c r="I674627" s="6"/>
    </row>
    <row r="674628" spans="9:9">
      <c r="I674628" s="6"/>
    </row>
    <row r="674629" spans="9:9">
      <c r="I674629" s="6"/>
    </row>
    <row r="674630" spans="9:9">
      <c r="I674630" s="6"/>
    </row>
    <row r="674631" spans="9:9">
      <c r="I674631" s="6"/>
    </row>
    <row r="674632" spans="9:9">
      <c r="I674632" s="6"/>
    </row>
    <row r="674633" spans="9:9">
      <c r="I674633" s="6"/>
    </row>
    <row r="674634" spans="9:9">
      <c r="I674634" s="6"/>
    </row>
    <row r="674635" spans="9:9">
      <c r="I674635" s="6"/>
    </row>
    <row r="674636" spans="9:9">
      <c r="I674636" s="6"/>
    </row>
    <row r="674637" spans="9:9">
      <c r="I674637" s="6"/>
    </row>
    <row r="674638" spans="9:9">
      <c r="I674638" s="6"/>
    </row>
    <row r="674639" spans="9:9">
      <c r="I674639" s="6"/>
    </row>
    <row r="674640" spans="9:9">
      <c r="I674640" s="6"/>
    </row>
    <row r="674641" spans="9:9">
      <c r="I674641" s="6"/>
    </row>
    <row r="674642" spans="9:9">
      <c r="I674642" s="6"/>
    </row>
    <row r="674643" spans="9:9">
      <c r="I674643" s="6"/>
    </row>
    <row r="674644" spans="9:9">
      <c r="I674644" s="6"/>
    </row>
    <row r="674645" spans="9:9">
      <c r="I674645" s="6"/>
    </row>
    <row r="674646" spans="9:9">
      <c r="I674646" s="6"/>
    </row>
    <row r="674647" spans="9:9">
      <c r="I674647" s="6"/>
    </row>
    <row r="674648" spans="9:9">
      <c r="I674648" s="6"/>
    </row>
    <row r="674649" spans="9:9">
      <c r="I674649" s="6"/>
    </row>
    <row r="674650" spans="9:9">
      <c r="I674650" s="6"/>
    </row>
    <row r="674651" spans="9:9">
      <c r="I674651" s="6"/>
    </row>
    <row r="674652" spans="9:9">
      <c r="I674652" s="6"/>
    </row>
    <row r="674653" spans="9:9">
      <c r="I674653" s="6"/>
    </row>
    <row r="674654" spans="9:9">
      <c r="I674654" s="6"/>
    </row>
    <row r="674655" spans="9:9">
      <c r="I674655" s="6"/>
    </row>
    <row r="674656" spans="9:9">
      <c r="I674656" s="6"/>
    </row>
    <row r="674657" spans="9:9">
      <c r="I674657" s="6"/>
    </row>
    <row r="674658" spans="9:9">
      <c r="I674658" s="6"/>
    </row>
    <row r="674659" spans="9:9">
      <c r="I674659" s="6"/>
    </row>
    <row r="674660" spans="9:9">
      <c r="I674660" s="6"/>
    </row>
    <row r="674661" spans="9:9">
      <c r="I674661" s="6"/>
    </row>
    <row r="674662" spans="9:9">
      <c r="I674662" s="6"/>
    </row>
    <row r="674663" spans="9:9">
      <c r="I674663" s="6"/>
    </row>
    <row r="674664" spans="9:9">
      <c r="I674664" s="6"/>
    </row>
    <row r="674665" spans="9:9">
      <c r="I674665" s="6"/>
    </row>
    <row r="674666" spans="9:9">
      <c r="I674666" s="6"/>
    </row>
    <row r="674667" spans="9:9">
      <c r="I674667" s="6"/>
    </row>
    <row r="674668" spans="9:9">
      <c r="I674668" s="6"/>
    </row>
    <row r="674669" spans="9:9">
      <c r="I674669" s="6"/>
    </row>
    <row r="674670" spans="9:9">
      <c r="I674670" s="6"/>
    </row>
    <row r="674671" spans="9:9">
      <c r="I674671" s="6"/>
    </row>
    <row r="674672" spans="9:9">
      <c r="I674672" s="6"/>
    </row>
    <row r="674673" spans="9:9">
      <c r="I674673" s="6"/>
    </row>
    <row r="674674" spans="9:9">
      <c r="I674674" s="6"/>
    </row>
    <row r="674675" spans="9:9">
      <c r="I674675" s="6"/>
    </row>
    <row r="674676" spans="9:9">
      <c r="I674676" s="6"/>
    </row>
    <row r="674677" spans="9:9">
      <c r="I674677" s="6"/>
    </row>
    <row r="674678" spans="9:9">
      <c r="I674678" s="6"/>
    </row>
    <row r="674679" spans="9:9">
      <c r="I674679" s="6"/>
    </row>
    <row r="674680" spans="9:9">
      <c r="I674680" s="6"/>
    </row>
    <row r="674681" spans="9:9">
      <c r="I674681" s="6"/>
    </row>
    <row r="674682" spans="9:9">
      <c r="I674682" s="6"/>
    </row>
    <row r="674683" spans="9:9">
      <c r="I674683" s="6"/>
    </row>
    <row r="674684" spans="9:9">
      <c r="I674684" s="6"/>
    </row>
    <row r="674685" spans="9:9">
      <c r="I674685" s="6"/>
    </row>
    <row r="674686" spans="9:9">
      <c r="I674686" s="6"/>
    </row>
    <row r="674687" spans="9:9">
      <c r="I674687" s="6"/>
    </row>
    <row r="674688" spans="9:9">
      <c r="I674688" s="6"/>
    </row>
    <row r="674689" spans="9:9">
      <c r="I674689" s="6"/>
    </row>
    <row r="674690" spans="9:9">
      <c r="I674690" s="6"/>
    </row>
    <row r="674691" spans="9:9">
      <c r="I674691" s="6"/>
    </row>
    <row r="674692" spans="9:9">
      <c r="I674692" s="6"/>
    </row>
    <row r="674693" spans="9:9">
      <c r="I674693" s="6"/>
    </row>
    <row r="674694" spans="9:9">
      <c r="I674694" s="6"/>
    </row>
    <row r="674695" spans="9:9">
      <c r="I674695" s="6"/>
    </row>
    <row r="674696" spans="9:9">
      <c r="I674696" s="6"/>
    </row>
    <row r="674697" spans="9:9">
      <c r="I674697" s="6"/>
    </row>
    <row r="674698" spans="9:9">
      <c r="I674698" s="6"/>
    </row>
    <row r="674699" spans="9:9">
      <c r="I674699" s="6"/>
    </row>
    <row r="674700" spans="9:9">
      <c r="I674700" s="6"/>
    </row>
    <row r="674701" spans="9:9">
      <c r="I674701" s="6"/>
    </row>
    <row r="674702" spans="9:9">
      <c r="I674702" s="6"/>
    </row>
    <row r="674703" spans="9:9">
      <c r="I674703" s="6"/>
    </row>
    <row r="674704" spans="9:9">
      <c r="I674704" s="6"/>
    </row>
    <row r="674705" spans="9:9">
      <c r="I674705" s="6"/>
    </row>
    <row r="674706" spans="9:9">
      <c r="I674706" s="6"/>
    </row>
    <row r="674707" spans="9:9">
      <c r="I674707" s="6"/>
    </row>
    <row r="674708" spans="9:9">
      <c r="I674708" s="6"/>
    </row>
    <row r="674709" spans="9:9">
      <c r="I674709" s="6"/>
    </row>
    <row r="674710" spans="9:9">
      <c r="I674710" s="6"/>
    </row>
    <row r="674711" spans="9:9">
      <c r="I674711" s="6"/>
    </row>
    <row r="674712" spans="9:9">
      <c r="I674712" s="6"/>
    </row>
    <row r="674713" spans="9:9">
      <c r="I674713" s="6"/>
    </row>
    <row r="674714" spans="9:9">
      <c r="I674714" s="6"/>
    </row>
    <row r="674715" spans="9:9">
      <c r="I674715" s="6"/>
    </row>
    <row r="674716" spans="9:9">
      <c r="I674716" s="6"/>
    </row>
    <row r="674717" spans="9:9">
      <c r="I674717" s="6"/>
    </row>
    <row r="674718" spans="9:9">
      <c r="I674718" s="6"/>
    </row>
    <row r="674719" spans="9:9">
      <c r="I674719" s="6"/>
    </row>
    <row r="674720" spans="9:9">
      <c r="I674720" s="6"/>
    </row>
    <row r="674721" spans="9:9">
      <c r="I674721" s="6"/>
    </row>
    <row r="674722" spans="9:9">
      <c r="I674722" s="6"/>
    </row>
    <row r="674723" spans="9:9">
      <c r="I674723" s="6"/>
    </row>
    <row r="674724" spans="9:9">
      <c r="I674724" s="6"/>
    </row>
    <row r="674725" spans="9:9">
      <c r="I674725" s="6"/>
    </row>
    <row r="674726" spans="9:9">
      <c r="I674726" s="6"/>
    </row>
    <row r="674727" spans="9:9">
      <c r="I674727" s="6"/>
    </row>
    <row r="674728" spans="9:9">
      <c r="I674728" s="6"/>
    </row>
    <row r="674729" spans="9:9">
      <c r="I674729" s="6"/>
    </row>
    <row r="674730" spans="9:9">
      <c r="I674730" s="6"/>
    </row>
    <row r="674731" spans="9:9">
      <c r="I674731" s="6"/>
    </row>
    <row r="674732" spans="9:9">
      <c r="I674732" s="6"/>
    </row>
    <row r="674733" spans="9:9">
      <c r="I674733" s="6"/>
    </row>
    <row r="674734" spans="9:9">
      <c r="I674734" s="6"/>
    </row>
    <row r="674735" spans="9:9">
      <c r="I674735" s="6"/>
    </row>
    <row r="674736" spans="9:9">
      <c r="I674736" s="6"/>
    </row>
    <row r="674737" spans="9:9">
      <c r="I674737" s="6"/>
    </row>
    <row r="674738" spans="9:9">
      <c r="I674738" s="6"/>
    </row>
    <row r="674739" spans="9:9">
      <c r="I674739" s="6"/>
    </row>
    <row r="674740" spans="9:9">
      <c r="I674740" s="6"/>
    </row>
    <row r="674741" spans="9:9">
      <c r="I674741" s="6"/>
    </row>
    <row r="674742" spans="9:9">
      <c r="I674742" s="6"/>
    </row>
    <row r="674743" spans="9:9">
      <c r="I674743" s="6"/>
    </row>
    <row r="674744" spans="9:9">
      <c r="I674744" s="6"/>
    </row>
    <row r="674745" spans="9:9">
      <c r="I674745" s="6"/>
    </row>
    <row r="674746" spans="9:9">
      <c r="I674746" s="6"/>
    </row>
    <row r="674747" spans="9:9">
      <c r="I674747" s="6"/>
    </row>
    <row r="674748" spans="9:9">
      <c r="I674748" s="6"/>
    </row>
    <row r="674749" spans="9:9">
      <c r="I674749" s="6"/>
    </row>
    <row r="674750" spans="9:9">
      <c r="I674750" s="6"/>
    </row>
    <row r="674751" spans="9:9">
      <c r="I674751" s="6"/>
    </row>
    <row r="674752" spans="9:9">
      <c r="I674752" s="6"/>
    </row>
    <row r="674753" spans="9:9">
      <c r="I674753" s="6"/>
    </row>
    <row r="674754" spans="9:9">
      <c r="I674754" s="6"/>
    </row>
    <row r="674755" spans="9:9">
      <c r="I674755" s="6"/>
    </row>
    <row r="674756" spans="9:9">
      <c r="I674756" s="6"/>
    </row>
    <row r="674757" spans="9:9">
      <c r="I674757" s="6"/>
    </row>
    <row r="674758" spans="9:9">
      <c r="I674758" s="6"/>
    </row>
    <row r="674759" spans="9:9">
      <c r="I674759" s="6"/>
    </row>
    <row r="674760" spans="9:9">
      <c r="I674760" s="6"/>
    </row>
    <row r="674761" spans="9:9">
      <c r="I674761" s="6"/>
    </row>
    <row r="674762" spans="9:9">
      <c r="I674762" s="6"/>
    </row>
    <row r="674763" spans="9:9">
      <c r="I674763" s="6"/>
    </row>
    <row r="674764" spans="9:9">
      <c r="I674764" s="6"/>
    </row>
    <row r="674765" spans="9:9">
      <c r="I674765" s="6"/>
    </row>
    <row r="674766" spans="9:9">
      <c r="I674766" s="6"/>
    </row>
    <row r="674767" spans="9:9">
      <c r="I674767" s="6"/>
    </row>
    <row r="674768" spans="9:9">
      <c r="I674768" s="6"/>
    </row>
    <row r="674769" spans="9:9">
      <c r="I674769" s="6"/>
    </row>
    <row r="674770" spans="9:9">
      <c r="I674770" s="6"/>
    </row>
    <row r="674771" spans="9:9">
      <c r="I674771" s="6"/>
    </row>
    <row r="674772" spans="9:9">
      <c r="I674772" s="6"/>
    </row>
    <row r="674773" spans="9:9">
      <c r="I674773" s="6"/>
    </row>
    <row r="674774" spans="9:9">
      <c r="I674774" s="6"/>
    </row>
    <row r="674775" spans="9:9">
      <c r="I674775" s="6"/>
    </row>
    <row r="674776" spans="9:9">
      <c r="I674776" s="6"/>
    </row>
    <row r="674777" spans="9:9">
      <c r="I674777" s="6"/>
    </row>
    <row r="674778" spans="9:9">
      <c r="I674778" s="6"/>
    </row>
    <row r="674779" spans="9:9">
      <c r="I674779" s="6"/>
    </row>
    <row r="674780" spans="9:9">
      <c r="I674780" s="6"/>
    </row>
    <row r="674781" spans="9:9">
      <c r="I674781" s="6"/>
    </row>
    <row r="674782" spans="9:9">
      <c r="I674782" s="6"/>
    </row>
    <row r="674783" spans="9:9">
      <c r="I674783" s="6"/>
    </row>
    <row r="674784" spans="9:9">
      <c r="I674784" s="6"/>
    </row>
    <row r="674785" spans="9:9">
      <c r="I674785" s="6"/>
    </row>
    <row r="674786" spans="9:9">
      <c r="I674786" s="6"/>
    </row>
    <row r="674787" spans="9:9">
      <c r="I674787" s="6"/>
    </row>
    <row r="674788" spans="9:9">
      <c r="I674788" s="6"/>
    </row>
    <row r="674789" spans="9:9">
      <c r="I674789" s="6"/>
    </row>
    <row r="674790" spans="9:9">
      <c r="I674790" s="6"/>
    </row>
    <row r="674791" spans="9:9">
      <c r="I674791" s="6"/>
    </row>
    <row r="674792" spans="9:9">
      <c r="I674792" s="6"/>
    </row>
    <row r="674793" spans="9:9">
      <c r="I674793" s="6"/>
    </row>
    <row r="674794" spans="9:9">
      <c r="I674794" s="6"/>
    </row>
    <row r="674795" spans="9:9">
      <c r="I674795" s="6"/>
    </row>
    <row r="674796" spans="9:9">
      <c r="I674796" s="6"/>
    </row>
    <row r="674797" spans="9:9">
      <c r="I674797" s="6"/>
    </row>
    <row r="674798" spans="9:9">
      <c r="I674798" s="6"/>
    </row>
    <row r="674799" spans="9:9">
      <c r="I674799" s="6"/>
    </row>
    <row r="674800" spans="9:9">
      <c r="I674800" s="6"/>
    </row>
    <row r="674801" spans="9:9">
      <c r="I674801" s="6"/>
    </row>
    <row r="674802" spans="9:9">
      <c r="I674802" s="6"/>
    </row>
    <row r="674803" spans="9:9">
      <c r="I674803" s="6"/>
    </row>
    <row r="674804" spans="9:9">
      <c r="I674804" s="6"/>
    </row>
    <row r="674805" spans="9:9">
      <c r="I674805" s="6"/>
    </row>
    <row r="674806" spans="9:9">
      <c r="I674806" s="6"/>
    </row>
    <row r="674807" spans="9:9">
      <c r="I674807" s="6"/>
    </row>
    <row r="674808" spans="9:9">
      <c r="I674808" s="6"/>
    </row>
    <row r="674809" spans="9:9">
      <c r="I674809" s="6"/>
    </row>
    <row r="674810" spans="9:9">
      <c r="I674810" s="6"/>
    </row>
    <row r="674811" spans="9:9">
      <c r="I674811" s="6"/>
    </row>
    <row r="674812" spans="9:9">
      <c r="I674812" s="6"/>
    </row>
    <row r="674813" spans="9:9">
      <c r="I674813" s="6"/>
    </row>
    <row r="674814" spans="9:9">
      <c r="I674814" s="6"/>
    </row>
    <row r="674815" spans="9:9">
      <c r="I674815" s="6"/>
    </row>
    <row r="674816" spans="9:9">
      <c r="I674816" s="6"/>
    </row>
    <row r="674817" spans="9:9">
      <c r="I674817" s="6"/>
    </row>
    <row r="674818" spans="9:9">
      <c r="I674818" s="6"/>
    </row>
    <row r="674819" spans="9:9">
      <c r="I674819" s="6"/>
    </row>
    <row r="674820" spans="9:9">
      <c r="I674820" s="6"/>
    </row>
    <row r="674821" spans="9:9">
      <c r="I674821" s="6"/>
    </row>
    <row r="674822" spans="9:9">
      <c r="I674822" s="6"/>
    </row>
    <row r="674823" spans="9:9">
      <c r="I674823" s="6"/>
    </row>
    <row r="674824" spans="9:9">
      <c r="I674824" s="6"/>
    </row>
    <row r="674825" spans="9:9">
      <c r="I674825" s="6"/>
    </row>
    <row r="674826" spans="9:9">
      <c r="I674826" s="6"/>
    </row>
    <row r="674827" spans="9:9">
      <c r="I674827" s="6"/>
    </row>
    <row r="674828" spans="9:9">
      <c r="I674828" s="6"/>
    </row>
    <row r="674829" spans="9:9">
      <c r="I674829" s="6"/>
    </row>
    <row r="674830" spans="9:9">
      <c r="I674830" s="6"/>
    </row>
    <row r="674831" spans="9:9">
      <c r="I674831" s="6"/>
    </row>
    <row r="674832" spans="9:9">
      <c r="I674832" s="6"/>
    </row>
    <row r="674833" spans="9:9">
      <c r="I674833" s="6"/>
    </row>
    <row r="674834" spans="9:9">
      <c r="I674834" s="6"/>
    </row>
    <row r="674835" spans="9:9">
      <c r="I674835" s="6"/>
    </row>
    <row r="674836" spans="9:9">
      <c r="I674836" s="6"/>
    </row>
    <row r="674837" spans="9:9">
      <c r="I674837" s="6"/>
    </row>
    <row r="674838" spans="9:9">
      <c r="I674838" s="6"/>
    </row>
    <row r="674839" spans="9:9">
      <c r="I674839" s="6"/>
    </row>
    <row r="674840" spans="9:9">
      <c r="I674840" s="6"/>
    </row>
    <row r="674841" spans="9:9">
      <c r="I674841" s="6"/>
    </row>
    <row r="674842" spans="9:9">
      <c r="I674842" s="6"/>
    </row>
    <row r="674843" spans="9:9">
      <c r="I674843" s="6"/>
    </row>
    <row r="674844" spans="9:9">
      <c r="I674844" s="6"/>
    </row>
    <row r="674845" spans="9:9">
      <c r="I674845" s="6"/>
    </row>
    <row r="674846" spans="9:9">
      <c r="I674846" s="6"/>
    </row>
    <row r="674847" spans="9:9">
      <c r="I674847" s="6"/>
    </row>
    <row r="674848" spans="9:9">
      <c r="I674848" s="6"/>
    </row>
    <row r="674849" spans="9:9">
      <c r="I674849" s="6"/>
    </row>
    <row r="674850" spans="9:9">
      <c r="I674850" s="6"/>
    </row>
    <row r="674851" spans="9:9">
      <c r="I674851" s="6"/>
    </row>
    <row r="674852" spans="9:9">
      <c r="I674852" s="6"/>
    </row>
    <row r="674853" spans="9:9">
      <c r="I674853" s="6"/>
    </row>
    <row r="674854" spans="9:9">
      <c r="I674854" s="6"/>
    </row>
    <row r="674855" spans="9:9">
      <c r="I674855" s="6"/>
    </row>
    <row r="674856" spans="9:9">
      <c r="I674856" s="6"/>
    </row>
    <row r="674857" spans="9:9">
      <c r="I674857" s="6"/>
    </row>
    <row r="674858" spans="9:9">
      <c r="I674858" s="6"/>
    </row>
    <row r="674859" spans="9:9">
      <c r="I674859" s="6"/>
    </row>
    <row r="674860" spans="9:9">
      <c r="I674860" s="6"/>
    </row>
    <row r="674861" spans="9:9">
      <c r="I674861" s="6"/>
    </row>
    <row r="674862" spans="9:9">
      <c r="I674862" s="6"/>
    </row>
    <row r="674863" spans="9:9">
      <c r="I674863" s="6"/>
    </row>
    <row r="674864" spans="9:9">
      <c r="I674864" s="6"/>
    </row>
    <row r="674865" spans="9:9">
      <c r="I674865" s="6"/>
    </row>
    <row r="674866" spans="9:9">
      <c r="I674866" s="6"/>
    </row>
    <row r="674867" spans="9:9">
      <c r="I674867" s="6"/>
    </row>
    <row r="674868" spans="9:9">
      <c r="I674868" s="6"/>
    </row>
    <row r="674869" spans="9:9">
      <c r="I674869" s="6"/>
    </row>
    <row r="674870" spans="9:9">
      <c r="I674870" s="6"/>
    </row>
    <row r="674871" spans="9:9">
      <c r="I674871" s="6"/>
    </row>
    <row r="674872" spans="9:9">
      <c r="I674872" s="6"/>
    </row>
    <row r="674873" spans="9:9">
      <c r="I674873" s="6"/>
    </row>
    <row r="674874" spans="9:9">
      <c r="I674874" s="6"/>
    </row>
    <row r="674875" spans="9:9">
      <c r="I674875" s="6"/>
    </row>
    <row r="674876" spans="9:9">
      <c r="I674876" s="6"/>
    </row>
    <row r="674877" spans="9:9">
      <c r="I674877" s="6"/>
    </row>
    <row r="674878" spans="9:9">
      <c r="I674878" s="6"/>
    </row>
    <row r="674879" spans="9:9">
      <c r="I674879" s="6"/>
    </row>
    <row r="674880" spans="9:9">
      <c r="I674880" s="6"/>
    </row>
    <row r="674881" spans="9:9">
      <c r="I674881" s="6"/>
    </row>
    <row r="674882" spans="9:9">
      <c r="I674882" s="6"/>
    </row>
    <row r="674883" spans="9:9">
      <c r="I674883" s="6"/>
    </row>
    <row r="674884" spans="9:9">
      <c r="I674884" s="6"/>
    </row>
    <row r="674885" spans="9:9">
      <c r="I674885" s="6"/>
    </row>
    <row r="674886" spans="9:9">
      <c r="I674886" s="6"/>
    </row>
    <row r="674887" spans="9:9">
      <c r="I674887" s="6"/>
    </row>
    <row r="674888" spans="9:9">
      <c r="I674888" s="6"/>
    </row>
    <row r="674889" spans="9:9">
      <c r="I674889" s="6"/>
    </row>
    <row r="674890" spans="9:9">
      <c r="I674890" s="6"/>
    </row>
    <row r="674891" spans="9:9">
      <c r="I674891" s="6"/>
    </row>
    <row r="674892" spans="9:9">
      <c r="I674892" s="6"/>
    </row>
    <row r="674893" spans="9:9">
      <c r="I674893" s="6"/>
    </row>
    <row r="674894" spans="9:9">
      <c r="I674894" s="6"/>
    </row>
    <row r="674895" spans="9:9">
      <c r="I674895" s="6"/>
    </row>
    <row r="674896" spans="9:9">
      <c r="I674896" s="6"/>
    </row>
    <row r="674897" spans="9:9">
      <c r="I674897" s="6"/>
    </row>
    <row r="674898" spans="9:9">
      <c r="I674898" s="6"/>
    </row>
    <row r="674899" spans="9:9">
      <c r="I674899" s="6"/>
    </row>
    <row r="674900" spans="9:9">
      <c r="I674900" s="6"/>
    </row>
    <row r="674901" spans="9:9">
      <c r="I674901" s="6"/>
    </row>
    <row r="674902" spans="9:9">
      <c r="I674902" s="6"/>
    </row>
    <row r="674903" spans="9:9">
      <c r="I674903" s="6"/>
    </row>
    <row r="674904" spans="9:9">
      <c r="I674904" s="6"/>
    </row>
    <row r="674905" spans="9:9">
      <c r="I674905" s="6"/>
    </row>
    <row r="674906" spans="9:9">
      <c r="I674906" s="6"/>
    </row>
    <row r="674907" spans="9:9">
      <c r="I674907" s="6"/>
    </row>
    <row r="674908" spans="9:9">
      <c r="I674908" s="6"/>
    </row>
    <row r="674909" spans="9:9">
      <c r="I674909" s="6"/>
    </row>
    <row r="674910" spans="9:9">
      <c r="I674910" s="6"/>
    </row>
    <row r="674911" spans="9:9">
      <c r="I674911" s="6"/>
    </row>
    <row r="674912" spans="9:9">
      <c r="I674912" s="6"/>
    </row>
    <row r="674913" spans="9:9">
      <c r="I674913" s="6"/>
    </row>
    <row r="674914" spans="9:9">
      <c r="I674914" s="6"/>
    </row>
    <row r="674915" spans="9:9">
      <c r="I674915" s="6"/>
    </row>
    <row r="674916" spans="9:9">
      <c r="I674916" s="6"/>
    </row>
    <row r="674917" spans="9:9">
      <c r="I674917" s="6"/>
    </row>
    <row r="674918" spans="9:9">
      <c r="I674918" s="6"/>
    </row>
    <row r="674919" spans="9:9">
      <c r="I674919" s="6"/>
    </row>
    <row r="674920" spans="9:9">
      <c r="I674920" s="6"/>
    </row>
    <row r="674921" spans="9:9">
      <c r="I674921" s="6"/>
    </row>
    <row r="674922" spans="9:9">
      <c r="I674922" s="6"/>
    </row>
    <row r="674923" spans="9:9">
      <c r="I674923" s="6"/>
    </row>
    <row r="674924" spans="9:9">
      <c r="I674924" s="6"/>
    </row>
    <row r="674925" spans="9:9">
      <c r="I674925" s="6"/>
    </row>
    <row r="674926" spans="9:9">
      <c r="I674926" s="6"/>
    </row>
    <row r="674927" spans="9:9">
      <c r="I674927" s="6"/>
    </row>
    <row r="674928" spans="9:9">
      <c r="I674928" s="6"/>
    </row>
    <row r="674929" spans="9:9">
      <c r="I674929" s="6"/>
    </row>
    <row r="674930" spans="9:9">
      <c r="I674930" s="6"/>
    </row>
    <row r="674931" spans="9:9">
      <c r="I674931" s="6"/>
    </row>
    <row r="674932" spans="9:9">
      <c r="I674932" s="6"/>
    </row>
    <row r="674933" spans="9:9">
      <c r="I674933" s="6"/>
    </row>
    <row r="674934" spans="9:9">
      <c r="I674934" s="6"/>
    </row>
    <row r="674935" spans="9:9">
      <c r="I674935" s="6"/>
    </row>
    <row r="674936" spans="9:9">
      <c r="I674936" s="6"/>
    </row>
    <row r="674937" spans="9:9">
      <c r="I674937" s="6"/>
    </row>
    <row r="674938" spans="9:9">
      <c r="I674938" s="6"/>
    </row>
    <row r="674939" spans="9:9">
      <c r="I674939" s="6"/>
    </row>
    <row r="674940" spans="9:9">
      <c r="I674940" s="6"/>
    </row>
    <row r="674941" spans="9:9">
      <c r="I674941" s="6"/>
    </row>
    <row r="674942" spans="9:9">
      <c r="I674942" s="6"/>
    </row>
    <row r="674943" spans="9:9">
      <c r="I674943" s="6"/>
    </row>
    <row r="674944" spans="9:9">
      <c r="I674944" s="6"/>
    </row>
    <row r="674945" spans="9:9">
      <c r="I674945" s="6"/>
    </row>
    <row r="674946" spans="9:9">
      <c r="I674946" s="6"/>
    </row>
    <row r="674947" spans="9:9">
      <c r="I674947" s="6"/>
    </row>
    <row r="674948" spans="9:9">
      <c r="I674948" s="6"/>
    </row>
    <row r="674949" spans="9:9">
      <c r="I674949" s="6"/>
    </row>
    <row r="674950" spans="9:9">
      <c r="I674950" s="6"/>
    </row>
    <row r="674951" spans="9:9">
      <c r="I674951" s="6"/>
    </row>
    <row r="674952" spans="9:9">
      <c r="I674952" s="6"/>
    </row>
    <row r="674953" spans="9:9">
      <c r="I674953" s="6"/>
    </row>
    <row r="674954" spans="9:9">
      <c r="I674954" s="6"/>
    </row>
    <row r="674955" spans="9:9">
      <c r="I674955" s="6"/>
    </row>
    <row r="674956" spans="9:9">
      <c r="I674956" s="6"/>
    </row>
    <row r="674957" spans="9:9">
      <c r="I674957" s="6"/>
    </row>
    <row r="674958" spans="9:9">
      <c r="I674958" s="6"/>
    </row>
    <row r="674959" spans="9:9">
      <c r="I674959" s="6"/>
    </row>
    <row r="674960" spans="9:9">
      <c r="I674960" s="6"/>
    </row>
    <row r="674961" spans="9:9">
      <c r="I674961" s="6"/>
    </row>
    <row r="674962" spans="9:9">
      <c r="I674962" s="6"/>
    </row>
    <row r="674963" spans="9:9">
      <c r="I674963" s="6"/>
    </row>
    <row r="674964" spans="9:9">
      <c r="I674964" s="6"/>
    </row>
    <row r="674965" spans="9:9">
      <c r="I674965" s="6"/>
    </row>
    <row r="674966" spans="9:9">
      <c r="I674966" s="6"/>
    </row>
    <row r="674967" spans="9:9">
      <c r="I674967" s="6"/>
    </row>
    <row r="674968" spans="9:9">
      <c r="I674968" s="6"/>
    </row>
    <row r="674969" spans="9:9">
      <c r="I674969" s="6"/>
    </row>
    <row r="674970" spans="9:9">
      <c r="I674970" s="6"/>
    </row>
    <row r="674971" spans="9:9">
      <c r="I674971" s="6"/>
    </row>
    <row r="674972" spans="9:9">
      <c r="I674972" s="6"/>
    </row>
    <row r="674973" spans="9:9">
      <c r="I674973" s="6"/>
    </row>
    <row r="674974" spans="9:9">
      <c r="I674974" s="6"/>
    </row>
    <row r="674975" spans="9:9">
      <c r="I674975" s="6"/>
    </row>
    <row r="674976" spans="9:9">
      <c r="I674976" s="6"/>
    </row>
    <row r="674977" spans="9:9">
      <c r="I674977" s="6"/>
    </row>
    <row r="674978" spans="9:9">
      <c r="I674978" s="6"/>
    </row>
    <row r="674979" spans="9:9">
      <c r="I674979" s="6"/>
    </row>
    <row r="674980" spans="9:9">
      <c r="I674980" s="6"/>
    </row>
    <row r="674981" spans="9:9">
      <c r="I674981" s="6"/>
    </row>
    <row r="674982" spans="9:9">
      <c r="I674982" s="6"/>
    </row>
    <row r="674983" spans="9:9">
      <c r="I674983" s="6"/>
    </row>
    <row r="674984" spans="9:9">
      <c r="I674984" s="6"/>
    </row>
    <row r="674985" spans="9:9">
      <c r="I674985" s="6"/>
    </row>
    <row r="674986" spans="9:9">
      <c r="I674986" s="6"/>
    </row>
    <row r="674987" spans="9:9">
      <c r="I674987" s="6"/>
    </row>
    <row r="674988" spans="9:9">
      <c r="I674988" s="6"/>
    </row>
    <row r="674989" spans="9:9">
      <c r="I674989" s="6"/>
    </row>
    <row r="674990" spans="9:9">
      <c r="I674990" s="6"/>
    </row>
    <row r="674991" spans="9:9">
      <c r="I674991" s="6"/>
    </row>
    <row r="674992" spans="9:9">
      <c r="I674992" s="6"/>
    </row>
    <row r="674993" spans="9:9">
      <c r="I674993" s="6"/>
    </row>
    <row r="674994" spans="9:9">
      <c r="I674994" s="6"/>
    </row>
    <row r="674995" spans="9:9">
      <c r="I674995" s="6"/>
    </row>
    <row r="674996" spans="9:9">
      <c r="I674996" s="6"/>
    </row>
    <row r="674997" spans="9:9">
      <c r="I674997" s="6"/>
    </row>
    <row r="674998" spans="9:9">
      <c r="I674998" s="6"/>
    </row>
    <row r="674999" spans="9:9">
      <c r="I674999" s="6"/>
    </row>
    <row r="675000" spans="9:9">
      <c r="I675000" s="6"/>
    </row>
    <row r="675001" spans="9:9">
      <c r="I675001" s="6"/>
    </row>
    <row r="675002" spans="9:9">
      <c r="I675002" s="6"/>
    </row>
    <row r="675003" spans="9:9">
      <c r="I675003" s="6"/>
    </row>
    <row r="675004" spans="9:9">
      <c r="I675004" s="6"/>
    </row>
    <row r="675005" spans="9:9">
      <c r="I675005" s="6"/>
    </row>
    <row r="675006" spans="9:9">
      <c r="I675006" s="6"/>
    </row>
    <row r="675007" spans="9:9">
      <c r="I675007" s="6"/>
    </row>
    <row r="675008" spans="9:9">
      <c r="I675008" s="6"/>
    </row>
    <row r="675009" spans="9:9">
      <c r="I675009" s="6"/>
    </row>
    <row r="675010" spans="9:9">
      <c r="I675010" s="6"/>
    </row>
    <row r="675011" spans="9:9">
      <c r="I675011" s="6"/>
    </row>
    <row r="675012" spans="9:9">
      <c r="I675012" s="6"/>
    </row>
    <row r="675013" spans="9:9">
      <c r="I675013" s="6"/>
    </row>
    <row r="675014" spans="9:9">
      <c r="I675014" s="6"/>
    </row>
    <row r="675015" spans="9:9">
      <c r="I675015" s="6"/>
    </row>
    <row r="675016" spans="9:9">
      <c r="I675016" s="6"/>
    </row>
    <row r="675017" spans="9:9">
      <c r="I675017" s="6"/>
    </row>
    <row r="675018" spans="9:9">
      <c r="I675018" s="6"/>
    </row>
    <row r="675019" spans="9:9">
      <c r="I675019" s="6"/>
    </row>
    <row r="675020" spans="9:9">
      <c r="I675020" s="6"/>
    </row>
    <row r="675021" spans="9:9">
      <c r="I675021" s="6"/>
    </row>
    <row r="675022" spans="9:9">
      <c r="I675022" s="6"/>
    </row>
    <row r="675023" spans="9:9">
      <c r="I675023" s="6"/>
    </row>
    <row r="675024" spans="9:9">
      <c r="I675024" s="6"/>
    </row>
    <row r="675025" spans="9:9">
      <c r="I675025" s="6"/>
    </row>
    <row r="675026" spans="9:9">
      <c r="I675026" s="6"/>
    </row>
    <row r="675027" spans="9:9">
      <c r="I675027" s="6"/>
    </row>
    <row r="675028" spans="9:9">
      <c r="I675028" s="6"/>
    </row>
    <row r="675029" spans="9:9">
      <c r="I675029" s="6"/>
    </row>
    <row r="675030" spans="9:9">
      <c r="I675030" s="6"/>
    </row>
    <row r="675031" spans="9:9">
      <c r="I675031" s="6"/>
    </row>
    <row r="675032" spans="9:9">
      <c r="I675032" s="6"/>
    </row>
    <row r="675033" spans="9:9">
      <c r="I675033" s="6"/>
    </row>
    <row r="675034" spans="9:9">
      <c r="I675034" s="6"/>
    </row>
    <row r="675035" spans="9:9">
      <c r="I675035" s="6"/>
    </row>
    <row r="675036" spans="9:9">
      <c r="I675036" s="6"/>
    </row>
    <row r="675037" spans="9:9">
      <c r="I675037" s="6"/>
    </row>
    <row r="675038" spans="9:9">
      <c r="I675038" s="6"/>
    </row>
    <row r="675039" spans="9:9">
      <c r="I675039" s="6"/>
    </row>
    <row r="675040" spans="9:9">
      <c r="I675040" s="6"/>
    </row>
    <row r="675041" spans="9:9">
      <c r="I675041" s="6"/>
    </row>
    <row r="675042" spans="9:9">
      <c r="I675042" s="6"/>
    </row>
    <row r="675043" spans="9:9">
      <c r="I675043" s="6"/>
    </row>
    <row r="675044" spans="9:9">
      <c r="I675044" s="6"/>
    </row>
    <row r="675045" spans="9:9">
      <c r="I675045" s="6"/>
    </row>
    <row r="675046" spans="9:9">
      <c r="I675046" s="6"/>
    </row>
    <row r="675047" spans="9:9">
      <c r="I675047" s="6"/>
    </row>
    <row r="675048" spans="9:9">
      <c r="I675048" s="6"/>
    </row>
    <row r="675049" spans="9:9">
      <c r="I675049" s="6"/>
    </row>
    <row r="675050" spans="9:9">
      <c r="I675050" s="6"/>
    </row>
    <row r="675051" spans="9:9">
      <c r="I675051" s="6"/>
    </row>
    <row r="675052" spans="9:9">
      <c r="I675052" s="6"/>
    </row>
    <row r="675053" spans="9:9">
      <c r="I675053" s="6"/>
    </row>
    <row r="675054" spans="9:9">
      <c r="I675054" s="6"/>
    </row>
    <row r="675055" spans="9:9">
      <c r="I675055" s="6"/>
    </row>
    <row r="675056" spans="9:9">
      <c r="I675056" s="6"/>
    </row>
    <row r="675057" spans="9:9">
      <c r="I675057" s="6"/>
    </row>
    <row r="675058" spans="9:9">
      <c r="I675058" s="6"/>
    </row>
    <row r="675059" spans="9:9">
      <c r="I675059" s="6"/>
    </row>
    <row r="675060" spans="9:9">
      <c r="I675060" s="6"/>
    </row>
    <row r="675061" spans="9:9">
      <c r="I675061" s="6"/>
    </row>
    <row r="675062" spans="9:9">
      <c r="I675062" s="6"/>
    </row>
    <row r="675063" spans="9:9">
      <c r="I675063" s="6"/>
    </row>
    <row r="675064" spans="9:9">
      <c r="I675064" s="6"/>
    </row>
    <row r="675065" spans="9:9">
      <c r="I675065" s="6"/>
    </row>
    <row r="675066" spans="9:9">
      <c r="I675066" s="6"/>
    </row>
    <row r="675067" spans="9:9">
      <c r="I675067" s="6"/>
    </row>
    <row r="675068" spans="9:9">
      <c r="I675068" s="6"/>
    </row>
    <row r="675069" spans="9:9">
      <c r="I675069" s="6"/>
    </row>
    <row r="675070" spans="9:9">
      <c r="I675070" s="6"/>
    </row>
    <row r="675071" spans="9:9">
      <c r="I675071" s="6"/>
    </row>
    <row r="675072" spans="9:9">
      <c r="I675072" s="6"/>
    </row>
    <row r="675073" spans="9:9">
      <c r="I675073" s="6"/>
    </row>
    <row r="675074" spans="9:9">
      <c r="I675074" s="6"/>
    </row>
    <row r="675075" spans="9:9">
      <c r="I675075" s="6"/>
    </row>
    <row r="675076" spans="9:9">
      <c r="I675076" s="6"/>
    </row>
    <row r="675077" spans="9:9">
      <c r="I675077" s="6"/>
    </row>
    <row r="675078" spans="9:9">
      <c r="I675078" s="6"/>
    </row>
    <row r="675079" spans="9:9">
      <c r="I675079" s="6"/>
    </row>
    <row r="675080" spans="9:9">
      <c r="I675080" s="6"/>
    </row>
    <row r="675081" spans="9:9">
      <c r="I675081" s="6"/>
    </row>
    <row r="675082" spans="9:9">
      <c r="I675082" s="6"/>
    </row>
    <row r="675083" spans="9:9">
      <c r="I675083" s="6"/>
    </row>
    <row r="675084" spans="9:9">
      <c r="I675084" s="6"/>
    </row>
    <row r="675085" spans="9:9">
      <c r="I675085" s="6"/>
    </row>
    <row r="675086" spans="9:9">
      <c r="I675086" s="6"/>
    </row>
    <row r="675087" spans="9:9">
      <c r="I675087" s="6"/>
    </row>
    <row r="675088" spans="9:9">
      <c r="I675088" s="6"/>
    </row>
    <row r="675089" spans="9:9">
      <c r="I675089" s="6"/>
    </row>
    <row r="675090" spans="9:9">
      <c r="I675090" s="6"/>
    </row>
    <row r="675091" spans="9:9">
      <c r="I675091" s="6"/>
    </row>
    <row r="675092" spans="9:9">
      <c r="I675092" s="6"/>
    </row>
    <row r="675093" spans="9:9">
      <c r="I675093" s="6"/>
    </row>
    <row r="675094" spans="9:9">
      <c r="I675094" s="6"/>
    </row>
    <row r="675095" spans="9:9">
      <c r="I675095" s="6"/>
    </row>
    <row r="675096" spans="9:9">
      <c r="I675096" s="6"/>
    </row>
    <row r="675097" spans="9:9">
      <c r="I675097" s="6"/>
    </row>
    <row r="675098" spans="9:9">
      <c r="I675098" s="6"/>
    </row>
    <row r="675099" spans="9:9">
      <c r="I675099" s="6"/>
    </row>
    <row r="675100" spans="9:9">
      <c r="I675100" s="6"/>
    </row>
    <row r="675101" spans="9:9">
      <c r="I675101" s="6"/>
    </row>
    <row r="675102" spans="9:9">
      <c r="I675102" s="6"/>
    </row>
    <row r="675103" spans="9:9">
      <c r="I675103" s="6"/>
    </row>
    <row r="675104" spans="9:9">
      <c r="I675104" s="6"/>
    </row>
    <row r="675105" spans="9:9">
      <c r="I675105" s="6"/>
    </row>
    <row r="675106" spans="9:9">
      <c r="I675106" s="6"/>
    </row>
    <row r="675107" spans="9:9">
      <c r="I675107" s="6"/>
    </row>
    <row r="675108" spans="9:9">
      <c r="I675108" s="6"/>
    </row>
    <row r="675109" spans="9:9">
      <c r="I675109" s="6"/>
    </row>
    <row r="675110" spans="9:9">
      <c r="I675110" s="6"/>
    </row>
    <row r="675111" spans="9:9">
      <c r="I675111" s="6"/>
    </row>
    <row r="675112" spans="9:9">
      <c r="I675112" s="6"/>
    </row>
    <row r="675113" spans="9:9">
      <c r="I675113" s="6"/>
    </row>
    <row r="675114" spans="9:9">
      <c r="I675114" s="6"/>
    </row>
    <row r="675115" spans="9:9">
      <c r="I675115" s="6"/>
    </row>
    <row r="675116" spans="9:9">
      <c r="I675116" s="6"/>
    </row>
    <row r="675117" spans="9:9">
      <c r="I675117" s="6"/>
    </row>
    <row r="675118" spans="9:9">
      <c r="I675118" s="6"/>
    </row>
    <row r="675119" spans="9:9">
      <c r="I675119" s="6"/>
    </row>
    <row r="675120" spans="9:9">
      <c r="I675120" s="6"/>
    </row>
    <row r="675121" spans="9:9">
      <c r="I675121" s="6"/>
    </row>
    <row r="675122" spans="9:9">
      <c r="I675122" s="6"/>
    </row>
    <row r="675123" spans="9:9">
      <c r="I675123" s="6"/>
    </row>
    <row r="675124" spans="9:9">
      <c r="I675124" s="6"/>
    </row>
    <row r="675125" spans="9:9">
      <c r="I675125" s="6"/>
    </row>
    <row r="675126" spans="9:9">
      <c r="I675126" s="6"/>
    </row>
    <row r="675127" spans="9:9">
      <c r="I675127" s="6"/>
    </row>
    <row r="675128" spans="9:9">
      <c r="I675128" s="6"/>
    </row>
    <row r="675129" spans="9:9">
      <c r="I675129" s="6"/>
    </row>
    <row r="675130" spans="9:9">
      <c r="I675130" s="6"/>
    </row>
    <row r="675131" spans="9:9">
      <c r="I675131" s="6"/>
    </row>
    <row r="675132" spans="9:9">
      <c r="I675132" s="6"/>
    </row>
    <row r="675133" spans="9:9">
      <c r="I675133" s="6"/>
    </row>
    <row r="675134" spans="9:9">
      <c r="I675134" s="6"/>
    </row>
    <row r="675135" spans="9:9">
      <c r="I675135" s="6"/>
    </row>
    <row r="675136" spans="9:9">
      <c r="I675136" s="6"/>
    </row>
    <row r="675137" spans="9:9">
      <c r="I675137" s="6"/>
    </row>
    <row r="675138" spans="9:9">
      <c r="I675138" s="6"/>
    </row>
    <row r="675139" spans="9:9">
      <c r="I675139" s="6"/>
    </row>
    <row r="675140" spans="9:9">
      <c r="I675140" s="6"/>
    </row>
    <row r="675141" spans="9:9">
      <c r="I675141" s="6"/>
    </row>
    <row r="675142" spans="9:9">
      <c r="I675142" s="6"/>
    </row>
    <row r="675143" spans="9:9">
      <c r="I675143" s="6"/>
    </row>
    <row r="675144" spans="9:9">
      <c r="I675144" s="6"/>
    </row>
    <row r="675145" spans="9:9">
      <c r="I675145" s="6"/>
    </row>
    <row r="675146" spans="9:9">
      <c r="I675146" s="6"/>
    </row>
    <row r="675147" spans="9:9">
      <c r="I675147" s="6"/>
    </row>
    <row r="675148" spans="9:9">
      <c r="I675148" s="6"/>
    </row>
    <row r="675149" spans="9:9">
      <c r="I675149" s="6"/>
    </row>
    <row r="675150" spans="9:9">
      <c r="I675150" s="6"/>
    </row>
    <row r="675151" spans="9:9">
      <c r="I675151" s="6"/>
    </row>
    <row r="675152" spans="9:9">
      <c r="I675152" s="6"/>
    </row>
    <row r="675153" spans="9:9">
      <c r="I675153" s="6"/>
    </row>
    <row r="675154" spans="9:9">
      <c r="I675154" s="6"/>
    </row>
    <row r="675155" spans="9:9">
      <c r="I675155" s="6"/>
    </row>
    <row r="675156" spans="9:9">
      <c r="I675156" s="6"/>
    </row>
    <row r="675157" spans="9:9">
      <c r="I675157" s="6"/>
    </row>
    <row r="675158" spans="9:9">
      <c r="I675158" s="6"/>
    </row>
    <row r="675159" spans="9:9">
      <c r="I675159" s="6"/>
    </row>
    <row r="675160" spans="9:9">
      <c r="I675160" s="6"/>
    </row>
    <row r="675161" spans="9:9">
      <c r="I675161" s="6"/>
    </row>
    <row r="675162" spans="9:9">
      <c r="I675162" s="6"/>
    </row>
    <row r="675163" spans="9:9">
      <c r="I675163" s="6"/>
    </row>
    <row r="675164" spans="9:9">
      <c r="I675164" s="6"/>
    </row>
    <row r="675165" spans="9:9">
      <c r="I675165" s="6"/>
    </row>
    <row r="675166" spans="9:9">
      <c r="I675166" s="6"/>
    </row>
    <row r="675167" spans="9:9">
      <c r="I675167" s="6"/>
    </row>
    <row r="675168" spans="9:9">
      <c r="I675168" s="6"/>
    </row>
    <row r="675169" spans="9:9">
      <c r="I675169" s="6"/>
    </row>
    <row r="675170" spans="9:9">
      <c r="I675170" s="6"/>
    </row>
    <row r="675171" spans="9:9">
      <c r="I675171" s="6"/>
    </row>
    <row r="675172" spans="9:9">
      <c r="I675172" s="6"/>
    </row>
    <row r="675173" spans="9:9">
      <c r="I675173" s="6"/>
    </row>
    <row r="675174" spans="9:9">
      <c r="I675174" s="6"/>
    </row>
    <row r="675175" spans="9:9">
      <c r="I675175" s="6"/>
    </row>
    <row r="675176" spans="9:9">
      <c r="I675176" s="6"/>
    </row>
    <row r="675177" spans="9:9">
      <c r="I675177" s="6"/>
    </row>
    <row r="675178" spans="9:9">
      <c r="I675178" s="6"/>
    </row>
    <row r="675179" spans="9:9">
      <c r="I675179" s="6"/>
    </row>
    <row r="675180" spans="9:9">
      <c r="I675180" s="6"/>
    </row>
    <row r="675181" spans="9:9">
      <c r="I675181" s="6"/>
    </row>
    <row r="675182" spans="9:9">
      <c r="I675182" s="6"/>
    </row>
    <row r="675183" spans="9:9">
      <c r="I675183" s="6"/>
    </row>
    <row r="675184" spans="9:9">
      <c r="I675184" s="6"/>
    </row>
    <row r="675185" spans="9:9">
      <c r="I675185" s="6"/>
    </row>
    <row r="675186" spans="9:9">
      <c r="I675186" s="6"/>
    </row>
    <row r="675187" spans="9:9">
      <c r="I675187" s="6"/>
    </row>
    <row r="675188" spans="9:9">
      <c r="I675188" s="6"/>
    </row>
    <row r="675189" spans="9:9">
      <c r="I675189" s="6"/>
    </row>
    <row r="675190" spans="9:9">
      <c r="I675190" s="6"/>
    </row>
    <row r="675191" spans="9:9">
      <c r="I675191" s="6"/>
    </row>
    <row r="675192" spans="9:9">
      <c r="I675192" s="6"/>
    </row>
    <row r="675193" spans="9:9">
      <c r="I675193" s="6"/>
    </row>
    <row r="675194" spans="9:9">
      <c r="I675194" s="6"/>
    </row>
    <row r="675195" spans="9:9">
      <c r="I675195" s="6"/>
    </row>
    <row r="675196" spans="9:9">
      <c r="I675196" s="6"/>
    </row>
    <row r="675197" spans="9:9">
      <c r="I675197" s="6"/>
    </row>
    <row r="675198" spans="9:9">
      <c r="I675198" s="6"/>
    </row>
    <row r="675199" spans="9:9">
      <c r="I675199" s="6"/>
    </row>
    <row r="675200" spans="9:9">
      <c r="I675200" s="6"/>
    </row>
    <row r="675201" spans="9:9">
      <c r="I675201" s="6"/>
    </row>
    <row r="675202" spans="9:9">
      <c r="I675202" s="6"/>
    </row>
    <row r="675203" spans="9:9">
      <c r="I675203" s="6"/>
    </row>
    <row r="675204" spans="9:9">
      <c r="I675204" s="6"/>
    </row>
    <row r="675205" spans="9:9">
      <c r="I675205" s="6"/>
    </row>
    <row r="675206" spans="9:9">
      <c r="I675206" s="6"/>
    </row>
    <row r="675207" spans="9:9">
      <c r="I675207" s="6"/>
    </row>
    <row r="675208" spans="9:9">
      <c r="I675208" s="6"/>
    </row>
    <row r="675209" spans="9:9">
      <c r="I675209" s="6"/>
    </row>
    <row r="675210" spans="9:9">
      <c r="I675210" s="6"/>
    </row>
    <row r="675211" spans="9:9">
      <c r="I675211" s="6"/>
    </row>
    <row r="675212" spans="9:9">
      <c r="I675212" s="6"/>
    </row>
    <row r="675213" spans="9:9">
      <c r="I675213" s="6"/>
    </row>
    <row r="675214" spans="9:9">
      <c r="I675214" s="6"/>
    </row>
    <row r="675215" spans="9:9">
      <c r="I675215" s="6"/>
    </row>
    <row r="675216" spans="9:9">
      <c r="I675216" s="6"/>
    </row>
    <row r="675217" spans="9:9">
      <c r="I675217" s="6"/>
    </row>
    <row r="675218" spans="9:9">
      <c r="I675218" s="6"/>
    </row>
    <row r="675219" spans="9:9">
      <c r="I675219" s="6"/>
    </row>
    <row r="675220" spans="9:9">
      <c r="I675220" s="6"/>
    </row>
    <row r="675221" spans="9:9">
      <c r="I675221" s="6"/>
    </row>
    <row r="675222" spans="9:9">
      <c r="I675222" s="6"/>
    </row>
    <row r="675223" spans="9:9">
      <c r="I675223" s="6"/>
    </row>
    <row r="675224" spans="9:9">
      <c r="I675224" s="6"/>
    </row>
    <row r="675225" spans="9:9">
      <c r="I675225" s="6"/>
    </row>
    <row r="675226" spans="9:9">
      <c r="I675226" s="6"/>
    </row>
    <row r="675227" spans="9:9">
      <c r="I675227" s="6"/>
    </row>
    <row r="675228" spans="9:9">
      <c r="I675228" s="6"/>
    </row>
    <row r="675229" spans="9:9">
      <c r="I675229" s="6"/>
    </row>
    <row r="675230" spans="9:9">
      <c r="I675230" s="6"/>
    </row>
    <row r="675231" spans="9:9">
      <c r="I675231" s="6"/>
    </row>
    <row r="675232" spans="9:9">
      <c r="I675232" s="6"/>
    </row>
    <row r="675233" spans="9:9">
      <c r="I675233" s="6"/>
    </row>
    <row r="675234" spans="9:9">
      <c r="I675234" s="6"/>
    </row>
    <row r="675235" spans="9:9">
      <c r="I675235" s="6"/>
    </row>
    <row r="675236" spans="9:9">
      <c r="I675236" s="6"/>
    </row>
    <row r="675237" spans="9:9">
      <c r="I675237" s="6"/>
    </row>
    <row r="675238" spans="9:9">
      <c r="I675238" s="6"/>
    </row>
    <row r="675239" spans="9:9">
      <c r="I675239" s="6"/>
    </row>
    <row r="675240" spans="9:9">
      <c r="I675240" s="6"/>
    </row>
    <row r="675241" spans="9:9">
      <c r="I675241" s="6"/>
    </row>
    <row r="675242" spans="9:9">
      <c r="I675242" s="6"/>
    </row>
    <row r="675243" spans="9:9">
      <c r="I675243" s="6"/>
    </row>
    <row r="675244" spans="9:9">
      <c r="I675244" s="6"/>
    </row>
    <row r="675245" spans="9:9">
      <c r="I675245" s="6"/>
    </row>
    <row r="675246" spans="9:9">
      <c r="I675246" s="6"/>
    </row>
    <row r="675247" spans="9:9">
      <c r="I675247" s="6"/>
    </row>
    <row r="675248" spans="9:9">
      <c r="I675248" s="6"/>
    </row>
    <row r="675249" spans="9:9">
      <c r="I675249" s="6"/>
    </row>
    <row r="675250" spans="9:9">
      <c r="I675250" s="6"/>
    </row>
    <row r="675251" spans="9:9">
      <c r="I675251" s="6"/>
    </row>
    <row r="675252" spans="9:9">
      <c r="I675252" s="6"/>
    </row>
    <row r="675253" spans="9:9">
      <c r="I675253" s="6"/>
    </row>
    <row r="675254" spans="9:9">
      <c r="I675254" s="6"/>
    </row>
    <row r="675255" spans="9:9">
      <c r="I675255" s="6"/>
    </row>
    <row r="675256" spans="9:9">
      <c r="I675256" s="6"/>
    </row>
    <row r="675257" spans="9:9">
      <c r="I675257" s="6"/>
    </row>
    <row r="675258" spans="9:9">
      <c r="I675258" s="6"/>
    </row>
    <row r="675259" spans="9:9">
      <c r="I675259" s="6"/>
    </row>
    <row r="675260" spans="9:9">
      <c r="I675260" s="6"/>
    </row>
    <row r="675261" spans="9:9">
      <c r="I675261" s="6"/>
    </row>
    <row r="675262" spans="9:9">
      <c r="I675262" s="6"/>
    </row>
    <row r="675263" spans="9:9">
      <c r="I675263" s="6"/>
    </row>
    <row r="675264" spans="9:9">
      <c r="I675264" s="6"/>
    </row>
    <row r="675265" spans="9:9">
      <c r="I675265" s="6"/>
    </row>
    <row r="675266" spans="9:9">
      <c r="I675266" s="6"/>
    </row>
    <row r="675267" spans="9:9">
      <c r="I675267" s="6"/>
    </row>
    <row r="675268" spans="9:9">
      <c r="I675268" s="6"/>
    </row>
    <row r="675269" spans="9:9">
      <c r="I675269" s="6"/>
    </row>
    <row r="675270" spans="9:9">
      <c r="I675270" s="6"/>
    </row>
    <row r="675271" spans="9:9">
      <c r="I675271" s="6"/>
    </row>
    <row r="675272" spans="9:9">
      <c r="I675272" s="6"/>
    </row>
    <row r="675273" spans="9:9">
      <c r="I675273" s="6"/>
    </row>
    <row r="675274" spans="9:9">
      <c r="I675274" s="6"/>
    </row>
    <row r="675275" spans="9:9">
      <c r="I675275" s="6"/>
    </row>
    <row r="675276" spans="9:9">
      <c r="I675276" s="6"/>
    </row>
    <row r="675277" spans="9:9">
      <c r="I675277" s="6"/>
    </row>
    <row r="675278" spans="9:9">
      <c r="I675278" s="6"/>
    </row>
    <row r="675279" spans="9:9">
      <c r="I675279" s="6"/>
    </row>
    <row r="675280" spans="9:9">
      <c r="I675280" s="6"/>
    </row>
    <row r="675281" spans="9:9">
      <c r="I675281" s="6"/>
    </row>
    <row r="675282" spans="9:9">
      <c r="I675282" s="6"/>
    </row>
    <row r="675283" spans="9:9">
      <c r="I675283" s="6"/>
    </row>
    <row r="675284" spans="9:9">
      <c r="I675284" s="6"/>
    </row>
    <row r="675285" spans="9:9">
      <c r="I675285" s="6"/>
    </row>
    <row r="675286" spans="9:9">
      <c r="I675286" s="6"/>
    </row>
    <row r="675287" spans="9:9">
      <c r="I675287" s="6"/>
    </row>
    <row r="675288" spans="9:9">
      <c r="I675288" s="6"/>
    </row>
    <row r="675289" spans="9:9">
      <c r="I675289" s="6"/>
    </row>
    <row r="675290" spans="9:9">
      <c r="I675290" s="6"/>
    </row>
    <row r="675291" spans="9:9">
      <c r="I675291" s="6"/>
    </row>
    <row r="675292" spans="9:9">
      <c r="I675292" s="6"/>
    </row>
    <row r="675293" spans="9:9">
      <c r="I675293" s="6"/>
    </row>
    <row r="675294" spans="9:9">
      <c r="I675294" s="6"/>
    </row>
    <row r="675295" spans="9:9">
      <c r="I675295" s="6"/>
    </row>
    <row r="675296" spans="9:9">
      <c r="I675296" s="6"/>
    </row>
    <row r="675297" spans="9:9">
      <c r="I675297" s="6"/>
    </row>
    <row r="675298" spans="9:9">
      <c r="I675298" s="6"/>
    </row>
    <row r="675299" spans="9:9">
      <c r="I675299" s="6"/>
    </row>
    <row r="675300" spans="9:9">
      <c r="I675300" s="6"/>
    </row>
    <row r="675301" spans="9:9">
      <c r="I675301" s="6"/>
    </row>
    <row r="675302" spans="9:9">
      <c r="I675302" s="6"/>
    </row>
    <row r="675303" spans="9:9">
      <c r="I675303" s="6"/>
    </row>
    <row r="675304" spans="9:9">
      <c r="I675304" s="6"/>
    </row>
    <row r="675305" spans="9:9">
      <c r="I675305" s="6"/>
    </row>
    <row r="675306" spans="9:9">
      <c r="I675306" s="6"/>
    </row>
    <row r="675307" spans="9:9">
      <c r="I675307" s="6"/>
    </row>
    <row r="675308" spans="9:9">
      <c r="I675308" s="6"/>
    </row>
    <row r="675309" spans="9:9">
      <c r="I675309" s="6"/>
    </row>
    <row r="675310" spans="9:9">
      <c r="I675310" s="6"/>
    </row>
    <row r="675311" spans="9:9">
      <c r="I675311" s="6"/>
    </row>
    <row r="675312" spans="9:9">
      <c r="I675312" s="6"/>
    </row>
    <row r="675313" spans="9:9">
      <c r="I675313" s="6"/>
    </row>
    <row r="675314" spans="9:9">
      <c r="I675314" s="6"/>
    </row>
    <row r="675315" spans="9:9">
      <c r="I675315" s="6"/>
    </row>
    <row r="675316" spans="9:9">
      <c r="I675316" s="6"/>
    </row>
    <row r="675317" spans="9:9">
      <c r="I675317" s="6"/>
    </row>
    <row r="675318" spans="9:9">
      <c r="I675318" s="6"/>
    </row>
    <row r="675319" spans="9:9">
      <c r="I675319" s="6"/>
    </row>
    <row r="675320" spans="9:9">
      <c r="I675320" s="6"/>
    </row>
    <row r="675321" spans="9:9">
      <c r="I675321" s="6"/>
    </row>
    <row r="675322" spans="9:9">
      <c r="I675322" s="6"/>
    </row>
    <row r="675323" spans="9:9">
      <c r="I675323" s="6"/>
    </row>
    <row r="675324" spans="9:9">
      <c r="I675324" s="6"/>
    </row>
    <row r="675325" spans="9:9">
      <c r="I675325" s="6"/>
    </row>
    <row r="675326" spans="9:9">
      <c r="I675326" s="6"/>
    </row>
    <row r="675327" spans="9:9">
      <c r="I675327" s="6"/>
    </row>
    <row r="675328" spans="9:9">
      <c r="I675328" s="6"/>
    </row>
    <row r="675329" spans="9:9">
      <c r="I675329" s="6"/>
    </row>
    <row r="675330" spans="9:9">
      <c r="I675330" s="6"/>
    </row>
    <row r="675331" spans="9:9">
      <c r="I675331" s="6"/>
    </row>
    <row r="675332" spans="9:9">
      <c r="I675332" s="6"/>
    </row>
    <row r="675333" spans="9:9">
      <c r="I675333" s="6"/>
    </row>
    <row r="675334" spans="9:9">
      <c r="I675334" s="6"/>
    </row>
    <row r="675335" spans="9:9">
      <c r="I675335" s="6"/>
    </row>
    <row r="675336" spans="9:9">
      <c r="I675336" s="6"/>
    </row>
    <row r="675337" spans="9:9">
      <c r="I675337" s="6"/>
    </row>
    <row r="675338" spans="9:9">
      <c r="I675338" s="6"/>
    </row>
    <row r="675339" spans="9:9">
      <c r="I675339" s="6"/>
    </row>
    <row r="675340" spans="9:9">
      <c r="I675340" s="6"/>
    </row>
    <row r="675341" spans="9:9">
      <c r="I675341" s="6"/>
    </row>
    <row r="675342" spans="9:9">
      <c r="I675342" s="6"/>
    </row>
    <row r="675343" spans="9:9">
      <c r="I675343" s="6"/>
    </row>
    <row r="675344" spans="9:9">
      <c r="I675344" s="6"/>
    </row>
    <row r="675345" spans="9:9">
      <c r="I675345" s="6"/>
    </row>
    <row r="675346" spans="9:9">
      <c r="I675346" s="6"/>
    </row>
    <row r="675347" spans="9:9">
      <c r="I675347" s="6"/>
    </row>
    <row r="675348" spans="9:9">
      <c r="I675348" s="6"/>
    </row>
    <row r="675349" spans="9:9">
      <c r="I675349" s="6"/>
    </row>
    <row r="675350" spans="9:9">
      <c r="I675350" s="6"/>
    </row>
    <row r="675351" spans="9:9">
      <c r="I675351" s="6"/>
    </row>
    <row r="675352" spans="9:9">
      <c r="I675352" s="6"/>
    </row>
    <row r="675353" spans="9:9">
      <c r="I675353" s="6"/>
    </row>
    <row r="675354" spans="9:9">
      <c r="I675354" s="6"/>
    </row>
    <row r="675355" spans="9:9">
      <c r="I675355" s="6"/>
    </row>
    <row r="675356" spans="9:9">
      <c r="I675356" s="6"/>
    </row>
    <row r="675357" spans="9:9">
      <c r="I675357" s="6"/>
    </row>
    <row r="675358" spans="9:9">
      <c r="I675358" s="6"/>
    </row>
    <row r="675359" spans="9:9">
      <c r="I675359" s="6"/>
    </row>
    <row r="675360" spans="9:9">
      <c r="I675360" s="6"/>
    </row>
    <row r="675361" spans="9:9">
      <c r="I675361" s="6"/>
    </row>
    <row r="675362" spans="9:9">
      <c r="I675362" s="6"/>
    </row>
    <row r="675363" spans="9:9">
      <c r="I675363" s="6"/>
    </row>
    <row r="675364" spans="9:9">
      <c r="I675364" s="6"/>
    </row>
    <row r="675365" spans="9:9">
      <c r="I675365" s="6"/>
    </row>
    <row r="675366" spans="9:9">
      <c r="I675366" s="6"/>
    </row>
    <row r="675367" spans="9:9">
      <c r="I675367" s="6"/>
    </row>
    <row r="675368" spans="9:9">
      <c r="I675368" s="6"/>
    </row>
    <row r="675369" spans="9:9">
      <c r="I675369" s="6"/>
    </row>
    <row r="675370" spans="9:9">
      <c r="I675370" s="6"/>
    </row>
    <row r="675371" spans="9:9">
      <c r="I675371" s="6"/>
    </row>
    <row r="675372" spans="9:9">
      <c r="I675372" s="6"/>
    </row>
    <row r="675373" spans="9:9">
      <c r="I675373" s="6"/>
    </row>
    <row r="675374" spans="9:9">
      <c r="I675374" s="6"/>
    </row>
    <row r="675375" spans="9:9">
      <c r="I675375" s="6"/>
    </row>
    <row r="675376" spans="9:9">
      <c r="I675376" s="6"/>
    </row>
    <row r="675377" spans="9:9">
      <c r="I675377" s="6"/>
    </row>
    <row r="675378" spans="9:9">
      <c r="I675378" s="6"/>
    </row>
    <row r="675379" spans="9:9">
      <c r="I675379" s="6"/>
    </row>
    <row r="675380" spans="9:9">
      <c r="I675380" s="6"/>
    </row>
    <row r="675381" spans="9:9">
      <c r="I675381" s="6"/>
    </row>
    <row r="675382" spans="9:9">
      <c r="I675382" s="6"/>
    </row>
    <row r="675383" spans="9:9">
      <c r="I675383" s="6"/>
    </row>
    <row r="675384" spans="9:9">
      <c r="I675384" s="6"/>
    </row>
    <row r="675385" spans="9:9">
      <c r="I675385" s="6"/>
    </row>
    <row r="675386" spans="9:9">
      <c r="I675386" s="6"/>
    </row>
    <row r="675387" spans="9:9">
      <c r="I675387" s="6"/>
    </row>
    <row r="675388" spans="9:9">
      <c r="I675388" s="6"/>
    </row>
    <row r="675389" spans="9:9">
      <c r="I675389" s="6"/>
    </row>
    <row r="675390" spans="9:9">
      <c r="I675390" s="6"/>
    </row>
    <row r="675391" spans="9:9">
      <c r="I675391" s="6"/>
    </row>
    <row r="675392" spans="9:9">
      <c r="I675392" s="6"/>
    </row>
    <row r="675393" spans="9:9">
      <c r="I675393" s="6"/>
    </row>
    <row r="675394" spans="9:9">
      <c r="I675394" s="6"/>
    </row>
    <row r="675395" spans="9:9">
      <c r="I675395" s="6"/>
    </row>
    <row r="675396" spans="9:9">
      <c r="I675396" s="6"/>
    </row>
    <row r="675397" spans="9:9">
      <c r="I675397" s="6"/>
    </row>
    <row r="675398" spans="9:9">
      <c r="I675398" s="6"/>
    </row>
    <row r="675399" spans="9:9">
      <c r="I675399" s="6"/>
    </row>
    <row r="675400" spans="9:9">
      <c r="I675400" s="6"/>
    </row>
    <row r="675401" spans="9:9">
      <c r="I675401" s="6"/>
    </row>
    <row r="675402" spans="9:9">
      <c r="I675402" s="6"/>
    </row>
    <row r="675403" spans="9:9">
      <c r="I675403" s="6"/>
    </row>
    <row r="675404" spans="9:9">
      <c r="I675404" s="6"/>
    </row>
    <row r="675405" spans="9:9">
      <c r="I675405" s="6"/>
    </row>
    <row r="675406" spans="9:9">
      <c r="I675406" s="6"/>
    </row>
    <row r="675407" spans="9:9">
      <c r="I675407" s="6"/>
    </row>
    <row r="675408" spans="9:9">
      <c r="I675408" s="6"/>
    </row>
    <row r="675409" spans="9:9">
      <c r="I675409" s="6"/>
    </row>
    <row r="675410" spans="9:9">
      <c r="I675410" s="6"/>
    </row>
    <row r="675411" spans="9:9">
      <c r="I675411" s="6"/>
    </row>
    <row r="675412" spans="9:9">
      <c r="I675412" s="6"/>
    </row>
    <row r="675413" spans="9:9">
      <c r="I675413" s="6"/>
    </row>
    <row r="675414" spans="9:9">
      <c r="I675414" s="6"/>
    </row>
    <row r="675415" spans="9:9">
      <c r="I675415" s="6"/>
    </row>
    <row r="675416" spans="9:9">
      <c r="I675416" s="6"/>
    </row>
    <row r="675417" spans="9:9">
      <c r="I675417" s="6"/>
    </row>
    <row r="675418" spans="9:9">
      <c r="I675418" s="6"/>
    </row>
    <row r="675419" spans="9:9">
      <c r="I675419" s="6"/>
    </row>
    <row r="675420" spans="9:9">
      <c r="I675420" s="6"/>
    </row>
    <row r="675421" spans="9:9">
      <c r="I675421" s="6"/>
    </row>
    <row r="675422" spans="9:9">
      <c r="I675422" s="6"/>
    </row>
    <row r="675423" spans="9:9">
      <c r="I675423" s="6"/>
    </row>
    <row r="675424" spans="9:9">
      <c r="I675424" s="6"/>
    </row>
    <row r="675425" spans="9:9">
      <c r="I675425" s="6"/>
    </row>
    <row r="675426" spans="9:9">
      <c r="I675426" s="6"/>
    </row>
    <row r="675427" spans="9:9">
      <c r="I675427" s="6"/>
    </row>
    <row r="675428" spans="9:9">
      <c r="I675428" s="6"/>
    </row>
    <row r="675429" spans="9:9">
      <c r="I675429" s="6"/>
    </row>
    <row r="675430" spans="9:9">
      <c r="I675430" s="6"/>
    </row>
    <row r="675431" spans="9:9">
      <c r="I675431" s="6"/>
    </row>
    <row r="675432" spans="9:9">
      <c r="I675432" s="6"/>
    </row>
    <row r="675433" spans="9:9">
      <c r="I675433" s="6"/>
    </row>
    <row r="675434" spans="9:9">
      <c r="I675434" s="6"/>
    </row>
    <row r="675435" spans="9:9">
      <c r="I675435" s="6"/>
    </row>
    <row r="675436" spans="9:9">
      <c r="I675436" s="6"/>
    </row>
    <row r="675437" spans="9:9">
      <c r="I675437" s="6"/>
    </row>
    <row r="675438" spans="9:9">
      <c r="I675438" s="6"/>
    </row>
    <row r="675439" spans="9:9">
      <c r="I675439" s="6"/>
    </row>
    <row r="675440" spans="9:9">
      <c r="I675440" s="6"/>
    </row>
    <row r="675441" spans="9:9">
      <c r="I675441" s="6"/>
    </row>
    <row r="675442" spans="9:9">
      <c r="I675442" s="6"/>
    </row>
    <row r="675443" spans="9:9">
      <c r="I675443" s="6"/>
    </row>
    <row r="675444" spans="9:9">
      <c r="I675444" s="6"/>
    </row>
    <row r="675445" spans="9:9">
      <c r="I675445" s="6"/>
    </row>
    <row r="675446" spans="9:9">
      <c r="I675446" s="6"/>
    </row>
    <row r="675447" spans="9:9">
      <c r="I675447" s="6"/>
    </row>
    <row r="675448" spans="9:9">
      <c r="I675448" s="6"/>
    </row>
    <row r="675449" spans="9:9">
      <c r="I675449" s="6"/>
    </row>
    <row r="675450" spans="9:9">
      <c r="I675450" s="6"/>
    </row>
    <row r="675451" spans="9:9">
      <c r="I675451" s="6"/>
    </row>
    <row r="675452" spans="9:9">
      <c r="I675452" s="6"/>
    </row>
    <row r="675453" spans="9:9">
      <c r="I675453" s="6"/>
    </row>
    <row r="675454" spans="9:9">
      <c r="I675454" s="6"/>
    </row>
    <row r="675455" spans="9:9">
      <c r="I675455" s="6"/>
    </row>
    <row r="675456" spans="9:9">
      <c r="I675456" s="6"/>
    </row>
    <row r="675457" spans="9:9">
      <c r="I675457" s="6"/>
    </row>
    <row r="675458" spans="9:9">
      <c r="I675458" s="6"/>
    </row>
    <row r="675459" spans="9:9">
      <c r="I675459" s="6"/>
    </row>
    <row r="675460" spans="9:9">
      <c r="I675460" s="6"/>
    </row>
    <row r="675461" spans="9:9">
      <c r="I675461" s="6"/>
    </row>
    <row r="675462" spans="9:9">
      <c r="I675462" s="6"/>
    </row>
    <row r="675463" spans="9:9">
      <c r="I675463" s="6"/>
    </row>
    <row r="675464" spans="9:9">
      <c r="I675464" s="6"/>
    </row>
    <row r="675465" spans="9:9">
      <c r="I675465" s="6"/>
    </row>
    <row r="675466" spans="9:9">
      <c r="I675466" s="6"/>
    </row>
    <row r="675467" spans="9:9">
      <c r="I675467" s="6"/>
    </row>
    <row r="675468" spans="9:9">
      <c r="I675468" s="6"/>
    </row>
    <row r="675469" spans="9:9">
      <c r="I675469" s="6"/>
    </row>
    <row r="675470" spans="9:9">
      <c r="I675470" s="6"/>
    </row>
    <row r="675471" spans="9:9">
      <c r="I675471" s="6"/>
    </row>
    <row r="675472" spans="9:9">
      <c r="I675472" s="6"/>
    </row>
    <row r="675473" spans="9:9">
      <c r="I675473" s="6"/>
    </row>
    <row r="675474" spans="9:9">
      <c r="I675474" s="6"/>
    </row>
    <row r="675475" spans="9:9">
      <c r="I675475" s="6"/>
    </row>
    <row r="675476" spans="9:9">
      <c r="I675476" s="6"/>
    </row>
    <row r="675477" spans="9:9">
      <c r="I675477" s="6"/>
    </row>
    <row r="675478" spans="9:9">
      <c r="I675478" s="6"/>
    </row>
    <row r="675479" spans="9:9">
      <c r="I675479" s="6"/>
    </row>
    <row r="675480" spans="9:9">
      <c r="I675480" s="6"/>
    </row>
    <row r="675481" spans="9:9">
      <c r="I675481" s="6"/>
    </row>
    <row r="675482" spans="9:9">
      <c r="I675482" s="6"/>
    </row>
    <row r="675483" spans="9:9">
      <c r="I675483" s="6"/>
    </row>
    <row r="675484" spans="9:9">
      <c r="I675484" s="6"/>
    </row>
    <row r="675485" spans="9:9">
      <c r="I675485" s="6"/>
    </row>
    <row r="675486" spans="9:9">
      <c r="I675486" s="6"/>
    </row>
    <row r="675487" spans="9:9">
      <c r="I675487" s="6"/>
    </row>
    <row r="675488" spans="9:9">
      <c r="I675488" s="6"/>
    </row>
    <row r="675489" spans="9:9">
      <c r="I675489" s="6"/>
    </row>
    <row r="675490" spans="9:9">
      <c r="I675490" s="6"/>
    </row>
    <row r="675491" spans="9:9">
      <c r="I675491" s="6"/>
    </row>
    <row r="675492" spans="9:9">
      <c r="I675492" s="6"/>
    </row>
    <row r="675493" spans="9:9">
      <c r="I675493" s="6"/>
    </row>
    <row r="675494" spans="9:9">
      <c r="I675494" s="6"/>
    </row>
    <row r="675495" spans="9:9">
      <c r="I675495" s="6"/>
    </row>
    <row r="675496" spans="9:9">
      <c r="I675496" s="6"/>
    </row>
    <row r="675497" spans="9:9">
      <c r="I675497" s="6"/>
    </row>
    <row r="675498" spans="9:9">
      <c r="I675498" s="6"/>
    </row>
    <row r="675499" spans="9:9">
      <c r="I675499" s="6"/>
    </row>
    <row r="675500" spans="9:9">
      <c r="I675500" s="6"/>
    </row>
    <row r="675501" spans="9:9">
      <c r="I675501" s="6"/>
    </row>
    <row r="675502" spans="9:9">
      <c r="I675502" s="6"/>
    </row>
    <row r="675503" spans="9:9">
      <c r="I675503" s="6"/>
    </row>
    <row r="675504" spans="9:9">
      <c r="I675504" s="6"/>
    </row>
    <row r="675505" spans="9:9">
      <c r="I675505" s="6"/>
    </row>
    <row r="675506" spans="9:9">
      <c r="I675506" s="6"/>
    </row>
    <row r="675507" spans="9:9">
      <c r="I675507" s="6"/>
    </row>
    <row r="675508" spans="9:9">
      <c r="I675508" s="6"/>
    </row>
    <row r="675509" spans="9:9">
      <c r="I675509" s="6"/>
    </row>
    <row r="675510" spans="9:9">
      <c r="I675510" s="6"/>
    </row>
    <row r="675511" spans="9:9">
      <c r="I675511" s="6"/>
    </row>
    <row r="675512" spans="9:9">
      <c r="I675512" s="6"/>
    </row>
    <row r="675513" spans="9:9">
      <c r="I675513" s="6"/>
    </row>
    <row r="675514" spans="9:9">
      <c r="I675514" s="6"/>
    </row>
    <row r="675515" spans="9:9">
      <c r="I675515" s="6"/>
    </row>
    <row r="675516" spans="9:9">
      <c r="I675516" s="6"/>
    </row>
    <row r="675517" spans="9:9">
      <c r="I675517" s="6"/>
    </row>
    <row r="675518" spans="9:9">
      <c r="I675518" s="6"/>
    </row>
    <row r="675519" spans="9:9">
      <c r="I675519" s="6"/>
    </row>
    <row r="675520" spans="9:9">
      <c r="I675520" s="6"/>
    </row>
    <row r="675521" spans="9:9">
      <c r="I675521" s="6"/>
    </row>
    <row r="675522" spans="9:9">
      <c r="I675522" s="6"/>
    </row>
    <row r="675523" spans="9:9">
      <c r="I675523" s="6"/>
    </row>
    <row r="675524" spans="9:9">
      <c r="I675524" s="6"/>
    </row>
    <row r="675525" spans="9:9">
      <c r="I675525" s="6"/>
    </row>
    <row r="675526" spans="9:9">
      <c r="I675526" s="6"/>
    </row>
    <row r="675527" spans="9:9">
      <c r="I675527" s="6"/>
    </row>
    <row r="675528" spans="9:9">
      <c r="I675528" s="6"/>
    </row>
    <row r="675529" spans="9:9">
      <c r="I675529" s="6"/>
    </row>
    <row r="675530" spans="9:9">
      <c r="I675530" s="6"/>
    </row>
    <row r="675531" spans="9:9">
      <c r="I675531" s="6"/>
    </row>
    <row r="675532" spans="9:9">
      <c r="I675532" s="6"/>
    </row>
    <row r="675533" spans="9:9">
      <c r="I675533" s="6"/>
    </row>
    <row r="675534" spans="9:9">
      <c r="I675534" s="6"/>
    </row>
    <row r="675535" spans="9:9">
      <c r="I675535" s="6"/>
    </row>
    <row r="675536" spans="9:9">
      <c r="I675536" s="6"/>
    </row>
    <row r="675537" spans="9:9">
      <c r="I675537" s="6"/>
    </row>
    <row r="675538" spans="9:9">
      <c r="I675538" s="6"/>
    </row>
    <row r="675539" spans="9:9">
      <c r="I675539" s="6"/>
    </row>
    <row r="675540" spans="9:9">
      <c r="I675540" s="6"/>
    </row>
    <row r="675541" spans="9:9">
      <c r="I675541" s="6"/>
    </row>
    <row r="675542" spans="9:9">
      <c r="I675542" s="6"/>
    </row>
    <row r="675543" spans="9:9">
      <c r="I675543" s="6"/>
    </row>
    <row r="675544" spans="9:9">
      <c r="I675544" s="6"/>
    </row>
    <row r="675545" spans="9:9">
      <c r="I675545" s="6"/>
    </row>
    <row r="675546" spans="9:9">
      <c r="I675546" s="6"/>
    </row>
    <row r="675547" spans="9:9">
      <c r="I675547" s="6"/>
    </row>
    <row r="675548" spans="9:9">
      <c r="I675548" s="6"/>
    </row>
    <row r="675549" spans="9:9">
      <c r="I675549" s="6"/>
    </row>
    <row r="675550" spans="9:9">
      <c r="I675550" s="6"/>
    </row>
    <row r="675551" spans="9:9">
      <c r="I675551" s="6"/>
    </row>
    <row r="675552" spans="9:9">
      <c r="I675552" s="6"/>
    </row>
    <row r="675553" spans="9:9">
      <c r="I675553" s="6"/>
    </row>
    <row r="675554" spans="9:9">
      <c r="I675554" s="6"/>
    </row>
    <row r="675555" spans="9:9">
      <c r="I675555" s="6"/>
    </row>
    <row r="675556" spans="9:9">
      <c r="I675556" s="6"/>
    </row>
    <row r="675557" spans="9:9">
      <c r="I675557" s="6"/>
    </row>
    <row r="675558" spans="9:9">
      <c r="I675558" s="6"/>
    </row>
    <row r="675559" spans="9:9">
      <c r="I675559" s="6"/>
    </row>
    <row r="675560" spans="9:9">
      <c r="I675560" s="6"/>
    </row>
    <row r="675561" spans="9:9">
      <c r="I675561" s="6"/>
    </row>
    <row r="675562" spans="9:9">
      <c r="I675562" s="6"/>
    </row>
    <row r="675563" spans="9:9">
      <c r="I675563" s="6"/>
    </row>
    <row r="675564" spans="9:9">
      <c r="I675564" s="6"/>
    </row>
    <row r="675565" spans="9:9">
      <c r="I675565" s="6"/>
    </row>
    <row r="675566" spans="9:9">
      <c r="I675566" s="6"/>
    </row>
    <row r="675567" spans="9:9">
      <c r="I675567" s="6"/>
    </row>
    <row r="675568" spans="9:9">
      <c r="I675568" s="6"/>
    </row>
    <row r="675569" spans="9:9">
      <c r="I675569" s="6"/>
    </row>
    <row r="675570" spans="9:9">
      <c r="I675570" s="6"/>
    </row>
    <row r="675571" spans="9:9">
      <c r="I675571" s="6"/>
    </row>
    <row r="675572" spans="9:9">
      <c r="I675572" s="6"/>
    </row>
    <row r="675573" spans="9:9">
      <c r="I675573" s="6"/>
    </row>
    <row r="675574" spans="9:9">
      <c r="I675574" s="6"/>
    </row>
    <row r="675575" spans="9:9">
      <c r="I675575" s="6"/>
    </row>
    <row r="675576" spans="9:9">
      <c r="I675576" s="6"/>
    </row>
    <row r="675577" spans="9:9">
      <c r="I675577" s="6"/>
    </row>
    <row r="675578" spans="9:9">
      <c r="I675578" s="6"/>
    </row>
    <row r="675579" spans="9:9">
      <c r="I675579" s="6"/>
    </row>
    <row r="675580" spans="9:9">
      <c r="I675580" s="6"/>
    </row>
    <row r="675581" spans="9:9">
      <c r="I675581" s="6"/>
    </row>
    <row r="675582" spans="9:9">
      <c r="I675582" s="6"/>
    </row>
    <row r="675583" spans="9:9">
      <c r="I675583" s="6"/>
    </row>
    <row r="675584" spans="9:9">
      <c r="I675584" s="6"/>
    </row>
    <row r="675585" spans="9:9">
      <c r="I675585" s="6"/>
    </row>
    <row r="675586" spans="9:9">
      <c r="I675586" s="6"/>
    </row>
    <row r="675587" spans="9:9">
      <c r="I675587" s="6"/>
    </row>
    <row r="675588" spans="9:9">
      <c r="I675588" s="6"/>
    </row>
    <row r="675589" spans="9:9">
      <c r="I675589" s="6"/>
    </row>
    <row r="675590" spans="9:9">
      <c r="I675590" s="6"/>
    </row>
    <row r="675591" spans="9:9">
      <c r="I675591" s="6"/>
    </row>
    <row r="675592" spans="9:9">
      <c r="I675592" s="6"/>
    </row>
    <row r="675593" spans="9:9">
      <c r="I675593" s="6"/>
    </row>
    <row r="675594" spans="9:9">
      <c r="I675594" s="6"/>
    </row>
    <row r="675595" spans="9:9">
      <c r="I675595" s="6"/>
    </row>
    <row r="675596" spans="9:9">
      <c r="I675596" s="6"/>
    </row>
    <row r="675597" spans="9:9">
      <c r="I675597" s="6"/>
    </row>
    <row r="675598" spans="9:9">
      <c r="I675598" s="6"/>
    </row>
    <row r="675599" spans="9:9">
      <c r="I675599" s="6"/>
    </row>
    <row r="675600" spans="9:9">
      <c r="I675600" s="6"/>
    </row>
    <row r="675601" spans="9:9">
      <c r="I675601" s="6"/>
    </row>
    <row r="675602" spans="9:9">
      <c r="I675602" s="6"/>
    </row>
    <row r="675603" spans="9:9">
      <c r="I675603" s="6"/>
    </row>
    <row r="675604" spans="9:9">
      <c r="I675604" s="6"/>
    </row>
    <row r="675605" spans="9:9">
      <c r="I675605" s="6"/>
    </row>
    <row r="675606" spans="9:9">
      <c r="I675606" s="6"/>
    </row>
    <row r="675607" spans="9:9">
      <c r="I675607" s="6"/>
    </row>
    <row r="675608" spans="9:9">
      <c r="I675608" s="6"/>
    </row>
    <row r="675609" spans="9:9">
      <c r="I675609" s="6"/>
    </row>
    <row r="675610" spans="9:9">
      <c r="I675610" s="6"/>
    </row>
    <row r="675611" spans="9:9">
      <c r="I675611" s="6"/>
    </row>
    <row r="675612" spans="9:9">
      <c r="I675612" s="6"/>
    </row>
    <row r="675613" spans="9:9">
      <c r="I675613" s="6"/>
    </row>
    <row r="675614" spans="9:9">
      <c r="I675614" s="6"/>
    </row>
    <row r="675615" spans="9:9">
      <c r="I675615" s="6"/>
    </row>
    <row r="675616" spans="9:9">
      <c r="I675616" s="6"/>
    </row>
    <row r="675617" spans="9:9">
      <c r="I675617" s="6"/>
    </row>
    <row r="675618" spans="9:9">
      <c r="I675618" s="6"/>
    </row>
    <row r="675619" spans="9:9">
      <c r="I675619" s="6"/>
    </row>
    <row r="675620" spans="9:9">
      <c r="I675620" s="6"/>
    </row>
    <row r="675621" spans="9:9">
      <c r="I675621" s="6"/>
    </row>
    <row r="675622" spans="9:9">
      <c r="I675622" s="6"/>
    </row>
    <row r="675623" spans="9:9">
      <c r="I675623" s="6"/>
    </row>
    <row r="675624" spans="9:9">
      <c r="I675624" s="6"/>
    </row>
    <row r="675625" spans="9:9">
      <c r="I675625" s="6"/>
    </row>
    <row r="675626" spans="9:9">
      <c r="I675626" s="6"/>
    </row>
    <row r="675627" spans="9:9">
      <c r="I675627" s="6"/>
    </row>
    <row r="675628" spans="9:9">
      <c r="I675628" s="6"/>
    </row>
    <row r="675629" spans="9:9">
      <c r="I675629" s="6"/>
    </row>
    <row r="675630" spans="9:9">
      <c r="I675630" s="6"/>
    </row>
    <row r="675631" spans="9:9">
      <c r="I675631" s="6"/>
    </row>
    <row r="675632" spans="9:9">
      <c r="I675632" s="6"/>
    </row>
    <row r="675633" spans="9:9">
      <c r="I675633" s="6"/>
    </row>
    <row r="675634" spans="9:9">
      <c r="I675634" s="6"/>
    </row>
    <row r="675635" spans="9:9">
      <c r="I675635" s="6"/>
    </row>
    <row r="675636" spans="9:9">
      <c r="I675636" s="6"/>
    </row>
    <row r="675637" spans="9:9">
      <c r="I675637" s="6"/>
    </row>
    <row r="675638" spans="9:9">
      <c r="I675638" s="6"/>
    </row>
    <row r="675639" spans="9:9">
      <c r="I675639" s="6"/>
    </row>
    <row r="675640" spans="9:9">
      <c r="I675640" s="6"/>
    </row>
    <row r="675641" spans="9:9">
      <c r="I675641" s="6"/>
    </row>
    <row r="675642" spans="9:9">
      <c r="I675642" s="6"/>
    </row>
    <row r="675643" spans="9:9">
      <c r="I675643" s="6"/>
    </row>
    <row r="675644" spans="9:9">
      <c r="I675644" s="6"/>
    </row>
    <row r="675645" spans="9:9">
      <c r="I675645" s="6"/>
    </row>
    <row r="675646" spans="9:9">
      <c r="I675646" s="6"/>
    </row>
    <row r="675647" spans="9:9">
      <c r="I675647" s="6"/>
    </row>
    <row r="675648" spans="9:9">
      <c r="I675648" s="6"/>
    </row>
    <row r="675649" spans="9:9">
      <c r="I675649" s="6"/>
    </row>
    <row r="675650" spans="9:9">
      <c r="I675650" s="6"/>
    </row>
    <row r="675651" spans="9:9">
      <c r="I675651" s="6"/>
    </row>
    <row r="675652" spans="9:9">
      <c r="I675652" s="6"/>
    </row>
    <row r="675653" spans="9:9">
      <c r="I675653" s="6"/>
    </row>
    <row r="675654" spans="9:9">
      <c r="I675654" s="6"/>
    </row>
    <row r="675655" spans="9:9">
      <c r="I675655" s="6"/>
    </row>
    <row r="675656" spans="9:9">
      <c r="I675656" s="6"/>
    </row>
    <row r="675657" spans="9:9">
      <c r="I675657" s="6"/>
    </row>
    <row r="675658" spans="9:9">
      <c r="I675658" s="6"/>
    </row>
    <row r="675659" spans="9:9">
      <c r="I675659" s="6"/>
    </row>
    <row r="675660" spans="9:9">
      <c r="I675660" s="6"/>
    </row>
    <row r="675661" spans="9:9">
      <c r="I675661" s="6"/>
    </row>
    <row r="675662" spans="9:9">
      <c r="I675662" s="6"/>
    </row>
    <row r="675663" spans="9:9">
      <c r="I675663" s="6"/>
    </row>
    <row r="675664" spans="9:9">
      <c r="I675664" s="6"/>
    </row>
    <row r="675665" spans="9:9">
      <c r="I675665" s="6"/>
    </row>
    <row r="675666" spans="9:9">
      <c r="I675666" s="6"/>
    </row>
    <row r="675667" spans="9:9">
      <c r="I675667" s="6"/>
    </row>
    <row r="675668" spans="9:9">
      <c r="I675668" s="6"/>
    </row>
    <row r="675669" spans="9:9">
      <c r="I675669" s="6"/>
    </row>
    <row r="675670" spans="9:9">
      <c r="I675670" s="6"/>
    </row>
    <row r="675671" spans="9:9">
      <c r="I675671" s="6"/>
    </row>
    <row r="675672" spans="9:9">
      <c r="I675672" s="6"/>
    </row>
    <row r="675673" spans="9:9">
      <c r="I675673" s="6"/>
    </row>
    <row r="675674" spans="9:9">
      <c r="I675674" s="6"/>
    </row>
    <row r="675675" spans="9:9">
      <c r="I675675" s="6"/>
    </row>
    <row r="675676" spans="9:9">
      <c r="I675676" s="6"/>
    </row>
    <row r="675677" spans="9:9">
      <c r="I675677" s="6"/>
    </row>
    <row r="675678" spans="9:9">
      <c r="I675678" s="6"/>
    </row>
    <row r="675679" spans="9:9">
      <c r="I675679" s="6"/>
    </row>
    <row r="675680" spans="9:9">
      <c r="I675680" s="6"/>
    </row>
    <row r="675681" spans="9:9">
      <c r="I675681" s="6"/>
    </row>
    <row r="675682" spans="9:9">
      <c r="I675682" s="6"/>
    </row>
    <row r="675683" spans="9:9">
      <c r="I675683" s="6"/>
    </row>
    <row r="675684" spans="9:9">
      <c r="I675684" s="6"/>
    </row>
    <row r="675685" spans="9:9">
      <c r="I675685" s="6"/>
    </row>
    <row r="675686" spans="9:9">
      <c r="I675686" s="6"/>
    </row>
    <row r="675687" spans="9:9">
      <c r="I675687" s="6"/>
    </row>
    <row r="675688" spans="9:9">
      <c r="I675688" s="6"/>
    </row>
    <row r="675689" spans="9:9">
      <c r="I675689" s="6"/>
    </row>
    <row r="675690" spans="9:9">
      <c r="I675690" s="6"/>
    </row>
    <row r="675691" spans="9:9">
      <c r="I675691" s="6"/>
    </row>
    <row r="675692" spans="9:9">
      <c r="I675692" s="6"/>
    </row>
    <row r="675693" spans="9:9">
      <c r="I675693" s="6"/>
    </row>
    <row r="675694" spans="9:9">
      <c r="I675694" s="6"/>
    </row>
    <row r="675695" spans="9:9">
      <c r="I675695" s="6"/>
    </row>
    <row r="675696" spans="9:9">
      <c r="I675696" s="6"/>
    </row>
    <row r="675697" spans="9:9">
      <c r="I675697" s="6"/>
    </row>
    <row r="675698" spans="9:9">
      <c r="I675698" s="6"/>
    </row>
    <row r="675699" spans="9:9">
      <c r="I675699" s="6"/>
    </row>
    <row r="675700" spans="9:9">
      <c r="I675700" s="6"/>
    </row>
    <row r="675701" spans="9:9">
      <c r="I675701" s="6"/>
    </row>
    <row r="675702" spans="9:9">
      <c r="I675702" s="6"/>
    </row>
    <row r="675703" spans="9:9">
      <c r="I675703" s="6"/>
    </row>
    <row r="675704" spans="9:9">
      <c r="I675704" s="6"/>
    </row>
    <row r="675705" spans="9:9">
      <c r="I675705" s="6"/>
    </row>
    <row r="675706" spans="9:9">
      <c r="I675706" s="6"/>
    </row>
    <row r="675707" spans="9:9">
      <c r="I675707" s="6"/>
    </row>
    <row r="675708" spans="9:9">
      <c r="I675708" s="6"/>
    </row>
    <row r="675709" spans="9:9">
      <c r="I675709" s="6"/>
    </row>
    <row r="675710" spans="9:9">
      <c r="I675710" s="6"/>
    </row>
    <row r="675711" spans="9:9">
      <c r="I675711" s="6"/>
    </row>
    <row r="675712" spans="9:9">
      <c r="I675712" s="6"/>
    </row>
    <row r="675713" spans="9:9">
      <c r="I675713" s="6"/>
    </row>
    <row r="675714" spans="9:9">
      <c r="I675714" s="6"/>
    </row>
    <row r="675715" spans="9:9">
      <c r="I675715" s="6"/>
    </row>
    <row r="675716" spans="9:9">
      <c r="I675716" s="6"/>
    </row>
    <row r="675717" spans="9:9">
      <c r="I675717" s="6"/>
    </row>
    <row r="675718" spans="9:9">
      <c r="I675718" s="6"/>
    </row>
    <row r="675719" spans="9:9">
      <c r="I675719" s="6"/>
    </row>
    <row r="675720" spans="9:9">
      <c r="I675720" s="6"/>
    </row>
    <row r="675721" spans="9:9">
      <c r="I675721" s="6"/>
    </row>
    <row r="675722" spans="9:9">
      <c r="I675722" s="6"/>
    </row>
    <row r="675723" spans="9:9">
      <c r="I675723" s="6"/>
    </row>
    <row r="675724" spans="9:9">
      <c r="I675724" s="6"/>
    </row>
    <row r="675725" spans="9:9">
      <c r="I675725" s="6"/>
    </row>
    <row r="675726" spans="9:9">
      <c r="I675726" s="6"/>
    </row>
    <row r="675727" spans="9:9">
      <c r="I675727" s="6"/>
    </row>
    <row r="675728" spans="9:9">
      <c r="I675728" s="6"/>
    </row>
    <row r="675729" spans="9:9">
      <c r="I675729" s="6"/>
    </row>
    <row r="675730" spans="9:9">
      <c r="I675730" s="6"/>
    </row>
    <row r="675731" spans="9:9">
      <c r="I675731" s="6"/>
    </row>
    <row r="675732" spans="9:9">
      <c r="I675732" s="6"/>
    </row>
    <row r="675733" spans="9:9">
      <c r="I675733" s="6"/>
    </row>
    <row r="675734" spans="9:9">
      <c r="I675734" s="6"/>
    </row>
    <row r="675735" spans="9:9">
      <c r="I675735" s="6"/>
    </row>
    <row r="675736" spans="9:9">
      <c r="I675736" s="6"/>
    </row>
    <row r="675737" spans="9:9">
      <c r="I675737" s="6"/>
    </row>
    <row r="675738" spans="9:9">
      <c r="I675738" s="6"/>
    </row>
    <row r="675739" spans="9:9">
      <c r="I675739" s="6"/>
    </row>
    <row r="675740" spans="9:9">
      <c r="I675740" s="6"/>
    </row>
    <row r="675741" spans="9:9">
      <c r="I675741" s="6"/>
    </row>
    <row r="675742" spans="9:9">
      <c r="I675742" s="6"/>
    </row>
    <row r="675743" spans="9:9">
      <c r="I675743" s="6"/>
    </row>
    <row r="675744" spans="9:9">
      <c r="I675744" s="6"/>
    </row>
    <row r="675745" spans="9:9">
      <c r="I675745" s="6"/>
    </row>
    <row r="675746" spans="9:9">
      <c r="I675746" s="6"/>
    </row>
    <row r="675747" spans="9:9">
      <c r="I675747" s="6"/>
    </row>
    <row r="675748" spans="9:9">
      <c r="I675748" s="6"/>
    </row>
    <row r="675749" spans="9:9">
      <c r="I675749" s="6"/>
    </row>
    <row r="675750" spans="9:9">
      <c r="I675750" s="6"/>
    </row>
    <row r="675751" spans="9:9">
      <c r="I675751" s="6"/>
    </row>
    <row r="675752" spans="9:9">
      <c r="I675752" s="6"/>
    </row>
    <row r="675753" spans="9:9">
      <c r="I675753" s="6"/>
    </row>
    <row r="675754" spans="9:9">
      <c r="I675754" s="6"/>
    </row>
    <row r="675755" spans="9:9">
      <c r="I675755" s="6"/>
    </row>
    <row r="675756" spans="9:9">
      <c r="I675756" s="6"/>
    </row>
    <row r="675757" spans="9:9">
      <c r="I675757" s="6"/>
    </row>
    <row r="675758" spans="9:9">
      <c r="I675758" s="6"/>
    </row>
    <row r="675759" spans="9:9">
      <c r="I675759" s="6"/>
    </row>
    <row r="675760" spans="9:9">
      <c r="I675760" s="6"/>
    </row>
    <row r="675761" spans="9:9">
      <c r="I675761" s="6"/>
    </row>
    <row r="675762" spans="9:9">
      <c r="I675762" s="6"/>
    </row>
    <row r="675763" spans="9:9">
      <c r="I675763" s="6"/>
    </row>
    <row r="675764" spans="9:9">
      <c r="I675764" s="6"/>
    </row>
    <row r="675765" spans="9:9">
      <c r="I675765" s="6"/>
    </row>
    <row r="675766" spans="9:9">
      <c r="I675766" s="6"/>
    </row>
    <row r="675767" spans="9:9">
      <c r="I675767" s="6"/>
    </row>
    <row r="675768" spans="9:9">
      <c r="I675768" s="6"/>
    </row>
    <row r="675769" spans="9:9">
      <c r="I675769" s="6"/>
    </row>
    <row r="675770" spans="9:9">
      <c r="I675770" s="6"/>
    </row>
    <row r="675771" spans="9:9">
      <c r="I675771" s="6"/>
    </row>
    <row r="675772" spans="9:9">
      <c r="I675772" s="6"/>
    </row>
    <row r="675773" spans="9:9">
      <c r="I675773" s="6"/>
    </row>
    <row r="675774" spans="9:9">
      <c r="I675774" s="6"/>
    </row>
    <row r="675775" spans="9:9">
      <c r="I675775" s="6"/>
    </row>
    <row r="675776" spans="9:9">
      <c r="I675776" s="6"/>
    </row>
    <row r="675777" spans="9:9">
      <c r="I675777" s="6"/>
    </row>
    <row r="675778" spans="9:9">
      <c r="I675778" s="6"/>
    </row>
    <row r="675779" spans="9:9">
      <c r="I675779" s="6"/>
    </row>
    <row r="675780" spans="9:9">
      <c r="I675780" s="6"/>
    </row>
    <row r="675781" spans="9:9">
      <c r="I675781" s="6"/>
    </row>
    <row r="675782" spans="9:9">
      <c r="I675782" s="6"/>
    </row>
    <row r="675783" spans="9:9">
      <c r="I675783" s="6"/>
    </row>
    <row r="675784" spans="9:9">
      <c r="I675784" s="6"/>
    </row>
    <row r="675785" spans="9:9">
      <c r="I675785" s="6"/>
    </row>
    <row r="675786" spans="9:9">
      <c r="I675786" s="6"/>
    </row>
    <row r="675787" spans="9:9">
      <c r="I675787" s="6"/>
    </row>
    <row r="675788" spans="9:9">
      <c r="I675788" s="6"/>
    </row>
    <row r="675789" spans="9:9">
      <c r="I675789" s="6"/>
    </row>
    <row r="675790" spans="9:9">
      <c r="I675790" s="6"/>
    </row>
    <row r="675791" spans="9:9">
      <c r="I675791" s="6"/>
    </row>
    <row r="675792" spans="9:9">
      <c r="I675792" s="6"/>
    </row>
    <row r="675793" spans="9:9">
      <c r="I675793" s="6"/>
    </row>
    <row r="675794" spans="9:9">
      <c r="I675794" s="6"/>
    </row>
    <row r="675795" spans="9:9">
      <c r="I675795" s="6"/>
    </row>
    <row r="675796" spans="9:9">
      <c r="I675796" s="6"/>
    </row>
    <row r="675797" spans="9:9">
      <c r="I675797" s="6"/>
    </row>
    <row r="675798" spans="9:9">
      <c r="I675798" s="6"/>
    </row>
    <row r="675799" spans="9:9">
      <c r="I675799" s="6"/>
    </row>
    <row r="675800" spans="9:9">
      <c r="I675800" s="6"/>
    </row>
    <row r="675801" spans="9:9">
      <c r="I675801" s="6"/>
    </row>
    <row r="675802" spans="9:9">
      <c r="I675802" s="6"/>
    </row>
    <row r="675803" spans="9:9">
      <c r="I675803" s="6"/>
    </row>
    <row r="675804" spans="9:9">
      <c r="I675804" s="6"/>
    </row>
    <row r="675805" spans="9:9">
      <c r="I675805" s="6"/>
    </row>
    <row r="675806" spans="9:9">
      <c r="I675806" s="6"/>
    </row>
    <row r="675807" spans="9:9">
      <c r="I675807" s="6"/>
    </row>
    <row r="675808" spans="9:9">
      <c r="I675808" s="6"/>
    </row>
    <row r="675809" spans="9:9">
      <c r="I675809" s="6"/>
    </row>
    <row r="675810" spans="9:9">
      <c r="I675810" s="6"/>
    </row>
    <row r="675811" spans="9:9">
      <c r="I675811" s="6"/>
    </row>
    <row r="675812" spans="9:9">
      <c r="I675812" s="6"/>
    </row>
    <row r="675813" spans="9:9">
      <c r="I675813" s="6"/>
    </row>
    <row r="675814" spans="9:9">
      <c r="I675814" s="6"/>
    </row>
    <row r="675815" spans="9:9">
      <c r="I675815" s="6"/>
    </row>
    <row r="675816" spans="9:9">
      <c r="I675816" s="6"/>
    </row>
    <row r="675817" spans="9:9">
      <c r="I675817" s="6"/>
    </row>
    <row r="675818" spans="9:9">
      <c r="I675818" s="6"/>
    </row>
    <row r="675819" spans="9:9">
      <c r="I675819" s="6"/>
    </row>
    <row r="675820" spans="9:9">
      <c r="I675820" s="6"/>
    </row>
    <row r="675821" spans="9:9">
      <c r="I675821" s="6"/>
    </row>
    <row r="675822" spans="9:9">
      <c r="I675822" s="6"/>
    </row>
    <row r="675823" spans="9:9">
      <c r="I675823" s="6"/>
    </row>
    <row r="675824" spans="9:9">
      <c r="I675824" s="6"/>
    </row>
    <row r="675825" spans="9:9">
      <c r="I675825" s="6"/>
    </row>
    <row r="675826" spans="9:9">
      <c r="I675826" s="6"/>
    </row>
    <row r="675827" spans="9:9">
      <c r="I675827" s="6"/>
    </row>
    <row r="675828" spans="9:9">
      <c r="I675828" s="6"/>
    </row>
    <row r="675829" spans="9:9">
      <c r="I675829" s="6"/>
    </row>
    <row r="675830" spans="9:9">
      <c r="I675830" s="6"/>
    </row>
    <row r="675831" spans="9:9">
      <c r="I675831" s="6"/>
    </row>
    <row r="675832" spans="9:9">
      <c r="I675832" s="6"/>
    </row>
    <row r="675833" spans="9:9">
      <c r="I675833" s="6"/>
    </row>
    <row r="675834" spans="9:9">
      <c r="I675834" s="6"/>
    </row>
    <row r="675835" spans="9:9">
      <c r="I675835" s="6"/>
    </row>
    <row r="675836" spans="9:9">
      <c r="I675836" s="6"/>
    </row>
    <row r="675837" spans="9:9">
      <c r="I675837" s="6"/>
    </row>
    <row r="675838" spans="9:9">
      <c r="I675838" s="6"/>
    </row>
    <row r="675839" spans="9:9">
      <c r="I675839" s="6"/>
    </row>
    <row r="675840" spans="9:9">
      <c r="I675840" s="6"/>
    </row>
    <row r="675841" spans="9:9">
      <c r="I675841" s="6"/>
    </row>
    <row r="675842" spans="9:9">
      <c r="I675842" s="6"/>
    </row>
    <row r="675843" spans="9:9">
      <c r="I675843" s="6"/>
    </row>
    <row r="675844" spans="9:9">
      <c r="I675844" s="6"/>
    </row>
    <row r="675845" spans="9:9">
      <c r="I675845" s="6"/>
    </row>
    <row r="675846" spans="9:9">
      <c r="I675846" s="6"/>
    </row>
    <row r="675847" spans="9:9">
      <c r="I675847" s="6"/>
    </row>
    <row r="675848" spans="9:9">
      <c r="I675848" s="6"/>
    </row>
    <row r="675849" spans="9:9">
      <c r="I675849" s="6"/>
    </row>
    <row r="675850" spans="9:9">
      <c r="I675850" s="6"/>
    </row>
    <row r="675851" spans="9:9">
      <c r="I675851" s="6"/>
    </row>
    <row r="675852" spans="9:9">
      <c r="I675852" s="6"/>
    </row>
    <row r="675853" spans="9:9">
      <c r="I675853" s="6"/>
    </row>
    <row r="675854" spans="9:9">
      <c r="I675854" s="6"/>
    </row>
    <row r="675855" spans="9:9">
      <c r="I675855" s="6"/>
    </row>
    <row r="675856" spans="9:9">
      <c r="I675856" s="6"/>
    </row>
    <row r="675857" spans="9:9">
      <c r="I675857" s="6"/>
    </row>
    <row r="675858" spans="9:9">
      <c r="I675858" s="6"/>
    </row>
    <row r="675859" spans="9:9">
      <c r="I675859" s="6"/>
    </row>
    <row r="675860" spans="9:9">
      <c r="I675860" s="6"/>
    </row>
    <row r="675861" spans="9:9">
      <c r="I675861" s="6"/>
    </row>
    <row r="675862" spans="9:9">
      <c r="I675862" s="6"/>
    </row>
    <row r="675863" spans="9:9">
      <c r="I675863" s="6"/>
    </row>
    <row r="675864" spans="9:9">
      <c r="I675864" s="6"/>
    </row>
    <row r="675865" spans="9:9">
      <c r="I675865" s="6"/>
    </row>
    <row r="675866" spans="9:9">
      <c r="I675866" s="6"/>
    </row>
    <row r="675867" spans="9:9">
      <c r="I675867" s="6"/>
    </row>
    <row r="675868" spans="9:9">
      <c r="I675868" s="6"/>
    </row>
    <row r="675869" spans="9:9">
      <c r="I675869" s="6"/>
    </row>
    <row r="675870" spans="9:9">
      <c r="I675870" s="6"/>
    </row>
    <row r="675871" spans="9:9">
      <c r="I675871" s="6"/>
    </row>
    <row r="675872" spans="9:9">
      <c r="I675872" s="6"/>
    </row>
    <row r="675873" spans="9:9">
      <c r="I675873" s="6"/>
    </row>
    <row r="675874" spans="9:9">
      <c r="I675874" s="6"/>
    </row>
    <row r="675875" spans="9:9">
      <c r="I675875" s="6"/>
    </row>
    <row r="675876" spans="9:9">
      <c r="I675876" s="6"/>
    </row>
    <row r="675877" spans="9:9">
      <c r="I675877" s="6"/>
    </row>
    <row r="675878" spans="9:9">
      <c r="I675878" s="6"/>
    </row>
    <row r="675879" spans="9:9">
      <c r="I675879" s="6"/>
    </row>
    <row r="675880" spans="9:9">
      <c r="I675880" s="6"/>
    </row>
    <row r="675881" spans="9:9">
      <c r="I675881" s="6"/>
    </row>
    <row r="675882" spans="9:9">
      <c r="I675882" s="6"/>
    </row>
    <row r="675883" spans="9:9">
      <c r="I675883" s="6"/>
    </row>
    <row r="675884" spans="9:9">
      <c r="I675884" s="6"/>
    </row>
    <row r="675885" spans="9:9">
      <c r="I675885" s="6"/>
    </row>
    <row r="675886" spans="9:9">
      <c r="I675886" s="6"/>
    </row>
    <row r="675887" spans="9:9">
      <c r="I675887" s="6"/>
    </row>
    <row r="675888" spans="9:9">
      <c r="I675888" s="6"/>
    </row>
    <row r="675889" spans="9:9">
      <c r="I675889" s="6"/>
    </row>
    <row r="675890" spans="9:9">
      <c r="I675890" s="6"/>
    </row>
    <row r="675891" spans="9:9">
      <c r="I675891" s="6"/>
    </row>
    <row r="675892" spans="9:9">
      <c r="I675892" s="6"/>
    </row>
    <row r="675893" spans="9:9">
      <c r="I675893" s="6"/>
    </row>
    <row r="675894" spans="9:9">
      <c r="I675894" s="6"/>
    </row>
    <row r="675895" spans="9:9">
      <c r="I675895" s="6"/>
    </row>
    <row r="675896" spans="9:9">
      <c r="I675896" s="6"/>
    </row>
    <row r="675897" spans="9:9">
      <c r="I675897" s="6"/>
    </row>
    <row r="675898" spans="9:9">
      <c r="I675898" s="6"/>
    </row>
    <row r="675899" spans="9:9">
      <c r="I675899" s="6"/>
    </row>
    <row r="675900" spans="9:9">
      <c r="I675900" s="6"/>
    </row>
    <row r="675901" spans="9:9">
      <c r="I675901" s="6"/>
    </row>
    <row r="675902" spans="9:9">
      <c r="I675902" s="6"/>
    </row>
    <row r="675903" spans="9:9">
      <c r="I675903" s="6"/>
    </row>
    <row r="675904" spans="9:9">
      <c r="I675904" s="6"/>
    </row>
    <row r="675905" spans="9:9">
      <c r="I675905" s="6"/>
    </row>
    <row r="675906" spans="9:9">
      <c r="I675906" s="6"/>
    </row>
    <row r="675907" spans="9:9">
      <c r="I675907" s="6"/>
    </row>
    <row r="675908" spans="9:9">
      <c r="I675908" s="6"/>
    </row>
    <row r="675909" spans="9:9">
      <c r="I675909" s="6"/>
    </row>
    <row r="675910" spans="9:9">
      <c r="I675910" s="6"/>
    </row>
    <row r="675911" spans="9:9">
      <c r="I675911" s="6"/>
    </row>
    <row r="675912" spans="9:9">
      <c r="I675912" s="6"/>
    </row>
    <row r="675913" spans="9:9">
      <c r="I675913" s="6"/>
    </row>
    <row r="675914" spans="9:9">
      <c r="I675914" s="6"/>
    </row>
    <row r="675915" spans="9:9">
      <c r="I675915" s="6"/>
    </row>
    <row r="675916" spans="9:9">
      <c r="I675916" s="6"/>
    </row>
    <row r="675917" spans="9:9">
      <c r="I675917" s="6"/>
    </row>
    <row r="675918" spans="9:9">
      <c r="I675918" s="6"/>
    </row>
    <row r="675919" spans="9:9">
      <c r="I675919" s="6"/>
    </row>
    <row r="675920" spans="9:9">
      <c r="I675920" s="6"/>
    </row>
    <row r="675921" spans="9:9">
      <c r="I675921" s="6"/>
    </row>
    <row r="675922" spans="9:9">
      <c r="I675922" s="6"/>
    </row>
    <row r="675923" spans="9:9">
      <c r="I675923" s="6"/>
    </row>
    <row r="675924" spans="9:9">
      <c r="I675924" s="6"/>
    </row>
    <row r="675925" spans="9:9">
      <c r="I675925" s="6"/>
    </row>
    <row r="675926" spans="9:9">
      <c r="I675926" s="6"/>
    </row>
    <row r="675927" spans="9:9">
      <c r="I675927" s="6"/>
    </row>
    <row r="675928" spans="9:9">
      <c r="I675928" s="6"/>
    </row>
    <row r="675929" spans="9:9">
      <c r="I675929" s="6"/>
    </row>
    <row r="675930" spans="9:9">
      <c r="I675930" s="6"/>
    </row>
    <row r="675931" spans="9:9">
      <c r="I675931" s="6"/>
    </row>
    <row r="675932" spans="9:9">
      <c r="I675932" s="6"/>
    </row>
    <row r="675933" spans="9:9">
      <c r="I675933" s="6"/>
    </row>
    <row r="675934" spans="9:9">
      <c r="I675934" s="6"/>
    </row>
    <row r="675935" spans="9:9">
      <c r="I675935" s="6"/>
    </row>
    <row r="675936" spans="9:9">
      <c r="I675936" s="6"/>
    </row>
    <row r="675937" spans="9:9">
      <c r="I675937" s="6"/>
    </row>
    <row r="675938" spans="9:9">
      <c r="I675938" s="6"/>
    </row>
    <row r="675939" spans="9:9">
      <c r="I675939" s="6"/>
    </row>
    <row r="675940" spans="9:9">
      <c r="I675940" s="6"/>
    </row>
    <row r="675941" spans="9:9">
      <c r="I675941" s="6"/>
    </row>
    <row r="675942" spans="9:9">
      <c r="I675942" s="6"/>
    </row>
    <row r="675943" spans="9:9">
      <c r="I675943" s="6"/>
    </row>
    <row r="675944" spans="9:9">
      <c r="I675944" s="6"/>
    </row>
    <row r="675945" spans="9:9">
      <c r="I675945" s="6"/>
    </row>
    <row r="675946" spans="9:9">
      <c r="I675946" s="6"/>
    </row>
    <row r="675947" spans="9:9">
      <c r="I675947" s="6"/>
    </row>
    <row r="675948" spans="9:9">
      <c r="I675948" s="6"/>
    </row>
    <row r="675949" spans="9:9">
      <c r="I675949" s="6"/>
    </row>
    <row r="675950" spans="9:9">
      <c r="I675950" s="6"/>
    </row>
    <row r="675951" spans="9:9">
      <c r="I675951" s="6"/>
    </row>
    <row r="675952" spans="9:9">
      <c r="I675952" s="6"/>
    </row>
    <row r="675953" spans="9:9">
      <c r="I675953" s="6"/>
    </row>
    <row r="675954" spans="9:9">
      <c r="I675954" s="6"/>
    </row>
    <row r="675955" spans="9:9">
      <c r="I675955" s="6"/>
    </row>
    <row r="675956" spans="9:9">
      <c r="I675956" s="6"/>
    </row>
    <row r="675957" spans="9:9">
      <c r="I675957" s="6"/>
    </row>
    <row r="675958" spans="9:9">
      <c r="I675958" s="6"/>
    </row>
    <row r="675959" spans="9:9">
      <c r="I675959" s="6"/>
    </row>
    <row r="675960" spans="9:9">
      <c r="I675960" s="6"/>
    </row>
    <row r="675961" spans="9:9">
      <c r="I675961" s="6"/>
    </row>
    <row r="675962" spans="9:9">
      <c r="I675962" s="6"/>
    </row>
    <row r="675963" spans="9:9">
      <c r="I675963" s="6"/>
    </row>
    <row r="675964" spans="9:9">
      <c r="I675964" s="6"/>
    </row>
    <row r="675965" spans="9:9">
      <c r="I675965" s="6"/>
    </row>
    <row r="675966" spans="9:9">
      <c r="I675966" s="6"/>
    </row>
    <row r="675967" spans="9:9">
      <c r="I675967" s="6"/>
    </row>
    <row r="675968" spans="9:9">
      <c r="I675968" s="6"/>
    </row>
    <row r="675969" spans="9:9">
      <c r="I675969" s="6"/>
    </row>
    <row r="675970" spans="9:9">
      <c r="I675970" s="6"/>
    </row>
    <row r="675971" spans="9:9">
      <c r="I675971" s="6"/>
    </row>
    <row r="675972" spans="9:9">
      <c r="I675972" s="6"/>
    </row>
    <row r="675973" spans="9:9">
      <c r="I675973" s="6"/>
    </row>
    <row r="675974" spans="9:9">
      <c r="I675974" s="6"/>
    </row>
    <row r="675975" spans="9:9">
      <c r="I675975" s="6"/>
    </row>
    <row r="675976" spans="9:9">
      <c r="I675976" s="6"/>
    </row>
    <row r="675977" spans="9:9">
      <c r="I675977" s="6"/>
    </row>
    <row r="675978" spans="9:9">
      <c r="I675978" s="6"/>
    </row>
    <row r="675979" spans="9:9">
      <c r="I675979" s="6"/>
    </row>
    <row r="675980" spans="9:9">
      <c r="I675980" s="6"/>
    </row>
    <row r="675981" spans="9:9">
      <c r="I675981" s="6"/>
    </row>
    <row r="675982" spans="9:9">
      <c r="I675982" s="6"/>
    </row>
    <row r="675983" spans="9:9">
      <c r="I675983" s="6"/>
    </row>
    <row r="675984" spans="9:9">
      <c r="I675984" s="6"/>
    </row>
    <row r="675985" spans="9:9">
      <c r="I675985" s="6"/>
    </row>
    <row r="675986" spans="9:9">
      <c r="I675986" s="6"/>
    </row>
    <row r="675987" spans="9:9">
      <c r="I675987" s="6"/>
    </row>
    <row r="675988" spans="9:9">
      <c r="I675988" s="6"/>
    </row>
    <row r="675989" spans="9:9">
      <c r="I675989" s="6"/>
    </row>
    <row r="675990" spans="9:9">
      <c r="I675990" s="6"/>
    </row>
    <row r="675991" spans="9:9">
      <c r="I675991" s="6"/>
    </row>
    <row r="675992" spans="9:9">
      <c r="I675992" s="6"/>
    </row>
    <row r="675993" spans="9:9">
      <c r="I675993" s="6"/>
    </row>
    <row r="675994" spans="9:9">
      <c r="I675994" s="6"/>
    </row>
    <row r="675995" spans="9:9">
      <c r="I675995" s="6"/>
    </row>
    <row r="675996" spans="9:9">
      <c r="I675996" s="6"/>
    </row>
    <row r="675997" spans="9:9">
      <c r="I675997" s="6"/>
    </row>
    <row r="675998" spans="9:9">
      <c r="I675998" s="6"/>
    </row>
    <row r="675999" spans="9:9">
      <c r="I675999" s="6"/>
    </row>
    <row r="676000" spans="9:9">
      <c r="I676000" s="6"/>
    </row>
    <row r="676001" spans="9:9">
      <c r="I676001" s="6"/>
    </row>
    <row r="676002" spans="9:9">
      <c r="I676002" s="6"/>
    </row>
    <row r="676003" spans="9:9">
      <c r="I676003" s="6"/>
    </row>
    <row r="676004" spans="9:9">
      <c r="I676004" s="6"/>
    </row>
    <row r="676005" spans="9:9">
      <c r="I676005" s="6"/>
    </row>
    <row r="676006" spans="9:9">
      <c r="I676006" s="6"/>
    </row>
    <row r="676007" spans="9:9">
      <c r="I676007" s="6"/>
    </row>
    <row r="676008" spans="9:9">
      <c r="I676008" s="6"/>
    </row>
    <row r="676009" spans="9:9">
      <c r="I676009" s="6"/>
    </row>
    <row r="676010" spans="9:9">
      <c r="I676010" s="6"/>
    </row>
    <row r="676011" spans="9:9">
      <c r="I676011" s="6"/>
    </row>
    <row r="676012" spans="9:9">
      <c r="I676012" s="6"/>
    </row>
    <row r="676013" spans="9:9">
      <c r="I676013" s="6"/>
    </row>
    <row r="676014" spans="9:9">
      <c r="I676014" s="6"/>
    </row>
    <row r="676015" spans="9:9">
      <c r="I676015" s="6"/>
    </row>
    <row r="676016" spans="9:9">
      <c r="I676016" s="6"/>
    </row>
    <row r="676017" spans="9:9">
      <c r="I676017" s="6"/>
    </row>
    <row r="676018" spans="9:9">
      <c r="I676018" s="6"/>
    </row>
    <row r="676019" spans="9:9">
      <c r="I676019" s="6"/>
    </row>
    <row r="676020" spans="9:9">
      <c r="I676020" s="6"/>
    </row>
    <row r="676021" spans="9:9">
      <c r="I676021" s="6"/>
    </row>
    <row r="676022" spans="9:9">
      <c r="I676022" s="6"/>
    </row>
    <row r="676023" spans="9:9">
      <c r="I676023" s="6"/>
    </row>
    <row r="676024" spans="9:9">
      <c r="I676024" s="6"/>
    </row>
    <row r="676025" spans="9:9">
      <c r="I676025" s="6"/>
    </row>
    <row r="676026" spans="9:9">
      <c r="I676026" s="6"/>
    </row>
    <row r="676027" spans="9:9">
      <c r="I676027" s="6"/>
    </row>
    <row r="676028" spans="9:9">
      <c r="I676028" s="6"/>
    </row>
    <row r="676029" spans="9:9">
      <c r="I676029" s="6"/>
    </row>
    <row r="676030" spans="9:9">
      <c r="I676030" s="6"/>
    </row>
    <row r="676031" spans="9:9">
      <c r="I676031" s="6"/>
    </row>
    <row r="676032" spans="9:9">
      <c r="I676032" s="6"/>
    </row>
    <row r="676033" spans="9:9">
      <c r="I676033" s="6"/>
    </row>
    <row r="676034" spans="9:9">
      <c r="I676034" s="6"/>
    </row>
    <row r="676035" spans="9:9">
      <c r="I676035" s="6"/>
    </row>
    <row r="676036" spans="9:9">
      <c r="I676036" s="6"/>
    </row>
    <row r="676037" spans="9:9">
      <c r="I676037" s="6"/>
    </row>
    <row r="676038" spans="9:9">
      <c r="I676038" s="6"/>
    </row>
    <row r="676039" spans="9:9">
      <c r="I676039" s="6"/>
    </row>
    <row r="676040" spans="9:9">
      <c r="I676040" s="6"/>
    </row>
    <row r="676041" spans="9:9">
      <c r="I676041" s="6"/>
    </row>
    <row r="676042" spans="9:9">
      <c r="I676042" s="6"/>
    </row>
    <row r="676043" spans="9:9">
      <c r="I676043" s="6"/>
    </row>
    <row r="676044" spans="9:9">
      <c r="I676044" s="6"/>
    </row>
    <row r="676045" spans="9:9">
      <c r="I676045" s="6"/>
    </row>
    <row r="676046" spans="9:9">
      <c r="I676046" s="6"/>
    </row>
    <row r="676047" spans="9:9">
      <c r="I676047" s="6"/>
    </row>
    <row r="676048" spans="9:9">
      <c r="I676048" s="6"/>
    </row>
    <row r="676049" spans="9:9">
      <c r="I676049" s="6"/>
    </row>
    <row r="676050" spans="9:9">
      <c r="I676050" s="6"/>
    </row>
    <row r="676051" spans="9:9">
      <c r="I676051" s="6"/>
    </row>
    <row r="676052" spans="9:9">
      <c r="I676052" s="6"/>
    </row>
    <row r="676053" spans="9:9">
      <c r="I676053" s="6"/>
    </row>
    <row r="676054" spans="9:9">
      <c r="I676054" s="6"/>
    </row>
    <row r="676055" spans="9:9">
      <c r="I676055" s="6"/>
    </row>
    <row r="676056" spans="9:9">
      <c r="I676056" s="6"/>
    </row>
    <row r="676057" spans="9:9">
      <c r="I676057" s="6"/>
    </row>
    <row r="676058" spans="9:9">
      <c r="I676058" s="6"/>
    </row>
    <row r="676059" spans="9:9">
      <c r="I676059" s="6"/>
    </row>
    <row r="676060" spans="9:9">
      <c r="I676060" s="6"/>
    </row>
    <row r="676061" spans="9:9">
      <c r="I676061" s="6"/>
    </row>
    <row r="676062" spans="9:9">
      <c r="I676062" s="6"/>
    </row>
    <row r="676063" spans="9:9">
      <c r="I676063" s="6"/>
    </row>
    <row r="676064" spans="9:9">
      <c r="I676064" s="6"/>
    </row>
    <row r="676065" spans="9:9">
      <c r="I676065" s="6"/>
    </row>
    <row r="676066" spans="9:9">
      <c r="I676066" s="6"/>
    </row>
    <row r="676067" spans="9:9">
      <c r="I676067" s="6"/>
    </row>
    <row r="676068" spans="9:9">
      <c r="I676068" s="6"/>
    </row>
    <row r="676069" spans="9:9">
      <c r="I676069" s="6"/>
    </row>
    <row r="676070" spans="9:9">
      <c r="I676070" s="6"/>
    </row>
    <row r="676071" spans="9:9">
      <c r="I676071" s="6"/>
    </row>
    <row r="676072" spans="9:9">
      <c r="I676072" s="6"/>
    </row>
    <row r="676073" spans="9:9">
      <c r="I676073" s="6"/>
    </row>
    <row r="676074" spans="9:9">
      <c r="I676074" s="6"/>
    </row>
    <row r="676075" spans="9:9">
      <c r="I676075" s="6"/>
    </row>
    <row r="676076" spans="9:9">
      <c r="I676076" s="6"/>
    </row>
    <row r="676077" spans="9:9">
      <c r="I676077" s="6"/>
    </row>
    <row r="676078" spans="9:9">
      <c r="I676078" s="6"/>
    </row>
    <row r="676079" spans="9:9">
      <c r="I676079" s="6"/>
    </row>
    <row r="676080" spans="9:9">
      <c r="I676080" s="6"/>
    </row>
    <row r="676081" spans="9:9">
      <c r="I676081" s="6"/>
    </row>
    <row r="676082" spans="9:9">
      <c r="I676082" s="6"/>
    </row>
    <row r="676083" spans="9:9">
      <c r="I676083" s="6"/>
    </row>
    <row r="676084" spans="9:9">
      <c r="I676084" s="6"/>
    </row>
    <row r="676085" spans="9:9">
      <c r="I676085" s="6"/>
    </row>
    <row r="676086" spans="9:9">
      <c r="I676086" s="6"/>
    </row>
    <row r="676087" spans="9:9">
      <c r="I676087" s="6"/>
    </row>
    <row r="676088" spans="9:9">
      <c r="I676088" s="6"/>
    </row>
    <row r="676089" spans="9:9">
      <c r="I676089" s="6"/>
    </row>
    <row r="676090" spans="9:9">
      <c r="I676090" s="6"/>
    </row>
    <row r="676091" spans="9:9">
      <c r="I676091" s="6"/>
    </row>
    <row r="676092" spans="9:9">
      <c r="I676092" s="6"/>
    </row>
    <row r="676093" spans="9:9">
      <c r="I676093" s="6"/>
    </row>
    <row r="676094" spans="9:9">
      <c r="I676094" s="6"/>
    </row>
    <row r="676095" spans="9:9">
      <c r="I676095" s="6"/>
    </row>
    <row r="676096" spans="9:9">
      <c r="I676096" s="6"/>
    </row>
    <row r="676097" spans="9:9">
      <c r="I676097" s="6"/>
    </row>
    <row r="676098" spans="9:9">
      <c r="I676098" s="6"/>
    </row>
    <row r="676099" spans="9:9">
      <c r="I676099" s="6"/>
    </row>
    <row r="676100" spans="9:9">
      <c r="I676100" s="6"/>
    </row>
    <row r="676101" spans="9:9">
      <c r="I676101" s="6"/>
    </row>
    <row r="676102" spans="9:9">
      <c r="I676102" s="6"/>
    </row>
    <row r="676103" spans="9:9">
      <c r="I676103" s="6"/>
    </row>
    <row r="676104" spans="9:9">
      <c r="I676104" s="6"/>
    </row>
    <row r="676105" spans="9:9">
      <c r="I676105" s="6"/>
    </row>
    <row r="676106" spans="9:9">
      <c r="I676106" s="6"/>
    </row>
    <row r="676107" spans="9:9">
      <c r="I676107" s="6"/>
    </row>
    <row r="676108" spans="9:9">
      <c r="I676108" s="6"/>
    </row>
    <row r="676109" spans="9:9">
      <c r="I676109" s="6"/>
    </row>
    <row r="676110" spans="9:9">
      <c r="I676110" s="6"/>
    </row>
    <row r="676111" spans="9:9">
      <c r="I676111" s="6"/>
    </row>
    <row r="676112" spans="9:9">
      <c r="I676112" s="6"/>
    </row>
    <row r="676113" spans="9:9">
      <c r="I676113" s="6"/>
    </row>
    <row r="676114" spans="9:9">
      <c r="I676114" s="6"/>
    </row>
    <row r="676115" spans="9:9">
      <c r="I676115" s="6"/>
    </row>
    <row r="676116" spans="9:9">
      <c r="I676116" s="6"/>
    </row>
    <row r="676117" spans="9:9">
      <c r="I676117" s="6"/>
    </row>
    <row r="676118" spans="9:9">
      <c r="I676118" s="6"/>
    </row>
    <row r="676119" spans="9:9">
      <c r="I676119" s="6"/>
    </row>
    <row r="676120" spans="9:9">
      <c r="I676120" s="6"/>
    </row>
    <row r="676121" spans="9:9">
      <c r="I676121" s="6"/>
    </row>
    <row r="676122" spans="9:9">
      <c r="I676122" s="6"/>
    </row>
    <row r="676123" spans="9:9">
      <c r="I676123" s="6"/>
    </row>
    <row r="676124" spans="9:9">
      <c r="I676124" s="6"/>
    </row>
    <row r="676125" spans="9:9">
      <c r="I676125" s="6"/>
    </row>
    <row r="676126" spans="9:9">
      <c r="I676126" s="6"/>
    </row>
    <row r="676127" spans="9:9">
      <c r="I676127" s="6"/>
    </row>
    <row r="676128" spans="9:9">
      <c r="I676128" s="6"/>
    </row>
    <row r="676129" spans="9:9">
      <c r="I676129" s="6"/>
    </row>
    <row r="676130" spans="9:9">
      <c r="I676130" s="6"/>
    </row>
    <row r="676131" spans="9:9">
      <c r="I676131" s="6"/>
    </row>
    <row r="676132" spans="9:9">
      <c r="I676132" s="6"/>
    </row>
    <row r="676133" spans="9:9">
      <c r="I676133" s="6"/>
    </row>
    <row r="676134" spans="9:9">
      <c r="I676134" s="6"/>
    </row>
    <row r="676135" spans="9:9">
      <c r="I676135" s="6"/>
    </row>
    <row r="676136" spans="9:9">
      <c r="I676136" s="6"/>
    </row>
    <row r="676137" spans="9:9">
      <c r="I676137" s="6"/>
    </row>
    <row r="676138" spans="9:9">
      <c r="I676138" s="6"/>
    </row>
    <row r="676139" spans="9:9">
      <c r="I676139" s="6"/>
    </row>
    <row r="676140" spans="9:9">
      <c r="I676140" s="6"/>
    </row>
    <row r="676141" spans="9:9">
      <c r="I676141" s="6"/>
    </row>
    <row r="676142" spans="9:9">
      <c r="I676142" s="6"/>
    </row>
    <row r="676143" spans="9:9">
      <c r="I676143" s="6"/>
    </row>
    <row r="676144" spans="9:9">
      <c r="I676144" s="6"/>
    </row>
    <row r="676145" spans="9:9">
      <c r="I676145" s="6"/>
    </row>
    <row r="676146" spans="9:9">
      <c r="I676146" s="6"/>
    </row>
    <row r="676147" spans="9:9">
      <c r="I676147" s="6"/>
    </row>
    <row r="676148" spans="9:9">
      <c r="I676148" s="6"/>
    </row>
    <row r="676149" spans="9:9">
      <c r="I676149" s="6"/>
    </row>
    <row r="676150" spans="9:9">
      <c r="I676150" s="6"/>
    </row>
    <row r="676151" spans="9:9">
      <c r="I676151" s="6"/>
    </row>
    <row r="676152" spans="9:9">
      <c r="I676152" s="6"/>
    </row>
    <row r="676153" spans="9:9">
      <c r="I676153" s="6"/>
    </row>
    <row r="676154" spans="9:9">
      <c r="I676154" s="6"/>
    </row>
    <row r="676155" spans="9:9">
      <c r="I676155" s="6"/>
    </row>
    <row r="676156" spans="9:9">
      <c r="I676156" s="6"/>
    </row>
    <row r="676157" spans="9:9">
      <c r="I676157" s="6"/>
    </row>
    <row r="676158" spans="9:9">
      <c r="I676158" s="6"/>
    </row>
    <row r="676159" spans="9:9">
      <c r="I676159" s="6"/>
    </row>
    <row r="676160" spans="9:9">
      <c r="I676160" s="6"/>
    </row>
    <row r="676161" spans="9:9">
      <c r="I676161" s="6"/>
    </row>
    <row r="676162" spans="9:9">
      <c r="I676162" s="6"/>
    </row>
    <row r="676163" spans="9:9">
      <c r="I676163" s="6"/>
    </row>
    <row r="676164" spans="9:9">
      <c r="I676164" s="6"/>
    </row>
    <row r="676165" spans="9:9">
      <c r="I676165" s="6"/>
    </row>
    <row r="676166" spans="9:9">
      <c r="I676166" s="6"/>
    </row>
    <row r="676167" spans="9:9">
      <c r="I676167" s="6"/>
    </row>
    <row r="676168" spans="9:9">
      <c r="I676168" s="6"/>
    </row>
    <row r="676169" spans="9:9">
      <c r="I676169" s="6"/>
    </row>
    <row r="676170" spans="9:9">
      <c r="I676170" s="6"/>
    </row>
    <row r="676171" spans="9:9">
      <c r="I676171" s="6"/>
    </row>
    <row r="676172" spans="9:9">
      <c r="I676172" s="6"/>
    </row>
    <row r="676173" spans="9:9">
      <c r="I676173" s="6"/>
    </row>
    <row r="676174" spans="9:9">
      <c r="I676174" s="6"/>
    </row>
    <row r="676175" spans="9:9">
      <c r="I676175" s="6"/>
    </row>
    <row r="676176" spans="9:9">
      <c r="I676176" s="6"/>
    </row>
    <row r="676177" spans="9:9">
      <c r="I676177" s="6"/>
    </row>
    <row r="676178" spans="9:9">
      <c r="I676178" s="6"/>
    </row>
    <row r="676179" spans="9:9">
      <c r="I676179" s="6"/>
    </row>
    <row r="676180" spans="9:9">
      <c r="I676180" s="6"/>
    </row>
    <row r="676181" spans="9:9">
      <c r="I676181" s="6"/>
    </row>
    <row r="676182" spans="9:9">
      <c r="I676182" s="6"/>
    </row>
    <row r="676183" spans="9:9">
      <c r="I676183" s="6"/>
    </row>
    <row r="676184" spans="9:9">
      <c r="I676184" s="6"/>
    </row>
    <row r="676185" spans="9:9">
      <c r="I676185" s="6"/>
    </row>
    <row r="676186" spans="9:9">
      <c r="I676186" s="6"/>
    </row>
    <row r="676187" spans="9:9">
      <c r="I676187" s="6"/>
    </row>
    <row r="676188" spans="9:9">
      <c r="I676188" s="6"/>
    </row>
    <row r="676189" spans="9:9">
      <c r="I676189" s="6"/>
    </row>
    <row r="676190" spans="9:9">
      <c r="I676190" s="6"/>
    </row>
    <row r="676191" spans="9:9">
      <c r="I676191" s="6"/>
    </row>
    <row r="676192" spans="9:9">
      <c r="I676192" s="6"/>
    </row>
    <row r="676193" spans="9:9">
      <c r="I676193" s="6"/>
    </row>
    <row r="676194" spans="9:9">
      <c r="I676194" s="6"/>
    </row>
    <row r="676195" spans="9:9">
      <c r="I676195" s="6"/>
    </row>
    <row r="676196" spans="9:9">
      <c r="I676196" s="6"/>
    </row>
    <row r="676197" spans="9:9">
      <c r="I676197" s="6"/>
    </row>
    <row r="676198" spans="9:9">
      <c r="I676198" s="6"/>
    </row>
    <row r="676199" spans="9:9">
      <c r="I676199" s="6"/>
    </row>
    <row r="676200" spans="9:9">
      <c r="I676200" s="6"/>
    </row>
    <row r="676201" spans="9:9">
      <c r="I676201" s="6"/>
    </row>
    <row r="676202" spans="9:9">
      <c r="I676202" s="6"/>
    </row>
    <row r="676203" spans="9:9">
      <c r="I676203" s="6"/>
    </row>
    <row r="676204" spans="9:9">
      <c r="I676204" s="6"/>
    </row>
    <row r="676205" spans="9:9">
      <c r="I676205" s="6"/>
    </row>
    <row r="676206" spans="9:9">
      <c r="I676206" s="6"/>
    </row>
    <row r="676207" spans="9:9">
      <c r="I676207" s="6"/>
    </row>
    <row r="676208" spans="9:9">
      <c r="I676208" s="6"/>
    </row>
    <row r="676209" spans="9:9">
      <c r="I676209" s="6"/>
    </row>
    <row r="676210" spans="9:9">
      <c r="I676210" s="6"/>
    </row>
    <row r="676211" spans="9:9">
      <c r="I676211" s="6"/>
    </row>
    <row r="676212" spans="9:9">
      <c r="I676212" s="6"/>
    </row>
    <row r="676213" spans="9:9">
      <c r="I676213" s="6"/>
    </row>
    <row r="676214" spans="9:9">
      <c r="I676214" s="6"/>
    </row>
    <row r="676215" spans="9:9">
      <c r="I676215" s="6"/>
    </row>
    <row r="676216" spans="9:9">
      <c r="I676216" s="6"/>
    </row>
    <row r="676217" spans="9:9">
      <c r="I676217" s="6"/>
    </row>
    <row r="676218" spans="9:9">
      <c r="I676218" s="6"/>
    </row>
    <row r="676219" spans="9:9">
      <c r="I676219" s="6"/>
    </row>
    <row r="676220" spans="9:9">
      <c r="I676220" s="6"/>
    </row>
    <row r="676221" spans="9:9">
      <c r="I676221" s="6"/>
    </row>
    <row r="676222" spans="9:9">
      <c r="I676222" s="6"/>
    </row>
    <row r="676223" spans="9:9">
      <c r="I676223" s="6"/>
    </row>
    <row r="676224" spans="9:9">
      <c r="I676224" s="6"/>
    </row>
    <row r="676225" spans="9:9">
      <c r="I676225" s="6"/>
    </row>
    <row r="676226" spans="9:9">
      <c r="I676226" s="6"/>
    </row>
    <row r="676227" spans="9:9">
      <c r="I676227" s="6"/>
    </row>
    <row r="676228" spans="9:9">
      <c r="I676228" s="6"/>
    </row>
    <row r="676229" spans="9:9">
      <c r="I676229" s="6"/>
    </row>
    <row r="676230" spans="9:9">
      <c r="I676230" s="6"/>
    </row>
    <row r="676231" spans="9:9">
      <c r="I676231" s="6"/>
    </row>
    <row r="676232" spans="9:9">
      <c r="I676232" s="6"/>
    </row>
    <row r="676233" spans="9:9">
      <c r="I676233" s="6"/>
    </row>
    <row r="676234" spans="9:9">
      <c r="I676234" s="6"/>
    </row>
    <row r="676235" spans="9:9">
      <c r="I676235" s="6"/>
    </row>
    <row r="676236" spans="9:9">
      <c r="I676236" s="6"/>
    </row>
    <row r="676237" spans="9:9">
      <c r="I676237" s="6"/>
    </row>
    <row r="676238" spans="9:9">
      <c r="I676238" s="6"/>
    </row>
    <row r="676239" spans="9:9">
      <c r="I676239" s="6"/>
    </row>
    <row r="676240" spans="9:9">
      <c r="I676240" s="6"/>
    </row>
    <row r="676241" spans="9:9">
      <c r="I676241" s="6"/>
    </row>
    <row r="676242" spans="9:9">
      <c r="I676242" s="6"/>
    </row>
    <row r="676243" spans="9:9">
      <c r="I676243" s="6"/>
    </row>
    <row r="676244" spans="9:9">
      <c r="I676244" s="6"/>
    </row>
    <row r="676245" spans="9:9">
      <c r="I676245" s="6"/>
    </row>
    <row r="676246" spans="9:9">
      <c r="I676246" s="6"/>
    </row>
    <row r="676247" spans="9:9">
      <c r="I676247" s="6"/>
    </row>
    <row r="676248" spans="9:9">
      <c r="I676248" s="6"/>
    </row>
    <row r="676249" spans="9:9">
      <c r="I676249" s="6"/>
    </row>
    <row r="676250" spans="9:9">
      <c r="I676250" s="6"/>
    </row>
    <row r="676251" spans="9:9">
      <c r="I676251" s="6"/>
    </row>
    <row r="676252" spans="9:9">
      <c r="I676252" s="6"/>
    </row>
    <row r="676253" spans="9:9">
      <c r="I676253" s="6"/>
    </row>
    <row r="676254" spans="9:9">
      <c r="I676254" s="6"/>
    </row>
    <row r="676255" spans="9:9">
      <c r="I676255" s="6"/>
    </row>
    <row r="676256" spans="9:9">
      <c r="I676256" s="6"/>
    </row>
    <row r="676257" spans="9:9">
      <c r="I676257" s="6"/>
    </row>
    <row r="676258" spans="9:9">
      <c r="I676258" s="6"/>
    </row>
    <row r="676259" spans="9:9">
      <c r="I676259" s="6"/>
    </row>
    <row r="676260" spans="9:9">
      <c r="I676260" s="6"/>
    </row>
    <row r="676261" spans="9:9">
      <c r="I676261" s="6"/>
    </row>
    <row r="676262" spans="9:9">
      <c r="I676262" s="6"/>
    </row>
    <row r="676263" spans="9:9">
      <c r="I676263" s="6"/>
    </row>
    <row r="676264" spans="9:9">
      <c r="I676264" s="6"/>
    </row>
    <row r="676265" spans="9:9">
      <c r="I676265" s="6"/>
    </row>
    <row r="676266" spans="9:9">
      <c r="I676266" s="6"/>
    </row>
    <row r="676267" spans="9:9">
      <c r="I676267" s="6"/>
    </row>
    <row r="676268" spans="9:9">
      <c r="I676268" s="6"/>
    </row>
    <row r="676269" spans="9:9">
      <c r="I676269" s="6"/>
    </row>
    <row r="676270" spans="9:9">
      <c r="I676270" s="6"/>
    </row>
    <row r="676271" spans="9:9">
      <c r="I676271" s="6"/>
    </row>
    <row r="676272" spans="9:9">
      <c r="I676272" s="6"/>
    </row>
    <row r="676273" spans="9:9">
      <c r="I676273" s="6"/>
    </row>
    <row r="676274" spans="9:9">
      <c r="I676274" s="6"/>
    </row>
    <row r="676275" spans="9:9">
      <c r="I676275" s="6"/>
    </row>
    <row r="676276" spans="9:9">
      <c r="I676276" s="6"/>
    </row>
    <row r="676277" spans="9:9">
      <c r="I676277" s="6"/>
    </row>
    <row r="676278" spans="9:9">
      <c r="I676278" s="6"/>
    </row>
    <row r="676279" spans="9:9">
      <c r="I676279" s="6"/>
    </row>
    <row r="676280" spans="9:9">
      <c r="I676280" s="6"/>
    </row>
    <row r="676281" spans="9:9">
      <c r="I676281" s="6"/>
    </row>
    <row r="676282" spans="9:9">
      <c r="I676282" s="6"/>
    </row>
    <row r="676283" spans="9:9">
      <c r="I676283" s="6"/>
    </row>
    <row r="676284" spans="9:9">
      <c r="I676284" s="6"/>
    </row>
    <row r="676285" spans="9:9">
      <c r="I676285" s="6"/>
    </row>
    <row r="676286" spans="9:9">
      <c r="I676286" s="6"/>
    </row>
    <row r="676287" spans="9:9">
      <c r="I676287" s="6"/>
    </row>
    <row r="676288" spans="9:9">
      <c r="I676288" s="6"/>
    </row>
    <row r="676289" spans="9:9">
      <c r="I676289" s="6"/>
    </row>
    <row r="676290" spans="9:9">
      <c r="I676290" s="6"/>
    </row>
    <row r="676291" spans="9:9">
      <c r="I676291" s="6"/>
    </row>
    <row r="676292" spans="9:9">
      <c r="I676292" s="6"/>
    </row>
    <row r="676293" spans="9:9">
      <c r="I676293" s="6"/>
    </row>
    <row r="676294" spans="9:9">
      <c r="I676294" s="6"/>
    </row>
    <row r="676295" spans="9:9">
      <c r="I676295" s="6"/>
    </row>
    <row r="676296" spans="9:9">
      <c r="I676296" s="6"/>
    </row>
    <row r="676297" spans="9:9">
      <c r="I676297" s="6"/>
    </row>
    <row r="676298" spans="9:9">
      <c r="I676298" s="6"/>
    </row>
    <row r="676299" spans="9:9">
      <c r="I676299" s="6"/>
    </row>
    <row r="676300" spans="9:9">
      <c r="I676300" s="6"/>
    </row>
    <row r="676301" spans="9:9">
      <c r="I676301" s="6"/>
    </row>
    <row r="676302" spans="9:9">
      <c r="I676302" s="6"/>
    </row>
    <row r="676303" spans="9:9">
      <c r="I676303" s="6"/>
    </row>
    <row r="676304" spans="9:9">
      <c r="I676304" s="6"/>
    </row>
    <row r="676305" spans="9:9">
      <c r="I676305" s="6"/>
    </row>
    <row r="676306" spans="9:9">
      <c r="I676306" s="6"/>
    </row>
    <row r="676307" spans="9:9">
      <c r="I676307" s="6"/>
    </row>
    <row r="676308" spans="9:9">
      <c r="I676308" s="6"/>
    </row>
    <row r="676309" spans="9:9">
      <c r="I676309" s="6"/>
    </row>
    <row r="676310" spans="9:9">
      <c r="I676310" s="6"/>
    </row>
    <row r="676311" spans="9:9">
      <c r="I676311" s="6"/>
    </row>
    <row r="676312" spans="9:9">
      <c r="I676312" s="6"/>
    </row>
    <row r="676313" spans="9:9">
      <c r="I676313" s="6"/>
    </row>
    <row r="676314" spans="9:9">
      <c r="I676314" s="6"/>
    </row>
    <row r="676315" spans="9:9">
      <c r="I676315" s="6"/>
    </row>
    <row r="676316" spans="9:9">
      <c r="I676316" s="6"/>
    </row>
    <row r="676317" spans="9:9">
      <c r="I676317" s="6"/>
    </row>
    <row r="676318" spans="9:9">
      <c r="I676318" s="6"/>
    </row>
    <row r="676319" spans="9:9">
      <c r="I676319" s="6"/>
    </row>
    <row r="676320" spans="9:9">
      <c r="I676320" s="6"/>
    </row>
    <row r="676321" spans="9:9">
      <c r="I676321" s="6"/>
    </row>
    <row r="676322" spans="9:9">
      <c r="I676322" s="6"/>
    </row>
    <row r="676323" spans="9:9">
      <c r="I676323" s="6"/>
    </row>
    <row r="676324" spans="9:9">
      <c r="I676324" s="6"/>
    </row>
    <row r="676325" spans="9:9">
      <c r="I676325" s="6"/>
    </row>
    <row r="676326" spans="9:9">
      <c r="I676326" s="6"/>
    </row>
    <row r="676327" spans="9:9">
      <c r="I676327" s="6"/>
    </row>
    <row r="676328" spans="9:9">
      <c r="I676328" s="6"/>
    </row>
    <row r="676329" spans="9:9">
      <c r="I676329" s="6"/>
    </row>
    <row r="676330" spans="9:9">
      <c r="I676330" s="6"/>
    </row>
    <row r="676331" spans="9:9">
      <c r="I676331" s="6"/>
    </row>
    <row r="676332" spans="9:9">
      <c r="I676332" s="6"/>
    </row>
    <row r="676333" spans="9:9">
      <c r="I676333" s="6"/>
    </row>
    <row r="676334" spans="9:9">
      <c r="I676334" s="6"/>
    </row>
    <row r="676335" spans="9:9">
      <c r="I676335" s="6"/>
    </row>
    <row r="676336" spans="9:9">
      <c r="I676336" s="6"/>
    </row>
    <row r="676337" spans="9:9">
      <c r="I676337" s="6"/>
    </row>
    <row r="676338" spans="9:9">
      <c r="I676338" s="6"/>
    </row>
    <row r="676339" spans="9:9">
      <c r="I676339" s="6"/>
    </row>
    <row r="676340" spans="9:9">
      <c r="I676340" s="6"/>
    </row>
    <row r="676341" spans="9:9">
      <c r="I676341" s="6"/>
    </row>
    <row r="676342" spans="9:9">
      <c r="I676342" s="6"/>
    </row>
    <row r="676343" spans="9:9">
      <c r="I676343" s="6"/>
    </row>
    <row r="676344" spans="9:9">
      <c r="I676344" s="6"/>
    </row>
    <row r="676345" spans="9:9">
      <c r="I676345" s="6"/>
    </row>
    <row r="676346" spans="9:9">
      <c r="I676346" s="6"/>
    </row>
    <row r="676347" spans="9:9">
      <c r="I676347" s="6"/>
    </row>
    <row r="676348" spans="9:9">
      <c r="I676348" s="6"/>
    </row>
    <row r="676349" spans="9:9">
      <c r="I676349" s="6"/>
    </row>
    <row r="676350" spans="9:9">
      <c r="I676350" s="6"/>
    </row>
    <row r="676351" spans="9:9">
      <c r="I676351" s="6"/>
    </row>
    <row r="676352" spans="9:9">
      <c r="I676352" s="6"/>
    </row>
    <row r="676353" spans="9:9">
      <c r="I676353" s="6"/>
    </row>
    <row r="676354" spans="9:9">
      <c r="I676354" s="6"/>
    </row>
    <row r="676355" spans="9:9">
      <c r="I676355" s="6"/>
    </row>
    <row r="676356" spans="9:9">
      <c r="I676356" s="6"/>
    </row>
    <row r="676357" spans="9:9">
      <c r="I676357" s="6"/>
    </row>
    <row r="676358" spans="9:9">
      <c r="I676358" s="6"/>
    </row>
    <row r="676359" spans="9:9">
      <c r="I676359" s="6"/>
    </row>
    <row r="676360" spans="9:9">
      <c r="I676360" s="6"/>
    </row>
    <row r="676361" spans="9:9">
      <c r="I676361" s="6"/>
    </row>
    <row r="676362" spans="9:9">
      <c r="I676362" s="6"/>
    </row>
    <row r="676363" spans="9:9">
      <c r="I676363" s="6"/>
    </row>
    <row r="676364" spans="9:9">
      <c r="I676364" s="6"/>
    </row>
    <row r="676365" spans="9:9">
      <c r="I676365" s="6"/>
    </row>
    <row r="676366" spans="9:9">
      <c r="I676366" s="6"/>
    </row>
    <row r="676367" spans="9:9">
      <c r="I676367" s="6"/>
    </row>
    <row r="676368" spans="9:9">
      <c r="I676368" s="6"/>
    </row>
    <row r="676369" spans="9:9">
      <c r="I676369" s="6"/>
    </row>
    <row r="676370" spans="9:9">
      <c r="I676370" s="6"/>
    </row>
    <row r="676371" spans="9:9">
      <c r="I676371" s="6"/>
    </row>
    <row r="676372" spans="9:9">
      <c r="I676372" s="6"/>
    </row>
    <row r="676373" spans="9:9">
      <c r="I676373" s="6"/>
    </row>
    <row r="676374" spans="9:9">
      <c r="I676374" s="6"/>
    </row>
    <row r="676375" spans="9:9">
      <c r="I676375" s="6"/>
    </row>
    <row r="676376" spans="9:9">
      <c r="I676376" s="6"/>
    </row>
    <row r="676377" spans="9:9">
      <c r="I676377" s="6"/>
    </row>
    <row r="676378" spans="9:9">
      <c r="I676378" s="6"/>
    </row>
    <row r="676379" spans="9:9">
      <c r="I676379" s="6"/>
    </row>
    <row r="676380" spans="9:9">
      <c r="I676380" s="6"/>
    </row>
    <row r="676381" spans="9:9">
      <c r="I676381" s="6"/>
    </row>
    <row r="676382" spans="9:9">
      <c r="I676382" s="6"/>
    </row>
    <row r="676383" spans="9:9">
      <c r="I676383" s="6"/>
    </row>
    <row r="676384" spans="9:9">
      <c r="I676384" s="6"/>
    </row>
    <row r="676385" spans="9:9">
      <c r="I676385" s="6"/>
    </row>
    <row r="676386" spans="9:9">
      <c r="I676386" s="6"/>
    </row>
    <row r="676387" spans="9:9">
      <c r="I676387" s="6"/>
    </row>
    <row r="676388" spans="9:9">
      <c r="I676388" s="6"/>
    </row>
    <row r="676389" spans="9:9">
      <c r="I676389" s="6"/>
    </row>
    <row r="676390" spans="9:9">
      <c r="I676390" s="6"/>
    </row>
    <row r="676391" spans="9:9">
      <c r="I676391" s="6"/>
    </row>
    <row r="676392" spans="9:9">
      <c r="I676392" s="6"/>
    </row>
    <row r="676393" spans="9:9">
      <c r="I676393" s="6"/>
    </row>
    <row r="676394" spans="9:9">
      <c r="I676394" s="6"/>
    </row>
    <row r="676395" spans="9:9">
      <c r="I676395" s="6"/>
    </row>
    <row r="676396" spans="9:9">
      <c r="I676396" s="6"/>
    </row>
    <row r="676397" spans="9:9">
      <c r="I676397" s="6"/>
    </row>
    <row r="676398" spans="9:9">
      <c r="I676398" s="6"/>
    </row>
    <row r="676399" spans="9:9">
      <c r="I676399" s="6"/>
    </row>
    <row r="676400" spans="9:9">
      <c r="I676400" s="6"/>
    </row>
    <row r="676401" spans="9:9">
      <c r="I676401" s="6"/>
    </row>
    <row r="676402" spans="9:9">
      <c r="I676402" s="6"/>
    </row>
    <row r="676403" spans="9:9">
      <c r="I676403" s="6"/>
    </row>
    <row r="676404" spans="9:9">
      <c r="I676404" s="6"/>
    </row>
    <row r="676405" spans="9:9">
      <c r="I676405" s="6"/>
    </row>
    <row r="676406" spans="9:9">
      <c r="I676406" s="6"/>
    </row>
    <row r="676407" spans="9:9">
      <c r="I676407" s="6"/>
    </row>
    <row r="676408" spans="9:9">
      <c r="I676408" s="6"/>
    </row>
    <row r="676409" spans="9:9">
      <c r="I676409" s="6"/>
    </row>
    <row r="676410" spans="9:9">
      <c r="I676410" s="6"/>
    </row>
    <row r="676411" spans="9:9">
      <c r="I676411" s="6"/>
    </row>
    <row r="676412" spans="9:9">
      <c r="I676412" s="6"/>
    </row>
    <row r="676413" spans="9:9">
      <c r="I676413" s="6"/>
    </row>
    <row r="676414" spans="9:9">
      <c r="I676414" s="6"/>
    </row>
    <row r="676415" spans="9:9">
      <c r="I676415" s="6"/>
    </row>
    <row r="676416" spans="9:9">
      <c r="I676416" s="6"/>
    </row>
    <row r="676417" spans="9:9">
      <c r="I676417" s="6"/>
    </row>
    <row r="676418" spans="9:9">
      <c r="I676418" s="6"/>
    </row>
    <row r="676419" spans="9:9">
      <c r="I676419" s="6"/>
    </row>
    <row r="676420" spans="9:9">
      <c r="I676420" s="6"/>
    </row>
    <row r="676421" spans="9:9">
      <c r="I676421" s="6"/>
    </row>
    <row r="676422" spans="9:9">
      <c r="I676422" s="6"/>
    </row>
    <row r="676423" spans="9:9">
      <c r="I676423" s="6"/>
    </row>
    <row r="676424" spans="9:9">
      <c r="I676424" s="6"/>
    </row>
    <row r="676425" spans="9:9">
      <c r="I676425" s="6"/>
    </row>
    <row r="676426" spans="9:9">
      <c r="I676426" s="6"/>
    </row>
    <row r="676427" spans="9:9">
      <c r="I676427" s="6"/>
    </row>
    <row r="676428" spans="9:9">
      <c r="I676428" s="6"/>
    </row>
    <row r="676429" spans="9:9">
      <c r="I676429" s="6"/>
    </row>
    <row r="676430" spans="9:9">
      <c r="I676430" s="6"/>
    </row>
    <row r="676431" spans="9:9">
      <c r="I676431" s="6"/>
    </row>
    <row r="676432" spans="9:9">
      <c r="I676432" s="6"/>
    </row>
    <row r="676433" spans="9:9">
      <c r="I676433" s="6"/>
    </row>
    <row r="676434" spans="9:9">
      <c r="I676434" s="6"/>
    </row>
    <row r="676435" spans="9:9">
      <c r="I676435" s="6"/>
    </row>
    <row r="676436" spans="9:9">
      <c r="I676436" s="6"/>
    </row>
    <row r="676437" spans="9:9">
      <c r="I676437" s="6"/>
    </row>
    <row r="676438" spans="9:9">
      <c r="I676438" s="6"/>
    </row>
    <row r="676439" spans="9:9">
      <c r="I676439" s="6"/>
    </row>
    <row r="676440" spans="9:9">
      <c r="I676440" s="6"/>
    </row>
    <row r="676441" spans="9:9">
      <c r="I676441" s="6"/>
    </row>
    <row r="676442" spans="9:9">
      <c r="I676442" s="6"/>
    </row>
    <row r="676443" spans="9:9">
      <c r="I676443" s="6"/>
    </row>
    <row r="676444" spans="9:9">
      <c r="I676444" s="6"/>
    </row>
    <row r="676445" spans="9:9">
      <c r="I676445" s="6"/>
    </row>
    <row r="676446" spans="9:9">
      <c r="I676446" s="6"/>
    </row>
    <row r="676447" spans="9:9">
      <c r="I676447" s="6"/>
    </row>
    <row r="676448" spans="9:9">
      <c r="I676448" s="6"/>
    </row>
    <row r="676449" spans="9:9">
      <c r="I676449" s="6"/>
    </row>
    <row r="676450" spans="9:9">
      <c r="I676450" s="6"/>
    </row>
    <row r="676451" spans="9:9">
      <c r="I676451" s="6"/>
    </row>
    <row r="676452" spans="9:9">
      <c r="I676452" s="6"/>
    </row>
    <row r="676453" spans="9:9">
      <c r="I676453" s="6"/>
    </row>
    <row r="676454" spans="9:9">
      <c r="I676454" s="6"/>
    </row>
    <row r="676455" spans="9:9">
      <c r="I676455" s="6"/>
    </row>
    <row r="676456" spans="9:9">
      <c r="I676456" s="6"/>
    </row>
    <row r="676457" spans="9:9">
      <c r="I676457" s="6"/>
    </row>
    <row r="676458" spans="9:9">
      <c r="I676458" s="6"/>
    </row>
    <row r="676459" spans="9:9">
      <c r="I676459" s="6"/>
    </row>
    <row r="676460" spans="9:9">
      <c r="I676460" s="6"/>
    </row>
    <row r="676461" spans="9:9">
      <c r="I676461" s="6"/>
    </row>
    <row r="676462" spans="9:9">
      <c r="I676462" s="6"/>
    </row>
    <row r="676463" spans="9:9">
      <c r="I676463" s="6"/>
    </row>
    <row r="676464" spans="9:9">
      <c r="I676464" s="6"/>
    </row>
    <row r="676465" spans="9:9">
      <c r="I676465" s="6"/>
    </row>
    <row r="676466" spans="9:9">
      <c r="I676466" s="6"/>
    </row>
    <row r="676467" spans="9:9">
      <c r="I676467" s="6"/>
    </row>
    <row r="676468" spans="9:9">
      <c r="I676468" s="6"/>
    </row>
    <row r="676469" spans="9:9">
      <c r="I676469" s="6"/>
    </row>
    <row r="676470" spans="9:9">
      <c r="I676470" s="6"/>
    </row>
    <row r="676471" spans="9:9">
      <c r="I676471" s="6"/>
    </row>
    <row r="676472" spans="9:9">
      <c r="I676472" s="6"/>
    </row>
    <row r="676473" spans="9:9">
      <c r="I676473" s="6"/>
    </row>
    <row r="676474" spans="9:9">
      <c r="I676474" s="6"/>
    </row>
    <row r="676475" spans="9:9">
      <c r="I676475" s="6"/>
    </row>
    <row r="676476" spans="9:9">
      <c r="I676476" s="6"/>
    </row>
    <row r="676477" spans="9:9">
      <c r="I676477" s="6"/>
    </row>
    <row r="676478" spans="9:9">
      <c r="I676478" s="6"/>
    </row>
    <row r="676479" spans="9:9">
      <c r="I676479" s="6"/>
    </row>
    <row r="676480" spans="9:9">
      <c r="I676480" s="6"/>
    </row>
    <row r="676481" spans="9:9">
      <c r="I676481" s="6"/>
    </row>
    <row r="676482" spans="9:9">
      <c r="I676482" s="6"/>
    </row>
    <row r="676483" spans="9:9">
      <c r="I676483" s="6"/>
    </row>
    <row r="676484" spans="9:9">
      <c r="I676484" s="6"/>
    </row>
    <row r="676485" spans="9:9">
      <c r="I676485" s="6"/>
    </row>
    <row r="676486" spans="9:9">
      <c r="I676486" s="6"/>
    </row>
    <row r="676487" spans="9:9">
      <c r="I676487" s="6"/>
    </row>
    <row r="676488" spans="9:9">
      <c r="I676488" s="6"/>
    </row>
    <row r="676489" spans="9:9">
      <c r="I676489" s="6"/>
    </row>
    <row r="676490" spans="9:9">
      <c r="I676490" s="6"/>
    </row>
    <row r="676491" spans="9:9">
      <c r="I676491" s="6"/>
    </row>
    <row r="676492" spans="9:9">
      <c r="I676492" s="6"/>
    </row>
    <row r="676493" spans="9:9">
      <c r="I676493" s="6"/>
    </row>
    <row r="676494" spans="9:9">
      <c r="I676494" s="6"/>
    </row>
    <row r="676495" spans="9:9">
      <c r="I676495" s="6"/>
    </row>
    <row r="676496" spans="9:9">
      <c r="I676496" s="6"/>
    </row>
    <row r="676497" spans="9:9">
      <c r="I676497" s="6"/>
    </row>
    <row r="676498" spans="9:9">
      <c r="I676498" s="6"/>
    </row>
    <row r="676499" spans="9:9">
      <c r="I676499" s="6"/>
    </row>
    <row r="676500" spans="9:9">
      <c r="I676500" s="6"/>
    </row>
    <row r="676501" spans="9:9">
      <c r="I676501" s="6"/>
    </row>
    <row r="676502" spans="9:9">
      <c r="I676502" s="6"/>
    </row>
    <row r="676503" spans="9:9">
      <c r="I676503" s="6"/>
    </row>
    <row r="676504" spans="9:9">
      <c r="I676504" s="6"/>
    </row>
    <row r="676505" spans="9:9">
      <c r="I676505" s="6"/>
    </row>
    <row r="676506" spans="9:9">
      <c r="I676506" s="6"/>
    </row>
    <row r="676507" spans="9:9">
      <c r="I676507" s="6"/>
    </row>
    <row r="676508" spans="9:9">
      <c r="I676508" s="6"/>
    </row>
    <row r="676509" spans="9:9">
      <c r="I676509" s="6"/>
    </row>
    <row r="676510" spans="9:9">
      <c r="I676510" s="6"/>
    </row>
    <row r="676511" spans="9:9">
      <c r="I676511" s="6"/>
    </row>
    <row r="676512" spans="9:9">
      <c r="I676512" s="6"/>
    </row>
    <row r="676513" spans="9:9">
      <c r="I676513" s="6"/>
    </row>
    <row r="676514" spans="9:9">
      <c r="I676514" s="6"/>
    </row>
    <row r="676515" spans="9:9">
      <c r="I676515" s="6"/>
    </row>
    <row r="676516" spans="9:9">
      <c r="I676516" s="6"/>
    </row>
    <row r="676517" spans="9:9">
      <c r="I676517" s="6"/>
    </row>
    <row r="676518" spans="9:9">
      <c r="I676518" s="6"/>
    </row>
    <row r="676519" spans="9:9">
      <c r="I676519" s="6"/>
    </row>
    <row r="676520" spans="9:9">
      <c r="I676520" s="6"/>
    </row>
    <row r="676521" spans="9:9">
      <c r="I676521" s="6"/>
    </row>
    <row r="676522" spans="9:9">
      <c r="I676522" s="6"/>
    </row>
    <row r="676523" spans="9:9">
      <c r="I676523" s="6"/>
    </row>
    <row r="676524" spans="9:9">
      <c r="I676524" s="6"/>
    </row>
    <row r="676525" spans="9:9">
      <c r="I676525" s="6"/>
    </row>
    <row r="676526" spans="9:9">
      <c r="I676526" s="6"/>
    </row>
    <row r="676527" spans="9:9">
      <c r="I676527" s="6"/>
    </row>
    <row r="676528" spans="9:9">
      <c r="I676528" s="6"/>
    </row>
    <row r="676529" spans="9:9">
      <c r="I676529" s="6"/>
    </row>
    <row r="676530" spans="9:9">
      <c r="I676530" s="6"/>
    </row>
    <row r="676531" spans="9:9">
      <c r="I676531" s="6"/>
    </row>
    <row r="676532" spans="9:9">
      <c r="I676532" s="6"/>
    </row>
    <row r="676533" spans="9:9">
      <c r="I676533" s="6"/>
    </row>
    <row r="676534" spans="9:9">
      <c r="I676534" s="6"/>
    </row>
    <row r="676535" spans="9:9">
      <c r="I676535" s="6"/>
    </row>
    <row r="676536" spans="9:9">
      <c r="I676536" s="6"/>
    </row>
    <row r="676537" spans="9:9">
      <c r="I676537" s="6"/>
    </row>
    <row r="676538" spans="9:9">
      <c r="I676538" s="6"/>
    </row>
    <row r="676539" spans="9:9">
      <c r="I676539" s="6"/>
    </row>
    <row r="676540" spans="9:9">
      <c r="I676540" s="6"/>
    </row>
    <row r="676541" spans="9:9">
      <c r="I676541" s="6"/>
    </row>
    <row r="676542" spans="9:9">
      <c r="I676542" s="6"/>
    </row>
    <row r="676543" spans="9:9">
      <c r="I676543" s="6"/>
    </row>
    <row r="676544" spans="9:9">
      <c r="I676544" s="6"/>
    </row>
    <row r="676545" spans="9:9">
      <c r="I676545" s="6"/>
    </row>
    <row r="676546" spans="9:9">
      <c r="I676546" s="6"/>
    </row>
    <row r="676547" spans="9:9">
      <c r="I676547" s="6"/>
    </row>
    <row r="676548" spans="9:9">
      <c r="I676548" s="6"/>
    </row>
    <row r="676549" spans="9:9">
      <c r="I676549" s="6"/>
    </row>
    <row r="676550" spans="9:9">
      <c r="I676550" s="6"/>
    </row>
    <row r="676551" spans="9:9">
      <c r="I676551" s="6"/>
    </row>
    <row r="676552" spans="9:9">
      <c r="I676552" s="6"/>
    </row>
    <row r="676553" spans="9:9">
      <c r="I676553" s="6"/>
    </row>
    <row r="676554" spans="9:9">
      <c r="I676554" s="6"/>
    </row>
    <row r="676555" spans="9:9">
      <c r="I676555" s="6"/>
    </row>
    <row r="676556" spans="9:9">
      <c r="I676556" s="6"/>
    </row>
    <row r="676557" spans="9:9">
      <c r="I676557" s="6"/>
    </row>
    <row r="676558" spans="9:9">
      <c r="I676558" s="6"/>
    </row>
    <row r="676559" spans="9:9">
      <c r="I676559" s="6"/>
    </row>
    <row r="676560" spans="9:9">
      <c r="I676560" s="6"/>
    </row>
    <row r="676561" spans="9:9">
      <c r="I676561" s="6"/>
    </row>
    <row r="676562" spans="9:9">
      <c r="I676562" s="6"/>
    </row>
    <row r="676563" spans="9:9">
      <c r="I676563" s="6"/>
    </row>
    <row r="676564" spans="9:9">
      <c r="I676564" s="6"/>
    </row>
    <row r="676565" spans="9:9">
      <c r="I676565" s="6"/>
    </row>
    <row r="676566" spans="9:9">
      <c r="I676566" s="6"/>
    </row>
    <row r="676567" spans="9:9">
      <c r="I676567" s="6"/>
    </row>
    <row r="676568" spans="9:9">
      <c r="I676568" s="6"/>
    </row>
    <row r="676569" spans="9:9">
      <c r="I676569" s="6"/>
    </row>
    <row r="676570" spans="9:9">
      <c r="I676570" s="6"/>
    </row>
    <row r="676571" spans="9:9">
      <c r="I676571" s="6"/>
    </row>
    <row r="676572" spans="9:9">
      <c r="I676572" s="6"/>
    </row>
    <row r="676573" spans="9:9">
      <c r="I676573" s="6"/>
    </row>
    <row r="676574" spans="9:9">
      <c r="I676574" s="6"/>
    </row>
    <row r="676575" spans="9:9">
      <c r="I676575" s="6"/>
    </row>
    <row r="676576" spans="9:9">
      <c r="I676576" s="6"/>
    </row>
    <row r="676577" spans="9:9">
      <c r="I676577" s="6"/>
    </row>
    <row r="676578" spans="9:9">
      <c r="I676578" s="6"/>
    </row>
    <row r="676579" spans="9:9">
      <c r="I676579" s="6"/>
    </row>
    <row r="676580" spans="9:9">
      <c r="I676580" s="6"/>
    </row>
    <row r="676581" spans="9:9">
      <c r="I676581" s="6"/>
    </row>
    <row r="676582" spans="9:9">
      <c r="I676582" s="6"/>
    </row>
    <row r="676583" spans="9:9">
      <c r="I676583" s="6"/>
    </row>
    <row r="676584" spans="9:9">
      <c r="I676584" s="6"/>
    </row>
    <row r="676585" spans="9:9">
      <c r="I676585" s="6"/>
    </row>
    <row r="676586" spans="9:9">
      <c r="I676586" s="6"/>
    </row>
    <row r="676587" spans="9:9">
      <c r="I676587" s="6"/>
    </row>
    <row r="676588" spans="9:9">
      <c r="I676588" s="6"/>
    </row>
    <row r="676589" spans="9:9">
      <c r="I676589" s="6"/>
    </row>
    <row r="676590" spans="9:9">
      <c r="I676590" s="6"/>
    </row>
    <row r="676591" spans="9:9">
      <c r="I676591" s="6"/>
    </row>
    <row r="676592" spans="9:9">
      <c r="I676592" s="6"/>
    </row>
    <row r="676593" spans="9:9">
      <c r="I676593" s="6"/>
    </row>
    <row r="676594" spans="9:9">
      <c r="I676594" s="6"/>
    </row>
    <row r="676595" spans="9:9">
      <c r="I676595" s="6"/>
    </row>
    <row r="676596" spans="9:9">
      <c r="I676596" s="6"/>
    </row>
    <row r="676597" spans="9:9">
      <c r="I676597" s="6"/>
    </row>
    <row r="676598" spans="9:9">
      <c r="I676598" s="6"/>
    </row>
    <row r="676599" spans="9:9">
      <c r="I676599" s="6"/>
    </row>
    <row r="676600" spans="9:9">
      <c r="I676600" s="6"/>
    </row>
    <row r="676601" spans="9:9">
      <c r="I676601" s="6"/>
    </row>
    <row r="676602" spans="9:9">
      <c r="I676602" s="6"/>
    </row>
    <row r="676603" spans="9:9">
      <c r="I676603" s="6"/>
    </row>
    <row r="676604" spans="9:9">
      <c r="I676604" s="6"/>
    </row>
    <row r="676605" spans="9:9">
      <c r="I676605" s="6"/>
    </row>
    <row r="676606" spans="9:9">
      <c r="I676606" s="6"/>
    </row>
    <row r="676607" spans="9:9">
      <c r="I676607" s="6"/>
    </row>
    <row r="676608" spans="9:9">
      <c r="I676608" s="6"/>
    </row>
    <row r="676609" spans="9:9">
      <c r="I676609" s="6"/>
    </row>
    <row r="676610" spans="9:9">
      <c r="I676610" s="6"/>
    </row>
    <row r="676611" spans="9:9">
      <c r="I676611" s="6"/>
    </row>
    <row r="676612" spans="9:9">
      <c r="I676612" s="6"/>
    </row>
    <row r="676613" spans="9:9">
      <c r="I676613" s="6"/>
    </row>
    <row r="676614" spans="9:9">
      <c r="I676614" s="6"/>
    </row>
    <row r="676615" spans="9:9">
      <c r="I676615" s="6"/>
    </row>
    <row r="676616" spans="9:9">
      <c r="I676616" s="6"/>
    </row>
    <row r="676617" spans="9:9">
      <c r="I676617" s="6"/>
    </row>
    <row r="676618" spans="9:9">
      <c r="I676618" s="6"/>
    </row>
    <row r="676619" spans="9:9">
      <c r="I676619" s="6"/>
    </row>
    <row r="676620" spans="9:9">
      <c r="I676620" s="6"/>
    </row>
    <row r="676621" spans="9:9">
      <c r="I676621" s="6"/>
    </row>
    <row r="676622" spans="9:9">
      <c r="I676622" s="6"/>
    </row>
    <row r="676623" spans="9:9">
      <c r="I676623" s="6"/>
    </row>
    <row r="676624" spans="9:9">
      <c r="I676624" s="6"/>
    </row>
    <row r="676625" spans="9:9">
      <c r="I676625" s="6"/>
    </row>
    <row r="676626" spans="9:9">
      <c r="I676626" s="6"/>
    </row>
    <row r="676627" spans="9:9">
      <c r="I676627" s="6"/>
    </row>
    <row r="676628" spans="9:9">
      <c r="I676628" s="6"/>
    </row>
    <row r="676629" spans="9:9">
      <c r="I676629" s="6"/>
    </row>
    <row r="676630" spans="9:9">
      <c r="I676630" s="6"/>
    </row>
    <row r="676631" spans="9:9">
      <c r="I676631" s="6"/>
    </row>
    <row r="676632" spans="9:9">
      <c r="I676632" s="6"/>
    </row>
    <row r="676633" spans="9:9">
      <c r="I676633" s="6"/>
    </row>
    <row r="676634" spans="9:9">
      <c r="I676634" s="6"/>
    </row>
    <row r="676635" spans="9:9">
      <c r="I676635" s="6"/>
    </row>
    <row r="676636" spans="9:9">
      <c r="I676636" s="6"/>
    </row>
    <row r="676637" spans="9:9">
      <c r="I676637" s="6"/>
    </row>
    <row r="676638" spans="9:9">
      <c r="I676638" s="6"/>
    </row>
    <row r="676639" spans="9:9">
      <c r="I676639" s="6"/>
    </row>
    <row r="676640" spans="9:9">
      <c r="I676640" s="6"/>
    </row>
    <row r="676641" spans="9:9">
      <c r="I676641" s="6"/>
    </row>
    <row r="676642" spans="9:9">
      <c r="I676642" s="6"/>
    </row>
    <row r="676643" spans="9:9">
      <c r="I676643" s="6"/>
    </row>
    <row r="676644" spans="9:9">
      <c r="I676644" s="6"/>
    </row>
    <row r="676645" spans="9:9">
      <c r="I676645" s="6"/>
    </row>
    <row r="676646" spans="9:9">
      <c r="I676646" s="6"/>
    </row>
    <row r="676647" spans="9:9">
      <c r="I676647" s="6"/>
    </row>
    <row r="676648" spans="9:9">
      <c r="I676648" s="6"/>
    </row>
    <row r="676649" spans="9:9">
      <c r="I676649" s="6"/>
    </row>
    <row r="676650" spans="9:9">
      <c r="I676650" s="6"/>
    </row>
    <row r="676651" spans="9:9">
      <c r="I676651" s="6"/>
    </row>
    <row r="676652" spans="9:9">
      <c r="I676652" s="6"/>
    </row>
    <row r="676653" spans="9:9">
      <c r="I676653" s="6"/>
    </row>
    <row r="676654" spans="9:9">
      <c r="I676654" s="6"/>
    </row>
    <row r="676655" spans="9:9">
      <c r="I676655" s="6"/>
    </row>
    <row r="676656" spans="9:9">
      <c r="I676656" s="6"/>
    </row>
    <row r="676657" spans="9:9">
      <c r="I676657" s="6"/>
    </row>
    <row r="676658" spans="9:9">
      <c r="I676658" s="6"/>
    </row>
    <row r="676659" spans="9:9">
      <c r="I676659" s="6"/>
    </row>
    <row r="676660" spans="9:9">
      <c r="I676660" s="6"/>
    </row>
    <row r="676661" spans="9:9">
      <c r="I676661" s="6"/>
    </row>
    <row r="676662" spans="9:9">
      <c r="I676662" s="6"/>
    </row>
    <row r="676663" spans="9:9">
      <c r="I676663" s="6"/>
    </row>
    <row r="676664" spans="9:9">
      <c r="I676664" s="6"/>
    </row>
    <row r="676665" spans="9:9">
      <c r="I676665" s="6"/>
    </row>
    <row r="676666" spans="9:9">
      <c r="I676666" s="6"/>
    </row>
    <row r="676667" spans="9:9">
      <c r="I676667" s="6"/>
    </row>
    <row r="676668" spans="9:9">
      <c r="I676668" s="6"/>
    </row>
    <row r="676669" spans="9:9">
      <c r="I676669" s="6"/>
    </row>
    <row r="676670" spans="9:9">
      <c r="I676670" s="6"/>
    </row>
    <row r="676671" spans="9:9">
      <c r="I676671" s="6"/>
    </row>
    <row r="676672" spans="9:9">
      <c r="I676672" s="6"/>
    </row>
    <row r="676673" spans="9:9">
      <c r="I676673" s="6"/>
    </row>
    <row r="676674" spans="9:9">
      <c r="I676674" s="6"/>
    </row>
    <row r="676675" spans="9:9">
      <c r="I676675" s="6"/>
    </row>
    <row r="676676" spans="9:9">
      <c r="I676676" s="6"/>
    </row>
    <row r="676677" spans="9:9">
      <c r="I676677" s="6"/>
    </row>
    <row r="676678" spans="9:9">
      <c r="I676678" s="6"/>
    </row>
    <row r="676679" spans="9:9">
      <c r="I676679" s="6"/>
    </row>
    <row r="676680" spans="9:9">
      <c r="I676680" s="6"/>
    </row>
    <row r="676681" spans="9:9">
      <c r="I676681" s="6"/>
    </row>
    <row r="676682" spans="9:9">
      <c r="I676682" s="6"/>
    </row>
    <row r="676683" spans="9:9">
      <c r="I676683" s="6"/>
    </row>
    <row r="676684" spans="9:9">
      <c r="I676684" s="6"/>
    </row>
    <row r="676685" spans="9:9">
      <c r="I676685" s="6"/>
    </row>
    <row r="676686" spans="9:9">
      <c r="I676686" s="6"/>
    </row>
    <row r="676687" spans="9:9">
      <c r="I676687" s="6"/>
    </row>
    <row r="676688" spans="9:9">
      <c r="I676688" s="6"/>
    </row>
    <row r="676689" spans="9:9">
      <c r="I676689" s="6"/>
    </row>
    <row r="676690" spans="9:9">
      <c r="I676690" s="6"/>
    </row>
    <row r="676691" spans="9:9">
      <c r="I676691" s="6"/>
    </row>
    <row r="676692" spans="9:9">
      <c r="I676692" s="6"/>
    </row>
    <row r="676693" spans="9:9">
      <c r="I676693" s="6"/>
    </row>
    <row r="676694" spans="9:9">
      <c r="I676694" s="6"/>
    </row>
    <row r="676695" spans="9:9">
      <c r="I676695" s="6"/>
    </row>
    <row r="676696" spans="9:9">
      <c r="I676696" s="6"/>
    </row>
    <row r="676697" spans="9:9">
      <c r="I676697" s="6"/>
    </row>
    <row r="676698" spans="9:9">
      <c r="I676698" s="6"/>
    </row>
    <row r="676699" spans="9:9">
      <c r="I676699" s="6"/>
    </row>
    <row r="676700" spans="9:9">
      <c r="I676700" s="6"/>
    </row>
    <row r="676701" spans="9:9">
      <c r="I676701" s="6"/>
    </row>
    <row r="676702" spans="9:9">
      <c r="I676702" s="6"/>
    </row>
    <row r="676703" spans="9:9">
      <c r="I676703" s="6"/>
    </row>
    <row r="676704" spans="9:9">
      <c r="I676704" s="6"/>
    </row>
    <row r="676705" spans="9:9">
      <c r="I676705" s="6"/>
    </row>
    <row r="676706" spans="9:9">
      <c r="I676706" s="6"/>
    </row>
    <row r="676707" spans="9:9">
      <c r="I676707" s="6"/>
    </row>
    <row r="676708" spans="9:9">
      <c r="I676708" s="6"/>
    </row>
    <row r="676709" spans="9:9">
      <c r="I676709" s="6"/>
    </row>
    <row r="676710" spans="9:9">
      <c r="I676710" s="6"/>
    </row>
    <row r="676711" spans="9:9">
      <c r="I676711" s="6"/>
    </row>
    <row r="676712" spans="9:9">
      <c r="I676712" s="6"/>
    </row>
    <row r="676713" spans="9:9">
      <c r="I676713" s="6"/>
    </row>
    <row r="676714" spans="9:9">
      <c r="I676714" s="6"/>
    </row>
    <row r="676715" spans="9:9">
      <c r="I676715" s="6"/>
    </row>
    <row r="676716" spans="9:9">
      <c r="I676716" s="6"/>
    </row>
    <row r="676717" spans="9:9">
      <c r="I676717" s="6"/>
    </row>
    <row r="676718" spans="9:9">
      <c r="I676718" s="6"/>
    </row>
    <row r="676719" spans="9:9">
      <c r="I676719" s="6"/>
    </row>
    <row r="676720" spans="9:9">
      <c r="I676720" s="6"/>
    </row>
    <row r="676721" spans="9:9">
      <c r="I676721" s="6"/>
    </row>
    <row r="676722" spans="9:9">
      <c r="I676722" s="6"/>
    </row>
    <row r="676723" spans="9:9">
      <c r="I676723" s="6"/>
    </row>
    <row r="676724" spans="9:9">
      <c r="I676724" s="6"/>
    </row>
    <row r="676725" spans="9:9">
      <c r="I676725" s="6"/>
    </row>
    <row r="676726" spans="9:9">
      <c r="I676726" s="6"/>
    </row>
    <row r="676727" spans="9:9">
      <c r="I676727" s="6"/>
    </row>
    <row r="676728" spans="9:9">
      <c r="I676728" s="6"/>
    </row>
    <row r="676729" spans="9:9">
      <c r="I676729" s="6"/>
    </row>
    <row r="676730" spans="9:9">
      <c r="I676730" s="6"/>
    </row>
    <row r="676731" spans="9:9">
      <c r="I676731" s="6"/>
    </row>
    <row r="676732" spans="9:9">
      <c r="I676732" s="6"/>
    </row>
    <row r="676733" spans="9:9">
      <c r="I676733" s="6"/>
    </row>
    <row r="676734" spans="9:9">
      <c r="I676734" s="6"/>
    </row>
    <row r="676735" spans="9:9">
      <c r="I676735" s="6"/>
    </row>
    <row r="676736" spans="9:9">
      <c r="I676736" s="6"/>
    </row>
    <row r="676737" spans="9:9">
      <c r="I676737" s="6"/>
    </row>
    <row r="676738" spans="9:9">
      <c r="I676738" s="6"/>
    </row>
    <row r="676739" spans="9:9">
      <c r="I676739" s="6"/>
    </row>
    <row r="676740" spans="9:9">
      <c r="I676740" s="6"/>
    </row>
    <row r="676741" spans="9:9">
      <c r="I676741" s="6"/>
    </row>
    <row r="676742" spans="9:9">
      <c r="I676742" s="6"/>
    </row>
    <row r="676743" spans="9:9">
      <c r="I676743" s="6"/>
    </row>
    <row r="676744" spans="9:9">
      <c r="I676744" s="6"/>
    </row>
    <row r="676745" spans="9:9">
      <c r="I676745" s="6"/>
    </row>
    <row r="676746" spans="9:9">
      <c r="I676746" s="6"/>
    </row>
    <row r="676747" spans="9:9">
      <c r="I676747" s="6"/>
    </row>
    <row r="676748" spans="9:9">
      <c r="I676748" s="6"/>
    </row>
    <row r="676749" spans="9:9">
      <c r="I676749" s="6"/>
    </row>
    <row r="676750" spans="9:9">
      <c r="I676750" s="6"/>
    </row>
    <row r="676751" spans="9:9">
      <c r="I676751" s="6"/>
    </row>
    <row r="676752" spans="9:9">
      <c r="I676752" s="6"/>
    </row>
    <row r="676753" spans="9:9">
      <c r="I676753" s="6"/>
    </row>
    <row r="676754" spans="9:9">
      <c r="I676754" s="6"/>
    </row>
    <row r="676755" spans="9:9">
      <c r="I676755" s="6"/>
    </row>
    <row r="676756" spans="9:9">
      <c r="I676756" s="6"/>
    </row>
    <row r="676757" spans="9:9">
      <c r="I676757" s="6"/>
    </row>
    <row r="676758" spans="9:9">
      <c r="I676758" s="6"/>
    </row>
    <row r="676759" spans="9:9">
      <c r="I676759" s="6"/>
    </row>
    <row r="676760" spans="9:9">
      <c r="I676760" s="6"/>
    </row>
    <row r="676761" spans="9:9">
      <c r="I676761" s="6"/>
    </row>
    <row r="676762" spans="9:9">
      <c r="I676762" s="6"/>
    </row>
    <row r="676763" spans="9:9">
      <c r="I676763" s="6"/>
    </row>
    <row r="676764" spans="9:9">
      <c r="I676764" s="6"/>
    </row>
    <row r="676765" spans="9:9">
      <c r="I676765" s="6"/>
    </row>
    <row r="676766" spans="9:9">
      <c r="I676766" s="6"/>
    </row>
    <row r="676767" spans="9:9">
      <c r="I676767" s="6"/>
    </row>
    <row r="676768" spans="9:9">
      <c r="I676768" s="6"/>
    </row>
    <row r="676769" spans="9:9">
      <c r="I676769" s="6"/>
    </row>
    <row r="676770" spans="9:9">
      <c r="I676770" s="6"/>
    </row>
    <row r="676771" spans="9:9">
      <c r="I676771" s="6"/>
    </row>
    <row r="676772" spans="9:9">
      <c r="I676772" s="6"/>
    </row>
    <row r="676773" spans="9:9">
      <c r="I676773" s="6"/>
    </row>
    <row r="676774" spans="9:9">
      <c r="I676774" s="6"/>
    </row>
    <row r="676775" spans="9:9">
      <c r="I676775" s="6"/>
    </row>
    <row r="676776" spans="9:9">
      <c r="I676776" s="6"/>
    </row>
    <row r="676777" spans="9:9">
      <c r="I676777" s="6"/>
    </row>
    <row r="676778" spans="9:9">
      <c r="I676778" s="6"/>
    </row>
    <row r="676779" spans="9:9">
      <c r="I676779" s="6"/>
    </row>
    <row r="676780" spans="9:9">
      <c r="I676780" s="6"/>
    </row>
    <row r="676781" spans="9:9">
      <c r="I676781" s="6"/>
    </row>
    <row r="676782" spans="9:9">
      <c r="I676782" s="6"/>
    </row>
    <row r="676783" spans="9:9">
      <c r="I676783" s="6"/>
    </row>
    <row r="676784" spans="9:9">
      <c r="I676784" s="6"/>
    </row>
    <row r="676785" spans="9:9">
      <c r="I676785" s="6"/>
    </row>
    <row r="676786" spans="9:9">
      <c r="I676786" s="6"/>
    </row>
    <row r="676787" spans="9:9">
      <c r="I676787" s="6"/>
    </row>
    <row r="676788" spans="9:9">
      <c r="I676788" s="6"/>
    </row>
    <row r="676789" spans="9:9">
      <c r="I676789" s="6"/>
    </row>
    <row r="676790" spans="9:9">
      <c r="I676790" s="6"/>
    </row>
    <row r="676791" spans="9:9">
      <c r="I676791" s="6"/>
    </row>
    <row r="676792" spans="9:9">
      <c r="I676792" s="6"/>
    </row>
    <row r="676793" spans="9:9">
      <c r="I676793" s="6"/>
    </row>
    <row r="676794" spans="9:9">
      <c r="I676794" s="6"/>
    </row>
    <row r="676795" spans="9:9">
      <c r="I676795" s="6"/>
    </row>
    <row r="676796" spans="9:9">
      <c r="I676796" s="6"/>
    </row>
    <row r="676797" spans="9:9">
      <c r="I676797" s="6"/>
    </row>
    <row r="676798" spans="9:9">
      <c r="I676798" s="6"/>
    </row>
    <row r="676799" spans="9:9">
      <c r="I676799" s="6"/>
    </row>
    <row r="676800" spans="9:9">
      <c r="I676800" s="6"/>
    </row>
    <row r="676801" spans="9:9">
      <c r="I676801" s="6"/>
    </row>
    <row r="676802" spans="9:9">
      <c r="I676802" s="6"/>
    </row>
    <row r="676803" spans="9:9">
      <c r="I676803" s="6"/>
    </row>
    <row r="676804" spans="9:9">
      <c r="I676804" s="6"/>
    </row>
    <row r="676805" spans="9:9">
      <c r="I676805" s="6"/>
    </row>
    <row r="676806" spans="9:9">
      <c r="I676806" s="6"/>
    </row>
    <row r="676807" spans="9:9">
      <c r="I676807" s="6"/>
    </row>
    <row r="676808" spans="9:9">
      <c r="I676808" s="6"/>
    </row>
    <row r="676809" spans="9:9">
      <c r="I676809" s="6"/>
    </row>
    <row r="676810" spans="9:9">
      <c r="I676810" s="6"/>
    </row>
    <row r="676811" spans="9:9">
      <c r="I676811" s="6"/>
    </row>
    <row r="676812" spans="9:9">
      <c r="I676812" s="6"/>
    </row>
    <row r="676813" spans="9:9">
      <c r="I676813" s="6"/>
    </row>
    <row r="676814" spans="9:9">
      <c r="I676814" s="6"/>
    </row>
    <row r="676815" spans="9:9">
      <c r="I676815" s="6"/>
    </row>
    <row r="676816" spans="9:9">
      <c r="I676816" s="6"/>
    </row>
    <row r="676817" spans="9:9">
      <c r="I676817" s="6"/>
    </row>
    <row r="676818" spans="9:9">
      <c r="I676818" s="6"/>
    </row>
    <row r="676819" spans="9:9">
      <c r="I676819" s="6"/>
    </row>
    <row r="676820" spans="9:9">
      <c r="I676820" s="6"/>
    </row>
    <row r="676821" spans="9:9">
      <c r="I676821" s="6"/>
    </row>
    <row r="676822" spans="9:9">
      <c r="I676822" s="6"/>
    </row>
    <row r="676823" spans="9:9">
      <c r="I676823" s="6"/>
    </row>
    <row r="676824" spans="9:9">
      <c r="I676824" s="6"/>
    </row>
    <row r="676825" spans="9:9">
      <c r="I676825" s="6"/>
    </row>
    <row r="676826" spans="9:9">
      <c r="I676826" s="6"/>
    </row>
    <row r="676827" spans="9:9">
      <c r="I676827" s="6"/>
    </row>
    <row r="676828" spans="9:9">
      <c r="I676828" s="6"/>
    </row>
    <row r="676829" spans="9:9">
      <c r="I676829" s="6"/>
    </row>
    <row r="676830" spans="9:9">
      <c r="I676830" s="6"/>
    </row>
    <row r="676831" spans="9:9">
      <c r="I676831" s="6"/>
    </row>
    <row r="676832" spans="9:9">
      <c r="I676832" s="6"/>
    </row>
    <row r="676833" spans="9:9">
      <c r="I676833" s="6"/>
    </row>
    <row r="676834" spans="9:9">
      <c r="I676834" s="6"/>
    </row>
    <row r="676835" spans="9:9">
      <c r="I676835" s="6"/>
    </row>
    <row r="676836" spans="9:9">
      <c r="I676836" s="6"/>
    </row>
    <row r="676837" spans="9:9">
      <c r="I676837" s="6"/>
    </row>
    <row r="676838" spans="9:9">
      <c r="I676838" s="6"/>
    </row>
    <row r="676839" spans="9:9">
      <c r="I676839" s="6"/>
    </row>
    <row r="676840" spans="9:9">
      <c r="I676840" s="6"/>
    </row>
    <row r="676841" spans="9:9">
      <c r="I676841" s="6"/>
    </row>
    <row r="676842" spans="9:9">
      <c r="I676842" s="6"/>
    </row>
    <row r="676843" spans="9:9">
      <c r="I676843" s="6"/>
    </row>
    <row r="676844" spans="9:9">
      <c r="I676844" s="6"/>
    </row>
    <row r="676845" spans="9:9">
      <c r="I676845" s="6"/>
    </row>
    <row r="676846" spans="9:9">
      <c r="I676846" s="6"/>
    </row>
    <row r="676847" spans="9:9">
      <c r="I676847" s="6"/>
    </row>
    <row r="676848" spans="9:9">
      <c r="I676848" s="6"/>
    </row>
    <row r="676849" spans="9:9">
      <c r="I676849" s="6"/>
    </row>
    <row r="676850" spans="9:9">
      <c r="I676850" s="6"/>
    </row>
    <row r="676851" spans="9:9">
      <c r="I676851" s="6"/>
    </row>
    <row r="676852" spans="9:9">
      <c r="I676852" s="6"/>
    </row>
    <row r="676853" spans="9:9">
      <c r="I676853" s="6"/>
    </row>
    <row r="676854" spans="9:9">
      <c r="I676854" s="6"/>
    </row>
    <row r="676855" spans="9:9">
      <c r="I676855" s="6"/>
    </row>
    <row r="676856" spans="9:9">
      <c r="I676856" s="6"/>
    </row>
    <row r="676857" spans="9:9">
      <c r="I676857" s="6"/>
    </row>
    <row r="676858" spans="9:9">
      <c r="I676858" s="6"/>
    </row>
    <row r="676859" spans="9:9">
      <c r="I676859" s="6"/>
    </row>
    <row r="676860" spans="9:9">
      <c r="I676860" s="6"/>
    </row>
    <row r="676861" spans="9:9">
      <c r="I676861" s="6"/>
    </row>
    <row r="676862" spans="9:9">
      <c r="I676862" s="6"/>
    </row>
    <row r="676863" spans="9:9">
      <c r="I676863" s="6"/>
    </row>
    <row r="676864" spans="9:9">
      <c r="I676864" s="6"/>
    </row>
    <row r="676865" spans="9:9">
      <c r="I676865" s="6"/>
    </row>
    <row r="676866" spans="9:9">
      <c r="I676866" s="6"/>
    </row>
    <row r="676867" spans="9:9">
      <c r="I676867" s="6"/>
    </row>
    <row r="676868" spans="9:9">
      <c r="I676868" s="6"/>
    </row>
    <row r="676869" spans="9:9">
      <c r="I676869" s="6"/>
    </row>
    <row r="676870" spans="9:9">
      <c r="I676870" s="6"/>
    </row>
    <row r="676871" spans="9:9">
      <c r="I676871" s="6"/>
    </row>
    <row r="676872" spans="9:9">
      <c r="I676872" s="6"/>
    </row>
    <row r="676873" spans="9:9">
      <c r="I676873" s="6"/>
    </row>
    <row r="676874" spans="9:9">
      <c r="I676874" s="6"/>
    </row>
    <row r="676875" spans="9:9">
      <c r="I676875" s="6"/>
    </row>
    <row r="676876" spans="9:9">
      <c r="I676876" s="6"/>
    </row>
    <row r="676877" spans="9:9">
      <c r="I676877" s="6"/>
    </row>
    <row r="676878" spans="9:9">
      <c r="I676878" s="6"/>
    </row>
    <row r="676879" spans="9:9">
      <c r="I676879" s="6"/>
    </row>
    <row r="676880" spans="9:9">
      <c r="I676880" s="6"/>
    </row>
    <row r="676881" spans="9:9">
      <c r="I676881" s="6"/>
    </row>
    <row r="676882" spans="9:9">
      <c r="I676882" s="6"/>
    </row>
    <row r="676883" spans="9:9">
      <c r="I676883" s="6"/>
    </row>
    <row r="676884" spans="9:9">
      <c r="I676884" s="6"/>
    </row>
    <row r="676885" spans="9:9">
      <c r="I676885" s="6"/>
    </row>
    <row r="676886" spans="9:9">
      <c r="I676886" s="6"/>
    </row>
    <row r="676887" spans="9:9">
      <c r="I676887" s="6"/>
    </row>
    <row r="676888" spans="9:9">
      <c r="I676888" s="6"/>
    </row>
    <row r="676889" spans="9:9">
      <c r="I676889" s="6"/>
    </row>
    <row r="676890" spans="9:9">
      <c r="I676890" s="6"/>
    </row>
    <row r="676891" spans="9:9">
      <c r="I676891" s="6"/>
    </row>
    <row r="676892" spans="9:9">
      <c r="I676892" s="6"/>
    </row>
    <row r="676893" spans="9:9">
      <c r="I676893" s="6"/>
    </row>
    <row r="676894" spans="9:9">
      <c r="I676894" s="6"/>
    </row>
    <row r="676895" spans="9:9">
      <c r="I676895" s="6"/>
    </row>
    <row r="676896" spans="9:9">
      <c r="I676896" s="6"/>
    </row>
    <row r="676897" spans="9:9">
      <c r="I676897" s="6"/>
    </row>
    <row r="676898" spans="9:9">
      <c r="I676898" s="6"/>
    </row>
    <row r="676899" spans="9:9">
      <c r="I676899" s="6"/>
    </row>
    <row r="676900" spans="9:9">
      <c r="I676900" s="6"/>
    </row>
    <row r="676901" spans="9:9">
      <c r="I676901" s="6"/>
    </row>
    <row r="676902" spans="9:9">
      <c r="I676902" s="6"/>
    </row>
    <row r="676903" spans="9:9">
      <c r="I676903" s="6"/>
    </row>
    <row r="676904" spans="9:9">
      <c r="I676904" s="6"/>
    </row>
    <row r="676905" spans="9:9">
      <c r="I676905" s="6"/>
    </row>
    <row r="676906" spans="9:9">
      <c r="I676906" s="6"/>
    </row>
    <row r="676907" spans="9:9">
      <c r="I676907" s="6"/>
    </row>
    <row r="676908" spans="9:9">
      <c r="I676908" s="6"/>
    </row>
    <row r="676909" spans="9:9">
      <c r="I676909" s="6"/>
    </row>
    <row r="676910" spans="9:9">
      <c r="I676910" s="6"/>
    </row>
    <row r="676911" spans="9:9">
      <c r="I676911" s="6"/>
    </row>
    <row r="676912" spans="9:9">
      <c r="I676912" s="6"/>
    </row>
    <row r="676913" spans="9:9">
      <c r="I676913" s="6"/>
    </row>
    <row r="676914" spans="9:9">
      <c r="I676914" s="6"/>
    </row>
    <row r="676915" spans="9:9">
      <c r="I676915" s="6"/>
    </row>
    <row r="676916" spans="9:9">
      <c r="I676916" s="6"/>
    </row>
    <row r="676917" spans="9:9">
      <c r="I676917" s="6"/>
    </row>
    <row r="676918" spans="9:9">
      <c r="I676918" s="6"/>
    </row>
    <row r="676919" spans="9:9">
      <c r="I676919" s="6"/>
    </row>
    <row r="676920" spans="9:9">
      <c r="I676920" s="6"/>
    </row>
    <row r="676921" spans="9:9">
      <c r="I676921" s="6"/>
    </row>
    <row r="676922" spans="9:9">
      <c r="I676922" s="6"/>
    </row>
    <row r="676923" spans="9:9">
      <c r="I676923" s="6"/>
    </row>
    <row r="676924" spans="9:9">
      <c r="I676924" s="6"/>
    </row>
    <row r="676925" spans="9:9">
      <c r="I676925" s="6"/>
    </row>
    <row r="676926" spans="9:9">
      <c r="I676926" s="6"/>
    </row>
    <row r="676927" spans="9:9">
      <c r="I676927" s="6"/>
    </row>
    <row r="676928" spans="9:9">
      <c r="I676928" s="6"/>
    </row>
    <row r="676929" spans="9:9">
      <c r="I676929" s="6"/>
    </row>
    <row r="676930" spans="9:9">
      <c r="I676930" s="6"/>
    </row>
    <row r="676931" spans="9:9">
      <c r="I676931" s="6"/>
    </row>
    <row r="676932" spans="9:9">
      <c r="I676932" s="6"/>
    </row>
    <row r="676933" spans="9:9">
      <c r="I676933" s="6"/>
    </row>
    <row r="676934" spans="9:9">
      <c r="I676934" s="6"/>
    </row>
    <row r="676935" spans="9:9">
      <c r="I676935" s="6"/>
    </row>
    <row r="676936" spans="9:9">
      <c r="I676936" s="6"/>
    </row>
    <row r="676937" spans="9:9">
      <c r="I676937" s="6"/>
    </row>
    <row r="676938" spans="9:9">
      <c r="I676938" s="6"/>
    </row>
    <row r="676939" spans="9:9">
      <c r="I676939" s="6"/>
    </row>
    <row r="676940" spans="9:9">
      <c r="I676940" s="6"/>
    </row>
    <row r="676941" spans="9:9">
      <c r="I676941" s="6"/>
    </row>
    <row r="676942" spans="9:9">
      <c r="I676942" s="6"/>
    </row>
    <row r="676943" spans="9:9">
      <c r="I676943" s="6"/>
    </row>
    <row r="676944" spans="9:9">
      <c r="I676944" s="6"/>
    </row>
    <row r="676945" spans="9:9">
      <c r="I676945" s="6"/>
    </row>
    <row r="676946" spans="9:9">
      <c r="I676946" s="6"/>
    </row>
    <row r="676947" spans="9:9">
      <c r="I676947" s="6"/>
    </row>
    <row r="676948" spans="9:9">
      <c r="I676948" s="6"/>
    </row>
    <row r="676949" spans="9:9">
      <c r="I676949" s="6"/>
    </row>
    <row r="676950" spans="9:9">
      <c r="I676950" s="6"/>
    </row>
    <row r="676951" spans="9:9">
      <c r="I676951" s="6"/>
    </row>
    <row r="676952" spans="9:9">
      <c r="I676952" s="6"/>
    </row>
    <row r="676953" spans="9:9">
      <c r="I676953" s="6"/>
    </row>
    <row r="676954" spans="9:9">
      <c r="I676954" s="6"/>
    </row>
    <row r="676955" spans="9:9">
      <c r="I676955" s="6"/>
    </row>
    <row r="676956" spans="9:9">
      <c r="I676956" s="6"/>
    </row>
    <row r="676957" spans="9:9">
      <c r="I676957" s="6"/>
    </row>
    <row r="676958" spans="9:9">
      <c r="I676958" s="6"/>
    </row>
    <row r="676959" spans="9:9">
      <c r="I676959" s="6"/>
    </row>
    <row r="676960" spans="9:9">
      <c r="I676960" s="6"/>
    </row>
    <row r="676961" spans="9:9">
      <c r="I676961" s="6"/>
    </row>
    <row r="676962" spans="9:9">
      <c r="I676962" s="6"/>
    </row>
    <row r="676963" spans="9:9">
      <c r="I676963" s="6"/>
    </row>
    <row r="676964" spans="9:9">
      <c r="I676964" s="6"/>
    </row>
    <row r="676965" spans="9:9">
      <c r="I676965" s="6"/>
    </row>
    <row r="676966" spans="9:9">
      <c r="I676966" s="6"/>
    </row>
    <row r="676967" spans="9:9">
      <c r="I676967" s="6"/>
    </row>
    <row r="676968" spans="9:9">
      <c r="I676968" s="6"/>
    </row>
    <row r="676969" spans="9:9">
      <c r="I676969" s="6"/>
    </row>
    <row r="676970" spans="9:9">
      <c r="I676970" s="6"/>
    </row>
    <row r="676971" spans="9:9">
      <c r="I676971" s="6"/>
    </row>
    <row r="676972" spans="9:9">
      <c r="I676972" s="6"/>
    </row>
    <row r="676973" spans="9:9">
      <c r="I676973" s="6"/>
    </row>
    <row r="676974" spans="9:9">
      <c r="I676974" s="6"/>
    </row>
    <row r="676975" spans="9:9">
      <c r="I676975" s="6"/>
    </row>
    <row r="676976" spans="9:9">
      <c r="I676976" s="6"/>
    </row>
    <row r="676977" spans="9:9">
      <c r="I676977" s="6"/>
    </row>
    <row r="676978" spans="9:9">
      <c r="I676978" s="6"/>
    </row>
    <row r="676979" spans="9:9">
      <c r="I676979" s="6"/>
    </row>
    <row r="676980" spans="9:9">
      <c r="I676980" s="6"/>
    </row>
    <row r="676981" spans="9:9">
      <c r="I676981" s="6"/>
    </row>
    <row r="676982" spans="9:9">
      <c r="I676982" s="6"/>
    </row>
    <row r="676983" spans="9:9">
      <c r="I676983" s="6"/>
    </row>
    <row r="676984" spans="9:9">
      <c r="I676984" s="6"/>
    </row>
    <row r="676985" spans="9:9">
      <c r="I676985" s="6"/>
    </row>
    <row r="676986" spans="9:9">
      <c r="I676986" s="6"/>
    </row>
    <row r="676987" spans="9:9">
      <c r="I676987" s="6"/>
    </row>
    <row r="676988" spans="9:9">
      <c r="I676988" s="6"/>
    </row>
    <row r="676989" spans="9:9">
      <c r="I676989" s="6"/>
    </row>
    <row r="676990" spans="9:9">
      <c r="I676990" s="6"/>
    </row>
    <row r="676991" spans="9:9">
      <c r="I676991" s="6"/>
    </row>
    <row r="676992" spans="9:9">
      <c r="I676992" s="6"/>
    </row>
    <row r="676993" spans="9:9">
      <c r="I676993" s="6"/>
    </row>
    <row r="676994" spans="9:9">
      <c r="I676994" s="6"/>
    </row>
    <row r="676995" spans="9:9">
      <c r="I676995" s="6"/>
    </row>
    <row r="676996" spans="9:9">
      <c r="I676996" s="6"/>
    </row>
    <row r="676997" spans="9:9">
      <c r="I676997" s="6"/>
    </row>
    <row r="676998" spans="9:9">
      <c r="I676998" s="6"/>
    </row>
    <row r="676999" spans="9:9">
      <c r="I676999" s="6"/>
    </row>
    <row r="677000" spans="9:9">
      <c r="I677000" s="6"/>
    </row>
    <row r="677001" spans="9:9">
      <c r="I677001" s="6"/>
    </row>
    <row r="677002" spans="9:9">
      <c r="I677002" s="6"/>
    </row>
    <row r="677003" spans="9:9">
      <c r="I677003" s="6"/>
    </row>
    <row r="677004" spans="9:9">
      <c r="I677004" s="6"/>
    </row>
    <row r="677005" spans="9:9">
      <c r="I677005" s="6"/>
    </row>
    <row r="677006" spans="9:9">
      <c r="I677006" s="6"/>
    </row>
    <row r="677007" spans="9:9">
      <c r="I677007" s="6"/>
    </row>
    <row r="677008" spans="9:9">
      <c r="I677008" s="6"/>
    </row>
    <row r="677009" spans="9:9">
      <c r="I677009" s="6"/>
    </row>
    <row r="677010" spans="9:9">
      <c r="I677010" s="6"/>
    </row>
    <row r="677011" spans="9:9">
      <c r="I677011" s="6"/>
    </row>
    <row r="677012" spans="9:9">
      <c r="I677012" s="6"/>
    </row>
    <row r="677013" spans="9:9">
      <c r="I677013" s="6"/>
    </row>
    <row r="677014" spans="9:9">
      <c r="I677014" s="6"/>
    </row>
    <row r="677015" spans="9:9">
      <c r="I677015" s="6"/>
    </row>
    <row r="677016" spans="9:9">
      <c r="I677016" s="6"/>
    </row>
    <row r="677017" spans="9:9">
      <c r="I677017" s="6"/>
    </row>
    <row r="677018" spans="9:9">
      <c r="I677018" s="6"/>
    </row>
    <row r="677019" spans="9:9">
      <c r="I677019" s="6"/>
    </row>
    <row r="677020" spans="9:9">
      <c r="I677020" s="6"/>
    </row>
    <row r="677021" spans="9:9">
      <c r="I677021" s="6"/>
    </row>
    <row r="677022" spans="9:9">
      <c r="I677022" s="6"/>
    </row>
    <row r="677023" spans="9:9">
      <c r="I677023" s="6"/>
    </row>
    <row r="677024" spans="9:9">
      <c r="I677024" s="6"/>
    </row>
    <row r="677025" spans="9:9">
      <c r="I677025" s="6"/>
    </row>
    <row r="677026" spans="9:9">
      <c r="I677026" s="6"/>
    </row>
    <row r="677027" spans="9:9">
      <c r="I677027" s="6"/>
    </row>
    <row r="677028" spans="9:9">
      <c r="I677028" s="6"/>
    </row>
    <row r="677029" spans="9:9">
      <c r="I677029" s="6"/>
    </row>
    <row r="677030" spans="9:9">
      <c r="I677030" s="6"/>
    </row>
    <row r="677031" spans="9:9">
      <c r="I677031" s="6"/>
    </row>
    <row r="677032" spans="9:9">
      <c r="I677032" s="6"/>
    </row>
    <row r="677033" spans="9:9">
      <c r="I677033" s="6"/>
    </row>
    <row r="677034" spans="9:9">
      <c r="I677034" s="6"/>
    </row>
    <row r="677035" spans="9:9">
      <c r="I677035" s="6"/>
    </row>
    <row r="677036" spans="9:9">
      <c r="I677036" s="6"/>
    </row>
    <row r="677037" spans="9:9">
      <c r="I677037" s="6"/>
    </row>
    <row r="677038" spans="9:9">
      <c r="I677038" s="6"/>
    </row>
    <row r="677039" spans="9:9">
      <c r="I677039" s="6"/>
    </row>
    <row r="677040" spans="9:9">
      <c r="I677040" s="6"/>
    </row>
    <row r="677041" spans="9:9">
      <c r="I677041" s="6"/>
    </row>
    <row r="677042" spans="9:9">
      <c r="I677042" s="6"/>
    </row>
    <row r="677043" spans="9:9">
      <c r="I677043" s="6"/>
    </row>
    <row r="677044" spans="9:9">
      <c r="I677044" s="6"/>
    </row>
    <row r="677045" spans="9:9">
      <c r="I677045" s="6"/>
    </row>
    <row r="677046" spans="9:9">
      <c r="I677046" s="6"/>
    </row>
    <row r="677047" spans="9:9">
      <c r="I677047" s="6"/>
    </row>
    <row r="677048" spans="9:9">
      <c r="I677048" s="6"/>
    </row>
    <row r="677049" spans="9:9">
      <c r="I677049" s="6"/>
    </row>
    <row r="677050" spans="9:9">
      <c r="I677050" s="6"/>
    </row>
    <row r="677051" spans="9:9">
      <c r="I677051" s="6"/>
    </row>
    <row r="677052" spans="9:9">
      <c r="I677052" s="6"/>
    </row>
    <row r="677053" spans="9:9">
      <c r="I677053" s="6"/>
    </row>
    <row r="677054" spans="9:9">
      <c r="I677054" s="6"/>
    </row>
    <row r="677055" spans="9:9">
      <c r="I677055" s="6"/>
    </row>
    <row r="677056" spans="9:9">
      <c r="I677056" s="6"/>
    </row>
    <row r="677057" spans="9:9">
      <c r="I677057" s="6"/>
    </row>
    <row r="677058" spans="9:9">
      <c r="I677058" s="6"/>
    </row>
    <row r="677059" spans="9:9">
      <c r="I677059" s="6"/>
    </row>
    <row r="677060" spans="9:9">
      <c r="I677060" s="6"/>
    </row>
    <row r="677061" spans="9:9">
      <c r="I677061" s="6"/>
    </row>
    <row r="677062" spans="9:9">
      <c r="I677062" s="6"/>
    </row>
    <row r="677063" spans="9:9">
      <c r="I677063" s="6"/>
    </row>
    <row r="677064" spans="9:9">
      <c r="I677064" s="6"/>
    </row>
    <row r="677065" spans="9:9">
      <c r="I677065" s="6"/>
    </row>
    <row r="677066" spans="9:9">
      <c r="I677066" s="6"/>
    </row>
    <row r="677067" spans="9:9">
      <c r="I677067" s="6"/>
    </row>
    <row r="677068" spans="9:9">
      <c r="I677068" s="6"/>
    </row>
    <row r="677069" spans="9:9">
      <c r="I677069" s="6"/>
    </row>
    <row r="677070" spans="9:9">
      <c r="I677070" s="6"/>
    </row>
    <row r="677071" spans="9:9">
      <c r="I677071" s="6"/>
    </row>
    <row r="677072" spans="9:9">
      <c r="I677072" s="6"/>
    </row>
    <row r="677073" spans="9:9">
      <c r="I677073" s="6"/>
    </row>
    <row r="677074" spans="9:9">
      <c r="I677074" s="6"/>
    </row>
    <row r="677075" spans="9:9">
      <c r="I677075" s="6"/>
    </row>
    <row r="677076" spans="9:9">
      <c r="I677076" s="6"/>
    </row>
    <row r="677077" spans="9:9">
      <c r="I677077" s="6"/>
    </row>
    <row r="677078" spans="9:9">
      <c r="I677078" s="6"/>
    </row>
    <row r="677079" spans="9:9">
      <c r="I677079" s="6"/>
    </row>
    <row r="677080" spans="9:9">
      <c r="I677080" s="6"/>
    </row>
    <row r="677081" spans="9:9">
      <c r="I677081" s="6"/>
    </row>
    <row r="677082" spans="9:9">
      <c r="I677082" s="6"/>
    </row>
    <row r="677083" spans="9:9">
      <c r="I677083" s="6"/>
    </row>
    <row r="677084" spans="9:9">
      <c r="I677084" s="6"/>
    </row>
    <row r="677085" spans="9:9">
      <c r="I677085" s="6"/>
    </row>
    <row r="677086" spans="9:9">
      <c r="I677086" s="6"/>
    </row>
    <row r="677087" spans="9:9">
      <c r="I677087" s="6"/>
    </row>
    <row r="677088" spans="9:9">
      <c r="I677088" s="6"/>
    </row>
    <row r="677089" spans="9:9">
      <c r="I677089" s="6"/>
    </row>
    <row r="677090" spans="9:9">
      <c r="I677090" s="6"/>
    </row>
    <row r="677091" spans="9:9">
      <c r="I677091" s="6"/>
    </row>
    <row r="677092" spans="9:9">
      <c r="I677092" s="6"/>
    </row>
    <row r="677093" spans="9:9">
      <c r="I677093" s="6"/>
    </row>
    <row r="677094" spans="9:9">
      <c r="I677094" s="6"/>
    </row>
    <row r="677095" spans="9:9">
      <c r="I677095" s="6"/>
    </row>
    <row r="677096" spans="9:9">
      <c r="I677096" s="6"/>
    </row>
    <row r="677097" spans="9:9">
      <c r="I677097" s="6"/>
    </row>
    <row r="677098" spans="9:9">
      <c r="I677098" s="6"/>
    </row>
    <row r="677099" spans="9:9">
      <c r="I677099" s="6"/>
    </row>
    <row r="677100" spans="9:9">
      <c r="I677100" s="6"/>
    </row>
    <row r="677101" spans="9:9">
      <c r="I677101" s="6"/>
    </row>
    <row r="677102" spans="9:9">
      <c r="I677102" s="6"/>
    </row>
    <row r="677103" spans="9:9">
      <c r="I677103" s="6"/>
    </row>
    <row r="677104" spans="9:9">
      <c r="I677104" s="6"/>
    </row>
    <row r="677105" spans="9:9">
      <c r="I677105" s="6"/>
    </row>
    <row r="677106" spans="9:9">
      <c r="I677106" s="6"/>
    </row>
    <row r="677107" spans="9:9">
      <c r="I677107" s="6"/>
    </row>
    <row r="677108" spans="9:9">
      <c r="I677108" s="6"/>
    </row>
    <row r="677109" spans="9:9">
      <c r="I677109" s="6"/>
    </row>
    <row r="677110" spans="9:9">
      <c r="I677110" s="6"/>
    </row>
    <row r="677111" spans="9:9">
      <c r="I677111" s="6"/>
    </row>
    <row r="677112" spans="9:9">
      <c r="I677112" s="6"/>
    </row>
    <row r="677113" spans="9:9">
      <c r="I677113" s="6"/>
    </row>
    <row r="677114" spans="9:9">
      <c r="I677114" s="6"/>
    </row>
    <row r="677115" spans="9:9">
      <c r="I677115" s="6"/>
    </row>
    <row r="677116" spans="9:9">
      <c r="I677116" s="6"/>
    </row>
    <row r="677117" spans="9:9">
      <c r="I677117" s="6"/>
    </row>
    <row r="677118" spans="9:9">
      <c r="I677118" s="6"/>
    </row>
    <row r="677119" spans="9:9">
      <c r="I677119" s="6"/>
    </row>
    <row r="677120" spans="9:9">
      <c r="I677120" s="6"/>
    </row>
    <row r="677121" spans="9:9">
      <c r="I677121" s="6"/>
    </row>
    <row r="677122" spans="9:9">
      <c r="I677122" s="6"/>
    </row>
    <row r="677123" spans="9:9">
      <c r="I677123" s="6"/>
    </row>
    <row r="677124" spans="9:9">
      <c r="I677124" s="6"/>
    </row>
    <row r="677125" spans="9:9">
      <c r="I677125" s="6"/>
    </row>
    <row r="677126" spans="9:9">
      <c r="I677126" s="6"/>
    </row>
    <row r="677127" spans="9:9">
      <c r="I677127" s="6"/>
    </row>
    <row r="677128" spans="9:9">
      <c r="I677128" s="6"/>
    </row>
    <row r="677129" spans="9:9">
      <c r="I677129" s="6"/>
    </row>
    <row r="677130" spans="9:9">
      <c r="I677130" s="6"/>
    </row>
    <row r="677131" spans="9:9">
      <c r="I677131" s="6"/>
    </row>
    <row r="677132" spans="9:9">
      <c r="I677132" s="6"/>
    </row>
    <row r="677133" spans="9:9">
      <c r="I677133" s="6"/>
    </row>
    <row r="677134" spans="9:9">
      <c r="I677134" s="6"/>
    </row>
    <row r="677135" spans="9:9">
      <c r="I677135" s="6"/>
    </row>
    <row r="677136" spans="9:9">
      <c r="I677136" s="6"/>
    </row>
    <row r="677137" spans="9:9">
      <c r="I677137" s="6"/>
    </row>
    <row r="677138" spans="9:9">
      <c r="I677138" s="6"/>
    </row>
    <row r="677139" spans="9:9">
      <c r="I677139" s="6"/>
    </row>
    <row r="677140" spans="9:9">
      <c r="I677140" s="6"/>
    </row>
    <row r="677141" spans="9:9">
      <c r="I677141" s="6"/>
    </row>
    <row r="677142" spans="9:9">
      <c r="I677142" s="6"/>
    </row>
    <row r="677143" spans="9:9">
      <c r="I677143" s="6"/>
    </row>
    <row r="677144" spans="9:9">
      <c r="I677144" s="6"/>
    </row>
    <row r="677145" spans="9:9">
      <c r="I677145" s="6"/>
    </row>
    <row r="677146" spans="9:9">
      <c r="I677146" s="6"/>
    </row>
    <row r="677147" spans="9:9">
      <c r="I677147" s="6"/>
    </row>
    <row r="677148" spans="9:9">
      <c r="I677148" s="6"/>
    </row>
    <row r="677149" spans="9:9">
      <c r="I677149" s="6"/>
    </row>
    <row r="677150" spans="9:9">
      <c r="I677150" s="6"/>
    </row>
    <row r="677151" spans="9:9">
      <c r="I677151" s="6"/>
    </row>
    <row r="677152" spans="9:9">
      <c r="I677152" s="6"/>
    </row>
    <row r="677153" spans="9:9">
      <c r="I677153" s="6"/>
    </row>
    <row r="677154" spans="9:9">
      <c r="I677154" s="6"/>
    </row>
    <row r="677155" spans="9:9">
      <c r="I677155" s="6"/>
    </row>
    <row r="677156" spans="9:9">
      <c r="I677156" s="6"/>
    </row>
    <row r="677157" spans="9:9">
      <c r="I677157" s="6"/>
    </row>
    <row r="677158" spans="9:9">
      <c r="I677158" s="6"/>
    </row>
    <row r="677159" spans="9:9">
      <c r="I677159" s="6"/>
    </row>
    <row r="677160" spans="9:9">
      <c r="I677160" s="6"/>
    </row>
    <row r="677161" spans="9:9">
      <c r="I677161" s="6"/>
    </row>
    <row r="677162" spans="9:9">
      <c r="I677162" s="6"/>
    </row>
    <row r="677163" spans="9:9">
      <c r="I677163" s="6"/>
    </row>
    <row r="677164" spans="9:9">
      <c r="I677164" s="6"/>
    </row>
    <row r="677165" spans="9:9">
      <c r="I677165" s="6"/>
    </row>
    <row r="677166" spans="9:9">
      <c r="I677166" s="6"/>
    </row>
    <row r="677167" spans="9:9">
      <c r="I677167" s="6"/>
    </row>
    <row r="677168" spans="9:9">
      <c r="I677168" s="6"/>
    </row>
    <row r="677169" spans="9:9">
      <c r="I677169" s="6"/>
    </row>
    <row r="677170" spans="9:9">
      <c r="I677170" s="6"/>
    </row>
    <row r="677171" spans="9:9">
      <c r="I677171" s="6"/>
    </row>
    <row r="677172" spans="9:9">
      <c r="I677172" s="6"/>
    </row>
    <row r="677173" spans="9:9">
      <c r="I677173" s="6"/>
    </row>
    <row r="677174" spans="9:9">
      <c r="I677174" s="6"/>
    </row>
    <row r="677175" spans="9:9">
      <c r="I677175" s="6"/>
    </row>
    <row r="677176" spans="9:9">
      <c r="I677176" s="6"/>
    </row>
    <row r="677177" spans="9:9">
      <c r="I677177" s="6"/>
    </row>
    <row r="677178" spans="9:9">
      <c r="I677178" s="6"/>
    </row>
    <row r="677179" spans="9:9">
      <c r="I677179" s="6"/>
    </row>
    <row r="677180" spans="9:9">
      <c r="I677180" s="6"/>
    </row>
    <row r="677181" spans="9:9">
      <c r="I677181" s="6"/>
    </row>
    <row r="677182" spans="9:9">
      <c r="I677182" s="6"/>
    </row>
    <row r="677183" spans="9:9">
      <c r="I677183" s="6"/>
    </row>
    <row r="677184" spans="9:9">
      <c r="I677184" s="6"/>
    </row>
    <row r="677185" spans="9:9">
      <c r="I677185" s="6"/>
    </row>
    <row r="677186" spans="9:9">
      <c r="I677186" s="6"/>
    </row>
    <row r="677187" spans="9:9">
      <c r="I677187" s="6"/>
    </row>
    <row r="677188" spans="9:9">
      <c r="I677188" s="6"/>
    </row>
    <row r="677189" spans="9:9">
      <c r="I677189" s="6"/>
    </row>
    <row r="677190" spans="9:9">
      <c r="I677190" s="6"/>
    </row>
    <row r="677191" spans="9:9">
      <c r="I677191" s="6"/>
    </row>
    <row r="677192" spans="9:9">
      <c r="I677192" s="6"/>
    </row>
    <row r="677193" spans="9:9">
      <c r="I677193" s="6"/>
    </row>
    <row r="677194" spans="9:9">
      <c r="I677194" s="6"/>
    </row>
    <row r="677195" spans="9:9">
      <c r="I677195" s="6"/>
    </row>
    <row r="677196" spans="9:9">
      <c r="I677196" s="6"/>
    </row>
    <row r="677197" spans="9:9">
      <c r="I677197" s="6"/>
    </row>
    <row r="677198" spans="9:9">
      <c r="I677198" s="6"/>
    </row>
    <row r="677199" spans="9:9">
      <c r="I677199" s="6"/>
    </row>
    <row r="677200" spans="9:9">
      <c r="I677200" s="6"/>
    </row>
    <row r="677201" spans="9:9">
      <c r="I677201" s="6"/>
    </row>
    <row r="677202" spans="9:9">
      <c r="I677202" s="6"/>
    </row>
    <row r="677203" spans="9:9">
      <c r="I677203" s="6"/>
    </row>
    <row r="677204" spans="9:9">
      <c r="I677204" s="6"/>
    </row>
    <row r="677205" spans="9:9">
      <c r="I677205" s="6"/>
    </row>
    <row r="677206" spans="9:9">
      <c r="I677206" s="6"/>
    </row>
    <row r="677207" spans="9:9">
      <c r="I677207" s="6"/>
    </row>
    <row r="677208" spans="9:9">
      <c r="I677208" s="6"/>
    </row>
    <row r="677209" spans="9:9">
      <c r="I677209" s="6"/>
    </row>
    <row r="677210" spans="9:9">
      <c r="I677210" s="6"/>
    </row>
    <row r="677211" spans="9:9">
      <c r="I677211" s="6"/>
    </row>
    <row r="677212" spans="9:9">
      <c r="I677212" s="6"/>
    </row>
    <row r="677213" spans="9:9">
      <c r="I677213" s="6"/>
    </row>
    <row r="677214" spans="9:9">
      <c r="I677214" s="6"/>
    </row>
    <row r="677215" spans="9:9">
      <c r="I677215" s="6"/>
    </row>
    <row r="677216" spans="9:9">
      <c r="I677216" s="6"/>
    </row>
    <row r="677217" spans="9:9">
      <c r="I677217" s="6"/>
    </row>
    <row r="677218" spans="9:9">
      <c r="I677218" s="6"/>
    </row>
    <row r="677219" spans="9:9">
      <c r="I677219" s="6"/>
    </row>
    <row r="677220" spans="9:9">
      <c r="I677220" s="6"/>
    </row>
    <row r="677221" spans="9:9">
      <c r="I677221" s="6"/>
    </row>
    <row r="677222" spans="9:9">
      <c r="I677222" s="6"/>
    </row>
    <row r="677223" spans="9:9">
      <c r="I677223" s="6"/>
    </row>
    <row r="677224" spans="9:9">
      <c r="I677224" s="6"/>
    </row>
    <row r="677225" spans="9:9">
      <c r="I677225" s="6"/>
    </row>
    <row r="677226" spans="9:9">
      <c r="I677226" s="6"/>
    </row>
    <row r="677227" spans="9:9">
      <c r="I677227" s="6"/>
    </row>
    <row r="677228" spans="9:9">
      <c r="I677228" s="6"/>
    </row>
    <row r="677229" spans="9:9">
      <c r="I677229" s="6"/>
    </row>
    <row r="677230" spans="9:9">
      <c r="I677230" s="6"/>
    </row>
    <row r="677231" spans="9:9">
      <c r="I677231" s="6"/>
    </row>
    <row r="677232" spans="9:9">
      <c r="I677232" s="6"/>
    </row>
    <row r="677233" spans="9:9">
      <c r="I677233" s="6"/>
    </row>
    <row r="677234" spans="9:9">
      <c r="I677234" s="6"/>
    </row>
    <row r="677235" spans="9:9">
      <c r="I677235" s="6"/>
    </row>
    <row r="677236" spans="9:9">
      <c r="I677236" s="6"/>
    </row>
    <row r="677237" spans="9:9">
      <c r="I677237" s="6"/>
    </row>
    <row r="677238" spans="9:9">
      <c r="I677238" s="6"/>
    </row>
    <row r="677239" spans="9:9">
      <c r="I677239" s="6"/>
    </row>
    <row r="677240" spans="9:9">
      <c r="I677240" s="6"/>
    </row>
    <row r="677241" spans="9:9">
      <c r="I677241" s="6"/>
    </row>
    <row r="677242" spans="9:9">
      <c r="I677242" s="6"/>
    </row>
    <row r="677243" spans="9:9">
      <c r="I677243" s="6"/>
    </row>
    <row r="677244" spans="9:9">
      <c r="I677244" s="6"/>
    </row>
    <row r="677245" spans="9:9">
      <c r="I677245" s="6"/>
    </row>
    <row r="677246" spans="9:9">
      <c r="I677246" s="6"/>
    </row>
    <row r="677247" spans="9:9">
      <c r="I677247" s="6"/>
    </row>
    <row r="677248" spans="9:9">
      <c r="I677248" s="6"/>
    </row>
    <row r="677249" spans="9:9">
      <c r="I677249" s="6"/>
    </row>
    <row r="677250" spans="9:9">
      <c r="I677250" s="6"/>
    </row>
    <row r="677251" spans="9:9">
      <c r="I677251" s="6"/>
    </row>
    <row r="677252" spans="9:9">
      <c r="I677252" s="6"/>
    </row>
    <row r="677253" spans="9:9">
      <c r="I677253" s="6"/>
    </row>
    <row r="677254" spans="9:9">
      <c r="I677254" s="6"/>
    </row>
    <row r="677255" spans="9:9">
      <c r="I677255" s="6"/>
    </row>
    <row r="677256" spans="9:9">
      <c r="I677256" s="6"/>
    </row>
    <row r="677257" spans="9:9">
      <c r="I677257" s="6"/>
    </row>
    <row r="677258" spans="9:9">
      <c r="I677258" s="6"/>
    </row>
    <row r="677259" spans="9:9">
      <c r="I677259" s="6"/>
    </row>
    <row r="677260" spans="9:9">
      <c r="I677260" s="6"/>
    </row>
    <row r="677261" spans="9:9">
      <c r="I677261" s="6"/>
    </row>
    <row r="677262" spans="9:9">
      <c r="I677262" s="6"/>
    </row>
    <row r="677263" spans="9:9">
      <c r="I677263" s="6"/>
    </row>
    <row r="677264" spans="9:9">
      <c r="I677264" s="6"/>
    </row>
    <row r="677265" spans="9:9">
      <c r="I677265" s="6"/>
    </row>
    <row r="677266" spans="9:9">
      <c r="I677266" s="6"/>
    </row>
    <row r="677267" spans="9:9">
      <c r="I677267" s="6"/>
    </row>
    <row r="677268" spans="9:9">
      <c r="I677268" s="6"/>
    </row>
    <row r="677269" spans="9:9">
      <c r="I677269" s="6"/>
    </row>
    <row r="677270" spans="9:9">
      <c r="I677270" s="6"/>
    </row>
    <row r="677271" spans="9:9">
      <c r="I677271" s="6"/>
    </row>
    <row r="677272" spans="9:9">
      <c r="I677272" s="6"/>
    </row>
    <row r="677273" spans="9:9">
      <c r="I677273" s="6"/>
    </row>
    <row r="677274" spans="9:9">
      <c r="I677274" s="6"/>
    </row>
    <row r="677275" spans="9:9">
      <c r="I677275" s="6"/>
    </row>
    <row r="677276" spans="9:9">
      <c r="I677276" s="6"/>
    </row>
    <row r="677277" spans="9:9">
      <c r="I677277" s="6"/>
    </row>
    <row r="677278" spans="9:9">
      <c r="I677278" s="6"/>
    </row>
    <row r="677279" spans="9:9">
      <c r="I677279" s="6"/>
    </row>
    <row r="677280" spans="9:9">
      <c r="I677280" s="6"/>
    </row>
    <row r="677281" spans="9:9">
      <c r="I677281" s="6"/>
    </row>
    <row r="677282" spans="9:9">
      <c r="I677282" s="6"/>
    </row>
    <row r="677283" spans="9:9">
      <c r="I677283" s="6"/>
    </row>
    <row r="677284" spans="9:9">
      <c r="I677284" s="6"/>
    </row>
    <row r="677285" spans="9:9">
      <c r="I677285" s="6"/>
    </row>
    <row r="677286" spans="9:9">
      <c r="I677286" s="6"/>
    </row>
    <row r="677287" spans="9:9">
      <c r="I677287" s="6"/>
    </row>
    <row r="677288" spans="9:9">
      <c r="I677288" s="6"/>
    </row>
    <row r="677289" spans="9:9">
      <c r="I677289" s="6"/>
    </row>
    <row r="677290" spans="9:9">
      <c r="I677290" s="6"/>
    </row>
    <row r="677291" spans="9:9">
      <c r="I677291" s="6"/>
    </row>
    <row r="677292" spans="9:9">
      <c r="I677292" s="6"/>
    </row>
    <row r="677293" spans="9:9">
      <c r="I677293" s="6"/>
    </row>
    <row r="677294" spans="9:9">
      <c r="I677294" s="6"/>
    </row>
    <row r="677295" spans="9:9">
      <c r="I677295" s="6"/>
    </row>
    <row r="677296" spans="9:9">
      <c r="I677296" s="6"/>
    </row>
    <row r="677297" spans="9:9">
      <c r="I677297" s="6"/>
    </row>
    <row r="677298" spans="9:9">
      <c r="I677298" s="6"/>
    </row>
    <row r="677299" spans="9:9">
      <c r="I677299" s="6"/>
    </row>
    <row r="677300" spans="9:9">
      <c r="I677300" s="6"/>
    </row>
    <row r="677301" spans="9:9">
      <c r="I677301" s="6"/>
    </row>
    <row r="677302" spans="9:9">
      <c r="I677302" s="6"/>
    </row>
    <row r="677303" spans="9:9">
      <c r="I677303" s="6"/>
    </row>
    <row r="677304" spans="9:9">
      <c r="I677304" s="6"/>
    </row>
    <row r="677305" spans="9:9">
      <c r="I677305" s="6"/>
    </row>
    <row r="677306" spans="9:9">
      <c r="I677306" s="6"/>
    </row>
    <row r="677307" spans="9:9">
      <c r="I677307" s="6"/>
    </row>
    <row r="677308" spans="9:9">
      <c r="I677308" s="6"/>
    </row>
    <row r="677309" spans="9:9">
      <c r="I677309" s="6"/>
    </row>
    <row r="677310" spans="9:9">
      <c r="I677310" s="6"/>
    </row>
    <row r="677311" spans="9:9">
      <c r="I677311" s="6"/>
    </row>
    <row r="677312" spans="9:9">
      <c r="I677312" s="6"/>
    </row>
    <row r="677313" spans="9:9">
      <c r="I677313" s="6"/>
    </row>
    <row r="677314" spans="9:9">
      <c r="I677314" s="6"/>
    </row>
    <row r="677315" spans="9:9">
      <c r="I677315" s="6"/>
    </row>
    <row r="677316" spans="9:9">
      <c r="I677316" s="6"/>
    </row>
    <row r="677317" spans="9:9">
      <c r="I677317" s="6"/>
    </row>
    <row r="677318" spans="9:9">
      <c r="I677318" s="6"/>
    </row>
    <row r="677319" spans="9:9">
      <c r="I677319" s="6"/>
    </row>
    <row r="677320" spans="9:9">
      <c r="I677320" s="6"/>
    </row>
    <row r="677321" spans="9:9">
      <c r="I677321" s="6"/>
    </row>
    <row r="677322" spans="9:9">
      <c r="I677322" s="6"/>
    </row>
    <row r="677323" spans="9:9">
      <c r="I677323" s="6"/>
    </row>
    <row r="677324" spans="9:9">
      <c r="I677324" s="6"/>
    </row>
    <row r="677325" spans="9:9">
      <c r="I677325" s="6"/>
    </row>
    <row r="677326" spans="9:9">
      <c r="I677326" s="6"/>
    </row>
    <row r="677327" spans="9:9">
      <c r="I677327" s="6"/>
    </row>
    <row r="677328" spans="9:9">
      <c r="I677328" s="6"/>
    </row>
    <row r="677329" spans="9:9">
      <c r="I677329" s="6"/>
    </row>
    <row r="677330" spans="9:9">
      <c r="I677330" s="6"/>
    </row>
    <row r="677331" spans="9:9">
      <c r="I677331" s="6"/>
    </row>
    <row r="677332" spans="9:9">
      <c r="I677332" s="6"/>
    </row>
    <row r="677333" spans="9:9">
      <c r="I677333" s="6"/>
    </row>
    <row r="677334" spans="9:9">
      <c r="I677334" s="6"/>
    </row>
    <row r="677335" spans="9:9">
      <c r="I677335" s="6"/>
    </row>
    <row r="677336" spans="9:9">
      <c r="I677336" s="6"/>
    </row>
    <row r="677337" spans="9:9">
      <c r="I677337" s="6"/>
    </row>
    <row r="677338" spans="9:9">
      <c r="I677338" s="6"/>
    </row>
    <row r="677339" spans="9:9">
      <c r="I677339" s="6"/>
    </row>
    <row r="677340" spans="9:9">
      <c r="I677340" s="6"/>
    </row>
    <row r="677341" spans="9:9">
      <c r="I677341" s="6"/>
    </row>
    <row r="677342" spans="9:9">
      <c r="I677342" s="6"/>
    </row>
    <row r="677343" spans="9:9">
      <c r="I677343" s="6"/>
    </row>
    <row r="677344" spans="9:9">
      <c r="I677344" s="6"/>
    </row>
    <row r="677345" spans="9:9">
      <c r="I677345" s="6"/>
    </row>
    <row r="677346" spans="9:9">
      <c r="I677346" s="6"/>
    </row>
    <row r="677347" spans="9:9">
      <c r="I677347" s="6"/>
    </row>
    <row r="677348" spans="9:9">
      <c r="I677348" s="6"/>
    </row>
    <row r="677349" spans="9:9">
      <c r="I677349" s="6"/>
    </row>
    <row r="677350" spans="9:9">
      <c r="I677350" s="6"/>
    </row>
    <row r="677351" spans="9:9">
      <c r="I677351" s="6"/>
    </row>
    <row r="677352" spans="9:9">
      <c r="I677352" s="6"/>
    </row>
    <row r="677353" spans="9:9">
      <c r="I677353" s="6"/>
    </row>
    <row r="677354" spans="9:9">
      <c r="I677354" s="6"/>
    </row>
    <row r="677355" spans="9:9">
      <c r="I677355" s="6"/>
    </row>
    <row r="677356" spans="9:9">
      <c r="I677356" s="6"/>
    </row>
    <row r="677357" spans="9:9">
      <c r="I677357" s="6"/>
    </row>
    <row r="677358" spans="9:9">
      <c r="I677358" s="6"/>
    </row>
    <row r="677359" spans="9:9">
      <c r="I677359" s="6"/>
    </row>
    <row r="677360" spans="9:9">
      <c r="I677360" s="6"/>
    </row>
    <row r="677361" spans="9:9">
      <c r="I677361" s="6"/>
    </row>
    <row r="677362" spans="9:9">
      <c r="I677362" s="6"/>
    </row>
    <row r="677363" spans="9:9">
      <c r="I677363" s="6"/>
    </row>
    <row r="677364" spans="9:9">
      <c r="I677364" s="6"/>
    </row>
    <row r="677365" spans="9:9">
      <c r="I677365" s="6"/>
    </row>
    <row r="677366" spans="9:9">
      <c r="I677366" s="6"/>
    </row>
    <row r="677367" spans="9:9">
      <c r="I677367" s="6"/>
    </row>
    <row r="677368" spans="9:9">
      <c r="I677368" s="6"/>
    </row>
    <row r="677369" spans="9:9">
      <c r="I677369" s="6"/>
    </row>
    <row r="677370" spans="9:9">
      <c r="I677370" s="6"/>
    </row>
    <row r="677371" spans="9:9">
      <c r="I677371" s="6"/>
    </row>
    <row r="677372" spans="9:9">
      <c r="I677372" s="6"/>
    </row>
    <row r="677373" spans="9:9">
      <c r="I677373" s="6"/>
    </row>
    <row r="677374" spans="9:9">
      <c r="I677374" s="6"/>
    </row>
    <row r="677375" spans="9:9">
      <c r="I677375" s="6"/>
    </row>
    <row r="677376" spans="9:9">
      <c r="I677376" s="6"/>
    </row>
    <row r="677377" spans="9:9">
      <c r="I677377" s="6"/>
    </row>
    <row r="677378" spans="9:9">
      <c r="I677378" s="6"/>
    </row>
    <row r="677379" spans="9:9">
      <c r="I677379" s="6"/>
    </row>
    <row r="677380" spans="9:9">
      <c r="I677380" s="6"/>
    </row>
    <row r="677381" spans="9:9">
      <c r="I677381" s="6"/>
    </row>
    <row r="677382" spans="9:9">
      <c r="I677382" s="6"/>
    </row>
    <row r="677383" spans="9:9">
      <c r="I677383" s="6"/>
    </row>
    <row r="677384" spans="9:9">
      <c r="I677384" s="6"/>
    </row>
    <row r="677385" spans="9:9">
      <c r="I677385" s="6"/>
    </row>
    <row r="677386" spans="9:9">
      <c r="I677386" s="6"/>
    </row>
    <row r="677387" spans="9:9">
      <c r="I677387" s="6"/>
    </row>
    <row r="677388" spans="9:9">
      <c r="I677388" s="6"/>
    </row>
    <row r="677389" spans="9:9">
      <c r="I677389" s="6"/>
    </row>
    <row r="677390" spans="9:9">
      <c r="I677390" s="6"/>
    </row>
    <row r="677391" spans="9:9">
      <c r="I677391" s="6"/>
    </row>
    <row r="677392" spans="9:9">
      <c r="I677392" s="6"/>
    </row>
    <row r="677393" spans="9:9">
      <c r="I677393" s="6"/>
    </row>
    <row r="677394" spans="9:9">
      <c r="I677394" s="6"/>
    </row>
    <row r="677395" spans="9:9">
      <c r="I677395" s="6"/>
    </row>
    <row r="677396" spans="9:9">
      <c r="I677396" s="6"/>
    </row>
    <row r="677397" spans="9:9">
      <c r="I677397" s="6"/>
    </row>
    <row r="677398" spans="9:9">
      <c r="I677398" s="6"/>
    </row>
    <row r="677399" spans="9:9">
      <c r="I677399" s="6"/>
    </row>
    <row r="677400" spans="9:9">
      <c r="I677400" s="6"/>
    </row>
    <row r="677401" spans="9:9">
      <c r="I677401" s="6"/>
    </row>
    <row r="677402" spans="9:9">
      <c r="I677402" s="6"/>
    </row>
    <row r="677403" spans="9:9">
      <c r="I677403" s="6"/>
    </row>
    <row r="677404" spans="9:9">
      <c r="I677404" s="6"/>
    </row>
    <row r="677405" spans="9:9">
      <c r="I677405" s="6"/>
    </row>
    <row r="677406" spans="9:9">
      <c r="I677406" s="6"/>
    </row>
    <row r="677407" spans="9:9">
      <c r="I677407" s="6"/>
    </row>
    <row r="677408" spans="9:9">
      <c r="I677408" s="6"/>
    </row>
    <row r="677409" spans="9:9">
      <c r="I677409" s="6"/>
    </row>
    <row r="677410" spans="9:9">
      <c r="I677410" s="6"/>
    </row>
    <row r="677411" spans="9:9">
      <c r="I677411" s="6"/>
    </row>
    <row r="677412" spans="9:9">
      <c r="I677412" s="6"/>
    </row>
    <row r="677413" spans="9:9">
      <c r="I677413" s="6"/>
    </row>
    <row r="677414" spans="9:9">
      <c r="I677414" s="6"/>
    </row>
    <row r="677415" spans="9:9">
      <c r="I677415" s="6"/>
    </row>
    <row r="677416" spans="9:9">
      <c r="I677416" s="6"/>
    </row>
    <row r="677417" spans="9:9">
      <c r="I677417" s="6"/>
    </row>
    <row r="677418" spans="9:9">
      <c r="I677418" s="6"/>
    </row>
    <row r="677419" spans="9:9">
      <c r="I677419" s="6"/>
    </row>
    <row r="677420" spans="9:9">
      <c r="I677420" s="6"/>
    </row>
    <row r="677421" spans="9:9">
      <c r="I677421" s="6"/>
    </row>
    <row r="677422" spans="9:9">
      <c r="I677422" s="6"/>
    </row>
    <row r="677423" spans="9:9">
      <c r="I677423" s="6"/>
    </row>
    <row r="677424" spans="9:9">
      <c r="I677424" s="6"/>
    </row>
    <row r="677425" spans="9:9">
      <c r="I677425" s="6"/>
    </row>
    <row r="677426" spans="9:9">
      <c r="I677426" s="6"/>
    </row>
    <row r="677427" spans="9:9">
      <c r="I677427" s="6"/>
    </row>
    <row r="677428" spans="9:9">
      <c r="I677428" s="6"/>
    </row>
    <row r="677429" spans="9:9">
      <c r="I677429" s="6"/>
    </row>
    <row r="677430" spans="9:9">
      <c r="I677430" s="6"/>
    </row>
    <row r="677431" spans="9:9">
      <c r="I677431" s="6"/>
    </row>
    <row r="677432" spans="9:9">
      <c r="I677432" s="6"/>
    </row>
    <row r="677433" spans="9:9">
      <c r="I677433" s="6"/>
    </row>
    <row r="677434" spans="9:9">
      <c r="I677434" s="6"/>
    </row>
    <row r="677435" spans="9:9">
      <c r="I677435" s="6"/>
    </row>
    <row r="677436" spans="9:9">
      <c r="I677436" s="6"/>
    </row>
    <row r="677437" spans="9:9">
      <c r="I677437" s="6"/>
    </row>
    <row r="677438" spans="9:9">
      <c r="I677438" s="6"/>
    </row>
    <row r="677439" spans="9:9">
      <c r="I677439" s="6"/>
    </row>
    <row r="677440" spans="9:9">
      <c r="I677440" s="6"/>
    </row>
    <row r="677441" spans="9:9">
      <c r="I677441" s="6"/>
    </row>
    <row r="677442" spans="9:9">
      <c r="I677442" s="6"/>
    </row>
    <row r="677443" spans="9:9">
      <c r="I677443" s="6"/>
    </row>
    <row r="677444" spans="9:9">
      <c r="I677444" s="6"/>
    </row>
    <row r="677445" spans="9:9">
      <c r="I677445" s="6"/>
    </row>
    <row r="677446" spans="9:9">
      <c r="I677446" s="6"/>
    </row>
    <row r="677447" spans="9:9">
      <c r="I677447" s="6"/>
    </row>
    <row r="677448" spans="9:9">
      <c r="I677448" s="6"/>
    </row>
    <row r="677449" spans="9:9">
      <c r="I677449" s="6"/>
    </row>
    <row r="677450" spans="9:9">
      <c r="I677450" s="6"/>
    </row>
    <row r="677451" spans="9:9">
      <c r="I677451" s="6"/>
    </row>
    <row r="677452" spans="9:9">
      <c r="I677452" s="6"/>
    </row>
    <row r="677453" spans="9:9">
      <c r="I677453" s="6"/>
    </row>
    <row r="677454" spans="9:9">
      <c r="I677454" s="6"/>
    </row>
    <row r="677455" spans="9:9">
      <c r="I677455" s="6"/>
    </row>
    <row r="677456" spans="9:9">
      <c r="I677456" s="6"/>
    </row>
    <row r="677457" spans="9:9">
      <c r="I677457" s="6"/>
    </row>
    <row r="677458" spans="9:9">
      <c r="I677458" s="6"/>
    </row>
    <row r="677459" spans="9:9">
      <c r="I677459" s="6"/>
    </row>
    <row r="677460" spans="9:9">
      <c r="I677460" s="6"/>
    </row>
    <row r="677461" spans="9:9">
      <c r="I677461" s="6"/>
    </row>
    <row r="677462" spans="9:9">
      <c r="I677462" s="6"/>
    </row>
    <row r="677463" spans="9:9">
      <c r="I677463" s="6"/>
    </row>
    <row r="677464" spans="9:9">
      <c r="I677464" s="6"/>
    </row>
    <row r="677465" spans="9:9">
      <c r="I677465" s="6"/>
    </row>
    <row r="677466" spans="9:9">
      <c r="I677466" s="6"/>
    </row>
    <row r="677467" spans="9:9">
      <c r="I677467" s="6"/>
    </row>
    <row r="677468" spans="9:9">
      <c r="I677468" s="6"/>
    </row>
    <row r="677469" spans="9:9">
      <c r="I677469" s="6"/>
    </row>
    <row r="677470" spans="9:9">
      <c r="I677470" s="6"/>
    </row>
    <row r="677471" spans="9:9">
      <c r="I677471" s="6"/>
    </row>
    <row r="677472" spans="9:9">
      <c r="I677472" s="6"/>
    </row>
    <row r="677473" spans="9:9">
      <c r="I677473" s="6"/>
    </row>
    <row r="677474" spans="9:9">
      <c r="I677474" s="6"/>
    </row>
    <row r="677475" spans="9:9">
      <c r="I677475" s="6"/>
    </row>
    <row r="677476" spans="9:9">
      <c r="I677476" s="6"/>
    </row>
    <row r="677477" spans="9:9">
      <c r="I677477" s="6"/>
    </row>
    <row r="677478" spans="9:9">
      <c r="I677478" s="6"/>
    </row>
    <row r="677479" spans="9:9">
      <c r="I677479" s="6"/>
    </row>
    <row r="677480" spans="9:9">
      <c r="I677480" s="6"/>
    </row>
    <row r="677481" spans="9:9">
      <c r="I677481" s="6"/>
    </row>
    <row r="677482" spans="9:9">
      <c r="I677482" s="6"/>
    </row>
    <row r="677483" spans="9:9">
      <c r="I677483" s="6"/>
    </row>
    <row r="677484" spans="9:9">
      <c r="I677484" s="6"/>
    </row>
    <row r="677485" spans="9:9">
      <c r="I677485" s="6"/>
    </row>
    <row r="677486" spans="9:9">
      <c r="I677486" s="6"/>
    </row>
    <row r="677487" spans="9:9">
      <c r="I677487" s="6"/>
    </row>
    <row r="677488" spans="9:9">
      <c r="I677488" s="6"/>
    </row>
    <row r="677489" spans="9:9">
      <c r="I677489" s="6"/>
    </row>
    <row r="677490" spans="9:9">
      <c r="I677490" s="6"/>
    </row>
    <row r="677491" spans="9:9">
      <c r="I677491" s="6"/>
    </row>
    <row r="677492" spans="9:9">
      <c r="I677492" s="6"/>
    </row>
    <row r="677493" spans="9:9">
      <c r="I677493" s="6"/>
    </row>
    <row r="677494" spans="9:9">
      <c r="I677494" s="6"/>
    </row>
    <row r="677495" spans="9:9">
      <c r="I677495" s="6"/>
    </row>
    <row r="677496" spans="9:9">
      <c r="I677496" s="6"/>
    </row>
    <row r="677497" spans="9:9">
      <c r="I677497" s="6"/>
    </row>
    <row r="677498" spans="9:9">
      <c r="I677498" s="6"/>
    </row>
    <row r="677499" spans="9:9">
      <c r="I677499" s="6"/>
    </row>
    <row r="677500" spans="9:9">
      <c r="I677500" s="6"/>
    </row>
    <row r="677501" spans="9:9">
      <c r="I677501" s="6"/>
    </row>
    <row r="677502" spans="9:9">
      <c r="I677502" s="6"/>
    </row>
    <row r="677503" spans="9:9">
      <c r="I677503" s="6"/>
    </row>
    <row r="677504" spans="9:9">
      <c r="I677504" s="6"/>
    </row>
    <row r="677505" spans="9:9">
      <c r="I677505" s="6"/>
    </row>
    <row r="677506" spans="9:9">
      <c r="I677506" s="6"/>
    </row>
    <row r="677507" spans="9:9">
      <c r="I677507" s="6"/>
    </row>
    <row r="677508" spans="9:9">
      <c r="I677508" s="6"/>
    </row>
    <row r="677509" spans="9:9">
      <c r="I677509" s="6"/>
    </row>
    <row r="677510" spans="9:9">
      <c r="I677510" s="6"/>
    </row>
    <row r="677511" spans="9:9">
      <c r="I677511" s="6"/>
    </row>
    <row r="677512" spans="9:9">
      <c r="I677512" s="6"/>
    </row>
    <row r="677513" spans="9:9">
      <c r="I677513" s="6"/>
    </row>
    <row r="677514" spans="9:9">
      <c r="I677514" s="6"/>
    </row>
    <row r="677515" spans="9:9">
      <c r="I677515" s="6"/>
    </row>
    <row r="677516" spans="9:9">
      <c r="I677516" s="6"/>
    </row>
    <row r="677517" spans="9:9">
      <c r="I677517" s="6"/>
    </row>
    <row r="677518" spans="9:9">
      <c r="I677518" s="6"/>
    </row>
    <row r="677519" spans="9:9">
      <c r="I677519" s="6"/>
    </row>
    <row r="677520" spans="9:9">
      <c r="I677520" s="6"/>
    </row>
    <row r="677521" spans="9:9">
      <c r="I677521" s="6"/>
    </row>
    <row r="677522" spans="9:9">
      <c r="I677522" s="6"/>
    </row>
    <row r="677523" spans="9:9">
      <c r="I677523" s="6"/>
    </row>
    <row r="677524" spans="9:9">
      <c r="I677524" s="6"/>
    </row>
    <row r="677525" spans="9:9">
      <c r="I677525" s="6"/>
    </row>
    <row r="677526" spans="9:9">
      <c r="I677526" s="6"/>
    </row>
    <row r="677527" spans="9:9">
      <c r="I677527" s="6"/>
    </row>
    <row r="677528" spans="9:9">
      <c r="I677528" s="6"/>
    </row>
    <row r="677529" spans="9:9">
      <c r="I677529" s="6"/>
    </row>
    <row r="677530" spans="9:9">
      <c r="I677530" s="6"/>
    </row>
    <row r="677531" spans="9:9">
      <c r="I677531" s="6"/>
    </row>
    <row r="677532" spans="9:9">
      <c r="I677532" s="6"/>
    </row>
    <row r="677533" spans="9:9">
      <c r="I677533" s="6"/>
    </row>
    <row r="677534" spans="9:9">
      <c r="I677534" s="6"/>
    </row>
    <row r="677535" spans="9:9">
      <c r="I677535" s="6"/>
    </row>
    <row r="677536" spans="9:9">
      <c r="I677536" s="6"/>
    </row>
    <row r="677537" spans="9:9">
      <c r="I677537" s="6"/>
    </row>
    <row r="677538" spans="9:9">
      <c r="I677538" s="6"/>
    </row>
    <row r="677539" spans="9:9">
      <c r="I677539" s="6"/>
    </row>
    <row r="677540" spans="9:9">
      <c r="I677540" s="6"/>
    </row>
    <row r="677541" spans="9:9">
      <c r="I677541" s="6"/>
    </row>
    <row r="677542" spans="9:9">
      <c r="I677542" s="6"/>
    </row>
    <row r="677543" spans="9:9">
      <c r="I677543" s="6"/>
    </row>
    <row r="677544" spans="9:9">
      <c r="I677544" s="6"/>
    </row>
    <row r="677545" spans="9:9">
      <c r="I677545" s="6"/>
    </row>
    <row r="677546" spans="9:9">
      <c r="I677546" s="6"/>
    </row>
    <row r="677547" spans="9:9">
      <c r="I677547" s="6"/>
    </row>
    <row r="677548" spans="9:9">
      <c r="I677548" s="6"/>
    </row>
    <row r="677549" spans="9:9">
      <c r="I677549" s="6"/>
    </row>
    <row r="677550" spans="9:9">
      <c r="I677550" s="6"/>
    </row>
    <row r="677551" spans="9:9">
      <c r="I677551" s="6"/>
    </row>
    <row r="677552" spans="9:9">
      <c r="I677552" s="6"/>
    </row>
    <row r="677553" spans="9:9">
      <c r="I677553" s="6"/>
    </row>
    <row r="677554" spans="9:9">
      <c r="I677554" s="6"/>
    </row>
    <row r="677555" spans="9:9">
      <c r="I677555" s="6"/>
    </row>
    <row r="677556" spans="9:9">
      <c r="I677556" s="6"/>
    </row>
    <row r="677557" spans="9:9">
      <c r="I677557" s="6"/>
    </row>
    <row r="677558" spans="9:9">
      <c r="I677558" s="6"/>
    </row>
    <row r="677559" spans="9:9">
      <c r="I677559" s="6"/>
    </row>
    <row r="677560" spans="9:9">
      <c r="I677560" s="6"/>
    </row>
    <row r="677561" spans="9:9">
      <c r="I677561" s="6"/>
    </row>
    <row r="677562" spans="9:9">
      <c r="I677562" s="6"/>
    </row>
    <row r="677563" spans="9:9">
      <c r="I677563" s="6"/>
    </row>
    <row r="677564" spans="9:9">
      <c r="I677564" s="6"/>
    </row>
    <row r="677565" spans="9:9">
      <c r="I677565" s="6"/>
    </row>
    <row r="677566" spans="9:9">
      <c r="I677566" s="6"/>
    </row>
    <row r="677567" spans="9:9">
      <c r="I677567" s="6"/>
    </row>
    <row r="677568" spans="9:9">
      <c r="I677568" s="6"/>
    </row>
    <row r="677569" spans="9:9">
      <c r="I677569" s="6"/>
    </row>
    <row r="677570" spans="9:9">
      <c r="I677570" s="6"/>
    </row>
    <row r="677571" spans="9:9">
      <c r="I677571" s="6"/>
    </row>
    <row r="677572" spans="9:9">
      <c r="I677572" s="6"/>
    </row>
    <row r="677573" spans="9:9">
      <c r="I677573" s="6"/>
    </row>
    <row r="677574" spans="9:9">
      <c r="I677574" s="6"/>
    </row>
    <row r="677575" spans="9:9">
      <c r="I677575" s="6"/>
    </row>
    <row r="677576" spans="9:9">
      <c r="I677576" s="6"/>
    </row>
    <row r="677577" spans="9:9">
      <c r="I677577" s="6"/>
    </row>
    <row r="677578" spans="9:9">
      <c r="I677578" s="6"/>
    </row>
    <row r="677579" spans="9:9">
      <c r="I677579" s="6"/>
    </row>
    <row r="677580" spans="9:9">
      <c r="I677580" s="6"/>
    </row>
    <row r="677581" spans="9:9">
      <c r="I677581" s="6"/>
    </row>
    <row r="677582" spans="9:9">
      <c r="I677582" s="6"/>
    </row>
    <row r="677583" spans="9:9">
      <c r="I677583" s="6"/>
    </row>
    <row r="677584" spans="9:9">
      <c r="I677584" s="6"/>
    </row>
    <row r="677585" spans="9:9">
      <c r="I677585" s="6"/>
    </row>
    <row r="677586" spans="9:9">
      <c r="I677586" s="6"/>
    </row>
    <row r="677587" spans="9:9">
      <c r="I677587" s="6"/>
    </row>
    <row r="677588" spans="9:9">
      <c r="I677588" s="6"/>
    </row>
    <row r="677589" spans="9:9">
      <c r="I677589" s="6"/>
    </row>
    <row r="677590" spans="9:9">
      <c r="I677590" s="6"/>
    </row>
    <row r="677591" spans="9:9">
      <c r="I677591" s="6"/>
    </row>
    <row r="677592" spans="9:9">
      <c r="I677592" s="6"/>
    </row>
    <row r="677593" spans="9:9">
      <c r="I677593" s="6"/>
    </row>
    <row r="677594" spans="9:9">
      <c r="I677594" s="6"/>
    </row>
    <row r="677595" spans="9:9">
      <c r="I677595" s="6"/>
    </row>
    <row r="677596" spans="9:9">
      <c r="I677596" s="6"/>
    </row>
    <row r="677597" spans="9:9">
      <c r="I677597" s="6"/>
    </row>
    <row r="677598" spans="9:9">
      <c r="I677598" s="6"/>
    </row>
    <row r="677599" spans="9:9">
      <c r="I677599" s="6"/>
    </row>
    <row r="677600" spans="9:9">
      <c r="I677600" s="6"/>
    </row>
    <row r="677601" spans="9:9">
      <c r="I677601" s="6"/>
    </row>
    <row r="677602" spans="9:9">
      <c r="I677602" s="6"/>
    </row>
    <row r="677603" spans="9:9">
      <c r="I677603" s="6"/>
    </row>
    <row r="677604" spans="9:9">
      <c r="I677604" s="6"/>
    </row>
    <row r="677605" spans="9:9">
      <c r="I677605" s="6"/>
    </row>
    <row r="677606" spans="9:9">
      <c r="I677606" s="6"/>
    </row>
    <row r="677607" spans="9:9">
      <c r="I677607" s="6"/>
    </row>
    <row r="677608" spans="9:9">
      <c r="I677608" s="6"/>
    </row>
    <row r="677609" spans="9:9">
      <c r="I677609" s="6"/>
    </row>
    <row r="677610" spans="9:9">
      <c r="I677610" s="6"/>
    </row>
    <row r="677611" spans="9:9">
      <c r="I677611" s="6"/>
    </row>
    <row r="677612" spans="9:9">
      <c r="I677612" s="6"/>
    </row>
    <row r="677613" spans="9:9">
      <c r="I677613" s="6"/>
    </row>
    <row r="677614" spans="9:9">
      <c r="I677614" s="6"/>
    </row>
    <row r="677615" spans="9:9">
      <c r="I677615" s="6"/>
    </row>
    <row r="677616" spans="9:9">
      <c r="I677616" s="6"/>
    </row>
    <row r="677617" spans="9:9">
      <c r="I677617" s="6"/>
    </row>
    <row r="677618" spans="9:9">
      <c r="I677618" s="6"/>
    </row>
    <row r="677619" spans="9:9">
      <c r="I677619" s="6"/>
    </row>
    <row r="677620" spans="9:9">
      <c r="I677620" s="6"/>
    </row>
    <row r="677621" spans="9:9">
      <c r="I677621" s="6"/>
    </row>
    <row r="677622" spans="9:9">
      <c r="I677622" s="6"/>
    </row>
    <row r="677623" spans="9:9">
      <c r="I677623" s="6"/>
    </row>
    <row r="677624" spans="9:9">
      <c r="I677624" s="6"/>
    </row>
    <row r="677625" spans="9:9">
      <c r="I677625" s="6"/>
    </row>
    <row r="677626" spans="9:9">
      <c r="I677626" s="6"/>
    </row>
    <row r="677627" spans="9:9">
      <c r="I677627" s="6"/>
    </row>
    <row r="677628" spans="9:9">
      <c r="I677628" s="6"/>
    </row>
    <row r="677629" spans="9:9">
      <c r="I677629" s="6"/>
    </row>
    <row r="677630" spans="9:9">
      <c r="I677630" s="6"/>
    </row>
    <row r="677631" spans="9:9">
      <c r="I677631" s="6"/>
    </row>
    <row r="677632" spans="9:9">
      <c r="I677632" s="6"/>
    </row>
    <row r="677633" spans="9:9">
      <c r="I677633" s="6"/>
    </row>
    <row r="677634" spans="9:9">
      <c r="I677634" s="6"/>
    </row>
    <row r="677635" spans="9:9">
      <c r="I677635" s="6"/>
    </row>
    <row r="677636" spans="9:9">
      <c r="I677636" s="6"/>
    </row>
    <row r="677637" spans="9:9">
      <c r="I677637" s="6"/>
    </row>
    <row r="677638" spans="9:9">
      <c r="I677638" s="6"/>
    </row>
    <row r="677639" spans="9:9">
      <c r="I677639" s="6"/>
    </row>
    <row r="677640" spans="9:9">
      <c r="I677640" s="6"/>
    </row>
    <row r="677641" spans="9:9">
      <c r="I677641" s="6"/>
    </row>
    <row r="677642" spans="9:9">
      <c r="I677642" s="6"/>
    </row>
    <row r="677643" spans="9:9">
      <c r="I677643" s="6"/>
    </row>
    <row r="677644" spans="9:9">
      <c r="I677644" s="6"/>
    </row>
    <row r="677645" spans="9:9">
      <c r="I677645" s="6"/>
    </row>
    <row r="677646" spans="9:9">
      <c r="I677646" s="6"/>
    </row>
    <row r="677647" spans="9:9">
      <c r="I677647" s="6"/>
    </row>
    <row r="677648" spans="9:9">
      <c r="I677648" s="6"/>
    </row>
    <row r="677649" spans="9:9">
      <c r="I677649" s="6"/>
    </row>
    <row r="677650" spans="9:9">
      <c r="I677650" s="6"/>
    </row>
    <row r="677651" spans="9:9">
      <c r="I677651" s="6"/>
    </row>
    <row r="677652" spans="9:9">
      <c r="I677652" s="6"/>
    </row>
    <row r="677653" spans="9:9">
      <c r="I677653" s="6"/>
    </row>
    <row r="677654" spans="9:9">
      <c r="I677654" s="6"/>
    </row>
    <row r="677655" spans="9:9">
      <c r="I677655" s="6"/>
    </row>
    <row r="677656" spans="9:9">
      <c r="I677656" s="6"/>
    </row>
    <row r="677657" spans="9:9">
      <c r="I677657" s="6"/>
    </row>
    <row r="677658" spans="9:9">
      <c r="I677658" s="6"/>
    </row>
    <row r="677659" spans="9:9">
      <c r="I677659" s="6"/>
    </row>
    <row r="677660" spans="9:9">
      <c r="I677660" s="6"/>
    </row>
    <row r="677661" spans="9:9">
      <c r="I677661" s="6"/>
    </row>
    <row r="677662" spans="9:9">
      <c r="I677662" s="6"/>
    </row>
    <row r="677663" spans="9:9">
      <c r="I677663" s="6"/>
    </row>
    <row r="677664" spans="9:9">
      <c r="I677664" s="6"/>
    </row>
    <row r="677665" spans="9:9">
      <c r="I677665" s="6"/>
    </row>
    <row r="677666" spans="9:9">
      <c r="I677666" s="6"/>
    </row>
    <row r="677667" spans="9:9">
      <c r="I677667" s="6"/>
    </row>
    <row r="677668" spans="9:9">
      <c r="I677668" s="6"/>
    </row>
    <row r="677669" spans="9:9">
      <c r="I677669" s="6"/>
    </row>
    <row r="677670" spans="9:9">
      <c r="I677670" s="6"/>
    </row>
    <row r="677671" spans="9:9">
      <c r="I677671" s="6"/>
    </row>
    <row r="677672" spans="9:9">
      <c r="I677672" s="6"/>
    </row>
    <row r="677673" spans="9:9">
      <c r="I677673" s="6"/>
    </row>
    <row r="677674" spans="9:9">
      <c r="I677674" s="6"/>
    </row>
    <row r="677675" spans="9:9">
      <c r="I677675" s="6"/>
    </row>
    <row r="677676" spans="9:9">
      <c r="I677676" s="6"/>
    </row>
    <row r="677677" spans="9:9">
      <c r="I677677" s="6"/>
    </row>
    <row r="677678" spans="9:9">
      <c r="I677678" s="6"/>
    </row>
    <row r="677679" spans="9:9">
      <c r="I677679" s="6"/>
    </row>
    <row r="677680" spans="9:9">
      <c r="I677680" s="6"/>
    </row>
    <row r="677681" spans="9:9">
      <c r="I677681" s="6"/>
    </row>
    <row r="677682" spans="9:9">
      <c r="I677682" s="6"/>
    </row>
    <row r="677683" spans="9:9">
      <c r="I677683" s="6"/>
    </row>
    <row r="677684" spans="9:9">
      <c r="I677684" s="6"/>
    </row>
    <row r="677685" spans="9:9">
      <c r="I677685" s="6"/>
    </row>
    <row r="677686" spans="9:9">
      <c r="I677686" s="6"/>
    </row>
    <row r="677687" spans="9:9">
      <c r="I677687" s="6"/>
    </row>
    <row r="677688" spans="9:9">
      <c r="I677688" s="6"/>
    </row>
    <row r="677689" spans="9:9">
      <c r="I677689" s="6"/>
    </row>
    <row r="677690" spans="9:9">
      <c r="I677690" s="6"/>
    </row>
    <row r="677691" spans="9:9">
      <c r="I677691" s="6"/>
    </row>
    <row r="677692" spans="9:9">
      <c r="I677692" s="6"/>
    </row>
    <row r="677693" spans="9:9">
      <c r="I677693" s="6"/>
    </row>
    <row r="677694" spans="9:9">
      <c r="I677694" s="6"/>
    </row>
    <row r="677695" spans="9:9">
      <c r="I677695" s="6"/>
    </row>
    <row r="677696" spans="9:9">
      <c r="I677696" s="6"/>
    </row>
    <row r="677697" spans="9:9">
      <c r="I677697" s="6"/>
    </row>
    <row r="677698" spans="9:9">
      <c r="I677698" s="6"/>
    </row>
    <row r="677699" spans="9:9">
      <c r="I677699" s="6"/>
    </row>
    <row r="677700" spans="9:9">
      <c r="I677700" s="6"/>
    </row>
    <row r="677701" spans="9:9">
      <c r="I677701" s="6"/>
    </row>
    <row r="677702" spans="9:9">
      <c r="I677702" s="6"/>
    </row>
    <row r="677703" spans="9:9">
      <c r="I677703" s="6"/>
    </row>
    <row r="677704" spans="9:9">
      <c r="I677704" s="6"/>
    </row>
    <row r="677705" spans="9:9">
      <c r="I677705" s="6"/>
    </row>
    <row r="677706" spans="9:9">
      <c r="I677706" s="6"/>
    </row>
    <row r="677707" spans="9:9">
      <c r="I677707" s="6"/>
    </row>
    <row r="677708" spans="9:9">
      <c r="I677708" s="6"/>
    </row>
    <row r="677709" spans="9:9">
      <c r="I677709" s="6"/>
    </row>
    <row r="677710" spans="9:9">
      <c r="I677710" s="6"/>
    </row>
    <row r="677711" spans="9:9">
      <c r="I677711" s="6"/>
    </row>
    <row r="677712" spans="9:9">
      <c r="I677712" s="6"/>
    </row>
    <row r="677713" spans="9:9">
      <c r="I677713" s="6"/>
    </row>
    <row r="677714" spans="9:9">
      <c r="I677714" s="6"/>
    </row>
    <row r="677715" spans="9:9">
      <c r="I677715" s="6"/>
    </row>
    <row r="677716" spans="9:9">
      <c r="I677716" s="6"/>
    </row>
    <row r="677717" spans="9:9">
      <c r="I677717" s="6"/>
    </row>
    <row r="677718" spans="9:9">
      <c r="I677718" s="6"/>
    </row>
    <row r="677719" spans="9:9">
      <c r="I677719" s="6"/>
    </row>
    <row r="677720" spans="9:9">
      <c r="I677720" s="6"/>
    </row>
    <row r="677721" spans="9:9">
      <c r="I677721" s="6"/>
    </row>
    <row r="677722" spans="9:9">
      <c r="I677722" s="6"/>
    </row>
    <row r="677723" spans="9:9">
      <c r="I677723" s="6"/>
    </row>
    <row r="677724" spans="9:9">
      <c r="I677724" s="6"/>
    </row>
    <row r="677725" spans="9:9">
      <c r="I677725" s="6"/>
    </row>
    <row r="677726" spans="9:9">
      <c r="I677726" s="6"/>
    </row>
    <row r="677727" spans="9:9">
      <c r="I677727" s="6"/>
    </row>
    <row r="677728" spans="9:9">
      <c r="I677728" s="6"/>
    </row>
    <row r="677729" spans="9:9">
      <c r="I677729" s="6"/>
    </row>
    <row r="677730" spans="9:9">
      <c r="I677730" s="6"/>
    </row>
    <row r="677731" spans="9:9">
      <c r="I677731" s="6"/>
    </row>
    <row r="677732" spans="9:9">
      <c r="I677732" s="6"/>
    </row>
    <row r="677733" spans="9:9">
      <c r="I677733" s="6"/>
    </row>
    <row r="677734" spans="9:9">
      <c r="I677734" s="6"/>
    </row>
    <row r="677735" spans="9:9">
      <c r="I677735" s="6"/>
    </row>
    <row r="677736" spans="9:9">
      <c r="I677736" s="6"/>
    </row>
    <row r="677737" spans="9:9">
      <c r="I677737" s="6"/>
    </row>
    <row r="677738" spans="9:9">
      <c r="I677738" s="6"/>
    </row>
    <row r="677739" spans="9:9">
      <c r="I677739" s="6"/>
    </row>
    <row r="677740" spans="9:9">
      <c r="I677740" s="6"/>
    </row>
    <row r="677741" spans="9:9">
      <c r="I677741" s="6"/>
    </row>
    <row r="677742" spans="9:9">
      <c r="I677742" s="6"/>
    </row>
    <row r="677743" spans="9:9">
      <c r="I677743" s="6"/>
    </row>
    <row r="677744" spans="9:9">
      <c r="I677744" s="6"/>
    </row>
    <row r="677745" spans="9:9">
      <c r="I677745" s="6"/>
    </row>
    <row r="677746" spans="9:9">
      <c r="I677746" s="6"/>
    </row>
    <row r="677747" spans="9:9">
      <c r="I677747" s="6"/>
    </row>
    <row r="677748" spans="9:9">
      <c r="I677748" s="6"/>
    </row>
    <row r="677749" spans="9:9">
      <c r="I677749" s="6"/>
    </row>
    <row r="677750" spans="9:9">
      <c r="I677750" s="6"/>
    </row>
    <row r="677751" spans="9:9">
      <c r="I677751" s="6"/>
    </row>
    <row r="677752" spans="9:9">
      <c r="I677752" s="6"/>
    </row>
    <row r="677753" spans="9:9">
      <c r="I677753" s="6"/>
    </row>
    <row r="677754" spans="9:9">
      <c r="I677754" s="6"/>
    </row>
    <row r="677755" spans="9:9">
      <c r="I677755" s="6"/>
    </row>
    <row r="677756" spans="9:9">
      <c r="I677756" s="6"/>
    </row>
    <row r="677757" spans="9:9">
      <c r="I677757" s="6"/>
    </row>
    <row r="677758" spans="9:9">
      <c r="I677758" s="6"/>
    </row>
    <row r="677759" spans="9:9">
      <c r="I677759" s="6"/>
    </row>
    <row r="677760" spans="9:9">
      <c r="I677760" s="6"/>
    </row>
    <row r="677761" spans="9:9">
      <c r="I677761" s="6"/>
    </row>
    <row r="677762" spans="9:9">
      <c r="I677762" s="6"/>
    </row>
    <row r="677763" spans="9:9">
      <c r="I677763" s="6"/>
    </row>
    <row r="677764" spans="9:9">
      <c r="I677764" s="6"/>
    </row>
    <row r="677765" spans="9:9">
      <c r="I677765" s="6"/>
    </row>
    <row r="677766" spans="9:9">
      <c r="I677766" s="6"/>
    </row>
    <row r="677767" spans="9:9">
      <c r="I677767" s="6"/>
    </row>
    <row r="677768" spans="9:9">
      <c r="I677768" s="6"/>
    </row>
    <row r="677769" spans="9:9">
      <c r="I677769" s="6"/>
    </row>
    <row r="677770" spans="9:9">
      <c r="I677770" s="6"/>
    </row>
    <row r="677771" spans="9:9">
      <c r="I677771" s="6"/>
    </row>
    <row r="677772" spans="9:9">
      <c r="I677772" s="6"/>
    </row>
    <row r="677773" spans="9:9">
      <c r="I677773" s="6"/>
    </row>
    <row r="677774" spans="9:9">
      <c r="I677774" s="6"/>
    </row>
    <row r="677775" spans="9:9">
      <c r="I677775" s="6"/>
    </row>
    <row r="677776" spans="9:9">
      <c r="I677776" s="6"/>
    </row>
    <row r="677777" spans="9:9">
      <c r="I677777" s="6"/>
    </row>
    <row r="677778" spans="9:9">
      <c r="I677778" s="6"/>
    </row>
    <row r="677779" spans="9:9">
      <c r="I677779" s="6"/>
    </row>
    <row r="677780" spans="9:9">
      <c r="I677780" s="6"/>
    </row>
    <row r="677781" spans="9:9">
      <c r="I677781" s="6"/>
    </row>
    <row r="677782" spans="9:9">
      <c r="I677782" s="6"/>
    </row>
    <row r="677783" spans="9:9">
      <c r="I677783" s="6"/>
    </row>
    <row r="677784" spans="9:9">
      <c r="I677784" s="6"/>
    </row>
    <row r="677785" spans="9:9">
      <c r="I677785" s="6"/>
    </row>
    <row r="677786" spans="9:9">
      <c r="I677786" s="6"/>
    </row>
    <row r="677787" spans="9:9">
      <c r="I677787" s="6"/>
    </row>
    <row r="677788" spans="9:9">
      <c r="I677788" s="6"/>
    </row>
    <row r="677789" spans="9:9">
      <c r="I677789" s="6"/>
    </row>
    <row r="677790" spans="9:9">
      <c r="I677790" s="6"/>
    </row>
    <row r="677791" spans="9:9">
      <c r="I677791" s="6"/>
    </row>
    <row r="677792" spans="9:9">
      <c r="I677792" s="6"/>
    </row>
    <row r="677793" spans="9:9">
      <c r="I677793" s="6"/>
    </row>
    <row r="677794" spans="9:9">
      <c r="I677794" s="6"/>
    </row>
    <row r="677795" spans="9:9">
      <c r="I677795" s="6"/>
    </row>
    <row r="677796" spans="9:9">
      <c r="I677796" s="6"/>
    </row>
    <row r="677797" spans="9:9">
      <c r="I677797" s="6"/>
    </row>
    <row r="677798" spans="9:9">
      <c r="I677798" s="6"/>
    </row>
    <row r="677799" spans="9:9">
      <c r="I677799" s="6"/>
    </row>
    <row r="677800" spans="9:9">
      <c r="I677800" s="6"/>
    </row>
    <row r="677801" spans="9:9">
      <c r="I677801" s="6"/>
    </row>
    <row r="677802" spans="9:9">
      <c r="I677802" s="6"/>
    </row>
    <row r="677803" spans="9:9">
      <c r="I677803" s="6"/>
    </row>
    <row r="677804" spans="9:9">
      <c r="I677804" s="6"/>
    </row>
    <row r="677805" spans="9:9">
      <c r="I677805" s="6"/>
    </row>
    <row r="677806" spans="9:9">
      <c r="I677806" s="6"/>
    </row>
    <row r="677807" spans="9:9">
      <c r="I677807" s="6"/>
    </row>
    <row r="677808" spans="9:9">
      <c r="I677808" s="6"/>
    </row>
    <row r="677809" spans="9:9">
      <c r="I677809" s="6"/>
    </row>
    <row r="677810" spans="9:9">
      <c r="I677810" s="6"/>
    </row>
    <row r="677811" spans="9:9">
      <c r="I677811" s="6"/>
    </row>
    <row r="677812" spans="9:9">
      <c r="I677812" s="6"/>
    </row>
    <row r="677813" spans="9:9">
      <c r="I677813" s="6"/>
    </row>
    <row r="677814" spans="9:9">
      <c r="I677814" s="6"/>
    </row>
    <row r="677815" spans="9:9">
      <c r="I677815" s="6"/>
    </row>
    <row r="677816" spans="9:9">
      <c r="I677816" s="6"/>
    </row>
    <row r="677817" spans="9:9">
      <c r="I677817" s="6"/>
    </row>
    <row r="677818" spans="9:9">
      <c r="I677818" s="6"/>
    </row>
    <row r="677819" spans="9:9">
      <c r="I677819" s="6"/>
    </row>
    <row r="677820" spans="9:9">
      <c r="I677820" s="6"/>
    </row>
    <row r="677821" spans="9:9">
      <c r="I677821" s="6"/>
    </row>
    <row r="677822" spans="9:9">
      <c r="I677822" s="6"/>
    </row>
    <row r="677823" spans="9:9">
      <c r="I677823" s="6"/>
    </row>
    <row r="677824" spans="9:9">
      <c r="I677824" s="6"/>
    </row>
    <row r="677825" spans="9:9">
      <c r="I677825" s="6"/>
    </row>
    <row r="677826" spans="9:9">
      <c r="I677826" s="6"/>
    </row>
    <row r="677827" spans="9:9">
      <c r="I677827" s="6"/>
    </row>
    <row r="677828" spans="9:9">
      <c r="I677828" s="6"/>
    </row>
    <row r="677829" spans="9:9">
      <c r="I677829" s="6"/>
    </row>
    <row r="677830" spans="9:9">
      <c r="I677830" s="6"/>
    </row>
    <row r="677831" spans="9:9">
      <c r="I677831" s="6"/>
    </row>
    <row r="677832" spans="9:9">
      <c r="I677832" s="6"/>
    </row>
    <row r="677833" spans="9:9">
      <c r="I677833" s="6"/>
    </row>
    <row r="677834" spans="9:9">
      <c r="I677834" s="6"/>
    </row>
    <row r="677835" spans="9:9">
      <c r="I677835" s="6"/>
    </row>
    <row r="677836" spans="9:9">
      <c r="I677836" s="6"/>
    </row>
    <row r="677837" spans="9:9">
      <c r="I677837" s="6"/>
    </row>
    <row r="677838" spans="9:9">
      <c r="I677838" s="6"/>
    </row>
    <row r="677839" spans="9:9">
      <c r="I677839" s="6"/>
    </row>
    <row r="677840" spans="9:9">
      <c r="I677840" s="6"/>
    </row>
    <row r="677841" spans="9:9">
      <c r="I677841" s="6"/>
    </row>
    <row r="677842" spans="9:9">
      <c r="I677842" s="6"/>
    </row>
    <row r="677843" spans="9:9">
      <c r="I677843" s="6"/>
    </row>
    <row r="677844" spans="9:9">
      <c r="I677844" s="6"/>
    </row>
    <row r="677845" spans="9:9">
      <c r="I677845" s="6"/>
    </row>
    <row r="677846" spans="9:9">
      <c r="I677846" s="6"/>
    </row>
    <row r="677847" spans="9:9">
      <c r="I677847" s="6"/>
    </row>
    <row r="677848" spans="9:9">
      <c r="I677848" s="6"/>
    </row>
    <row r="677849" spans="9:9">
      <c r="I677849" s="6"/>
    </row>
    <row r="677850" spans="9:9">
      <c r="I677850" s="6"/>
    </row>
    <row r="677851" spans="9:9">
      <c r="I677851" s="6"/>
    </row>
    <row r="677852" spans="9:9">
      <c r="I677852" s="6"/>
    </row>
    <row r="677853" spans="9:9">
      <c r="I677853" s="6"/>
    </row>
    <row r="677854" spans="9:9">
      <c r="I677854" s="6"/>
    </row>
    <row r="677855" spans="9:9">
      <c r="I677855" s="6"/>
    </row>
    <row r="677856" spans="9:9">
      <c r="I677856" s="6"/>
    </row>
    <row r="677857" spans="9:9">
      <c r="I677857" s="6"/>
    </row>
    <row r="677858" spans="9:9">
      <c r="I677858" s="6"/>
    </row>
    <row r="677859" spans="9:9">
      <c r="I677859" s="6"/>
    </row>
    <row r="677860" spans="9:9">
      <c r="I677860" s="6"/>
    </row>
    <row r="677861" spans="9:9">
      <c r="I677861" s="6"/>
    </row>
    <row r="677862" spans="9:9">
      <c r="I677862" s="6"/>
    </row>
    <row r="677863" spans="9:9">
      <c r="I677863" s="6"/>
    </row>
    <row r="677864" spans="9:9">
      <c r="I677864" s="6"/>
    </row>
    <row r="677865" spans="9:9">
      <c r="I677865" s="6"/>
    </row>
    <row r="677866" spans="9:9">
      <c r="I677866" s="6"/>
    </row>
    <row r="677867" spans="9:9">
      <c r="I677867" s="6"/>
    </row>
    <row r="677868" spans="9:9">
      <c r="I677868" s="6"/>
    </row>
    <row r="677869" spans="9:9">
      <c r="I677869" s="6"/>
    </row>
    <row r="677870" spans="9:9">
      <c r="I677870" s="6"/>
    </row>
    <row r="677871" spans="9:9">
      <c r="I677871" s="6"/>
    </row>
    <row r="677872" spans="9:9">
      <c r="I677872" s="6"/>
    </row>
    <row r="677873" spans="9:9">
      <c r="I677873" s="6"/>
    </row>
    <row r="677874" spans="9:9">
      <c r="I677874" s="6"/>
    </row>
    <row r="677875" spans="9:9">
      <c r="I677875" s="6"/>
    </row>
    <row r="677876" spans="9:9">
      <c r="I677876" s="6"/>
    </row>
    <row r="677877" spans="9:9">
      <c r="I677877" s="6"/>
    </row>
    <row r="677878" spans="9:9">
      <c r="I677878" s="6"/>
    </row>
    <row r="677879" spans="9:9">
      <c r="I677879" s="6"/>
    </row>
    <row r="677880" spans="9:9">
      <c r="I677880" s="6"/>
    </row>
    <row r="677881" spans="9:9">
      <c r="I677881" s="6"/>
    </row>
    <row r="677882" spans="9:9">
      <c r="I677882" s="6"/>
    </row>
    <row r="677883" spans="9:9">
      <c r="I677883" s="6"/>
    </row>
    <row r="677884" spans="9:9">
      <c r="I677884" s="6"/>
    </row>
    <row r="677885" spans="9:9">
      <c r="I677885" s="6"/>
    </row>
    <row r="677886" spans="9:9">
      <c r="I677886" s="6"/>
    </row>
    <row r="677887" spans="9:9">
      <c r="I677887" s="6"/>
    </row>
    <row r="677888" spans="9:9">
      <c r="I677888" s="6"/>
    </row>
    <row r="677889" spans="9:9">
      <c r="I677889" s="6"/>
    </row>
    <row r="677890" spans="9:9">
      <c r="I677890" s="6"/>
    </row>
    <row r="677891" spans="9:9">
      <c r="I677891" s="6"/>
    </row>
    <row r="677892" spans="9:9">
      <c r="I677892" s="6"/>
    </row>
    <row r="677893" spans="9:9">
      <c r="I677893" s="6"/>
    </row>
    <row r="677894" spans="9:9">
      <c r="I677894" s="6"/>
    </row>
    <row r="677895" spans="9:9">
      <c r="I677895" s="6"/>
    </row>
    <row r="677896" spans="9:9">
      <c r="I677896" s="6"/>
    </row>
    <row r="677897" spans="9:9">
      <c r="I677897" s="6"/>
    </row>
    <row r="677898" spans="9:9">
      <c r="I677898" s="6"/>
    </row>
    <row r="677899" spans="9:9">
      <c r="I677899" s="6"/>
    </row>
    <row r="677900" spans="9:9">
      <c r="I677900" s="6"/>
    </row>
    <row r="677901" spans="9:9">
      <c r="I677901" s="6"/>
    </row>
    <row r="677902" spans="9:9">
      <c r="I677902" s="6"/>
    </row>
    <row r="677903" spans="9:9">
      <c r="I677903" s="6"/>
    </row>
    <row r="677904" spans="9:9">
      <c r="I677904" s="6"/>
    </row>
    <row r="677905" spans="9:9">
      <c r="I677905" s="6"/>
    </row>
    <row r="677906" spans="9:9">
      <c r="I677906" s="6"/>
    </row>
    <row r="677907" spans="9:9">
      <c r="I677907" s="6"/>
    </row>
    <row r="677908" spans="9:9">
      <c r="I677908" s="6"/>
    </row>
    <row r="677909" spans="9:9">
      <c r="I677909" s="6"/>
    </row>
    <row r="677910" spans="9:9">
      <c r="I677910" s="6"/>
    </row>
    <row r="677911" spans="9:9">
      <c r="I677911" s="6"/>
    </row>
    <row r="677912" spans="9:9">
      <c r="I677912" s="6"/>
    </row>
    <row r="677913" spans="9:9">
      <c r="I677913" s="6"/>
    </row>
    <row r="677914" spans="9:9">
      <c r="I677914" s="6"/>
    </row>
    <row r="677915" spans="9:9">
      <c r="I677915" s="6"/>
    </row>
    <row r="677916" spans="9:9">
      <c r="I677916" s="6"/>
    </row>
    <row r="677917" spans="9:9">
      <c r="I677917" s="6"/>
    </row>
    <row r="677918" spans="9:9">
      <c r="I677918" s="6"/>
    </row>
    <row r="677919" spans="9:9">
      <c r="I677919" s="6"/>
    </row>
    <row r="677920" spans="9:9">
      <c r="I677920" s="6"/>
    </row>
    <row r="677921" spans="9:9">
      <c r="I677921" s="6"/>
    </row>
    <row r="677922" spans="9:9">
      <c r="I677922" s="6"/>
    </row>
    <row r="677923" spans="9:9">
      <c r="I677923" s="6"/>
    </row>
    <row r="677924" spans="9:9">
      <c r="I677924" s="6"/>
    </row>
    <row r="677925" spans="9:9">
      <c r="I677925" s="6"/>
    </row>
    <row r="677926" spans="9:9">
      <c r="I677926" s="6"/>
    </row>
    <row r="677927" spans="9:9">
      <c r="I677927" s="6"/>
    </row>
    <row r="677928" spans="9:9">
      <c r="I677928" s="6"/>
    </row>
    <row r="677929" spans="9:9">
      <c r="I677929" s="6"/>
    </row>
    <row r="677930" spans="9:9">
      <c r="I677930" s="6"/>
    </row>
    <row r="677931" spans="9:9">
      <c r="I677931" s="6"/>
    </row>
    <row r="677932" spans="9:9">
      <c r="I677932" s="6"/>
    </row>
    <row r="677933" spans="9:9">
      <c r="I677933" s="6"/>
    </row>
    <row r="677934" spans="9:9">
      <c r="I677934" s="6"/>
    </row>
    <row r="677935" spans="9:9">
      <c r="I677935" s="6"/>
    </row>
    <row r="677936" spans="9:9">
      <c r="I677936" s="6"/>
    </row>
    <row r="677937" spans="9:9">
      <c r="I677937" s="6"/>
    </row>
    <row r="677938" spans="9:9">
      <c r="I677938" s="6"/>
    </row>
    <row r="677939" spans="9:9">
      <c r="I677939" s="6"/>
    </row>
    <row r="677940" spans="9:9">
      <c r="I677940" s="6"/>
    </row>
    <row r="677941" spans="9:9">
      <c r="I677941" s="6"/>
    </row>
    <row r="677942" spans="9:9">
      <c r="I677942" s="6"/>
    </row>
    <row r="677943" spans="9:9">
      <c r="I677943" s="6"/>
    </row>
    <row r="677944" spans="9:9">
      <c r="I677944" s="6"/>
    </row>
    <row r="677945" spans="9:9">
      <c r="I677945" s="6"/>
    </row>
    <row r="677946" spans="9:9">
      <c r="I677946" s="6"/>
    </row>
    <row r="677947" spans="9:9">
      <c r="I677947" s="6"/>
    </row>
    <row r="677948" spans="9:9">
      <c r="I677948" s="6"/>
    </row>
    <row r="677949" spans="9:9">
      <c r="I677949" s="6"/>
    </row>
    <row r="677950" spans="9:9">
      <c r="I677950" s="6"/>
    </row>
    <row r="677951" spans="9:9">
      <c r="I677951" s="6"/>
    </row>
    <row r="677952" spans="9:9">
      <c r="I677952" s="6"/>
    </row>
    <row r="677953" spans="9:9">
      <c r="I677953" s="6"/>
    </row>
    <row r="677954" spans="9:9">
      <c r="I677954" s="6"/>
    </row>
    <row r="677955" spans="9:9">
      <c r="I677955" s="6"/>
    </row>
    <row r="677956" spans="9:9">
      <c r="I677956" s="6"/>
    </row>
    <row r="677957" spans="9:9">
      <c r="I677957" s="6"/>
    </row>
    <row r="677958" spans="9:9">
      <c r="I677958" s="6"/>
    </row>
    <row r="677959" spans="9:9">
      <c r="I677959" s="6"/>
    </row>
    <row r="677960" spans="9:9">
      <c r="I677960" s="6"/>
    </row>
    <row r="677961" spans="9:9">
      <c r="I677961" s="6"/>
    </row>
    <row r="677962" spans="9:9">
      <c r="I677962" s="6"/>
    </row>
    <row r="677963" spans="9:9">
      <c r="I677963" s="6"/>
    </row>
    <row r="677964" spans="9:9">
      <c r="I677964" s="6"/>
    </row>
    <row r="677965" spans="9:9">
      <c r="I677965" s="6"/>
    </row>
    <row r="677966" spans="9:9">
      <c r="I677966" s="6"/>
    </row>
    <row r="677967" spans="9:9">
      <c r="I677967" s="6"/>
    </row>
    <row r="677968" spans="9:9">
      <c r="I677968" s="6"/>
    </row>
    <row r="677969" spans="9:9">
      <c r="I677969" s="6"/>
    </row>
    <row r="677970" spans="9:9">
      <c r="I677970" s="6"/>
    </row>
    <row r="677971" spans="9:9">
      <c r="I677971" s="6"/>
    </row>
    <row r="677972" spans="9:9">
      <c r="I677972" s="6"/>
    </row>
    <row r="677973" spans="9:9">
      <c r="I677973" s="6"/>
    </row>
    <row r="677974" spans="9:9">
      <c r="I677974" s="6"/>
    </row>
    <row r="677975" spans="9:9">
      <c r="I677975" s="6"/>
    </row>
    <row r="677976" spans="9:9">
      <c r="I677976" s="6"/>
    </row>
    <row r="677977" spans="9:9">
      <c r="I677977" s="6"/>
    </row>
    <row r="677978" spans="9:9">
      <c r="I677978" s="6"/>
    </row>
    <row r="677979" spans="9:9">
      <c r="I677979" s="6"/>
    </row>
    <row r="677980" spans="9:9">
      <c r="I677980" s="6"/>
    </row>
    <row r="677981" spans="9:9">
      <c r="I677981" s="6"/>
    </row>
    <row r="677982" spans="9:9">
      <c r="I677982" s="6"/>
    </row>
    <row r="677983" spans="9:9">
      <c r="I677983" s="6"/>
    </row>
    <row r="677984" spans="9:9">
      <c r="I677984" s="6"/>
    </row>
    <row r="677985" spans="9:9">
      <c r="I677985" s="6"/>
    </row>
    <row r="677986" spans="9:9">
      <c r="I677986" s="6"/>
    </row>
    <row r="677987" spans="9:9">
      <c r="I677987" s="6"/>
    </row>
    <row r="677988" spans="9:9">
      <c r="I677988" s="6"/>
    </row>
    <row r="677989" spans="9:9">
      <c r="I677989" s="6"/>
    </row>
    <row r="677990" spans="9:9">
      <c r="I677990" s="6"/>
    </row>
    <row r="677991" spans="9:9">
      <c r="I677991" s="6"/>
    </row>
    <row r="677992" spans="9:9">
      <c r="I677992" s="6"/>
    </row>
    <row r="677993" spans="9:9">
      <c r="I677993" s="6"/>
    </row>
    <row r="677994" spans="9:9">
      <c r="I677994" s="6"/>
    </row>
    <row r="677995" spans="9:9">
      <c r="I677995" s="6"/>
    </row>
    <row r="677996" spans="9:9">
      <c r="I677996" s="6"/>
    </row>
    <row r="677997" spans="9:9">
      <c r="I677997" s="6"/>
    </row>
    <row r="677998" spans="9:9">
      <c r="I677998" s="6"/>
    </row>
    <row r="677999" spans="9:9">
      <c r="I677999" s="6"/>
    </row>
    <row r="678000" spans="9:9">
      <c r="I678000" s="6"/>
    </row>
    <row r="678001" spans="9:9">
      <c r="I678001" s="6"/>
    </row>
    <row r="678002" spans="9:9">
      <c r="I678002" s="6"/>
    </row>
    <row r="678003" spans="9:9">
      <c r="I678003" s="6"/>
    </row>
    <row r="678004" spans="9:9">
      <c r="I678004" s="6"/>
    </row>
    <row r="678005" spans="9:9">
      <c r="I678005" s="6"/>
    </row>
    <row r="678006" spans="9:9">
      <c r="I678006" s="6"/>
    </row>
    <row r="678007" spans="9:9">
      <c r="I678007" s="6"/>
    </row>
    <row r="678008" spans="9:9">
      <c r="I678008" s="6"/>
    </row>
    <row r="678009" spans="9:9">
      <c r="I678009" s="6"/>
    </row>
    <row r="678010" spans="9:9">
      <c r="I678010" s="6"/>
    </row>
    <row r="678011" spans="9:9">
      <c r="I678011" s="6"/>
    </row>
    <row r="678012" spans="9:9">
      <c r="I678012" s="6"/>
    </row>
    <row r="678013" spans="9:9">
      <c r="I678013" s="6"/>
    </row>
    <row r="678014" spans="9:9">
      <c r="I678014" s="6"/>
    </row>
    <row r="678015" spans="9:9">
      <c r="I678015" s="6"/>
    </row>
    <row r="678016" spans="9:9">
      <c r="I678016" s="6"/>
    </row>
    <row r="678017" spans="9:9">
      <c r="I678017" s="6"/>
    </row>
    <row r="678018" spans="9:9">
      <c r="I678018" s="6"/>
    </row>
    <row r="678019" spans="9:9">
      <c r="I678019" s="6"/>
    </row>
    <row r="678020" spans="9:9">
      <c r="I678020" s="6"/>
    </row>
    <row r="678021" spans="9:9">
      <c r="I678021" s="6"/>
    </row>
    <row r="678022" spans="9:9">
      <c r="I678022" s="6"/>
    </row>
    <row r="678023" spans="9:9">
      <c r="I678023" s="6"/>
    </row>
    <row r="678024" spans="9:9">
      <c r="I678024" s="6"/>
    </row>
    <row r="678025" spans="9:9">
      <c r="I678025" s="6"/>
    </row>
    <row r="678026" spans="9:9">
      <c r="I678026" s="6"/>
    </row>
    <row r="678027" spans="9:9">
      <c r="I678027" s="6"/>
    </row>
    <row r="678028" spans="9:9">
      <c r="I678028" s="6"/>
    </row>
    <row r="678029" spans="9:9">
      <c r="I678029" s="6"/>
    </row>
    <row r="678030" spans="9:9">
      <c r="I678030" s="6"/>
    </row>
    <row r="678031" spans="9:9">
      <c r="I678031" s="6"/>
    </row>
    <row r="678032" spans="9:9">
      <c r="I678032" s="6"/>
    </row>
    <row r="678033" spans="9:9">
      <c r="I678033" s="6"/>
    </row>
    <row r="678034" spans="9:9">
      <c r="I678034" s="6"/>
    </row>
    <row r="678035" spans="9:9">
      <c r="I678035" s="6"/>
    </row>
    <row r="678036" spans="9:9">
      <c r="I678036" s="6"/>
    </row>
    <row r="678037" spans="9:9">
      <c r="I678037" s="6"/>
    </row>
    <row r="678038" spans="9:9">
      <c r="I678038" s="6"/>
    </row>
    <row r="678039" spans="9:9">
      <c r="I678039" s="6"/>
    </row>
    <row r="678040" spans="9:9">
      <c r="I678040" s="6"/>
    </row>
    <row r="678041" spans="9:9">
      <c r="I678041" s="6"/>
    </row>
    <row r="678042" spans="9:9">
      <c r="I678042" s="6"/>
    </row>
    <row r="678043" spans="9:9">
      <c r="I678043" s="6"/>
    </row>
    <row r="678044" spans="9:9">
      <c r="I678044" s="6"/>
    </row>
    <row r="678045" spans="9:9">
      <c r="I678045" s="6"/>
    </row>
    <row r="678046" spans="9:9">
      <c r="I678046" s="6"/>
    </row>
    <row r="678047" spans="9:9">
      <c r="I678047" s="6"/>
    </row>
    <row r="678048" spans="9:9">
      <c r="I678048" s="6"/>
    </row>
    <row r="678049" spans="9:9">
      <c r="I678049" s="6"/>
    </row>
    <row r="678050" spans="9:9">
      <c r="I678050" s="6"/>
    </row>
    <row r="678051" spans="9:9">
      <c r="I678051" s="6"/>
    </row>
    <row r="678052" spans="9:9">
      <c r="I678052" s="6"/>
    </row>
    <row r="678053" spans="9:9">
      <c r="I678053" s="6"/>
    </row>
    <row r="678054" spans="9:9">
      <c r="I678054" s="6"/>
    </row>
    <row r="678055" spans="9:9">
      <c r="I678055" s="6"/>
    </row>
    <row r="678056" spans="9:9">
      <c r="I678056" s="6"/>
    </row>
    <row r="678057" spans="9:9">
      <c r="I678057" s="6"/>
    </row>
    <row r="678058" spans="9:9">
      <c r="I678058" s="6"/>
    </row>
    <row r="678059" spans="9:9">
      <c r="I678059" s="6"/>
    </row>
    <row r="678060" spans="9:9">
      <c r="I678060" s="6"/>
    </row>
    <row r="678061" spans="9:9">
      <c r="I678061" s="6"/>
    </row>
    <row r="678062" spans="9:9">
      <c r="I678062" s="6"/>
    </row>
    <row r="678063" spans="9:9">
      <c r="I678063" s="6"/>
    </row>
    <row r="678064" spans="9:9">
      <c r="I678064" s="6"/>
    </row>
    <row r="678065" spans="9:9">
      <c r="I678065" s="6"/>
    </row>
    <row r="678066" spans="9:9">
      <c r="I678066" s="6"/>
    </row>
    <row r="678067" spans="9:9">
      <c r="I678067" s="6"/>
    </row>
    <row r="678068" spans="9:9">
      <c r="I678068" s="6"/>
    </row>
    <row r="678069" spans="9:9">
      <c r="I678069" s="6"/>
    </row>
    <row r="678070" spans="9:9">
      <c r="I678070" s="6"/>
    </row>
    <row r="678071" spans="9:9">
      <c r="I678071" s="6"/>
    </row>
    <row r="678072" spans="9:9">
      <c r="I678072" s="6"/>
    </row>
    <row r="678073" spans="9:9">
      <c r="I678073" s="6"/>
    </row>
    <row r="678074" spans="9:9">
      <c r="I678074" s="6"/>
    </row>
    <row r="678075" spans="9:9">
      <c r="I678075" s="6"/>
    </row>
    <row r="678076" spans="9:9">
      <c r="I678076" s="6"/>
    </row>
    <row r="678077" spans="9:9">
      <c r="I678077" s="6"/>
    </row>
    <row r="678078" spans="9:9">
      <c r="I678078" s="6"/>
    </row>
    <row r="678079" spans="9:9">
      <c r="I678079" s="6"/>
    </row>
    <row r="678080" spans="9:9">
      <c r="I678080" s="6"/>
    </row>
    <row r="678081" spans="9:9">
      <c r="I678081" s="6"/>
    </row>
    <row r="678082" spans="9:9">
      <c r="I678082" s="6"/>
    </row>
    <row r="678083" spans="9:9">
      <c r="I678083" s="6"/>
    </row>
    <row r="678084" spans="9:9">
      <c r="I678084" s="6"/>
    </row>
    <row r="678085" spans="9:9">
      <c r="I678085" s="6"/>
    </row>
    <row r="678086" spans="9:9">
      <c r="I678086" s="6"/>
    </row>
    <row r="678087" spans="9:9">
      <c r="I678087" s="6"/>
    </row>
    <row r="678088" spans="9:9">
      <c r="I678088" s="6"/>
    </row>
    <row r="678089" spans="9:9">
      <c r="I678089" s="6"/>
    </row>
    <row r="678090" spans="9:9">
      <c r="I678090" s="6"/>
    </row>
    <row r="678091" spans="9:9">
      <c r="I678091" s="6"/>
    </row>
    <row r="678092" spans="9:9">
      <c r="I678092" s="6"/>
    </row>
    <row r="678093" spans="9:9">
      <c r="I678093" s="6"/>
    </row>
    <row r="678094" spans="9:9">
      <c r="I678094" s="6"/>
    </row>
    <row r="678095" spans="9:9">
      <c r="I678095" s="6"/>
    </row>
    <row r="678096" spans="9:9">
      <c r="I678096" s="6"/>
    </row>
    <row r="678097" spans="9:9">
      <c r="I678097" s="6"/>
    </row>
    <row r="678098" spans="9:9">
      <c r="I678098" s="6"/>
    </row>
    <row r="678099" spans="9:9">
      <c r="I678099" s="6"/>
    </row>
    <row r="678100" spans="9:9">
      <c r="I678100" s="6"/>
    </row>
    <row r="678101" spans="9:9">
      <c r="I678101" s="6"/>
    </row>
    <row r="678102" spans="9:9">
      <c r="I678102" s="6"/>
    </row>
    <row r="678103" spans="9:9">
      <c r="I678103" s="6"/>
    </row>
    <row r="678104" spans="9:9">
      <c r="I678104" s="6"/>
    </row>
    <row r="678105" spans="9:9">
      <c r="I678105" s="6"/>
    </row>
    <row r="678106" spans="9:9">
      <c r="I678106" s="6"/>
    </row>
    <row r="678107" spans="9:9">
      <c r="I678107" s="6"/>
    </row>
    <row r="678108" spans="9:9">
      <c r="I678108" s="6"/>
    </row>
    <row r="678109" spans="9:9">
      <c r="I678109" s="6"/>
    </row>
    <row r="678110" spans="9:9">
      <c r="I678110" s="6"/>
    </row>
    <row r="678111" spans="9:9">
      <c r="I678111" s="6"/>
    </row>
    <row r="678112" spans="9:9">
      <c r="I678112" s="6"/>
    </row>
    <row r="678113" spans="9:9">
      <c r="I678113" s="6"/>
    </row>
    <row r="678114" spans="9:9">
      <c r="I678114" s="6"/>
    </row>
    <row r="678115" spans="9:9">
      <c r="I678115" s="6"/>
    </row>
    <row r="678116" spans="9:9">
      <c r="I678116" s="6"/>
    </row>
    <row r="678117" spans="9:9">
      <c r="I678117" s="6"/>
    </row>
    <row r="678118" spans="9:9">
      <c r="I678118" s="6"/>
    </row>
    <row r="678119" spans="9:9">
      <c r="I678119" s="6"/>
    </row>
    <row r="678120" spans="9:9">
      <c r="I678120" s="6"/>
    </row>
    <row r="678121" spans="9:9">
      <c r="I678121" s="6"/>
    </row>
    <row r="678122" spans="9:9">
      <c r="I678122" s="6"/>
    </row>
    <row r="678123" spans="9:9">
      <c r="I678123" s="6"/>
    </row>
    <row r="678124" spans="9:9">
      <c r="I678124" s="6"/>
    </row>
    <row r="678125" spans="9:9">
      <c r="I678125" s="6"/>
    </row>
    <row r="678126" spans="9:9">
      <c r="I678126" s="6"/>
    </row>
    <row r="678127" spans="9:9">
      <c r="I678127" s="6"/>
    </row>
    <row r="678128" spans="9:9">
      <c r="I678128" s="6"/>
    </row>
    <row r="678129" spans="9:9">
      <c r="I678129" s="6"/>
    </row>
    <row r="678130" spans="9:9">
      <c r="I678130" s="6"/>
    </row>
    <row r="678131" spans="9:9">
      <c r="I678131" s="6"/>
    </row>
    <row r="678132" spans="9:9">
      <c r="I678132" s="6"/>
    </row>
    <row r="678133" spans="9:9">
      <c r="I678133" s="6"/>
    </row>
    <row r="678134" spans="9:9">
      <c r="I678134" s="6"/>
    </row>
    <row r="678135" spans="9:9">
      <c r="I678135" s="6"/>
    </row>
    <row r="678136" spans="9:9">
      <c r="I678136" s="6"/>
    </row>
    <row r="678137" spans="9:9">
      <c r="I678137" s="6"/>
    </row>
    <row r="678138" spans="9:9">
      <c r="I678138" s="6"/>
    </row>
    <row r="678139" spans="9:9">
      <c r="I678139" s="6"/>
    </row>
    <row r="678140" spans="9:9">
      <c r="I678140" s="6"/>
    </row>
    <row r="678141" spans="9:9">
      <c r="I678141" s="6"/>
    </row>
    <row r="678142" spans="9:9">
      <c r="I678142" s="6"/>
    </row>
    <row r="678143" spans="9:9">
      <c r="I678143" s="6"/>
    </row>
    <row r="678144" spans="9:9">
      <c r="I678144" s="6"/>
    </row>
    <row r="678145" spans="9:9">
      <c r="I678145" s="6"/>
    </row>
    <row r="678146" spans="9:9">
      <c r="I678146" s="6"/>
    </row>
    <row r="678147" spans="9:9">
      <c r="I678147" s="6"/>
    </row>
    <row r="678148" spans="9:9">
      <c r="I678148" s="6"/>
    </row>
    <row r="678149" spans="9:9">
      <c r="I678149" s="6"/>
    </row>
    <row r="678150" spans="9:9">
      <c r="I678150" s="6"/>
    </row>
    <row r="678151" spans="9:9">
      <c r="I678151" s="6"/>
    </row>
    <row r="678152" spans="9:9">
      <c r="I678152" s="6"/>
    </row>
    <row r="678153" spans="9:9">
      <c r="I678153" s="6"/>
    </row>
    <row r="678154" spans="9:9">
      <c r="I678154" s="6"/>
    </row>
    <row r="678155" spans="9:9">
      <c r="I678155" s="6"/>
    </row>
    <row r="678156" spans="9:9">
      <c r="I678156" s="6"/>
    </row>
    <row r="678157" spans="9:9">
      <c r="I678157" s="6"/>
    </row>
    <row r="678158" spans="9:9">
      <c r="I678158" s="6"/>
    </row>
    <row r="678159" spans="9:9">
      <c r="I678159" s="6"/>
    </row>
    <row r="678160" spans="9:9">
      <c r="I678160" s="6"/>
    </row>
    <row r="678161" spans="9:9">
      <c r="I678161" s="6"/>
    </row>
    <row r="678162" spans="9:9">
      <c r="I678162" s="6"/>
    </row>
    <row r="678163" spans="9:9">
      <c r="I678163" s="6"/>
    </row>
    <row r="678164" spans="9:9">
      <c r="I678164" s="6"/>
    </row>
    <row r="678165" spans="9:9">
      <c r="I678165" s="6"/>
    </row>
    <row r="678166" spans="9:9">
      <c r="I678166" s="6"/>
    </row>
    <row r="678167" spans="9:9">
      <c r="I678167" s="6"/>
    </row>
    <row r="678168" spans="9:9">
      <c r="I678168" s="6"/>
    </row>
    <row r="678169" spans="9:9">
      <c r="I678169" s="6"/>
    </row>
    <row r="678170" spans="9:9">
      <c r="I678170" s="6"/>
    </row>
    <row r="678171" spans="9:9">
      <c r="I678171" s="6"/>
    </row>
    <row r="678172" spans="9:9">
      <c r="I678172" s="6"/>
    </row>
    <row r="678173" spans="9:9">
      <c r="I678173" s="6"/>
    </row>
    <row r="678174" spans="9:9">
      <c r="I678174" s="6"/>
    </row>
    <row r="678175" spans="9:9">
      <c r="I678175" s="6"/>
    </row>
    <row r="678176" spans="9:9">
      <c r="I678176" s="6"/>
    </row>
    <row r="678177" spans="9:9">
      <c r="I678177" s="6"/>
    </row>
    <row r="678178" spans="9:9">
      <c r="I678178" s="6"/>
    </row>
    <row r="678179" spans="9:9">
      <c r="I678179" s="6"/>
    </row>
    <row r="678180" spans="9:9">
      <c r="I678180" s="6"/>
    </row>
    <row r="678181" spans="9:9">
      <c r="I678181" s="6"/>
    </row>
    <row r="678182" spans="9:9">
      <c r="I678182" s="6"/>
    </row>
    <row r="678183" spans="9:9">
      <c r="I678183" s="6"/>
    </row>
    <row r="678184" spans="9:9">
      <c r="I678184" s="6"/>
    </row>
    <row r="678185" spans="9:9">
      <c r="I678185" s="6"/>
    </row>
    <row r="678186" spans="9:9">
      <c r="I678186" s="6"/>
    </row>
    <row r="678187" spans="9:9">
      <c r="I678187" s="6"/>
    </row>
    <row r="678188" spans="9:9">
      <c r="I678188" s="6"/>
    </row>
    <row r="678189" spans="9:9">
      <c r="I678189" s="6"/>
    </row>
    <row r="678190" spans="9:9">
      <c r="I678190" s="6"/>
    </row>
    <row r="678191" spans="9:9">
      <c r="I678191" s="6"/>
    </row>
    <row r="678192" spans="9:9">
      <c r="I678192" s="6"/>
    </row>
    <row r="678193" spans="9:9">
      <c r="I678193" s="6"/>
    </row>
    <row r="678194" spans="9:9">
      <c r="I678194" s="6"/>
    </row>
    <row r="678195" spans="9:9">
      <c r="I678195" s="6"/>
    </row>
    <row r="678196" spans="9:9">
      <c r="I678196" s="6"/>
    </row>
    <row r="678197" spans="9:9">
      <c r="I678197" s="6"/>
    </row>
    <row r="678198" spans="9:9">
      <c r="I678198" s="6"/>
    </row>
    <row r="678199" spans="9:9">
      <c r="I678199" s="6"/>
    </row>
    <row r="678200" spans="9:9">
      <c r="I678200" s="6"/>
    </row>
    <row r="678201" spans="9:9">
      <c r="I678201" s="6"/>
    </row>
    <row r="678202" spans="9:9">
      <c r="I678202" s="6"/>
    </row>
    <row r="678203" spans="9:9">
      <c r="I678203" s="6"/>
    </row>
    <row r="678204" spans="9:9">
      <c r="I678204" s="6"/>
    </row>
    <row r="678205" spans="9:9">
      <c r="I678205" s="6"/>
    </row>
    <row r="678206" spans="9:9">
      <c r="I678206" s="6"/>
    </row>
    <row r="678207" spans="9:9">
      <c r="I678207" s="6"/>
    </row>
    <row r="678208" spans="9:9">
      <c r="I678208" s="6"/>
    </row>
    <row r="678209" spans="9:9">
      <c r="I678209" s="6"/>
    </row>
    <row r="678210" spans="9:9">
      <c r="I678210" s="6"/>
    </row>
    <row r="678211" spans="9:9">
      <c r="I678211" s="6"/>
    </row>
    <row r="678212" spans="9:9">
      <c r="I678212" s="6"/>
    </row>
    <row r="678213" spans="9:9">
      <c r="I678213" s="6"/>
    </row>
    <row r="678214" spans="9:9">
      <c r="I678214" s="6"/>
    </row>
    <row r="678215" spans="9:9">
      <c r="I678215" s="6"/>
    </row>
    <row r="678216" spans="9:9">
      <c r="I678216" s="6"/>
    </row>
    <row r="678217" spans="9:9">
      <c r="I678217" s="6"/>
    </row>
    <row r="678218" spans="9:9">
      <c r="I678218" s="6"/>
    </row>
    <row r="678219" spans="9:9">
      <c r="I678219" s="6"/>
    </row>
    <row r="678220" spans="9:9">
      <c r="I678220" s="6"/>
    </row>
    <row r="678221" spans="9:9">
      <c r="I678221" s="6"/>
    </row>
    <row r="678222" spans="9:9">
      <c r="I678222" s="6"/>
    </row>
    <row r="678223" spans="9:9">
      <c r="I678223" s="6"/>
    </row>
    <row r="678224" spans="9:9">
      <c r="I678224" s="6"/>
    </row>
    <row r="678225" spans="9:9">
      <c r="I678225" s="6"/>
    </row>
    <row r="678226" spans="9:9">
      <c r="I678226" s="6"/>
    </row>
    <row r="678227" spans="9:9">
      <c r="I678227" s="6"/>
    </row>
    <row r="678228" spans="9:9">
      <c r="I678228" s="6"/>
    </row>
    <row r="678229" spans="9:9">
      <c r="I678229" s="6"/>
    </row>
    <row r="678230" spans="9:9">
      <c r="I678230" s="6"/>
    </row>
    <row r="678231" spans="9:9">
      <c r="I678231" s="6"/>
    </row>
    <row r="678232" spans="9:9">
      <c r="I678232" s="6"/>
    </row>
    <row r="678233" spans="9:9">
      <c r="I678233" s="6"/>
    </row>
    <row r="678234" spans="9:9">
      <c r="I678234" s="6"/>
    </row>
    <row r="678235" spans="9:9">
      <c r="I678235" s="6"/>
    </row>
    <row r="678236" spans="9:9">
      <c r="I678236" s="6"/>
    </row>
    <row r="678237" spans="9:9">
      <c r="I678237" s="6"/>
    </row>
    <row r="678238" spans="9:9">
      <c r="I678238" s="6"/>
    </row>
    <row r="678239" spans="9:9">
      <c r="I678239" s="6"/>
    </row>
    <row r="678240" spans="9:9">
      <c r="I678240" s="6"/>
    </row>
    <row r="678241" spans="9:9">
      <c r="I678241" s="6"/>
    </row>
    <row r="678242" spans="9:9">
      <c r="I678242" s="6"/>
    </row>
    <row r="678243" spans="9:9">
      <c r="I678243" s="6"/>
    </row>
    <row r="678244" spans="9:9">
      <c r="I678244" s="6"/>
    </row>
    <row r="678245" spans="9:9">
      <c r="I678245" s="6"/>
    </row>
    <row r="678246" spans="9:9">
      <c r="I678246" s="6"/>
    </row>
    <row r="678247" spans="9:9">
      <c r="I678247" s="6"/>
    </row>
    <row r="678248" spans="9:9">
      <c r="I678248" s="6"/>
    </row>
    <row r="678249" spans="9:9">
      <c r="I678249" s="6"/>
    </row>
    <row r="678250" spans="9:9">
      <c r="I678250" s="6"/>
    </row>
    <row r="678251" spans="9:9">
      <c r="I678251" s="6"/>
    </row>
    <row r="678252" spans="9:9">
      <c r="I678252" s="6"/>
    </row>
    <row r="678253" spans="9:9">
      <c r="I678253" s="6"/>
    </row>
    <row r="678254" spans="9:9">
      <c r="I678254" s="6"/>
    </row>
    <row r="678255" spans="9:9">
      <c r="I678255" s="6"/>
    </row>
    <row r="678256" spans="9:9">
      <c r="I678256" s="6"/>
    </row>
    <row r="678257" spans="9:9">
      <c r="I678257" s="6"/>
    </row>
    <row r="678258" spans="9:9">
      <c r="I678258" s="6"/>
    </row>
    <row r="678259" spans="9:9">
      <c r="I678259" s="6"/>
    </row>
    <row r="678260" spans="9:9">
      <c r="I678260" s="6"/>
    </row>
    <row r="678261" spans="9:9">
      <c r="I678261" s="6"/>
    </row>
    <row r="678262" spans="9:9">
      <c r="I678262" s="6"/>
    </row>
    <row r="678263" spans="9:9">
      <c r="I678263" s="6"/>
    </row>
    <row r="678264" spans="9:9">
      <c r="I678264" s="6"/>
    </row>
    <row r="678265" spans="9:9">
      <c r="I678265" s="6"/>
    </row>
    <row r="678266" spans="9:9">
      <c r="I678266" s="6"/>
    </row>
    <row r="678267" spans="9:9">
      <c r="I678267" s="6"/>
    </row>
    <row r="678268" spans="9:9">
      <c r="I678268" s="6"/>
    </row>
    <row r="678269" spans="9:9">
      <c r="I678269" s="6"/>
    </row>
    <row r="678270" spans="9:9">
      <c r="I678270" s="6"/>
    </row>
    <row r="678271" spans="9:9">
      <c r="I678271" s="6"/>
    </row>
    <row r="678272" spans="9:9">
      <c r="I678272" s="6"/>
    </row>
    <row r="678273" spans="9:9">
      <c r="I678273" s="6"/>
    </row>
    <row r="678274" spans="9:9">
      <c r="I678274" s="6"/>
    </row>
    <row r="678275" spans="9:9">
      <c r="I678275" s="6"/>
    </row>
    <row r="678276" spans="9:9">
      <c r="I678276" s="6"/>
    </row>
    <row r="678277" spans="9:9">
      <c r="I678277" s="6"/>
    </row>
    <row r="678278" spans="9:9">
      <c r="I678278" s="6"/>
    </row>
    <row r="678279" spans="9:9">
      <c r="I678279" s="6"/>
    </row>
    <row r="678280" spans="9:9">
      <c r="I678280" s="6"/>
    </row>
    <row r="678281" spans="9:9">
      <c r="I678281" s="6"/>
    </row>
    <row r="678282" spans="9:9">
      <c r="I678282" s="6"/>
    </row>
    <row r="678283" spans="9:9">
      <c r="I678283" s="6"/>
    </row>
    <row r="678284" spans="9:9">
      <c r="I678284" s="6"/>
    </row>
    <row r="678285" spans="9:9">
      <c r="I678285" s="6"/>
    </row>
    <row r="678286" spans="9:9">
      <c r="I678286" s="6"/>
    </row>
    <row r="678287" spans="9:9">
      <c r="I678287" s="6"/>
    </row>
    <row r="678288" spans="9:9">
      <c r="I678288" s="6"/>
    </row>
    <row r="678289" spans="9:9">
      <c r="I678289" s="6"/>
    </row>
    <row r="678290" spans="9:9">
      <c r="I678290" s="6"/>
    </row>
    <row r="678291" spans="9:9">
      <c r="I678291" s="6"/>
    </row>
    <row r="678292" spans="9:9">
      <c r="I678292" s="6"/>
    </row>
    <row r="678293" spans="9:9">
      <c r="I678293" s="6"/>
    </row>
    <row r="678294" spans="9:9">
      <c r="I678294" s="6"/>
    </row>
    <row r="678295" spans="9:9">
      <c r="I678295" s="6"/>
    </row>
    <row r="678296" spans="9:9">
      <c r="I678296" s="6"/>
    </row>
    <row r="678297" spans="9:9">
      <c r="I678297" s="6"/>
    </row>
    <row r="678298" spans="9:9">
      <c r="I678298" s="6"/>
    </row>
    <row r="678299" spans="9:9">
      <c r="I678299" s="6"/>
    </row>
    <row r="678300" spans="9:9">
      <c r="I678300" s="6"/>
    </row>
    <row r="678301" spans="9:9">
      <c r="I678301" s="6"/>
    </row>
    <row r="678302" spans="9:9">
      <c r="I678302" s="6"/>
    </row>
    <row r="678303" spans="9:9">
      <c r="I678303" s="6"/>
    </row>
    <row r="678304" spans="9:9">
      <c r="I678304" s="6"/>
    </row>
    <row r="678305" spans="9:9">
      <c r="I678305" s="6"/>
    </row>
    <row r="678306" spans="9:9">
      <c r="I678306" s="6"/>
    </row>
    <row r="678307" spans="9:9">
      <c r="I678307" s="6"/>
    </row>
    <row r="678308" spans="9:9">
      <c r="I678308" s="6"/>
    </row>
    <row r="678309" spans="9:9">
      <c r="I678309" s="6"/>
    </row>
    <row r="678310" spans="9:9">
      <c r="I678310" s="6"/>
    </row>
    <row r="678311" spans="9:9">
      <c r="I678311" s="6"/>
    </row>
    <row r="678312" spans="9:9">
      <c r="I678312" s="6"/>
    </row>
    <row r="678313" spans="9:9">
      <c r="I678313" s="6"/>
    </row>
    <row r="678314" spans="9:9">
      <c r="I678314" s="6"/>
    </row>
    <row r="678315" spans="9:9">
      <c r="I678315" s="6"/>
    </row>
    <row r="678316" spans="9:9">
      <c r="I678316" s="6"/>
    </row>
    <row r="678317" spans="9:9">
      <c r="I678317" s="6"/>
    </row>
    <row r="678318" spans="9:9">
      <c r="I678318" s="6"/>
    </row>
    <row r="678319" spans="9:9">
      <c r="I678319" s="6"/>
    </row>
    <row r="678320" spans="9:9">
      <c r="I678320" s="6"/>
    </row>
    <row r="678321" spans="9:9">
      <c r="I678321" s="6"/>
    </row>
    <row r="678322" spans="9:9">
      <c r="I678322" s="6"/>
    </row>
    <row r="678323" spans="9:9">
      <c r="I678323" s="6"/>
    </row>
    <row r="678324" spans="9:9">
      <c r="I678324" s="6"/>
    </row>
    <row r="678325" spans="9:9">
      <c r="I678325" s="6"/>
    </row>
    <row r="678326" spans="9:9">
      <c r="I678326" s="6"/>
    </row>
    <row r="678327" spans="9:9">
      <c r="I678327" s="6"/>
    </row>
    <row r="678328" spans="9:9">
      <c r="I678328" s="6"/>
    </row>
    <row r="678329" spans="9:9">
      <c r="I678329" s="6"/>
    </row>
    <row r="678330" spans="9:9">
      <c r="I678330" s="6"/>
    </row>
    <row r="678331" spans="9:9">
      <c r="I678331" s="6"/>
    </row>
    <row r="678332" spans="9:9">
      <c r="I678332" s="6"/>
    </row>
    <row r="678333" spans="9:9">
      <c r="I678333" s="6"/>
    </row>
    <row r="678334" spans="9:9">
      <c r="I678334" s="6"/>
    </row>
    <row r="678335" spans="9:9">
      <c r="I678335" s="6"/>
    </row>
    <row r="678336" spans="9:9">
      <c r="I678336" s="6"/>
    </row>
    <row r="678337" spans="9:9">
      <c r="I678337" s="6"/>
    </row>
    <row r="678338" spans="9:9">
      <c r="I678338" s="6"/>
    </row>
    <row r="678339" spans="9:9">
      <c r="I678339" s="6"/>
    </row>
    <row r="678340" spans="9:9">
      <c r="I678340" s="6"/>
    </row>
    <row r="678341" spans="9:9">
      <c r="I678341" s="6"/>
    </row>
    <row r="678342" spans="9:9">
      <c r="I678342" s="6"/>
    </row>
    <row r="678343" spans="9:9">
      <c r="I678343" s="6"/>
    </row>
    <row r="678344" spans="9:9">
      <c r="I678344" s="6"/>
    </row>
    <row r="678345" spans="9:9">
      <c r="I678345" s="6"/>
    </row>
    <row r="678346" spans="9:9">
      <c r="I678346" s="6"/>
    </row>
    <row r="678347" spans="9:9">
      <c r="I678347" s="6"/>
    </row>
    <row r="678348" spans="9:9">
      <c r="I678348" s="6"/>
    </row>
    <row r="678349" spans="9:9">
      <c r="I678349" s="6"/>
    </row>
    <row r="678350" spans="9:9">
      <c r="I678350" s="6"/>
    </row>
    <row r="678351" spans="9:9">
      <c r="I678351" s="6"/>
    </row>
    <row r="678352" spans="9:9">
      <c r="I678352" s="6"/>
    </row>
    <row r="678353" spans="9:9">
      <c r="I678353" s="6"/>
    </row>
    <row r="678354" spans="9:9">
      <c r="I678354" s="6"/>
    </row>
    <row r="678355" spans="9:9">
      <c r="I678355" s="6"/>
    </row>
    <row r="678356" spans="9:9">
      <c r="I678356" s="6"/>
    </row>
    <row r="678357" spans="9:9">
      <c r="I678357" s="6"/>
    </row>
    <row r="678358" spans="9:9">
      <c r="I678358" s="6"/>
    </row>
    <row r="678359" spans="9:9">
      <c r="I678359" s="6"/>
    </row>
    <row r="678360" spans="9:9">
      <c r="I678360" s="6"/>
    </row>
    <row r="678361" spans="9:9">
      <c r="I678361" s="6"/>
    </row>
    <row r="678362" spans="9:9">
      <c r="I678362" s="6"/>
    </row>
    <row r="678363" spans="9:9">
      <c r="I678363" s="6"/>
    </row>
    <row r="678364" spans="9:9">
      <c r="I678364" s="6"/>
    </row>
    <row r="678365" spans="9:9">
      <c r="I678365" s="6"/>
    </row>
    <row r="678366" spans="9:9">
      <c r="I678366" s="6"/>
    </row>
    <row r="678367" spans="9:9">
      <c r="I678367" s="6"/>
    </row>
    <row r="678368" spans="9:9">
      <c r="I678368" s="6"/>
    </row>
    <row r="678369" spans="9:9">
      <c r="I678369" s="6"/>
    </row>
    <row r="678370" spans="9:9">
      <c r="I678370" s="6"/>
    </row>
    <row r="678371" spans="9:9">
      <c r="I678371" s="6"/>
    </row>
    <row r="678372" spans="9:9">
      <c r="I678372" s="6"/>
    </row>
    <row r="678373" spans="9:9">
      <c r="I678373" s="6"/>
    </row>
    <row r="678374" spans="9:9">
      <c r="I678374" s="6"/>
    </row>
    <row r="678375" spans="9:9">
      <c r="I678375" s="6"/>
    </row>
    <row r="678376" spans="9:9">
      <c r="I678376" s="6"/>
    </row>
    <row r="678377" spans="9:9">
      <c r="I678377" s="6"/>
    </row>
    <row r="678378" spans="9:9">
      <c r="I678378" s="6"/>
    </row>
    <row r="678379" spans="9:9">
      <c r="I678379" s="6"/>
    </row>
    <row r="678380" spans="9:9">
      <c r="I678380" s="6"/>
    </row>
    <row r="678381" spans="9:9">
      <c r="I678381" s="6"/>
    </row>
    <row r="678382" spans="9:9">
      <c r="I678382" s="6"/>
    </row>
    <row r="678383" spans="9:9">
      <c r="I678383" s="6"/>
    </row>
    <row r="678384" spans="9:9">
      <c r="I678384" s="6"/>
    </row>
    <row r="678385" spans="9:9">
      <c r="I678385" s="6"/>
    </row>
    <row r="678386" spans="9:9">
      <c r="I678386" s="6"/>
    </row>
    <row r="678387" spans="9:9">
      <c r="I678387" s="6"/>
    </row>
    <row r="678388" spans="9:9">
      <c r="I678388" s="6"/>
    </row>
    <row r="678389" spans="9:9">
      <c r="I678389" s="6"/>
    </row>
    <row r="678390" spans="9:9">
      <c r="I678390" s="6"/>
    </row>
    <row r="678391" spans="9:9">
      <c r="I678391" s="6"/>
    </row>
    <row r="678392" spans="9:9">
      <c r="I678392" s="6"/>
    </row>
    <row r="678393" spans="9:9">
      <c r="I678393" s="6"/>
    </row>
    <row r="678394" spans="9:9">
      <c r="I678394" s="6"/>
    </row>
    <row r="678395" spans="9:9">
      <c r="I678395" s="6"/>
    </row>
    <row r="678396" spans="9:9">
      <c r="I678396" s="6"/>
    </row>
    <row r="678397" spans="9:9">
      <c r="I678397" s="6"/>
    </row>
    <row r="678398" spans="9:9">
      <c r="I678398" s="6"/>
    </row>
    <row r="678399" spans="9:9">
      <c r="I678399" s="6"/>
    </row>
    <row r="678400" spans="9:9">
      <c r="I678400" s="6"/>
    </row>
    <row r="678401" spans="9:9">
      <c r="I678401" s="6"/>
    </row>
    <row r="678402" spans="9:9">
      <c r="I678402" s="6"/>
    </row>
    <row r="678403" spans="9:9">
      <c r="I678403" s="6"/>
    </row>
    <row r="678404" spans="9:9">
      <c r="I678404" s="6"/>
    </row>
    <row r="678405" spans="9:9">
      <c r="I678405" s="6"/>
    </row>
    <row r="678406" spans="9:9">
      <c r="I678406" s="6"/>
    </row>
    <row r="678407" spans="9:9">
      <c r="I678407" s="6"/>
    </row>
    <row r="678408" spans="9:9">
      <c r="I678408" s="6"/>
    </row>
    <row r="678409" spans="9:9">
      <c r="I678409" s="6"/>
    </row>
    <row r="678410" spans="9:9">
      <c r="I678410" s="6"/>
    </row>
    <row r="678411" spans="9:9">
      <c r="I678411" s="6"/>
    </row>
    <row r="678412" spans="9:9">
      <c r="I678412" s="6"/>
    </row>
    <row r="678413" spans="9:9">
      <c r="I678413" s="6"/>
    </row>
    <row r="678414" spans="9:9">
      <c r="I678414" s="6"/>
    </row>
    <row r="678415" spans="9:9">
      <c r="I678415" s="6"/>
    </row>
    <row r="678416" spans="9:9">
      <c r="I678416" s="6"/>
    </row>
    <row r="678417" spans="9:9">
      <c r="I678417" s="6"/>
    </row>
    <row r="678418" spans="9:9">
      <c r="I678418" s="6"/>
    </row>
    <row r="678419" spans="9:9">
      <c r="I678419" s="6"/>
    </row>
    <row r="678420" spans="9:9">
      <c r="I678420" s="6"/>
    </row>
    <row r="678421" spans="9:9">
      <c r="I678421" s="6"/>
    </row>
    <row r="678422" spans="9:9">
      <c r="I678422" s="6"/>
    </row>
    <row r="678423" spans="9:9">
      <c r="I678423" s="6"/>
    </row>
    <row r="678424" spans="9:9">
      <c r="I678424" s="6"/>
    </row>
    <row r="678425" spans="9:9">
      <c r="I678425" s="6"/>
    </row>
    <row r="678426" spans="9:9">
      <c r="I678426" s="6"/>
    </row>
    <row r="678427" spans="9:9">
      <c r="I678427" s="6"/>
    </row>
    <row r="678428" spans="9:9">
      <c r="I678428" s="6"/>
    </row>
    <row r="678429" spans="9:9">
      <c r="I678429" s="6"/>
    </row>
    <row r="678430" spans="9:9">
      <c r="I678430" s="6"/>
    </row>
    <row r="678431" spans="9:9">
      <c r="I678431" s="6"/>
    </row>
    <row r="678432" spans="9:9">
      <c r="I678432" s="6"/>
    </row>
    <row r="678433" spans="9:9">
      <c r="I678433" s="6"/>
    </row>
    <row r="678434" spans="9:9">
      <c r="I678434" s="6"/>
    </row>
    <row r="678435" spans="9:9">
      <c r="I678435" s="6"/>
    </row>
    <row r="678436" spans="9:9">
      <c r="I678436" s="6"/>
    </row>
    <row r="678437" spans="9:9">
      <c r="I678437" s="6"/>
    </row>
    <row r="678438" spans="9:9">
      <c r="I678438" s="6"/>
    </row>
    <row r="678439" spans="9:9">
      <c r="I678439" s="6"/>
    </row>
    <row r="678440" spans="9:9">
      <c r="I678440" s="6"/>
    </row>
    <row r="678441" spans="9:9">
      <c r="I678441" s="6"/>
    </row>
    <row r="678442" spans="9:9">
      <c r="I678442" s="6"/>
    </row>
    <row r="678443" spans="9:9">
      <c r="I678443" s="6"/>
    </row>
    <row r="678444" spans="9:9">
      <c r="I678444" s="6"/>
    </row>
    <row r="678445" spans="9:9">
      <c r="I678445" s="6"/>
    </row>
    <row r="678446" spans="9:9">
      <c r="I678446" s="6"/>
    </row>
    <row r="678447" spans="9:9">
      <c r="I678447" s="6"/>
    </row>
    <row r="678448" spans="9:9">
      <c r="I678448" s="6"/>
    </row>
    <row r="678449" spans="9:9">
      <c r="I678449" s="6"/>
    </row>
    <row r="678450" spans="9:9">
      <c r="I678450" s="6"/>
    </row>
    <row r="678451" spans="9:9">
      <c r="I678451" s="6"/>
    </row>
    <row r="678452" spans="9:9">
      <c r="I678452" s="6"/>
    </row>
    <row r="678453" spans="9:9">
      <c r="I678453" s="6"/>
    </row>
    <row r="678454" spans="9:9">
      <c r="I678454" s="6"/>
    </row>
    <row r="678455" spans="9:9">
      <c r="I678455" s="6"/>
    </row>
    <row r="678456" spans="9:9">
      <c r="I678456" s="6"/>
    </row>
    <row r="678457" spans="9:9">
      <c r="I678457" s="6"/>
    </row>
    <row r="678458" spans="9:9">
      <c r="I678458" s="6"/>
    </row>
    <row r="678459" spans="9:9">
      <c r="I678459" s="6"/>
    </row>
    <row r="678460" spans="9:9">
      <c r="I678460" s="6"/>
    </row>
    <row r="678461" spans="9:9">
      <c r="I678461" s="6"/>
    </row>
    <row r="678462" spans="9:9">
      <c r="I678462" s="6"/>
    </row>
    <row r="678463" spans="9:9">
      <c r="I678463" s="6"/>
    </row>
    <row r="678464" spans="9:9">
      <c r="I678464" s="6"/>
    </row>
    <row r="678465" spans="9:9">
      <c r="I678465" s="6"/>
    </row>
    <row r="678466" spans="9:9">
      <c r="I678466" s="6"/>
    </row>
    <row r="678467" spans="9:9">
      <c r="I678467" s="6"/>
    </row>
    <row r="678468" spans="9:9">
      <c r="I678468" s="6"/>
    </row>
    <row r="678469" spans="9:9">
      <c r="I678469" s="6"/>
    </row>
    <row r="678470" spans="9:9">
      <c r="I678470" s="6"/>
    </row>
    <row r="678471" spans="9:9">
      <c r="I678471" s="6"/>
    </row>
    <row r="678472" spans="9:9">
      <c r="I678472" s="6"/>
    </row>
    <row r="678473" spans="9:9">
      <c r="I678473" s="6"/>
    </row>
    <row r="678474" spans="9:9">
      <c r="I678474" s="6"/>
    </row>
    <row r="678475" spans="9:9">
      <c r="I678475" s="6"/>
    </row>
    <row r="678476" spans="9:9">
      <c r="I678476" s="6"/>
    </row>
    <row r="678477" spans="9:9">
      <c r="I678477" s="6"/>
    </row>
    <row r="678478" spans="9:9">
      <c r="I678478" s="6"/>
    </row>
    <row r="678479" spans="9:9">
      <c r="I678479" s="6"/>
    </row>
    <row r="678480" spans="9:9">
      <c r="I678480" s="6"/>
    </row>
    <row r="678481" spans="9:9">
      <c r="I678481" s="6"/>
    </row>
    <row r="678482" spans="9:9">
      <c r="I678482" s="6"/>
    </row>
    <row r="678483" spans="9:9">
      <c r="I678483" s="6"/>
    </row>
    <row r="678484" spans="9:9">
      <c r="I678484" s="6"/>
    </row>
    <row r="678485" spans="9:9">
      <c r="I678485" s="6"/>
    </row>
    <row r="678486" spans="9:9">
      <c r="I678486" s="6"/>
    </row>
    <row r="678487" spans="9:9">
      <c r="I678487" s="6"/>
    </row>
    <row r="678488" spans="9:9">
      <c r="I678488" s="6"/>
    </row>
    <row r="678489" spans="9:9">
      <c r="I678489" s="6"/>
    </row>
    <row r="678490" spans="9:9">
      <c r="I678490" s="6"/>
    </row>
    <row r="678491" spans="9:9">
      <c r="I678491" s="6"/>
    </row>
    <row r="678492" spans="9:9">
      <c r="I678492" s="6"/>
    </row>
    <row r="678493" spans="9:9">
      <c r="I678493" s="6"/>
    </row>
    <row r="678494" spans="9:9">
      <c r="I678494" s="6"/>
    </row>
    <row r="678495" spans="9:9">
      <c r="I678495" s="6"/>
    </row>
    <row r="678496" spans="9:9">
      <c r="I678496" s="6"/>
    </row>
    <row r="678497" spans="9:9">
      <c r="I678497" s="6"/>
    </row>
    <row r="678498" spans="9:9">
      <c r="I678498" s="6"/>
    </row>
    <row r="678499" spans="9:9">
      <c r="I678499" s="6"/>
    </row>
    <row r="678500" spans="9:9">
      <c r="I678500" s="6"/>
    </row>
    <row r="678501" spans="9:9">
      <c r="I678501" s="6"/>
    </row>
    <row r="678502" spans="9:9">
      <c r="I678502" s="6"/>
    </row>
    <row r="678503" spans="9:9">
      <c r="I678503" s="6"/>
    </row>
    <row r="678504" spans="9:9">
      <c r="I678504" s="6"/>
    </row>
    <row r="678505" spans="9:9">
      <c r="I678505" s="6"/>
    </row>
    <row r="678506" spans="9:9">
      <c r="I678506" s="6"/>
    </row>
    <row r="678507" spans="9:9">
      <c r="I678507" s="6"/>
    </row>
    <row r="678508" spans="9:9">
      <c r="I678508" s="6"/>
    </row>
    <row r="678509" spans="9:9">
      <c r="I678509" s="6"/>
    </row>
    <row r="678510" spans="9:9">
      <c r="I678510" s="6"/>
    </row>
    <row r="678511" spans="9:9">
      <c r="I678511" s="6"/>
    </row>
    <row r="678512" spans="9:9">
      <c r="I678512" s="6"/>
    </row>
    <row r="678513" spans="9:9">
      <c r="I678513" s="6"/>
    </row>
    <row r="678514" spans="9:9">
      <c r="I678514" s="6"/>
    </row>
    <row r="678515" spans="9:9">
      <c r="I678515" s="6"/>
    </row>
    <row r="678516" spans="9:9">
      <c r="I678516" s="6"/>
    </row>
    <row r="678517" spans="9:9">
      <c r="I678517" s="6"/>
    </row>
    <row r="678518" spans="9:9">
      <c r="I678518" s="6"/>
    </row>
    <row r="678519" spans="9:9">
      <c r="I678519" s="6"/>
    </row>
    <row r="678520" spans="9:9">
      <c r="I678520" s="6"/>
    </row>
    <row r="678521" spans="9:9">
      <c r="I678521" s="6"/>
    </row>
    <row r="678522" spans="9:9">
      <c r="I678522" s="6"/>
    </row>
    <row r="678523" spans="9:9">
      <c r="I678523" s="6"/>
    </row>
    <row r="678524" spans="9:9">
      <c r="I678524" s="6"/>
    </row>
    <row r="678525" spans="9:9">
      <c r="I678525" s="6"/>
    </row>
    <row r="678526" spans="9:9">
      <c r="I678526" s="6"/>
    </row>
    <row r="678527" spans="9:9">
      <c r="I678527" s="6"/>
    </row>
    <row r="678528" spans="9:9">
      <c r="I678528" s="6"/>
    </row>
    <row r="678529" spans="9:9">
      <c r="I678529" s="6"/>
    </row>
    <row r="678530" spans="9:9">
      <c r="I678530" s="6"/>
    </row>
    <row r="678531" spans="9:9">
      <c r="I678531" s="6"/>
    </row>
    <row r="678532" spans="9:9">
      <c r="I678532" s="6"/>
    </row>
    <row r="678533" spans="9:9">
      <c r="I678533" s="6"/>
    </row>
    <row r="678534" spans="9:9">
      <c r="I678534" s="6"/>
    </row>
    <row r="678535" spans="9:9">
      <c r="I678535" s="6"/>
    </row>
    <row r="678536" spans="9:9">
      <c r="I678536" s="6"/>
    </row>
    <row r="678537" spans="9:9">
      <c r="I678537" s="6"/>
    </row>
    <row r="678538" spans="9:9">
      <c r="I678538" s="6"/>
    </row>
    <row r="678539" spans="9:9">
      <c r="I678539" s="6"/>
    </row>
    <row r="678540" spans="9:9">
      <c r="I678540" s="6"/>
    </row>
    <row r="678541" spans="9:9">
      <c r="I678541" s="6"/>
    </row>
    <row r="678542" spans="9:9">
      <c r="I678542" s="6"/>
    </row>
    <row r="678543" spans="9:9">
      <c r="I678543" s="6"/>
    </row>
    <row r="678544" spans="9:9">
      <c r="I678544" s="6"/>
    </row>
    <row r="678545" spans="9:9">
      <c r="I678545" s="6"/>
    </row>
    <row r="678546" spans="9:9">
      <c r="I678546" s="6"/>
    </row>
    <row r="678547" spans="9:9">
      <c r="I678547" s="6"/>
    </row>
    <row r="678548" spans="9:9">
      <c r="I678548" s="6"/>
    </row>
    <row r="678549" spans="9:9">
      <c r="I678549" s="6"/>
    </row>
    <row r="678550" spans="9:9">
      <c r="I678550" s="6"/>
    </row>
    <row r="678551" spans="9:9">
      <c r="I678551" s="6"/>
    </row>
    <row r="678552" spans="9:9">
      <c r="I678552" s="6"/>
    </row>
    <row r="678553" spans="9:9">
      <c r="I678553" s="6"/>
    </row>
    <row r="678554" spans="9:9">
      <c r="I678554" s="6"/>
    </row>
    <row r="678555" spans="9:9">
      <c r="I678555" s="6"/>
    </row>
    <row r="678556" spans="9:9">
      <c r="I678556" s="6"/>
    </row>
    <row r="678557" spans="9:9">
      <c r="I678557" s="6"/>
    </row>
    <row r="678558" spans="9:9">
      <c r="I678558" s="6"/>
    </row>
    <row r="678559" spans="9:9">
      <c r="I678559" s="6"/>
    </row>
    <row r="678560" spans="9:9">
      <c r="I678560" s="6"/>
    </row>
    <row r="678561" spans="9:9">
      <c r="I678561" s="6"/>
    </row>
    <row r="678562" spans="9:9">
      <c r="I678562" s="6"/>
    </row>
    <row r="678563" spans="9:9">
      <c r="I678563" s="6"/>
    </row>
    <row r="678564" spans="9:9">
      <c r="I678564" s="6"/>
    </row>
    <row r="678565" spans="9:9">
      <c r="I678565" s="6"/>
    </row>
    <row r="678566" spans="9:9">
      <c r="I678566" s="6"/>
    </row>
    <row r="678567" spans="9:9">
      <c r="I678567" s="6"/>
    </row>
    <row r="678568" spans="9:9">
      <c r="I678568" s="6"/>
    </row>
    <row r="678569" spans="9:9">
      <c r="I678569" s="6"/>
    </row>
    <row r="678570" spans="9:9">
      <c r="I678570" s="6"/>
    </row>
    <row r="678571" spans="9:9">
      <c r="I678571" s="6"/>
    </row>
    <row r="678572" spans="9:9">
      <c r="I678572" s="6"/>
    </row>
    <row r="678573" spans="9:9">
      <c r="I678573" s="6"/>
    </row>
    <row r="678574" spans="9:9">
      <c r="I678574" s="6"/>
    </row>
    <row r="678575" spans="9:9">
      <c r="I678575" s="6"/>
    </row>
    <row r="678576" spans="9:9">
      <c r="I678576" s="6"/>
    </row>
    <row r="678577" spans="9:9">
      <c r="I678577" s="6"/>
    </row>
    <row r="678578" spans="9:9">
      <c r="I678578" s="6"/>
    </row>
    <row r="678579" spans="9:9">
      <c r="I678579" s="6"/>
    </row>
    <row r="678580" spans="9:9">
      <c r="I678580" s="6"/>
    </row>
    <row r="678581" spans="9:9">
      <c r="I678581" s="6"/>
    </row>
    <row r="678582" spans="9:9">
      <c r="I678582" s="6"/>
    </row>
    <row r="678583" spans="9:9">
      <c r="I678583" s="6"/>
    </row>
    <row r="678584" spans="9:9">
      <c r="I678584" s="6"/>
    </row>
    <row r="678585" spans="9:9">
      <c r="I678585" s="6"/>
    </row>
    <row r="678586" spans="9:9">
      <c r="I678586" s="6"/>
    </row>
    <row r="678587" spans="9:9">
      <c r="I678587" s="6"/>
    </row>
    <row r="678588" spans="9:9">
      <c r="I678588" s="6"/>
    </row>
    <row r="678589" spans="9:9">
      <c r="I678589" s="6"/>
    </row>
    <row r="678590" spans="9:9">
      <c r="I678590" s="6"/>
    </row>
    <row r="678591" spans="9:9">
      <c r="I678591" s="6"/>
    </row>
    <row r="678592" spans="9:9">
      <c r="I678592" s="6"/>
    </row>
    <row r="678593" spans="9:9">
      <c r="I678593" s="6"/>
    </row>
    <row r="678594" spans="9:9">
      <c r="I678594" s="6"/>
    </row>
    <row r="678595" spans="9:9">
      <c r="I678595" s="6"/>
    </row>
    <row r="678596" spans="9:9">
      <c r="I678596" s="6"/>
    </row>
    <row r="678597" spans="9:9">
      <c r="I678597" s="6"/>
    </row>
    <row r="678598" spans="9:9">
      <c r="I678598" s="6"/>
    </row>
    <row r="678599" spans="9:9">
      <c r="I678599" s="6"/>
    </row>
    <row r="678600" spans="9:9">
      <c r="I678600" s="6"/>
    </row>
    <row r="678601" spans="9:9">
      <c r="I678601" s="6"/>
    </row>
    <row r="678602" spans="9:9">
      <c r="I678602" s="6"/>
    </row>
    <row r="678603" spans="9:9">
      <c r="I678603" s="6"/>
    </row>
    <row r="678604" spans="9:9">
      <c r="I678604" s="6"/>
    </row>
    <row r="678605" spans="9:9">
      <c r="I678605" s="6"/>
    </row>
    <row r="678606" spans="9:9">
      <c r="I678606" s="6"/>
    </row>
    <row r="678607" spans="9:9">
      <c r="I678607" s="6"/>
    </row>
    <row r="678608" spans="9:9">
      <c r="I678608" s="6"/>
    </row>
    <row r="678609" spans="9:9">
      <c r="I678609" s="6"/>
    </row>
    <row r="678610" spans="9:9">
      <c r="I678610" s="6"/>
    </row>
    <row r="678611" spans="9:9">
      <c r="I678611" s="6"/>
    </row>
    <row r="678612" spans="9:9">
      <c r="I678612" s="6"/>
    </row>
    <row r="678613" spans="9:9">
      <c r="I678613" s="6"/>
    </row>
    <row r="678614" spans="9:9">
      <c r="I678614" s="6"/>
    </row>
    <row r="678615" spans="9:9">
      <c r="I678615" s="6"/>
    </row>
    <row r="678616" spans="9:9">
      <c r="I678616" s="6"/>
    </row>
    <row r="678617" spans="9:9">
      <c r="I678617" s="6"/>
    </row>
    <row r="678618" spans="9:9">
      <c r="I678618" s="6"/>
    </row>
    <row r="678619" spans="9:9">
      <c r="I678619" s="6"/>
    </row>
    <row r="678620" spans="9:9">
      <c r="I678620" s="6"/>
    </row>
    <row r="678621" spans="9:9">
      <c r="I678621" s="6"/>
    </row>
    <row r="678622" spans="9:9">
      <c r="I678622" s="6"/>
    </row>
    <row r="678623" spans="9:9">
      <c r="I678623" s="6"/>
    </row>
    <row r="678624" spans="9:9">
      <c r="I678624" s="6"/>
    </row>
    <row r="678625" spans="9:9">
      <c r="I678625" s="6"/>
    </row>
    <row r="678626" spans="9:9">
      <c r="I678626" s="6"/>
    </row>
    <row r="678627" spans="9:9">
      <c r="I678627" s="6"/>
    </row>
    <row r="678628" spans="9:9">
      <c r="I678628" s="6"/>
    </row>
    <row r="678629" spans="9:9">
      <c r="I678629" s="6"/>
    </row>
    <row r="678630" spans="9:9">
      <c r="I678630" s="6"/>
    </row>
    <row r="678631" spans="9:9">
      <c r="I678631" s="6"/>
    </row>
    <row r="678632" spans="9:9">
      <c r="I678632" s="6"/>
    </row>
    <row r="678633" spans="9:9">
      <c r="I678633" s="6"/>
    </row>
    <row r="678634" spans="9:9">
      <c r="I678634" s="6"/>
    </row>
    <row r="678635" spans="9:9">
      <c r="I678635" s="6"/>
    </row>
    <row r="678636" spans="9:9">
      <c r="I678636" s="6"/>
    </row>
    <row r="678637" spans="9:9">
      <c r="I678637" s="6"/>
    </row>
    <row r="678638" spans="9:9">
      <c r="I678638" s="6"/>
    </row>
    <row r="678639" spans="9:9">
      <c r="I678639" s="6"/>
    </row>
    <row r="678640" spans="9:9">
      <c r="I678640" s="6"/>
    </row>
    <row r="678641" spans="9:9">
      <c r="I678641" s="6"/>
    </row>
    <row r="678642" spans="9:9">
      <c r="I678642" s="6"/>
    </row>
    <row r="678643" spans="9:9">
      <c r="I678643" s="6"/>
    </row>
    <row r="678644" spans="9:9">
      <c r="I678644" s="6"/>
    </row>
    <row r="678645" spans="9:9">
      <c r="I678645" s="6"/>
    </row>
    <row r="678646" spans="9:9">
      <c r="I678646" s="6"/>
    </row>
    <row r="678647" spans="9:9">
      <c r="I678647" s="6"/>
    </row>
    <row r="678648" spans="9:9">
      <c r="I678648" s="6"/>
    </row>
    <row r="678649" spans="9:9">
      <c r="I678649" s="6"/>
    </row>
    <row r="678650" spans="9:9">
      <c r="I678650" s="6"/>
    </row>
    <row r="678651" spans="9:9">
      <c r="I678651" s="6"/>
    </row>
    <row r="678652" spans="9:9">
      <c r="I678652" s="6"/>
    </row>
    <row r="678653" spans="9:9">
      <c r="I678653" s="6"/>
    </row>
    <row r="678654" spans="9:9">
      <c r="I678654" s="6"/>
    </row>
    <row r="678655" spans="9:9">
      <c r="I678655" s="6"/>
    </row>
    <row r="678656" spans="9:9">
      <c r="I678656" s="6"/>
    </row>
    <row r="678657" spans="9:9">
      <c r="I678657" s="6"/>
    </row>
    <row r="678658" spans="9:9">
      <c r="I678658" s="6"/>
    </row>
    <row r="678659" spans="9:9">
      <c r="I678659" s="6"/>
    </row>
    <row r="678660" spans="9:9">
      <c r="I678660" s="6"/>
    </row>
    <row r="678661" spans="9:9">
      <c r="I678661" s="6"/>
    </row>
    <row r="678662" spans="9:9">
      <c r="I678662" s="6"/>
    </row>
    <row r="678663" spans="9:9">
      <c r="I678663" s="6"/>
    </row>
    <row r="678664" spans="9:9">
      <c r="I678664" s="6"/>
    </row>
    <row r="678665" spans="9:9">
      <c r="I678665" s="6"/>
    </row>
    <row r="678666" spans="9:9">
      <c r="I678666" s="6"/>
    </row>
    <row r="678667" spans="9:9">
      <c r="I678667" s="6"/>
    </row>
    <row r="678668" spans="9:9">
      <c r="I678668" s="6"/>
    </row>
    <row r="678669" spans="9:9">
      <c r="I678669" s="6"/>
    </row>
    <row r="678670" spans="9:9">
      <c r="I678670" s="6"/>
    </row>
    <row r="678671" spans="9:9">
      <c r="I678671" s="6"/>
    </row>
    <row r="678672" spans="9:9">
      <c r="I678672" s="6"/>
    </row>
    <row r="678673" spans="9:9">
      <c r="I678673" s="6"/>
    </row>
    <row r="678674" spans="9:9">
      <c r="I678674" s="6"/>
    </row>
    <row r="678675" spans="9:9">
      <c r="I678675" s="6"/>
    </row>
    <row r="678676" spans="9:9">
      <c r="I678676" s="6"/>
    </row>
    <row r="678677" spans="9:9">
      <c r="I678677" s="6"/>
    </row>
    <row r="678678" spans="9:9">
      <c r="I678678" s="6"/>
    </row>
    <row r="678679" spans="9:9">
      <c r="I678679" s="6"/>
    </row>
    <row r="678680" spans="9:9">
      <c r="I678680" s="6"/>
    </row>
    <row r="678681" spans="9:9">
      <c r="I678681" s="6"/>
    </row>
    <row r="678682" spans="9:9">
      <c r="I678682" s="6"/>
    </row>
    <row r="678683" spans="9:9">
      <c r="I678683" s="6"/>
    </row>
    <row r="678684" spans="9:9">
      <c r="I678684" s="6"/>
    </row>
    <row r="678685" spans="9:9">
      <c r="I678685" s="6"/>
    </row>
    <row r="678686" spans="9:9">
      <c r="I678686" s="6"/>
    </row>
    <row r="678687" spans="9:9">
      <c r="I678687" s="6"/>
    </row>
    <row r="678688" spans="9:9">
      <c r="I678688" s="6"/>
    </row>
    <row r="678689" spans="9:9">
      <c r="I678689" s="6"/>
    </row>
    <row r="678690" spans="9:9">
      <c r="I678690" s="6"/>
    </row>
    <row r="678691" spans="9:9">
      <c r="I678691" s="6"/>
    </row>
    <row r="678692" spans="9:9">
      <c r="I678692" s="6"/>
    </row>
    <row r="678693" spans="9:9">
      <c r="I678693" s="6"/>
    </row>
    <row r="678694" spans="9:9">
      <c r="I678694" s="6"/>
    </row>
    <row r="678695" spans="9:9">
      <c r="I678695" s="6"/>
    </row>
    <row r="678696" spans="9:9">
      <c r="I678696" s="6"/>
    </row>
    <row r="678697" spans="9:9">
      <c r="I678697" s="6"/>
    </row>
    <row r="678698" spans="9:9">
      <c r="I678698" s="6"/>
    </row>
    <row r="678699" spans="9:9">
      <c r="I678699" s="6"/>
    </row>
    <row r="678700" spans="9:9">
      <c r="I678700" s="6"/>
    </row>
    <row r="678701" spans="9:9">
      <c r="I678701" s="6"/>
    </row>
    <row r="678702" spans="9:9">
      <c r="I678702" s="6"/>
    </row>
    <row r="678703" spans="9:9">
      <c r="I678703" s="6"/>
    </row>
    <row r="678704" spans="9:9">
      <c r="I678704" s="6"/>
    </row>
    <row r="678705" spans="9:9">
      <c r="I678705" s="6"/>
    </row>
    <row r="678706" spans="9:9">
      <c r="I678706" s="6"/>
    </row>
    <row r="678707" spans="9:9">
      <c r="I678707" s="6"/>
    </row>
    <row r="678708" spans="9:9">
      <c r="I678708" s="6"/>
    </row>
    <row r="678709" spans="9:9">
      <c r="I678709" s="6"/>
    </row>
    <row r="678710" spans="9:9">
      <c r="I678710" s="6"/>
    </row>
    <row r="678711" spans="9:9">
      <c r="I678711" s="6"/>
    </row>
    <row r="678712" spans="9:9">
      <c r="I678712" s="6"/>
    </row>
    <row r="678713" spans="9:9">
      <c r="I678713" s="6"/>
    </row>
    <row r="678714" spans="9:9">
      <c r="I678714" s="6"/>
    </row>
    <row r="678715" spans="9:9">
      <c r="I678715" s="6"/>
    </row>
    <row r="678716" spans="9:9">
      <c r="I678716" s="6"/>
    </row>
    <row r="678717" spans="9:9">
      <c r="I678717" s="6"/>
    </row>
    <row r="678718" spans="9:9">
      <c r="I678718" s="6"/>
    </row>
    <row r="678719" spans="9:9">
      <c r="I678719" s="6"/>
    </row>
    <row r="678720" spans="9:9">
      <c r="I678720" s="6"/>
    </row>
    <row r="678721" spans="9:9">
      <c r="I678721" s="6"/>
    </row>
    <row r="678722" spans="9:9">
      <c r="I678722" s="6"/>
    </row>
    <row r="678723" spans="9:9">
      <c r="I678723" s="6"/>
    </row>
    <row r="678724" spans="9:9">
      <c r="I678724" s="6"/>
    </row>
    <row r="678725" spans="9:9">
      <c r="I678725" s="6"/>
    </row>
    <row r="678726" spans="9:9">
      <c r="I678726" s="6"/>
    </row>
    <row r="678727" spans="9:9">
      <c r="I678727" s="6"/>
    </row>
    <row r="678728" spans="9:9">
      <c r="I678728" s="6"/>
    </row>
    <row r="678729" spans="9:9">
      <c r="I678729" s="6"/>
    </row>
    <row r="678730" spans="9:9">
      <c r="I678730" s="6"/>
    </row>
    <row r="678731" spans="9:9">
      <c r="I678731" s="6"/>
    </row>
    <row r="678732" spans="9:9">
      <c r="I678732" s="6"/>
    </row>
    <row r="678733" spans="9:9">
      <c r="I678733" s="6"/>
    </row>
    <row r="678734" spans="9:9">
      <c r="I678734" s="6"/>
    </row>
    <row r="678735" spans="9:9">
      <c r="I678735" s="6"/>
    </row>
    <row r="678736" spans="9:9">
      <c r="I678736" s="6"/>
    </row>
    <row r="678737" spans="9:9">
      <c r="I678737" s="6"/>
    </row>
    <row r="678738" spans="9:9">
      <c r="I678738" s="6"/>
    </row>
    <row r="678739" spans="9:9">
      <c r="I678739" s="6"/>
    </row>
    <row r="678740" spans="9:9">
      <c r="I678740" s="6"/>
    </row>
    <row r="678741" spans="9:9">
      <c r="I678741" s="6"/>
    </row>
    <row r="678742" spans="9:9">
      <c r="I678742" s="6"/>
    </row>
    <row r="678743" spans="9:9">
      <c r="I678743" s="6"/>
    </row>
    <row r="678744" spans="9:9">
      <c r="I678744" s="6"/>
    </row>
    <row r="678745" spans="9:9">
      <c r="I678745" s="6"/>
    </row>
    <row r="678746" spans="9:9">
      <c r="I678746" s="6"/>
    </row>
    <row r="678747" spans="9:9">
      <c r="I678747" s="6"/>
    </row>
    <row r="678748" spans="9:9">
      <c r="I678748" s="6"/>
    </row>
    <row r="678749" spans="9:9">
      <c r="I678749" s="6"/>
    </row>
    <row r="678750" spans="9:9">
      <c r="I678750" s="6"/>
    </row>
    <row r="678751" spans="9:9">
      <c r="I678751" s="6"/>
    </row>
    <row r="678752" spans="9:9">
      <c r="I678752" s="6"/>
    </row>
    <row r="678753" spans="9:9">
      <c r="I678753" s="6"/>
    </row>
    <row r="678754" spans="9:9">
      <c r="I678754" s="6"/>
    </row>
    <row r="678755" spans="9:9">
      <c r="I678755" s="6"/>
    </row>
    <row r="678756" spans="9:9">
      <c r="I678756" s="6"/>
    </row>
    <row r="678757" spans="9:9">
      <c r="I678757" s="6"/>
    </row>
    <row r="678758" spans="9:9">
      <c r="I678758" s="6"/>
    </row>
    <row r="678759" spans="9:9">
      <c r="I678759" s="6"/>
    </row>
    <row r="678760" spans="9:9">
      <c r="I678760" s="6"/>
    </row>
    <row r="678761" spans="9:9">
      <c r="I678761" s="6"/>
    </row>
    <row r="678762" spans="9:9">
      <c r="I678762" s="6"/>
    </row>
    <row r="678763" spans="9:9">
      <c r="I678763" s="6"/>
    </row>
    <row r="678764" spans="9:9">
      <c r="I678764" s="6"/>
    </row>
    <row r="678765" spans="9:9">
      <c r="I678765" s="6"/>
    </row>
    <row r="678766" spans="9:9">
      <c r="I678766" s="6"/>
    </row>
    <row r="678767" spans="9:9">
      <c r="I678767" s="6"/>
    </row>
    <row r="678768" spans="9:9">
      <c r="I678768" s="6"/>
    </row>
    <row r="678769" spans="9:9">
      <c r="I678769" s="6"/>
    </row>
    <row r="678770" spans="9:9">
      <c r="I678770" s="6"/>
    </row>
    <row r="678771" spans="9:9">
      <c r="I678771" s="6"/>
    </row>
    <row r="678772" spans="9:9">
      <c r="I678772" s="6"/>
    </row>
    <row r="678773" spans="9:9">
      <c r="I678773" s="6"/>
    </row>
    <row r="678774" spans="9:9">
      <c r="I678774" s="6"/>
    </row>
    <row r="678775" spans="9:9">
      <c r="I678775" s="6"/>
    </row>
    <row r="678776" spans="9:9">
      <c r="I678776" s="6"/>
    </row>
    <row r="678777" spans="9:9">
      <c r="I678777" s="6"/>
    </row>
    <row r="678778" spans="9:9">
      <c r="I678778" s="6"/>
    </row>
    <row r="678779" spans="9:9">
      <c r="I678779" s="6"/>
    </row>
    <row r="678780" spans="9:9">
      <c r="I678780" s="6"/>
    </row>
    <row r="678781" spans="9:9">
      <c r="I678781" s="6"/>
    </row>
    <row r="678782" spans="9:9">
      <c r="I678782" s="6"/>
    </row>
    <row r="678783" spans="9:9">
      <c r="I678783" s="6"/>
    </row>
    <row r="678784" spans="9:9">
      <c r="I678784" s="6"/>
    </row>
    <row r="678785" spans="9:9">
      <c r="I678785" s="6"/>
    </row>
    <row r="678786" spans="9:9">
      <c r="I678786" s="6"/>
    </row>
    <row r="678787" spans="9:9">
      <c r="I678787" s="6"/>
    </row>
    <row r="678788" spans="9:9">
      <c r="I678788" s="6"/>
    </row>
    <row r="678789" spans="9:9">
      <c r="I678789" s="6"/>
    </row>
    <row r="678790" spans="9:9">
      <c r="I678790" s="6"/>
    </row>
    <row r="678791" spans="9:9">
      <c r="I678791" s="6"/>
    </row>
    <row r="678792" spans="9:9">
      <c r="I678792" s="6"/>
    </row>
    <row r="678793" spans="9:9">
      <c r="I678793" s="6"/>
    </row>
    <row r="678794" spans="9:9">
      <c r="I678794" s="6"/>
    </row>
    <row r="678795" spans="9:9">
      <c r="I678795" s="6"/>
    </row>
    <row r="678796" spans="9:9">
      <c r="I678796" s="6"/>
    </row>
    <row r="678797" spans="9:9">
      <c r="I678797" s="6"/>
    </row>
    <row r="678798" spans="9:9">
      <c r="I678798" s="6"/>
    </row>
    <row r="678799" spans="9:9">
      <c r="I678799" s="6"/>
    </row>
    <row r="678800" spans="9:9">
      <c r="I678800" s="6"/>
    </row>
    <row r="678801" spans="9:9">
      <c r="I678801" s="6"/>
    </row>
    <row r="678802" spans="9:9">
      <c r="I678802" s="6"/>
    </row>
    <row r="678803" spans="9:9">
      <c r="I678803" s="6"/>
    </row>
    <row r="678804" spans="9:9">
      <c r="I678804" s="6"/>
    </row>
    <row r="678805" spans="9:9">
      <c r="I678805" s="6"/>
    </row>
    <row r="678806" spans="9:9">
      <c r="I678806" s="6"/>
    </row>
    <row r="678807" spans="9:9">
      <c r="I678807" s="6"/>
    </row>
    <row r="678808" spans="9:9">
      <c r="I678808" s="6"/>
    </row>
    <row r="678809" spans="9:9">
      <c r="I678809" s="6"/>
    </row>
    <row r="678810" spans="9:9">
      <c r="I678810" s="6"/>
    </row>
    <row r="678811" spans="9:9">
      <c r="I678811" s="6"/>
    </row>
    <row r="678812" spans="9:9">
      <c r="I678812" s="6"/>
    </row>
    <row r="678813" spans="9:9">
      <c r="I678813" s="6"/>
    </row>
    <row r="678814" spans="9:9">
      <c r="I678814" s="6"/>
    </row>
    <row r="678815" spans="9:9">
      <c r="I678815" s="6"/>
    </row>
    <row r="678816" spans="9:9">
      <c r="I678816" s="6"/>
    </row>
    <row r="678817" spans="9:9">
      <c r="I678817" s="6"/>
    </row>
    <row r="678818" spans="9:9">
      <c r="I678818" s="6"/>
    </row>
    <row r="678819" spans="9:9">
      <c r="I678819" s="6"/>
    </row>
    <row r="678820" spans="9:9">
      <c r="I678820" s="6"/>
    </row>
    <row r="678821" spans="9:9">
      <c r="I678821" s="6"/>
    </row>
    <row r="678822" spans="9:9">
      <c r="I678822" s="6"/>
    </row>
    <row r="678823" spans="9:9">
      <c r="I678823" s="6"/>
    </row>
    <row r="678824" spans="9:9">
      <c r="I678824" s="6"/>
    </row>
    <row r="678825" spans="9:9">
      <c r="I678825" s="6"/>
    </row>
    <row r="678826" spans="9:9">
      <c r="I678826" s="6"/>
    </row>
    <row r="678827" spans="9:9">
      <c r="I678827" s="6"/>
    </row>
    <row r="678828" spans="9:9">
      <c r="I678828" s="6"/>
    </row>
    <row r="678829" spans="9:9">
      <c r="I678829" s="6"/>
    </row>
    <row r="678830" spans="9:9">
      <c r="I678830" s="6"/>
    </row>
    <row r="678831" spans="9:9">
      <c r="I678831" s="6"/>
    </row>
    <row r="678832" spans="9:9">
      <c r="I678832" s="6"/>
    </row>
    <row r="678833" spans="9:9">
      <c r="I678833" s="6"/>
    </row>
    <row r="678834" spans="9:9">
      <c r="I678834" s="6"/>
    </row>
    <row r="678835" spans="9:9">
      <c r="I678835" s="6"/>
    </row>
    <row r="678836" spans="9:9">
      <c r="I678836" s="6"/>
    </row>
    <row r="678837" spans="9:9">
      <c r="I678837" s="6"/>
    </row>
    <row r="678838" spans="9:9">
      <c r="I678838" s="6"/>
    </row>
    <row r="678839" spans="9:9">
      <c r="I678839" s="6"/>
    </row>
    <row r="678840" spans="9:9">
      <c r="I678840" s="6"/>
    </row>
    <row r="678841" spans="9:9">
      <c r="I678841" s="6"/>
    </row>
    <row r="678842" spans="9:9">
      <c r="I678842" s="6"/>
    </row>
    <row r="678843" spans="9:9">
      <c r="I678843" s="6"/>
    </row>
    <row r="678844" spans="9:9">
      <c r="I678844" s="6"/>
    </row>
    <row r="678845" spans="9:9">
      <c r="I678845" s="6"/>
    </row>
    <row r="678846" spans="9:9">
      <c r="I678846" s="6"/>
    </row>
    <row r="678847" spans="9:9">
      <c r="I678847" s="6"/>
    </row>
    <row r="678848" spans="9:9">
      <c r="I678848" s="6"/>
    </row>
    <row r="678849" spans="9:9">
      <c r="I678849" s="6"/>
    </row>
    <row r="678850" spans="9:9">
      <c r="I678850" s="6"/>
    </row>
    <row r="678851" spans="9:9">
      <c r="I678851" s="6"/>
    </row>
    <row r="678852" spans="9:9">
      <c r="I678852" s="6"/>
    </row>
    <row r="678853" spans="9:9">
      <c r="I678853" s="6"/>
    </row>
    <row r="678854" spans="9:9">
      <c r="I678854" s="6"/>
    </row>
    <row r="678855" spans="9:9">
      <c r="I678855" s="6"/>
    </row>
    <row r="678856" spans="9:9">
      <c r="I678856" s="6"/>
    </row>
    <row r="678857" spans="9:9">
      <c r="I678857" s="6"/>
    </row>
    <row r="678858" spans="9:9">
      <c r="I678858" s="6"/>
    </row>
    <row r="678859" spans="9:9">
      <c r="I678859" s="6"/>
    </row>
    <row r="678860" spans="9:9">
      <c r="I678860" s="6"/>
    </row>
    <row r="678861" spans="9:9">
      <c r="I678861" s="6"/>
    </row>
    <row r="678862" spans="9:9">
      <c r="I678862" s="6"/>
    </row>
    <row r="678863" spans="9:9">
      <c r="I678863" s="6"/>
    </row>
    <row r="678864" spans="9:9">
      <c r="I678864" s="6"/>
    </row>
    <row r="678865" spans="9:9">
      <c r="I678865" s="6"/>
    </row>
    <row r="678866" spans="9:9">
      <c r="I678866" s="6"/>
    </row>
    <row r="678867" spans="9:9">
      <c r="I678867" s="6"/>
    </row>
    <row r="678868" spans="9:9">
      <c r="I678868" s="6"/>
    </row>
    <row r="678869" spans="9:9">
      <c r="I678869" s="6"/>
    </row>
    <row r="678870" spans="9:9">
      <c r="I678870" s="6"/>
    </row>
    <row r="678871" spans="9:9">
      <c r="I678871" s="6"/>
    </row>
    <row r="678872" spans="9:9">
      <c r="I678872" s="6"/>
    </row>
    <row r="678873" spans="9:9">
      <c r="I678873" s="6"/>
    </row>
    <row r="678874" spans="9:9">
      <c r="I678874" s="6"/>
    </row>
    <row r="678875" spans="9:9">
      <c r="I678875" s="6"/>
    </row>
    <row r="678876" spans="9:9">
      <c r="I678876" s="6"/>
    </row>
    <row r="678877" spans="9:9">
      <c r="I678877" s="6"/>
    </row>
    <row r="678878" spans="9:9">
      <c r="I678878" s="6"/>
    </row>
    <row r="678879" spans="9:9">
      <c r="I678879" s="6"/>
    </row>
    <row r="678880" spans="9:9">
      <c r="I678880" s="6"/>
    </row>
    <row r="678881" spans="9:9">
      <c r="I678881" s="6"/>
    </row>
    <row r="678882" spans="9:9">
      <c r="I678882" s="6"/>
    </row>
    <row r="678883" spans="9:9">
      <c r="I678883" s="6"/>
    </row>
    <row r="678884" spans="9:9">
      <c r="I678884" s="6"/>
    </row>
    <row r="678885" spans="9:9">
      <c r="I678885" s="6"/>
    </row>
    <row r="678886" spans="9:9">
      <c r="I678886" s="6"/>
    </row>
    <row r="678887" spans="9:9">
      <c r="I678887" s="6"/>
    </row>
    <row r="678888" spans="9:9">
      <c r="I678888" s="6"/>
    </row>
    <row r="678889" spans="9:9">
      <c r="I678889" s="6"/>
    </row>
    <row r="678890" spans="9:9">
      <c r="I678890" s="6"/>
    </row>
    <row r="678891" spans="9:9">
      <c r="I678891" s="6"/>
    </row>
    <row r="678892" spans="9:9">
      <c r="I678892" s="6"/>
    </row>
    <row r="678893" spans="9:9">
      <c r="I678893" s="6"/>
    </row>
    <row r="678894" spans="9:9">
      <c r="I678894" s="6"/>
    </row>
    <row r="678895" spans="9:9">
      <c r="I678895" s="6"/>
    </row>
    <row r="678896" spans="9:9">
      <c r="I678896" s="6"/>
    </row>
    <row r="678897" spans="9:9">
      <c r="I678897" s="6"/>
    </row>
    <row r="678898" spans="9:9">
      <c r="I678898" s="6"/>
    </row>
    <row r="678899" spans="9:9">
      <c r="I678899" s="6"/>
    </row>
    <row r="678900" spans="9:9">
      <c r="I678900" s="6"/>
    </row>
    <row r="678901" spans="9:9">
      <c r="I678901" s="6"/>
    </row>
    <row r="678902" spans="9:9">
      <c r="I678902" s="6"/>
    </row>
    <row r="678903" spans="9:9">
      <c r="I678903" s="6"/>
    </row>
    <row r="678904" spans="9:9">
      <c r="I678904" s="6"/>
    </row>
    <row r="678905" spans="9:9">
      <c r="I678905" s="6"/>
    </row>
    <row r="678906" spans="9:9">
      <c r="I678906" s="6"/>
    </row>
    <row r="678907" spans="9:9">
      <c r="I678907" s="6"/>
    </row>
    <row r="678908" spans="9:9">
      <c r="I678908" s="6"/>
    </row>
    <row r="678909" spans="9:9">
      <c r="I678909" s="6"/>
    </row>
    <row r="678910" spans="9:9">
      <c r="I678910" s="6"/>
    </row>
    <row r="678911" spans="9:9">
      <c r="I678911" s="6"/>
    </row>
    <row r="678912" spans="9:9">
      <c r="I678912" s="6"/>
    </row>
    <row r="678913" spans="9:9">
      <c r="I678913" s="6"/>
    </row>
    <row r="678914" spans="9:9">
      <c r="I678914" s="6"/>
    </row>
    <row r="678915" spans="9:9">
      <c r="I678915" s="6"/>
    </row>
    <row r="678916" spans="9:9">
      <c r="I678916" s="6"/>
    </row>
    <row r="678917" spans="9:9">
      <c r="I678917" s="6"/>
    </row>
    <row r="678918" spans="9:9">
      <c r="I678918" s="6"/>
    </row>
    <row r="678919" spans="9:9">
      <c r="I678919" s="6"/>
    </row>
    <row r="678920" spans="9:9">
      <c r="I678920" s="6"/>
    </row>
    <row r="678921" spans="9:9">
      <c r="I678921" s="6"/>
    </row>
    <row r="678922" spans="9:9">
      <c r="I678922" s="6"/>
    </row>
    <row r="678923" spans="9:9">
      <c r="I678923" s="6"/>
    </row>
    <row r="678924" spans="9:9">
      <c r="I678924" s="6"/>
    </row>
    <row r="678925" spans="9:9">
      <c r="I678925" s="6"/>
    </row>
    <row r="678926" spans="9:9">
      <c r="I678926" s="6"/>
    </row>
    <row r="678927" spans="9:9">
      <c r="I678927" s="6"/>
    </row>
    <row r="678928" spans="9:9">
      <c r="I678928" s="6"/>
    </row>
    <row r="678929" spans="9:9">
      <c r="I678929" s="6"/>
    </row>
    <row r="678930" spans="9:9">
      <c r="I678930" s="6"/>
    </row>
    <row r="678931" spans="9:9">
      <c r="I678931" s="6"/>
    </row>
    <row r="678932" spans="9:9">
      <c r="I678932" s="6"/>
    </row>
    <row r="678933" spans="9:9">
      <c r="I678933" s="6"/>
    </row>
    <row r="678934" spans="9:9">
      <c r="I678934" s="6"/>
    </row>
    <row r="678935" spans="9:9">
      <c r="I678935" s="6"/>
    </row>
    <row r="678936" spans="9:9">
      <c r="I678936" s="6"/>
    </row>
    <row r="678937" spans="9:9">
      <c r="I678937" s="6"/>
    </row>
    <row r="678938" spans="9:9">
      <c r="I678938" s="6"/>
    </row>
    <row r="678939" spans="9:9">
      <c r="I678939" s="6"/>
    </row>
    <row r="678940" spans="9:9">
      <c r="I678940" s="6"/>
    </row>
    <row r="678941" spans="9:9">
      <c r="I678941" s="6"/>
    </row>
    <row r="678942" spans="9:9">
      <c r="I678942" s="6"/>
    </row>
    <row r="678943" spans="9:9">
      <c r="I678943" s="6"/>
    </row>
    <row r="678944" spans="9:9">
      <c r="I678944" s="6"/>
    </row>
    <row r="678945" spans="9:9">
      <c r="I678945" s="6"/>
    </row>
    <row r="678946" spans="9:9">
      <c r="I678946" s="6"/>
    </row>
    <row r="678947" spans="9:9">
      <c r="I678947" s="6"/>
    </row>
    <row r="678948" spans="9:9">
      <c r="I678948" s="6"/>
    </row>
    <row r="678949" spans="9:9">
      <c r="I678949" s="6"/>
    </row>
    <row r="678950" spans="9:9">
      <c r="I678950" s="6"/>
    </row>
    <row r="678951" spans="9:9">
      <c r="I678951" s="6"/>
    </row>
    <row r="678952" spans="9:9">
      <c r="I678952" s="6"/>
    </row>
    <row r="678953" spans="9:9">
      <c r="I678953" s="6"/>
    </row>
    <row r="678954" spans="9:9">
      <c r="I678954" s="6"/>
    </row>
    <row r="678955" spans="9:9">
      <c r="I678955" s="6"/>
    </row>
    <row r="678956" spans="9:9">
      <c r="I678956" s="6"/>
    </row>
    <row r="678957" spans="9:9">
      <c r="I678957" s="6"/>
    </row>
    <row r="678958" spans="9:9">
      <c r="I678958" s="6"/>
    </row>
    <row r="678959" spans="9:9">
      <c r="I678959" s="6"/>
    </row>
    <row r="678960" spans="9:9">
      <c r="I678960" s="6"/>
    </row>
    <row r="678961" spans="9:9">
      <c r="I678961" s="6"/>
    </row>
    <row r="678962" spans="9:9">
      <c r="I678962" s="6"/>
    </row>
    <row r="678963" spans="9:9">
      <c r="I678963" s="6"/>
    </row>
    <row r="678964" spans="9:9">
      <c r="I678964" s="6"/>
    </row>
    <row r="678965" spans="9:9">
      <c r="I678965" s="6"/>
    </row>
    <row r="678966" spans="9:9">
      <c r="I678966" s="6"/>
    </row>
    <row r="678967" spans="9:9">
      <c r="I678967" s="6"/>
    </row>
    <row r="678968" spans="9:9">
      <c r="I678968" s="6"/>
    </row>
    <row r="678969" spans="9:9">
      <c r="I678969" s="6"/>
    </row>
    <row r="678970" spans="9:9">
      <c r="I678970" s="6"/>
    </row>
    <row r="678971" spans="9:9">
      <c r="I678971" s="6"/>
    </row>
    <row r="678972" spans="9:9">
      <c r="I678972" s="6"/>
    </row>
    <row r="678973" spans="9:9">
      <c r="I678973" s="6"/>
    </row>
    <row r="678974" spans="9:9">
      <c r="I678974" s="6"/>
    </row>
    <row r="678975" spans="9:9">
      <c r="I678975" s="6"/>
    </row>
    <row r="678976" spans="9:9">
      <c r="I678976" s="6"/>
    </row>
    <row r="678977" spans="9:9">
      <c r="I678977" s="6"/>
    </row>
    <row r="678978" spans="9:9">
      <c r="I678978" s="6"/>
    </row>
    <row r="678979" spans="9:9">
      <c r="I678979" s="6"/>
    </row>
    <row r="678980" spans="9:9">
      <c r="I678980" s="6"/>
    </row>
    <row r="678981" spans="9:9">
      <c r="I678981" s="6"/>
    </row>
    <row r="678982" spans="9:9">
      <c r="I678982" s="6"/>
    </row>
    <row r="678983" spans="9:9">
      <c r="I678983" s="6"/>
    </row>
    <row r="678984" spans="9:9">
      <c r="I678984" s="6"/>
    </row>
    <row r="678985" spans="9:9">
      <c r="I678985" s="6"/>
    </row>
    <row r="678986" spans="9:9">
      <c r="I678986" s="6"/>
    </row>
    <row r="678987" spans="9:9">
      <c r="I678987" s="6"/>
    </row>
    <row r="678988" spans="9:9">
      <c r="I678988" s="6"/>
    </row>
    <row r="678989" spans="9:9">
      <c r="I678989" s="6"/>
    </row>
    <row r="678990" spans="9:9">
      <c r="I678990" s="6"/>
    </row>
    <row r="678991" spans="9:9">
      <c r="I678991" s="6"/>
    </row>
    <row r="678992" spans="9:9">
      <c r="I678992" s="6"/>
    </row>
    <row r="678993" spans="9:9">
      <c r="I678993" s="6"/>
    </row>
    <row r="678994" spans="9:9">
      <c r="I678994" s="6"/>
    </row>
    <row r="678995" spans="9:9">
      <c r="I678995" s="6"/>
    </row>
    <row r="678996" spans="9:9">
      <c r="I678996" s="6"/>
    </row>
    <row r="678997" spans="9:9">
      <c r="I678997" s="6"/>
    </row>
    <row r="678998" spans="9:9">
      <c r="I678998" s="6"/>
    </row>
    <row r="678999" spans="9:9">
      <c r="I678999" s="6"/>
    </row>
    <row r="679000" spans="9:9">
      <c r="I679000" s="6"/>
    </row>
    <row r="679001" spans="9:9">
      <c r="I679001" s="6"/>
    </row>
    <row r="679002" spans="9:9">
      <c r="I679002" s="6"/>
    </row>
    <row r="679003" spans="9:9">
      <c r="I679003" s="6"/>
    </row>
    <row r="679004" spans="9:9">
      <c r="I679004" s="6"/>
    </row>
    <row r="679005" spans="9:9">
      <c r="I679005" s="6"/>
    </row>
    <row r="679006" spans="9:9">
      <c r="I679006" s="6"/>
    </row>
    <row r="679007" spans="9:9">
      <c r="I679007" s="6"/>
    </row>
    <row r="679008" spans="9:9">
      <c r="I679008" s="6"/>
    </row>
    <row r="679009" spans="9:9">
      <c r="I679009" s="6"/>
    </row>
    <row r="679010" spans="9:9">
      <c r="I679010" s="6"/>
    </row>
    <row r="679011" spans="9:9">
      <c r="I679011" s="6"/>
    </row>
    <row r="679012" spans="9:9">
      <c r="I679012" s="6"/>
    </row>
    <row r="679013" spans="9:9">
      <c r="I679013" s="6"/>
    </row>
    <row r="679014" spans="9:9">
      <c r="I679014" s="6"/>
    </row>
    <row r="679015" spans="9:9">
      <c r="I679015" s="6"/>
    </row>
    <row r="679016" spans="9:9">
      <c r="I679016" s="6"/>
    </row>
    <row r="679017" spans="9:9">
      <c r="I679017" s="6"/>
    </row>
    <row r="679018" spans="9:9">
      <c r="I679018" s="6"/>
    </row>
    <row r="679019" spans="9:9">
      <c r="I679019" s="6"/>
    </row>
    <row r="679020" spans="9:9">
      <c r="I679020" s="6"/>
    </row>
    <row r="679021" spans="9:9">
      <c r="I679021" s="6"/>
    </row>
    <row r="679022" spans="9:9">
      <c r="I679022" s="6"/>
    </row>
    <row r="679023" spans="9:9">
      <c r="I679023" s="6"/>
    </row>
    <row r="679024" spans="9:9">
      <c r="I679024" s="6"/>
    </row>
    <row r="679025" spans="9:9">
      <c r="I679025" s="6"/>
    </row>
    <row r="679026" spans="9:9">
      <c r="I679026" s="6"/>
    </row>
    <row r="679027" spans="9:9">
      <c r="I679027" s="6"/>
    </row>
    <row r="679028" spans="9:9">
      <c r="I679028" s="6"/>
    </row>
    <row r="679029" spans="9:9">
      <c r="I679029" s="6"/>
    </row>
    <row r="679030" spans="9:9">
      <c r="I679030" s="6"/>
    </row>
    <row r="679031" spans="9:9">
      <c r="I679031" s="6"/>
    </row>
    <row r="679032" spans="9:9">
      <c r="I679032" s="6"/>
    </row>
    <row r="679033" spans="9:9">
      <c r="I679033" s="6"/>
    </row>
    <row r="679034" spans="9:9">
      <c r="I679034" s="6"/>
    </row>
    <row r="679035" spans="9:9">
      <c r="I679035" s="6"/>
    </row>
    <row r="679036" spans="9:9">
      <c r="I679036" s="6"/>
    </row>
    <row r="679037" spans="9:9">
      <c r="I679037" s="6"/>
    </row>
    <row r="679038" spans="9:9">
      <c r="I679038" s="6"/>
    </row>
    <row r="679039" spans="9:9">
      <c r="I679039" s="6"/>
    </row>
    <row r="679040" spans="9:9">
      <c r="I679040" s="6"/>
    </row>
    <row r="679041" spans="9:9">
      <c r="I679041" s="6"/>
    </row>
    <row r="679042" spans="9:9">
      <c r="I679042" s="6"/>
    </row>
    <row r="679043" spans="9:9">
      <c r="I679043" s="6"/>
    </row>
    <row r="679044" spans="9:9">
      <c r="I679044" s="6"/>
    </row>
    <row r="679045" spans="9:9">
      <c r="I679045" s="6"/>
    </row>
    <row r="679046" spans="9:9">
      <c r="I679046" s="6"/>
    </row>
    <row r="679047" spans="9:9">
      <c r="I679047" s="6"/>
    </row>
    <row r="679048" spans="9:9">
      <c r="I679048" s="6"/>
    </row>
    <row r="679049" spans="9:9">
      <c r="I679049" s="6"/>
    </row>
    <row r="679050" spans="9:9">
      <c r="I679050" s="6"/>
    </row>
    <row r="679051" spans="9:9">
      <c r="I679051" s="6"/>
    </row>
    <row r="679052" spans="9:9">
      <c r="I679052" s="6"/>
    </row>
    <row r="679053" spans="9:9">
      <c r="I679053" s="6"/>
    </row>
    <row r="679054" spans="9:9">
      <c r="I679054" s="6"/>
    </row>
    <row r="679055" spans="9:9">
      <c r="I679055" s="6"/>
    </row>
    <row r="679056" spans="9:9">
      <c r="I679056" s="6"/>
    </row>
    <row r="679057" spans="9:9">
      <c r="I679057" s="6"/>
    </row>
    <row r="679058" spans="9:9">
      <c r="I679058" s="6"/>
    </row>
    <row r="679059" spans="9:9">
      <c r="I679059" s="6"/>
    </row>
    <row r="679060" spans="9:9">
      <c r="I679060" s="6"/>
    </row>
    <row r="679061" spans="9:9">
      <c r="I679061" s="6"/>
    </row>
    <row r="679062" spans="9:9">
      <c r="I679062" s="6"/>
    </row>
    <row r="679063" spans="9:9">
      <c r="I679063" s="6"/>
    </row>
    <row r="679064" spans="9:9">
      <c r="I679064" s="6"/>
    </row>
    <row r="679065" spans="9:9">
      <c r="I679065" s="6"/>
    </row>
    <row r="679066" spans="9:9">
      <c r="I679066" s="6"/>
    </row>
    <row r="679067" spans="9:9">
      <c r="I679067" s="6"/>
    </row>
    <row r="679068" spans="9:9">
      <c r="I679068" s="6"/>
    </row>
    <row r="679069" spans="9:9">
      <c r="I679069" s="6"/>
    </row>
    <row r="679070" spans="9:9">
      <c r="I679070" s="6"/>
    </row>
    <row r="679071" spans="9:9">
      <c r="I679071" s="6"/>
    </row>
    <row r="679072" spans="9:9">
      <c r="I679072" s="6"/>
    </row>
    <row r="679073" spans="9:9">
      <c r="I679073" s="6"/>
    </row>
    <row r="679074" spans="9:9">
      <c r="I679074" s="6"/>
    </row>
    <row r="679075" spans="9:9">
      <c r="I679075" s="6"/>
    </row>
    <row r="679076" spans="9:9">
      <c r="I679076" s="6"/>
    </row>
    <row r="679077" spans="9:9">
      <c r="I679077" s="6"/>
    </row>
    <row r="679078" spans="9:9">
      <c r="I679078" s="6"/>
    </row>
    <row r="679079" spans="9:9">
      <c r="I679079" s="6"/>
    </row>
    <row r="679080" spans="9:9">
      <c r="I679080" s="6"/>
    </row>
    <row r="679081" spans="9:9">
      <c r="I679081" s="6"/>
    </row>
    <row r="679082" spans="9:9">
      <c r="I679082" s="6"/>
    </row>
    <row r="679083" spans="9:9">
      <c r="I679083" s="6"/>
    </row>
    <row r="679084" spans="9:9">
      <c r="I679084" s="6"/>
    </row>
    <row r="679085" spans="9:9">
      <c r="I679085" s="6"/>
    </row>
    <row r="679086" spans="9:9">
      <c r="I679086" s="6"/>
    </row>
    <row r="679087" spans="9:9">
      <c r="I679087" s="6"/>
    </row>
    <row r="679088" spans="9:9">
      <c r="I679088" s="6"/>
    </row>
    <row r="679089" spans="9:9">
      <c r="I679089" s="6"/>
    </row>
    <row r="679090" spans="9:9">
      <c r="I679090" s="6"/>
    </row>
    <row r="679091" spans="9:9">
      <c r="I679091" s="6"/>
    </row>
    <row r="679092" spans="9:9">
      <c r="I679092" s="6"/>
    </row>
    <row r="679093" spans="9:9">
      <c r="I679093" s="6"/>
    </row>
    <row r="679094" spans="9:9">
      <c r="I679094" s="6"/>
    </row>
    <row r="679095" spans="9:9">
      <c r="I679095" s="6"/>
    </row>
    <row r="679096" spans="9:9">
      <c r="I679096" s="6"/>
    </row>
    <row r="679097" spans="9:9">
      <c r="I679097" s="6"/>
    </row>
    <row r="679098" spans="9:9">
      <c r="I679098" s="6"/>
    </row>
    <row r="679099" spans="9:9">
      <c r="I679099" s="6"/>
    </row>
    <row r="679100" spans="9:9">
      <c r="I679100" s="6"/>
    </row>
    <row r="679101" spans="9:9">
      <c r="I679101" s="6"/>
    </row>
    <row r="679102" spans="9:9">
      <c r="I679102" s="6"/>
    </row>
    <row r="679103" spans="9:9">
      <c r="I679103" s="6"/>
    </row>
    <row r="679104" spans="9:9">
      <c r="I679104" s="6"/>
    </row>
    <row r="679105" spans="9:9">
      <c r="I679105" s="6"/>
    </row>
    <row r="679106" spans="9:9">
      <c r="I679106" s="6"/>
    </row>
    <row r="679107" spans="9:9">
      <c r="I679107" s="6"/>
    </row>
    <row r="679108" spans="9:9">
      <c r="I679108" s="6"/>
    </row>
    <row r="679109" spans="9:9">
      <c r="I679109" s="6"/>
    </row>
    <row r="679110" spans="9:9">
      <c r="I679110" s="6"/>
    </row>
    <row r="679111" spans="9:9">
      <c r="I679111" s="6"/>
    </row>
    <row r="679112" spans="9:9">
      <c r="I679112" s="6"/>
    </row>
    <row r="679113" spans="9:9">
      <c r="I679113" s="6"/>
    </row>
    <row r="679114" spans="9:9">
      <c r="I679114" s="6"/>
    </row>
    <row r="679115" spans="9:9">
      <c r="I679115" s="6"/>
    </row>
    <row r="679116" spans="9:9">
      <c r="I679116" s="6"/>
    </row>
    <row r="679117" spans="9:9">
      <c r="I679117" s="6"/>
    </row>
    <row r="679118" spans="9:9">
      <c r="I679118" s="6"/>
    </row>
    <row r="679119" spans="9:9">
      <c r="I679119" s="6"/>
    </row>
    <row r="679120" spans="9:9">
      <c r="I679120" s="6"/>
    </row>
    <row r="679121" spans="9:9">
      <c r="I679121" s="6"/>
    </row>
    <row r="679122" spans="9:9">
      <c r="I679122" s="6"/>
    </row>
    <row r="679123" spans="9:9">
      <c r="I679123" s="6"/>
    </row>
    <row r="679124" spans="9:9">
      <c r="I679124" s="6"/>
    </row>
    <row r="679125" spans="9:9">
      <c r="I679125" s="6"/>
    </row>
    <row r="679126" spans="9:9">
      <c r="I679126" s="6"/>
    </row>
    <row r="679127" spans="9:9">
      <c r="I679127" s="6"/>
    </row>
    <row r="679128" spans="9:9">
      <c r="I679128" s="6"/>
    </row>
    <row r="679129" spans="9:9">
      <c r="I679129" s="6"/>
    </row>
    <row r="679130" spans="9:9">
      <c r="I679130" s="6"/>
    </row>
    <row r="679131" spans="9:9">
      <c r="I679131" s="6"/>
    </row>
    <row r="679132" spans="9:9">
      <c r="I679132" s="6"/>
    </row>
    <row r="679133" spans="9:9">
      <c r="I679133" s="6"/>
    </row>
    <row r="679134" spans="9:9">
      <c r="I679134" s="6"/>
    </row>
    <row r="679135" spans="9:9">
      <c r="I679135" s="6"/>
    </row>
    <row r="679136" spans="9:9">
      <c r="I679136" s="6"/>
    </row>
    <row r="679137" spans="9:9">
      <c r="I679137" s="6"/>
    </row>
    <row r="679138" spans="9:9">
      <c r="I679138" s="6"/>
    </row>
    <row r="679139" spans="9:9">
      <c r="I679139" s="6"/>
    </row>
    <row r="679140" spans="9:9">
      <c r="I679140" s="6"/>
    </row>
    <row r="679141" spans="9:9">
      <c r="I679141" s="6"/>
    </row>
    <row r="679142" spans="9:9">
      <c r="I679142" s="6"/>
    </row>
    <row r="679143" spans="9:9">
      <c r="I679143" s="6"/>
    </row>
    <row r="679144" spans="9:9">
      <c r="I679144" s="6"/>
    </row>
    <row r="679145" spans="9:9">
      <c r="I679145" s="6"/>
    </row>
    <row r="679146" spans="9:9">
      <c r="I679146" s="6"/>
    </row>
    <row r="679147" spans="9:9">
      <c r="I679147" s="6"/>
    </row>
    <row r="679148" spans="9:9">
      <c r="I679148" s="6"/>
    </row>
    <row r="679149" spans="9:9">
      <c r="I679149" s="6"/>
    </row>
    <row r="679150" spans="9:9">
      <c r="I679150" s="6"/>
    </row>
    <row r="679151" spans="9:9">
      <c r="I679151" s="6"/>
    </row>
    <row r="679152" spans="9:9">
      <c r="I679152" s="6"/>
    </row>
    <row r="679153" spans="9:9">
      <c r="I679153" s="6"/>
    </row>
    <row r="679154" spans="9:9">
      <c r="I679154" s="6"/>
    </row>
    <row r="679155" spans="9:9">
      <c r="I679155" s="6"/>
    </row>
    <row r="679156" spans="9:9">
      <c r="I679156" s="6"/>
    </row>
    <row r="679157" spans="9:9">
      <c r="I679157" s="6"/>
    </row>
    <row r="679158" spans="9:9">
      <c r="I679158" s="6"/>
    </row>
    <row r="679159" spans="9:9">
      <c r="I679159" s="6"/>
    </row>
    <row r="679160" spans="9:9">
      <c r="I679160" s="6"/>
    </row>
    <row r="679161" spans="9:9">
      <c r="I679161" s="6"/>
    </row>
    <row r="679162" spans="9:9">
      <c r="I679162" s="6"/>
    </row>
    <row r="679163" spans="9:9">
      <c r="I679163" s="6"/>
    </row>
    <row r="679164" spans="9:9">
      <c r="I679164" s="6"/>
    </row>
    <row r="679165" spans="9:9">
      <c r="I679165" s="6"/>
    </row>
    <row r="679166" spans="9:9">
      <c r="I679166" s="6"/>
    </row>
    <row r="679167" spans="9:9">
      <c r="I679167" s="6"/>
    </row>
    <row r="679168" spans="9:9">
      <c r="I679168" s="6"/>
    </row>
    <row r="679169" spans="9:9">
      <c r="I679169" s="6"/>
    </row>
    <row r="679170" spans="9:9">
      <c r="I679170" s="6"/>
    </row>
    <row r="679171" spans="9:9">
      <c r="I679171" s="6"/>
    </row>
    <row r="679172" spans="9:9">
      <c r="I679172" s="6"/>
    </row>
    <row r="679173" spans="9:9">
      <c r="I679173" s="6"/>
    </row>
    <row r="679174" spans="9:9">
      <c r="I679174" s="6"/>
    </row>
    <row r="679175" spans="9:9">
      <c r="I679175" s="6"/>
    </row>
    <row r="679176" spans="9:9">
      <c r="I679176" s="6"/>
    </row>
    <row r="679177" spans="9:9">
      <c r="I679177" s="6"/>
    </row>
    <row r="679178" spans="9:9">
      <c r="I679178" s="6"/>
    </row>
    <row r="679179" spans="9:9">
      <c r="I679179" s="6"/>
    </row>
    <row r="679180" spans="9:9">
      <c r="I679180" s="6"/>
    </row>
    <row r="679181" spans="9:9">
      <c r="I679181" s="6"/>
    </row>
    <row r="679182" spans="9:9">
      <c r="I679182" s="6"/>
    </row>
    <row r="679183" spans="9:9">
      <c r="I679183" s="6"/>
    </row>
    <row r="679184" spans="9:9">
      <c r="I679184" s="6"/>
    </row>
    <row r="679185" spans="9:9">
      <c r="I679185" s="6"/>
    </row>
    <row r="679186" spans="9:9">
      <c r="I679186" s="6"/>
    </row>
    <row r="679187" spans="9:9">
      <c r="I679187" s="6"/>
    </row>
    <row r="679188" spans="9:9">
      <c r="I679188" s="6"/>
    </row>
    <row r="679189" spans="9:9">
      <c r="I679189" s="6"/>
    </row>
    <row r="679190" spans="9:9">
      <c r="I679190" s="6"/>
    </row>
    <row r="679191" spans="9:9">
      <c r="I679191" s="6"/>
    </row>
    <row r="679192" spans="9:9">
      <c r="I679192" s="6"/>
    </row>
    <row r="679193" spans="9:9">
      <c r="I679193" s="6"/>
    </row>
    <row r="679194" spans="9:9">
      <c r="I679194" s="6"/>
    </row>
    <row r="679195" spans="9:9">
      <c r="I679195" s="6"/>
    </row>
    <row r="679196" spans="9:9">
      <c r="I679196" s="6"/>
    </row>
    <row r="679197" spans="9:9">
      <c r="I679197" s="6"/>
    </row>
    <row r="679198" spans="9:9">
      <c r="I679198" s="6"/>
    </row>
    <row r="679199" spans="9:9">
      <c r="I679199" s="6"/>
    </row>
    <row r="679200" spans="9:9">
      <c r="I679200" s="6"/>
    </row>
    <row r="679201" spans="9:9">
      <c r="I679201" s="6"/>
    </row>
    <row r="679202" spans="9:9">
      <c r="I679202" s="6"/>
    </row>
    <row r="679203" spans="9:9">
      <c r="I679203" s="6"/>
    </row>
    <row r="679204" spans="9:9">
      <c r="I679204" s="6"/>
    </row>
    <row r="679205" spans="9:9">
      <c r="I679205" s="6"/>
    </row>
    <row r="679206" spans="9:9">
      <c r="I679206" s="6"/>
    </row>
    <row r="679207" spans="9:9">
      <c r="I679207" s="6"/>
    </row>
    <row r="679208" spans="9:9">
      <c r="I679208" s="6"/>
    </row>
    <row r="679209" spans="9:9">
      <c r="I679209" s="6"/>
    </row>
    <row r="679210" spans="9:9">
      <c r="I679210" s="6"/>
    </row>
    <row r="679211" spans="9:9">
      <c r="I679211" s="6"/>
    </row>
    <row r="679212" spans="9:9">
      <c r="I679212" s="6"/>
    </row>
    <row r="679213" spans="9:9">
      <c r="I679213" s="6"/>
    </row>
    <row r="679214" spans="9:9">
      <c r="I679214" s="6"/>
    </row>
    <row r="679215" spans="9:9">
      <c r="I679215" s="6"/>
    </row>
    <row r="679216" spans="9:9">
      <c r="I679216" s="6"/>
    </row>
    <row r="679217" spans="9:9">
      <c r="I679217" s="6"/>
    </row>
    <row r="679218" spans="9:9">
      <c r="I679218" s="6"/>
    </row>
    <row r="679219" spans="9:9">
      <c r="I679219" s="6"/>
    </row>
    <row r="679220" spans="9:9">
      <c r="I679220" s="6"/>
    </row>
    <row r="679221" spans="9:9">
      <c r="I679221" s="6"/>
    </row>
    <row r="679222" spans="9:9">
      <c r="I679222" s="6"/>
    </row>
    <row r="679223" spans="9:9">
      <c r="I679223" s="6"/>
    </row>
    <row r="679224" spans="9:9">
      <c r="I679224" s="6"/>
    </row>
    <row r="679225" spans="9:9">
      <c r="I679225" s="6"/>
    </row>
    <row r="679226" spans="9:9">
      <c r="I679226" s="6"/>
    </row>
    <row r="679227" spans="9:9">
      <c r="I679227" s="6"/>
    </row>
    <row r="679228" spans="9:9">
      <c r="I679228" s="6"/>
    </row>
    <row r="679229" spans="9:9">
      <c r="I679229" s="6"/>
    </row>
    <row r="679230" spans="9:9">
      <c r="I679230" s="6"/>
    </row>
    <row r="679231" spans="9:9">
      <c r="I679231" s="6"/>
    </row>
    <row r="679232" spans="9:9">
      <c r="I679232" s="6"/>
    </row>
    <row r="679233" spans="9:9">
      <c r="I679233" s="6"/>
    </row>
    <row r="679234" spans="9:9">
      <c r="I679234" s="6"/>
    </row>
    <row r="679235" spans="9:9">
      <c r="I679235" s="6"/>
    </row>
    <row r="679236" spans="9:9">
      <c r="I679236" s="6"/>
    </row>
    <row r="679237" spans="9:9">
      <c r="I679237" s="6"/>
    </row>
    <row r="679238" spans="9:9">
      <c r="I679238" s="6"/>
    </row>
    <row r="679239" spans="9:9">
      <c r="I679239" s="6"/>
    </row>
    <row r="679240" spans="9:9">
      <c r="I679240" s="6"/>
    </row>
    <row r="679241" spans="9:9">
      <c r="I679241" s="6"/>
    </row>
    <row r="679242" spans="9:9">
      <c r="I679242" s="6"/>
    </row>
    <row r="679243" spans="9:9">
      <c r="I679243" s="6"/>
    </row>
    <row r="679244" spans="9:9">
      <c r="I679244" s="6"/>
    </row>
    <row r="679245" spans="9:9">
      <c r="I679245" s="6"/>
    </row>
    <row r="679246" spans="9:9">
      <c r="I679246" s="6"/>
    </row>
    <row r="679247" spans="9:9">
      <c r="I679247" s="6"/>
    </row>
    <row r="679248" spans="9:9">
      <c r="I679248" s="6"/>
    </row>
    <row r="679249" spans="9:9">
      <c r="I679249" s="6"/>
    </row>
    <row r="679250" spans="9:9">
      <c r="I679250" s="6"/>
    </row>
    <row r="679251" spans="9:9">
      <c r="I679251" s="6"/>
    </row>
    <row r="679252" spans="9:9">
      <c r="I679252" s="6"/>
    </row>
    <row r="679253" spans="9:9">
      <c r="I679253" s="6"/>
    </row>
    <row r="679254" spans="9:9">
      <c r="I679254" s="6"/>
    </row>
    <row r="679255" spans="9:9">
      <c r="I679255" s="6"/>
    </row>
    <row r="679256" spans="9:9">
      <c r="I679256" s="6"/>
    </row>
    <row r="679257" spans="9:9">
      <c r="I679257" s="6"/>
    </row>
    <row r="679258" spans="9:9">
      <c r="I679258" s="6"/>
    </row>
    <row r="679259" spans="9:9">
      <c r="I679259" s="6"/>
    </row>
    <row r="679260" spans="9:9">
      <c r="I679260" s="6"/>
    </row>
    <row r="679261" spans="9:9">
      <c r="I679261" s="6"/>
    </row>
    <row r="679262" spans="9:9">
      <c r="I679262" s="6"/>
    </row>
    <row r="679263" spans="9:9">
      <c r="I679263" s="6"/>
    </row>
    <row r="679264" spans="9:9">
      <c r="I679264" s="6"/>
    </row>
    <row r="679265" spans="9:9">
      <c r="I679265" s="6"/>
    </row>
    <row r="679266" spans="9:9">
      <c r="I679266" s="6"/>
    </row>
    <row r="679267" spans="9:9">
      <c r="I679267" s="6"/>
    </row>
    <row r="679268" spans="9:9">
      <c r="I679268" s="6"/>
    </row>
    <row r="679269" spans="9:9">
      <c r="I679269" s="6"/>
    </row>
    <row r="679270" spans="9:9">
      <c r="I679270" s="6"/>
    </row>
    <row r="679271" spans="9:9">
      <c r="I679271" s="6"/>
    </row>
    <row r="679272" spans="9:9">
      <c r="I679272" s="6"/>
    </row>
    <row r="679273" spans="9:9">
      <c r="I679273" s="6"/>
    </row>
    <row r="679274" spans="9:9">
      <c r="I679274" s="6"/>
    </row>
    <row r="679275" spans="9:9">
      <c r="I679275" s="6"/>
    </row>
    <row r="679276" spans="9:9">
      <c r="I679276" s="6"/>
    </row>
    <row r="679277" spans="9:9">
      <c r="I679277" s="6"/>
    </row>
    <row r="679278" spans="9:9">
      <c r="I679278" s="6"/>
    </row>
    <row r="679279" spans="9:9">
      <c r="I679279" s="6"/>
    </row>
    <row r="679280" spans="9:9">
      <c r="I679280" s="6"/>
    </row>
    <row r="679281" spans="9:9">
      <c r="I679281" s="6"/>
    </row>
    <row r="679282" spans="9:9">
      <c r="I679282" s="6"/>
    </row>
    <row r="679283" spans="9:9">
      <c r="I679283" s="6"/>
    </row>
    <row r="679284" spans="9:9">
      <c r="I679284" s="6"/>
    </row>
    <row r="679285" spans="9:9">
      <c r="I679285" s="6"/>
    </row>
    <row r="679286" spans="9:9">
      <c r="I679286" s="6"/>
    </row>
    <row r="679287" spans="9:9">
      <c r="I679287" s="6"/>
    </row>
    <row r="679288" spans="9:9">
      <c r="I679288" s="6"/>
    </row>
    <row r="679289" spans="9:9">
      <c r="I679289" s="6"/>
    </row>
    <row r="679290" spans="9:9">
      <c r="I679290" s="6"/>
    </row>
    <row r="679291" spans="9:9">
      <c r="I679291" s="6"/>
    </row>
    <row r="679292" spans="9:9">
      <c r="I679292" s="6"/>
    </row>
    <row r="679293" spans="9:9">
      <c r="I679293" s="6"/>
    </row>
    <row r="679294" spans="9:9">
      <c r="I679294" s="6"/>
    </row>
    <row r="679295" spans="9:9">
      <c r="I679295" s="6"/>
    </row>
    <row r="679296" spans="9:9">
      <c r="I679296" s="6"/>
    </row>
    <row r="679297" spans="9:9">
      <c r="I679297" s="6"/>
    </row>
    <row r="679298" spans="9:9">
      <c r="I679298" s="6"/>
    </row>
    <row r="679299" spans="9:9">
      <c r="I679299" s="6"/>
    </row>
    <row r="679300" spans="9:9">
      <c r="I679300" s="6"/>
    </row>
    <row r="679301" spans="9:9">
      <c r="I679301" s="6"/>
    </row>
    <row r="679302" spans="9:9">
      <c r="I679302" s="6"/>
    </row>
    <row r="679303" spans="9:9">
      <c r="I679303" s="6"/>
    </row>
    <row r="679304" spans="9:9">
      <c r="I679304" s="6"/>
    </row>
    <row r="679305" spans="9:9">
      <c r="I679305" s="6"/>
    </row>
    <row r="679306" spans="9:9">
      <c r="I679306" s="6"/>
    </row>
    <row r="679307" spans="9:9">
      <c r="I679307" s="6"/>
    </row>
    <row r="679308" spans="9:9">
      <c r="I679308" s="6"/>
    </row>
    <row r="679309" spans="9:9">
      <c r="I679309" s="6"/>
    </row>
    <row r="679310" spans="9:9">
      <c r="I679310" s="6"/>
    </row>
    <row r="679311" spans="9:9">
      <c r="I679311" s="6"/>
    </row>
    <row r="679312" spans="9:9">
      <c r="I679312" s="6"/>
    </row>
    <row r="679313" spans="9:9">
      <c r="I679313" s="6"/>
    </row>
    <row r="679314" spans="9:9">
      <c r="I679314" s="6"/>
    </row>
    <row r="679315" spans="9:9">
      <c r="I679315" s="6"/>
    </row>
    <row r="679316" spans="9:9">
      <c r="I679316" s="6"/>
    </row>
    <row r="679317" spans="9:9">
      <c r="I679317" s="6"/>
    </row>
    <row r="679318" spans="9:9">
      <c r="I679318" s="6"/>
    </row>
    <row r="679319" spans="9:9">
      <c r="I679319" s="6"/>
    </row>
    <row r="679320" spans="9:9">
      <c r="I679320" s="6"/>
    </row>
    <row r="679321" spans="9:9">
      <c r="I679321" s="6"/>
    </row>
    <row r="679322" spans="9:9">
      <c r="I679322" s="6"/>
    </row>
    <row r="679323" spans="9:9">
      <c r="I679323" s="6"/>
    </row>
    <row r="679324" spans="9:9">
      <c r="I679324" s="6"/>
    </row>
    <row r="679325" spans="9:9">
      <c r="I679325" s="6"/>
    </row>
    <row r="679326" spans="9:9">
      <c r="I679326" s="6"/>
    </row>
    <row r="679327" spans="9:9">
      <c r="I679327" s="6"/>
    </row>
    <row r="679328" spans="9:9">
      <c r="I679328" s="6"/>
    </row>
    <row r="679329" spans="9:9">
      <c r="I679329" s="6"/>
    </row>
    <row r="679330" spans="9:9">
      <c r="I679330" s="6"/>
    </row>
    <row r="679331" spans="9:9">
      <c r="I679331" s="6"/>
    </row>
    <row r="679332" spans="9:9">
      <c r="I679332" s="6"/>
    </row>
    <row r="679333" spans="9:9">
      <c r="I679333" s="6"/>
    </row>
    <row r="679334" spans="9:9">
      <c r="I679334" s="6"/>
    </row>
    <row r="679335" spans="9:9">
      <c r="I679335" s="6"/>
    </row>
    <row r="679336" spans="9:9">
      <c r="I679336" s="6"/>
    </row>
    <row r="679337" spans="9:9">
      <c r="I679337" s="6"/>
    </row>
    <row r="679338" spans="9:9">
      <c r="I679338" s="6"/>
    </row>
    <row r="679339" spans="9:9">
      <c r="I679339" s="6"/>
    </row>
    <row r="679340" spans="9:9">
      <c r="I679340" s="6"/>
    </row>
    <row r="679341" spans="9:9">
      <c r="I679341" s="6"/>
    </row>
    <row r="679342" spans="9:9">
      <c r="I679342" s="6"/>
    </row>
    <row r="679343" spans="9:9">
      <c r="I679343" s="6"/>
    </row>
    <row r="679344" spans="9:9">
      <c r="I679344" s="6"/>
    </row>
    <row r="679345" spans="9:9">
      <c r="I679345" s="6"/>
    </row>
    <row r="679346" spans="9:9">
      <c r="I679346" s="6"/>
    </row>
    <row r="679347" spans="9:9">
      <c r="I679347" s="6"/>
    </row>
    <row r="679348" spans="9:9">
      <c r="I679348" s="6"/>
    </row>
    <row r="679349" spans="9:9">
      <c r="I679349" s="6"/>
    </row>
    <row r="679350" spans="9:9">
      <c r="I679350" s="6"/>
    </row>
    <row r="679351" spans="9:9">
      <c r="I679351" s="6"/>
    </row>
    <row r="679352" spans="9:9">
      <c r="I679352" s="6"/>
    </row>
    <row r="679353" spans="9:9">
      <c r="I679353" s="6"/>
    </row>
    <row r="679354" spans="9:9">
      <c r="I679354" s="6"/>
    </row>
    <row r="679355" spans="9:9">
      <c r="I679355" s="6"/>
    </row>
    <row r="679356" spans="9:9">
      <c r="I679356" s="6"/>
    </row>
    <row r="679357" spans="9:9">
      <c r="I679357" s="6"/>
    </row>
    <row r="679358" spans="9:9">
      <c r="I679358" s="6"/>
    </row>
    <row r="679359" spans="9:9">
      <c r="I679359" s="6"/>
    </row>
    <row r="679360" spans="9:9">
      <c r="I679360" s="6"/>
    </row>
    <row r="679361" spans="9:9">
      <c r="I679361" s="6"/>
    </row>
    <row r="679362" spans="9:9">
      <c r="I679362" s="6"/>
    </row>
    <row r="679363" spans="9:9">
      <c r="I679363" s="6"/>
    </row>
    <row r="679364" spans="9:9">
      <c r="I679364" s="6"/>
    </row>
    <row r="679365" spans="9:9">
      <c r="I679365" s="6"/>
    </row>
    <row r="679366" spans="9:9">
      <c r="I679366" s="6"/>
    </row>
    <row r="679367" spans="9:9">
      <c r="I679367" s="6"/>
    </row>
    <row r="679368" spans="9:9">
      <c r="I679368" s="6"/>
    </row>
    <row r="679369" spans="9:9">
      <c r="I679369" s="6"/>
    </row>
    <row r="679370" spans="9:9">
      <c r="I679370" s="6"/>
    </row>
    <row r="679371" spans="9:9">
      <c r="I679371" s="6"/>
    </row>
    <row r="679372" spans="9:9">
      <c r="I679372" s="6"/>
    </row>
    <row r="679373" spans="9:9">
      <c r="I679373" s="6"/>
    </row>
    <row r="679374" spans="9:9">
      <c r="I679374" s="6"/>
    </row>
    <row r="679375" spans="9:9">
      <c r="I679375" s="6"/>
    </row>
    <row r="679376" spans="9:9">
      <c r="I679376" s="6"/>
    </row>
    <row r="679377" spans="9:9">
      <c r="I679377" s="6"/>
    </row>
    <row r="679378" spans="9:9">
      <c r="I679378" s="6"/>
    </row>
    <row r="679379" spans="9:9">
      <c r="I679379" s="6"/>
    </row>
    <row r="679380" spans="9:9">
      <c r="I679380" s="6"/>
    </row>
    <row r="679381" spans="9:9">
      <c r="I679381" s="6"/>
    </row>
    <row r="679382" spans="9:9">
      <c r="I679382" s="6"/>
    </row>
    <row r="679383" spans="9:9">
      <c r="I679383" s="6"/>
    </row>
    <row r="679384" spans="9:9">
      <c r="I679384" s="6"/>
    </row>
    <row r="679385" spans="9:9">
      <c r="I679385" s="6"/>
    </row>
    <row r="679386" spans="9:9">
      <c r="I679386" s="6"/>
    </row>
    <row r="679387" spans="9:9">
      <c r="I679387" s="6"/>
    </row>
    <row r="679388" spans="9:9">
      <c r="I679388" s="6"/>
    </row>
    <row r="679389" spans="9:9">
      <c r="I679389" s="6"/>
    </row>
    <row r="679390" spans="9:9">
      <c r="I679390" s="6"/>
    </row>
    <row r="679391" spans="9:9">
      <c r="I679391" s="6"/>
    </row>
    <row r="679392" spans="9:9">
      <c r="I679392" s="6"/>
    </row>
    <row r="679393" spans="9:9">
      <c r="I679393" s="6"/>
    </row>
    <row r="679394" spans="9:9">
      <c r="I679394" s="6"/>
    </row>
    <row r="679395" spans="9:9">
      <c r="I679395" s="6"/>
    </row>
    <row r="679396" spans="9:9">
      <c r="I679396" s="6"/>
    </row>
    <row r="679397" spans="9:9">
      <c r="I679397" s="6"/>
    </row>
    <row r="679398" spans="9:9">
      <c r="I679398" s="6"/>
    </row>
    <row r="679399" spans="9:9">
      <c r="I679399" s="6"/>
    </row>
    <row r="679400" spans="9:9">
      <c r="I679400" s="6"/>
    </row>
    <row r="679401" spans="9:9">
      <c r="I679401" s="6"/>
    </row>
    <row r="679402" spans="9:9">
      <c r="I679402" s="6"/>
    </row>
    <row r="679403" spans="9:9">
      <c r="I679403" s="6"/>
    </row>
    <row r="679404" spans="9:9">
      <c r="I679404" s="6"/>
    </row>
    <row r="679405" spans="9:9">
      <c r="I679405" s="6"/>
    </row>
    <row r="679406" spans="9:9">
      <c r="I679406" s="6"/>
    </row>
    <row r="679407" spans="9:9">
      <c r="I679407" s="6"/>
    </row>
    <row r="679408" spans="9:9">
      <c r="I679408" s="6"/>
    </row>
    <row r="679409" spans="9:9">
      <c r="I679409" s="6"/>
    </row>
    <row r="679410" spans="9:9">
      <c r="I679410" s="6"/>
    </row>
    <row r="679411" spans="9:9">
      <c r="I679411" s="6"/>
    </row>
    <row r="679412" spans="9:9">
      <c r="I679412" s="6"/>
    </row>
    <row r="679413" spans="9:9">
      <c r="I679413" s="6"/>
    </row>
    <row r="679414" spans="9:9">
      <c r="I679414" s="6"/>
    </row>
    <row r="679415" spans="9:9">
      <c r="I679415" s="6"/>
    </row>
    <row r="679416" spans="9:9">
      <c r="I679416" s="6"/>
    </row>
    <row r="679417" spans="9:9">
      <c r="I679417" s="6"/>
    </row>
    <row r="679418" spans="9:9">
      <c r="I679418" s="6"/>
    </row>
    <row r="679419" spans="9:9">
      <c r="I679419" s="6"/>
    </row>
    <row r="679420" spans="9:9">
      <c r="I679420" s="6"/>
    </row>
    <row r="679421" spans="9:9">
      <c r="I679421" s="6"/>
    </row>
    <row r="679422" spans="9:9">
      <c r="I679422" s="6"/>
    </row>
    <row r="679423" spans="9:9">
      <c r="I679423" s="6"/>
    </row>
    <row r="679424" spans="9:9">
      <c r="I679424" s="6"/>
    </row>
    <row r="679425" spans="9:9">
      <c r="I679425" s="6"/>
    </row>
    <row r="679426" spans="9:9">
      <c r="I679426" s="6"/>
    </row>
    <row r="679427" spans="9:9">
      <c r="I679427" s="6"/>
    </row>
    <row r="679428" spans="9:9">
      <c r="I679428" s="6"/>
    </row>
    <row r="679429" spans="9:9">
      <c r="I679429" s="6"/>
    </row>
    <row r="679430" spans="9:9">
      <c r="I679430" s="6"/>
    </row>
    <row r="679431" spans="9:9">
      <c r="I679431" s="6"/>
    </row>
    <row r="679432" spans="9:9">
      <c r="I679432" s="6"/>
    </row>
    <row r="679433" spans="9:9">
      <c r="I679433" s="6"/>
    </row>
    <row r="679434" spans="9:9">
      <c r="I679434" s="6"/>
    </row>
    <row r="679435" spans="9:9">
      <c r="I679435" s="6"/>
    </row>
    <row r="679436" spans="9:9">
      <c r="I679436" s="6"/>
    </row>
    <row r="679437" spans="9:9">
      <c r="I679437" s="6"/>
    </row>
    <row r="679438" spans="9:9">
      <c r="I679438" s="6"/>
    </row>
    <row r="679439" spans="9:9">
      <c r="I679439" s="6"/>
    </row>
    <row r="679440" spans="9:9">
      <c r="I679440" s="6"/>
    </row>
    <row r="679441" spans="9:9">
      <c r="I679441" s="6"/>
    </row>
    <row r="679442" spans="9:9">
      <c r="I679442" s="6"/>
    </row>
    <row r="679443" spans="9:9">
      <c r="I679443" s="6"/>
    </row>
    <row r="679444" spans="9:9">
      <c r="I679444" s="6"/>
    </row>
    <row r="679445" spans="9:9">
      <c r="I679445" s="6"/>
    </row>
    <row r="679446" spans="9:9">
      <c r="I679446" s="6"/>
    </row>
    <row r="679447" spans="9:9">
      <c r="I679447" s="6"/>
    </row>
    <row r="679448" spans="9:9">
      <c r="I679448" s="6"/>
    </row>
    <row r="679449" spans="9:9">
      <c r="I679449" s="6"/>
    </row>
    <row r="679450" spans="9:9">
      <c r="I679450" s="6"/>
    </row>
    <row r="679451" spans="9:9">
      <c r="I679451" s="6"/>
    </row>
    <row r="679452" spans="9:9">
      <c r="I679452" s="6"/>
    </row>
    <row r="679453" spans="9:9">
      <c r="I679453" s="6"/>
    </row>
    <row r="679454" spans="9:9">
      <c r="I679454" s="6"/>
    </row>
    <row r="679455" spans="9:9">
      <c r="I679455" s="6"/>
    </row>
    <row r="679456" spans="9:9">
      <c r="I679456" s="6"/>
    </row>
    <row r="679457" spans="9:9">
      <c r="I679457" s="6"/>
    </row>
    <row r="679458" spans="9:9">
      <c r="I679458" s="6"/>
    </row>
    <row r="679459" spans="9:9">
      <c r="I679459" s="6"/>
    </row>
    <row r="679460" spans="9:9">
      <c r="I679460" s="6"/>
    </row>
    <row r="679461" spans="9:9">
      <c r="I679461" s="6"/>
    </row>
    <row r="679462" spans="9:9">
      <c r="I679462" s="6"/>
    </row>
    <row r="679463" spans="9:9">
      <c r="I679463" s="6"/>
    </row>
    <row r="679464" spans="9:9">
      <c r="I679464" s="6"/>
    </row>
    <row r="679465" spans="9:9">
      <c r="I679465" s="6"/>
    </row>
    <row r="679466" spans="9:9">
      <c r="I679466" s="6"/>
    </row>
    <row r="679467" spans="9:9">
      <c r="I679467" s="6"/>
    </row>
    <row r="679468" spans="9:9">
      <c r="I679468" s="6"/>
    </row>
    <row r="679469" spans="9:9">
      <c r="I679469" s="6"/>
    </row>
    <row r="679470" spans="9:9">
      <c r="I679470" s="6"/>
    </row>
    <row r="679471" spans="9:9">
      <c r="I679471" s="6"/>
    </row>
    <row r="679472" spans="9:9">
      <c r="I679472" s="6"/>
    </row>
    <row r="679473" spans="9:9">
      <c r="I679473" s="6"/>
    </row>
    <row r="679474" spans="9:9">
      <c r="I679474" s="6"/>
    </row>
    <row r="679475" spans="9:9">
      <c r="I679475" s="6"/>
    </row>
    <row r="679476" spans="9:9">
      <c r="I679476" s="6"/>
    </row>
    <row r="679477" spans="9:9">
      <c r="I679477" s="6"/>
    </row>
    <row r="679478" spans="9:9">
      <c r="I679478" s="6"/>
    </row>
    <row r="679479" spans="9:9">
      <c r="I679479" s="6"/>
    </row>
    <row r="679480" spans="9:9">
      <c r="I679480" s="6"/>
    </row>
    <row r="679481" spans="9:9">
      <c r="I679481" s="6"/>
    </row>
    <row r="679482" spans="9:9">
      <c r="I679482" s="6"/>
    </row>
    <row r="679483" spans="9:9">
      <c r="I679483" s="6"/>
    </row>
    <row r="679484" spans="9:9">
      <c r="I679484" s="6"/>
    </row>
    <row r="679485" spans="9:9">
      <c r="I679485" s="6"/>
    </row>
    <row r="679486" spans="9:9">
      <c r="I679486" s="6"/>
    </row>
    <row r="679487" spans="9:9">
      <c r="I679487" s="6"/>
    </row>
    <row r="679488" spans="9:9">
      <c r="I679488" s="6"/>
    </row>
    <row r="679489" spans="9:9">
      <c r="I679489" s="6"/>
    </row>
    <row r="679490" spans="9:9">
      <c r="I679490" s="6"/>
    </row>
    <row r="679491" spans="9:9">
      <c r="I679491" s="6"/>
    </row>
    <row r="679492" spans="9:9">
      <c r="I679492" s="6"/>
    </row>
    <row r="679493" spans="9:9">
      <c r="I679493" s="6"/>
    </row>
    <row r="679494" spans="9:9">
      <c r="I679494" s="6"/>
    </row>
    <row r="679495" spans="9:9">
      <c r="I679495" s="6"/>
    </row>
    <row r="679496" spans="9:9">
      <c r="I679496" s="6"/>
    </row>
    <row r="679497" spans="9:9">
      <c r="I679497" s="6"/>
    </row>
    <row r="679498" spans="9:9">
      <c r="I679498" s="6"/>
    </row>
    <row r="679499" spans="9:9">
      <c r="I679499" s="6"/>
    </row>
    <row r="679500" spans="9:9">
      <c r="I679500" s="6"/>
    </row>
    <row r="679501" spans="9:9">
      <c r="I679501" s="6"/>
    </row>
    <row r="679502" spans="9:9">
      <c r="I679502" s="6"/>
    </row>
    <row r="679503" spans="9:9">
      <c r="I679503" s="6"/>
    </row>
    <row r="679504" spans="9:9">
      <c r="I679504" s="6"/>
    </row>
    <row r="679505" spans="9:9">
      <c r="I679505" s="6"/>
    </row>
    <row r="679506" spans="9:9">
      <c r="I679506" s="6"/>
    </row>
    <row r="679507" spans="9:9">
      <c r="I679507" s="6"/>
    </row>
    <row r="679508" spans="9:9">
      <c r="I679508" s="6"/>
    </row>
    <row r="679509" spans="9:9">
      <c r="I679509" s="6"/>
    </row>
    <row r="679510" spans="9:9">
      <c r="I679510" s="6"/>
    </row>
    <row r="679511" spans="9:9">
      <c r="I679511" s="6"/>
    </row>
    <row r="679512" spans="9:9">
      <c r="I679512" s="6"/>
    </row>
    <row r="679513" spans="9:9">
      <c r="I679513" s="6"/>
    </row>
    <row r="679514" spans="9:9">
      <c r="I679514" s="6"/>
    </row>
    <row r="679515" spans="9:9">
      <c r="I679515" s="6"/>
    </row>
    <row r="679516" spans="9:9">
      <c r="I679516" s="6"/>
    </row>
    <row r="679517" spans="9:9">
      <c r="I679517" s="6"/>
    </row>
    <row r="679518" spans="9:9">
      <c r="I679518" s="6"/>
    </row>
    <row r="679519" spans="9:9">
      <c r="I679519" s="6"/>
    </row>
    <row r="679520" spans="9:9">
      <c r="I679520" s="6"/>
    </row>
    <row r="679521" spans="9:9">
      <c r="I679521" s="6"/>
    </row>
    <row r="679522" spans="9:9">
      <c r="I679522" s="6"/>
    </row>
    <row r="679523" spans="9:9">
      <c r="I679523" s="6"/>
    </row>
    <row r="679524" spans="9:9">
      <c r="I679524" s="6"/>
    </row>
    <row r="679525" spans="9:9">
      <c r="I679525" s="6"/>
    </row>
    <row r="679526" spans="9:9">
      <c r="I679526" s="6"/>
    </row>
    <row r="679527" spans="9:9">
      <c r="I679527" s="6"/>
    </row>
    <row r="679528" spans="9:9">
      <c r="I679528" s="6"/>
    </row>
    <row r="679529" spans="9:9">
      <c r="I679529" s="6"/>
    </row>
    <row r="679530" spans="9:9">
      <c r="I679530" s="6"/>
    </row>
    <row r="679531" spans="9:9">
      <c r="I679531" s="6"/>
    </row>
    <row r="679532" spans="9:9">
      <c r="I679532" s="6"/>
    </row>
    <row r="679533" spans="9:9">
      <c r="I679533" s="6"/>
    </row>
    <row r="679534" spans="9:9">
      <c r="I679534" s="6"/>
    </row>
    <row r="679535" spans="9:9">
      <c r="I679535" s="6"/>
    </row>
    <row r="679536" spans="9:9">
      <c r="I679536" s="6"/>
    </row>
    <row r="679537" spans="9:9">
      <c r="I679537" s="6"/>
    </row>
    <row r="679538" spans="9:9">
      <c r="I679538" s="6"/>
    </row>
    <row r="679539" spans="9:9">
      <c r="I679539" s="6"/>
    </row>
    <row r="679540" spans="9:9">
      <c r="I679540" s="6"/>
    </row>
    <row r="679541" spans="9:9">
      <c r="I679541" s="6"/>
    </row>
    <row r="679542" spans="9:9">
      <c r="I679542" s="6"/>
    </row>
    <row r="679543" spans="9:9">
      <c r="I679543" s="6"/>
    </row>
    <row r="679544" spans="9:9">
      <c r="I679544" s="6"/>
    </row>
    <row r="679545" spans="9:9">
      <c r="I679545" s="6"/>
    </row>
    <row r="679546" spans="9:9">
      <c r="I679546" s="6"/>
    </row>
    <row r="679547" spans="9:9">
      <c r="I679547" s="6"/>
    </row>
    <row r="679548" spans="9:9">
      <c r="I679548" s="6"/>
    </row>
    <row r="679549" spans="9:9">
      <c r="I679549" s="6"/>
    </row>
    <row r="679550" spans="9:9">
      <c r="I679550" s="6"/>
    </row>
    <row r="679551" spans="9:9">
      <c r="I679551" s="6"/>
    </row>
    <row r="679552" spans="9:9">
      <c r="I679552" s="6"/>
    </row>
    <row r="679553" spans="9:9">
      <c r="I679553" s="6"/>
    </row>
    <row r="679554" spans="9:9">
      <c r="I679554" s="6"/>
    </row>
    <row r="679555" spans="9:9">
      <c r="I679555" s="6"/>
    </row>
    <row r="679556" spans="9:9">
      <c r="I679556" s="6"/>
    </row>
    <row r="679557" spans="9:9">
      <c r="I679557" s="6"/>
    </row>
    <row r="679558" spans="9:9">
      <c r="I679558" s="6"/>
    </row>
    <row r="679559" spans="9:9">
      <c r="I679559" s="6"/>
    </row>
    <row r="679560" spans="9:9">
      <c r="I679560" s="6"/>
    </row>
    <row r="679561" spans="9:9">
      <c r="I679561" s="6"/>
    </row>
    <row r="679562" spans="9:9">
      <c r="I679562" s="6"/>
    </row>
    <row r="679563" spans="9:9">
      <c r="I679563" s="6"/>
    </row>
    <row r="679564" spans="9:9">
      <c r="I679564" s="6"/>
    </row>
    <row r="679565" spans="9:9">
      <c r="I679565" s="6"/>
    </row>
    <row r="679566" spans="9:9">
      <c r="I679566" s="6"/>
    </row>
    <row r="679567" spans="9:9">
      <c r="I679567" s="6"/>
    </row>
    <row r="679568" spans="9:9">
      <c r="I679568" s="6"/>
    </row>
    <row r="679569" spans="9:9">
      <c r="I679569" s="6"/>
    </row>
    <row r="679570" spans="9:9">
      <c r="I679570" s="6"/>
    </row>
    <row r="679571" spans="9:9">
      <c r="I679571" s="6"/>
    </row>
    <row r="679572" spans="9:9">
      <c r="I679572" s="6"/>
    </row>
    <row r="679573" spans="9:9">
      <c r="I679573" s="6"/>
    </row>
    <row r="679574" spans="9:9">
      <c r="I679574" s="6"/>
    </row>
    <row r="679575" spans="9:9">
      <c r="I679575" s="6"/>
    </row>
    <row r="679576" spans="9:9">
      <c r="I679576" s="6"/>
    </row>
    <row r="679577" spans="9:9">
      <c r="I679577" s="6"/>
    </row>
    <row r="679578" spans="9:9">
      <c r="I679578" s="6"/>
    </row>
    <row r="679579" spans="9:9">
      <c r="I679579" s="6"/>
    </row>
    <row r="679580" spans="9:9">
      <c r="I679580" s="6"/>
    </row>
    <row r="679581" spans="9:9">
      <c r="I679581" s="6"/>
    </row>
    <row r="679582" spans="9:9">
      <c r="I679582" s="6"/>
    </row>
    <row r="679583" spans="9:9">
      <c r="I679583" s="6"/>
    </row>
    <row r="679584" spans="9:9">
      <c r="I679584" s="6"/>
    </row>
    <row r="679585" spans="9:9">
      <c r="I679585" s="6"/>
    </row>
    <row r="679586" spans="9:9">
      <c r="I679586" s="6"/>
    </row>
    <row r="679587" spans="9:9">
      <c r="I679587" s="6"/>
    </row>
    <row r="679588" spans="9:9">
      <c r="I679588" s="6"/>
    </row>
    <row r="679589" spans="9:9">
      <c r="I679589" s="6"/>
    </row>
    <row r="679590" spans="9:9">
      <c r="I679590" s="6"/>
    </row>
    <row r="679591" spans="9:9">
      <c r="I679591" s="6"/>
    </row>
    <row r="679592" spans="9:9">
      <c r="I679592" s="6"/>
    </row>
    <row r="679593" spans="9:9">
      <c r="I679593" s="6"/>
    </row>
    <row r="679594" spans="9:9">
      <c r="I679594" s="6"/>
    </row>
    <row r="679595" spans="9:9">
      <c r="I679595" s="6"/>
    </row>
    <row r="679596" spans="9:9">
      <c r="I679596" s="6"/>
    </row>
    <row r="679597" spans="9:9">
      <c r="I679597" s="6"/>
    </row>
    <row r="679598" spans="9:9">
      <c r="I679598" s="6"/>
    </row>
    <row r="679599" spans="9:9">
      <c r="I679599" s="6"/>
    </row>
    <row r="679600" spans="9:9">
      <c r="I679600" s="6"/>
    </row>
    <row r="679601" spans="9:9">
      <c r="I679601" s="6"/>
    </row>
    <row r="679602" spans="9:9">
      <c r="I679602" s="6"/>
    </row>
    <row r="679603" spans="9:9">
      <c r="I679603" s="6"/>
    </row>
    <row r="679604" spans="9:9">
      <c r="I679604" s="6"/>
    </row>
    <row r="679605" spans="9:9">
      <c r="I679605" s="6"/>
    </row>
    <row r="679606" spans="9:9">
      <c r="I679606" s="6"/>
    </row>
    <row r="679607" spans="9:9">
      <c r="I679607" s="6"/>
    </row>
    <row r="679608" spans="9:9">
      <c r="I679608" s="6"/>
    </row>
    <row r="679609" spans="9:9">
      <c r="I679609" s="6"/>
    </row>
    <row r="679610" spans="9:9">
      <c r="I679610" s="6"/>
    </row>
    <row r="679611" spans="9:9">
      <c r="I679611" s="6"/>
    </row>
    <row r="679612" spans="9:9">
      <c r="I679612" s="6"/>
    </row>
    <row r="679613" spans="9:9">
      <c r="I679613" s="6"/>
    </row>
    <row r="679614" spans="9:9">
      <c r="I679614" s="6"/>
    </row>
    <row r="679615" spans="9:9">
      <c r="I679615" s="6"/>
    </row>
    <row r="679616" spans="9:9">
      <c r="I679616" s="6"/>
    </row>
    <row r="679617" spans="9:9">
      <c r="I679617" s="6"/>
    </row>
    <row r="679618" spans="9:9">
      <c r="I679618" s="6"/>
    </row>
    <row r="679619" spans="9:9">
      <c r="I679619" s="6"/>
    </row>
    <row r="679620" spans="9:9">
      <c r="I679620" s="6"/>
    </row>
    <row r="679621" spans="9:9">
      <c r="I679621" s="6"/>
    </row>
    <row r="679622" spans="9:9">
      <c r="I679622" s="6"/>
    </row>
    <row r="679623" spans="9:9">
      <c r="I679623" s="6"/>
    </row>
    <row r="679624" spans="9:9">
      <c r="I679624" s="6"/>
    </row>
    <row r="679625" spans="9:9">
      <c r="I679625" s="6"/>
    </row>
    <row r="679626" spans="9:9">
      <c r="I679626" s="6"/>
    </row>
    <row r="679627" spans="9:9">
      <c r="I679627" s="6"/>
    </row>
    <row r="679628" spans="9:9">
      <c r="I679628" s="6"/>
    </row>
    <row r="679629" spans="9:9">
      <c r="I679629" s="6"/>
    </row>
    <row r="679630" spans="9:9">
      <c r="I679630" s="6"/>
    </row>
    <row r="679631" spans="9:9">
      <c r="I679631" s="6"/>
    </row>
    <row r="679632" spans="9:9">
      <c r="I679632" s="6"/>
    </row>
    <row r="679633" spans="9:9">
      <c r="I679633" s="6"/>
    </row>
    <row r="679634" spans="9:9">
      <c r="I679634" s="6"/>
    </row>
    <row r="679635" spans="9:9">
      <c r="I679635" s="6"/>
    </row>
    <row r="679636" spans="9:9">
      <c r="I679636" s="6"/>
    </row>
    <row r="679637" spans="9:9">
      <c r="I679637" s="6"/>
    </row>
    <row r="679638" spans="9:9">
      <c r="I679638" s="6"/>
    </row>
    <row r="679639" spans="9:9">
      <c r="I679639" s="6"/>
    </row>
    <row r="679640" spans="9:9">
      <c r="I679640" s="6"/>
    </row>
    <row r="679641" spans="9:9">
      <c r="I679641" s="6"/>
    </row>
    <row r="679642" spans="9:9">
      <c r="I679642" s="6"/>
    </row>
    <row r="679643" spans="9:9">
      <c r="I679643" s="6"/>
    </row>
    <row r="679644" spans="9:9">
      <c r="I679644" s="6"/>
    </row>
    <row r="679645" spans="9:9">
      <c r="I679645" s="6"/>
    </row>
    <row r="679646" spans="9:9">
      <c r="I679646" s="6"/>
    </row>
    <row r="679647" spans="9:9">
      <c r="I679647" s="6"/>
    </row>
    <row r="679648" spans="9:9">
      <c r="I679648" s="6"/>
    </row>
    <row r="679649" spans="9:9">
      <c r="I679649" s="6"/>
    </row>
    <row r="679650" spans="9:9">
      <c r="I679650" s="6"/>
    </row>
    <row r="679651" spans="9:9">
      <c r="I679651" s="6"/>
    </row>
    <row r="679652" spans="9:9">
      <c r="I679652" s="6"/>
    </row>
    <row r="679653" spans="9:9">
      <c r="I679653" s="6"/>
    </row>
    <row r="679654" spans="9:9">
      <c r="I679654" s="6"/>
    </row>
    <row r="679655" spans="9:9">
      <c r="I679655" s="6"/>
    </row>
    <row r="679656" spans="9:9">
      <c r="I679656" s="6"/>
    </row>
    <row r="679657" spans="9:9">
      <c r="I679657" s="6"/>
    </row>
    <row r="679658" spans="9:9">
      <c r="I679658" s="6"/>
    </row>
    <row r="679659" spans="9:9">
      <c r="I679659" s="6"/>
    </row>
    <row r="679660" spans="9:9">
      <c r="I679660" s="6"/>
    </row>
    <row r="679661" spans="9:9">
      <c r="I679661" s="6"/>
    </row>
    <row r="679662" spans="9:9">
      <c r="I679662" s="6"/>
    </row>
    <row r="679663" spans="9:9">
      <c r="I679663" s="6"/>
    </row>
    <row r="679664" spans="9:9">
      <c r="I679664" s="6"/>
    </row>
    <row r="679665" spans="9:9">
      <c r="I679665" s="6"/>
    </row>
    <row r="679666" spans="9:9">
      <c r="I679666" s="6"/>
    </row>
    <row r="679667" spans="9:9">
      <c r="I679667" s="6"/>
    </row>
    <row r="679668" spans="9:9">
      <c r="I679668" s="6"/>
    </row>
    <row r="679669" spans="9:9">
      <c r="I679669" s="6"/>
    </row>
    <row r="679670" spans="9:9">
      <c r="I679670" s="6"/>
    </row>
    <row r="679671" spans="9:9">
      <c r="I679671" s="6"/>
    </row>
    <row r="679672" spans="9:9">
      <c r="I679672" s="6"/>
    </row>
    <row r="679673" spans="9:9">
      <c r="I679673" s="6"/>
    </row>
    <row r="679674" spans="9:9">
      <c r="I679674" s="6"/>
    </row>
    <row r="679675" spans="9:9">
      <c r="I679675" s="6"/>
    </row>
    <row r="679676" spans="9:9">
      <c r="I679676" s="6"/>
    </row>
    <row r="679677" spans="9:9">
      <c r="I679677" s="6"/>
    </row>
    <row r="679678" spans="9:9">
      <c r="I679678" s="6"/>
    </row>
    <row r="679679" spans="9:9">
      <c r="I679679" s="6"/>
    </row>
    <row r="679680" spans="9:9">
      <c r="I679680" s="6"/>
    </row>
    <row r="679681" spans="9:9">
      <c r="I679681" s="6"/>
    </row>
    <row r="679682" spans="9:9">
      <c r="I679682" s="6"/>
    </row>
    <row r="679683" spans="9:9">
      <c r="I679683" s="6"/>
    </row>
    <row r="679684" spans="9:9">
      <c r="I679684" s="6"/>
    </row>
    <row r="679685" spans="9:9">
      <c r="I679685" s="6"/>
    </row>
    <row r="679686" spans="9:9">
      <c r="I679686" s="6"/>
    </row>
    <row r="679687" spans="9:9">
      <c r="I679687" s="6"/>
    </row>
    <row r="679688" spans="9:9">
      <c r="I679688" s="6"/>
    </row>
    <row r="679689" spans="9:9">
      <c r="I679689" s="6"/>
    </row>
    <row r="679690" spans="9:9">
      <c r="I679690" s="6"/>
    </row>
    <row r="679691" spans="9:9">
      <c r="I679691" s="6"/>
    </row>
    <row r="679692" spans="9:9">
      <c r="I679692" s="6"/>
    </row>
    <row r="679693" spans="9:9">
      <c r="I679693" s="6"/>
    </row>
    <row r="679694" spans="9:9">
      <c r="I679694" s="6"/>
    </row>
    <row r="679695" spans="9:9">
      <c r="I679695" s="6"/>
    </row>
    <row r="679696" spans="9:9">
      <c r="I679696" s="6"/>
    </row>
    <row r="679697" spans="9:9">
      <c r="I679697" s="6"/>
    </row>
    <row r="679698" spans="9:9">
      <c r="I679698" s="6"/>
    </row>
    <row r="679699" spans="9:9">
      <c r="I679699" s="6"/>
    </row>
    <row r="679700" spans="9:9">
      <c r="I679700" s="6"/>
    </row>
    <row r="679701" spans="9:9">
      <c r="I679701" s="6"/>
    </row>
    <row r="679702" spans="9:9">
      <c r="I679702" s="6"/>
    </row>
    <row r="679703" spans="9:9">
      <c r="I679703" s="6"/>
    </row>
    <row r="679704" spans="9:9">
      <c r="I679704" s="6"/>
    </row>
    <row r="679705" spans="9:9">
      <c r="I679705" s="6"/>
    </row>
    <row r="679706" spans="9:9">
      <c r="I679706" s="6"/>
    </row>
    <row r="679707" spans="9:9">
      <c r="I679707" s="6"/>
    </row>
    <row r="679708" spans="9:9">
      <c r="I679708" s="6"/>
    </row>
    <row r="679709" spans="9:9">
      <c r="I679709" s="6"/>
    </row>
    <row r="679710" spans="9:9">
      <c r="I679710" s="6"/>
    </row>
    <row r="679711" spans="9:9">
      <c r="I679711" s="6"/>
    </row>
    <row r="679712" spans="9:9">
      <c r="I679712" s="6"/>
    </row>
    <row r="679713" spans="9:9">
      <c r="I679713" s="6"/>
    </row>
    <row r="679714" spans="9:9">
      <c r="I679714" s="6"/>
    </row>
    <row r="679715" spans="9:9">
      <c r="I679715" s="6"/>
    </row>
    <row r="679716" spans="9:9">
      <c r="I679716" s="6"/>
    </row>
    <row r="679717" spans="9:9">
      <c r="I679717" s="6"/>
    </row>
    <row r="679718" spans="9:9">
      <c r="I679718" s="6"/>
    </row>
    <row r="679719" spans="9:9">
      <c r="I679719" s="6"/>
    </row>
    <row r="679720" spans="9:9">
      <c r="I679720" s="6"/>
    </row>
    <row r="679721" spans="9:9">
      <c r="I679721" s="6"/>
    </row>
    <row r="679722" spans="9:9">
      <c r="I679722" s="6"/>
    </row>
    <row r="679723" spans="9:9">
      <c r="I679723" s="6"/>
    </row>
    <row r="679724" spans="9:9">
      <c r="I679724" s="6"/>
    </row>
    <row r="679725" spans="9:9">
      <c r="I679725" s="6"/>
    </row>
    <row r="679726" spans="9:9">
      <c r="I679726" s="6"/>
    </row>
    <row r="679727" spans="9:9">
      <c r="I679727" s="6"/>
    </row>
    <row r="679728" spans="9:9">
      <c r="I679728" s="6"/>
    </row>
    <row r="679729" spans="9:9">
      <c r="I679729" s="6"/>
    </row>
    <row r="679730" spans="9:9">
      <c r="I679730" s="6"/>
    </row>
    <row r="679731" spans="9:9">
      <c r="I679731" s="6"/>
    </row>
    <row r="679732" spans="9:9">
      <c r="I679732" s="6"/>
    </row>
    <row r="679733" spans="9:9">
      <c r="I679733" s="6"/>
    </row>
    <row r="679734" spans="9:9">
      <c r="I679734" s="6"/>
    </row>
    <row r="679735" spans="9:9">
      <c r="I679735" s="6"/>
    </row>
    <row r="679736" spans="9:9">
      <c r="I679736" s="6"/>
    </row>
    <row r="679737" spans="9:9">
      <c r="I679737" s="6"/>
    </row>
    <row r="679738" spans="9:9">
      <c r="I679738" s="6"/>
    </row>
    <row r="679739" spans="9:9">
      <c r="I679739" s="6"/>
    </row>
    <row r="679740" spans="9:9">
      <c r="I679740" s="6"/>
    </row>
    <row r="679741" spans="9:9">
      <c r="I679741" s="6"/>
    </row>
    <row r="679742" spans="9:9">
      <c r="I679742" s="6"/>
    </row>
    <row r="679743" spans="9:9">
      <c r="I679743" s="6"/>
    </row>
    <row r="679744" spans="9:9">
      <c r="I679744" s="6"/>
    </row>
    <row r="679745" spans="9:9">
      <c r="I679745" s="6"/>
    </row>
    <row r="679746" spans="9:9">
      <c r="I679746" s="6"/>
    </row>
    <row r="679747" spans="9:9">
      <c r="I679747" s="6"/>
    </row>
    <row r="679748" spans="9:9">
      <c r="I679748" s="6"/>
    </row>
    <row r="679749" spans="9:9">
      <c r="I679749" s="6"/>
    </row>
    <row r="679750" spans="9:9">
      <c r="I679750" s="6"/>
    </row>
    <row r="679751" spans="9:9">
      <c r="I679751" s="6"/>
    </row>
    <row r="679752" spans="9:9">
      <c r="I679752" s="6"/>
    </row>
    <row r="679753" spans="9:9">
      <c r="I679753" s="6"/>
    </row>
    <row r="679754" spans="9:9">
      <c r="I679754" s="6"/>
    </row>
    <row r="679755" spans="9:9">
      <c r="I679755" s="6"/>
    </row>
    <row r="679756" spans="9:9">
      <c r="I679756" s="6"/>
    </row>
    <row r="679757" spans="9:9">
      <c r="I679757" s="6"/>
    </row>
    <row r="679758" spans="9:9">
      <c r="I679758" s="6"/>
    </row>
    <row r="679759" spans="9:9">
      <c r="I679759" s="6"/>
    </row>
    <row r="679760" spans="9:9">
      <c r="I679760" s="6"/>
    </row>
    <row r="679761" spans="9:9">
      <c r="I679761" s="6"/>
    </row>
    <row r="679762" spans="9:9">
      <c r="I679762" s="6"/>
    </row>
    <row r="679763" spans="9:9">
      <c r="I679763" s="6"/>
    </row>
    <row r="679764" spans="9:9">
      <c r="I679764" s="6"/>
    </row>
    <row r="679765" spans="9:9">
      <c r="I679765" s="6"/>
    </row>
    <row r="679766" spans="9:9">
      <c r="I679766" s="6"/>
    </row>
    <row r="679767" spans="9:9">
      <c r="I679767" s="6"/>
    </row>
    <row r="679768" spans="9:9">
      <c r="I679768" s="6"/>
    </row>
    <row r="679769" spans="9:9">
      <c r="I679769" s="6"/>
    </row>
    <row r="679770" spans="9:9">
      <c r="I679770" s="6"/>
    </row>
    <row r="679771" spans="9:9">
      <c r="I679771" s="6"/>
    </row>
    <row r="679772" spans="9:9">
      <c r="I679772" s="6"/>
    </row>
    <row r="679773" spans="9:9">
      <c r="I679773" s="6"/>
    </row>
    <row r="679774" spans="9:9">
      <c r="I679774" s="6"/>
    </row>
    <row r="679775" spans="9:9">
      <c r="I679775" s="6"/>
    </row>
    <row r="679776" spans="9:9">
      <c r="I679776" s="6"/>
    </row>
    <row r="679777" spans="9:9">
      <c r="I679777" s="6"/>
    </row>
    <row r="679778" spans="9:9">
      <c r="I679778" s="6"/>
    </row>
    <row r="679779" spans="9:9">
      <c r="I679779" s="6"/>
    </row>
    <row r="679780" spans="9:9">
      <c r="I679780" s="6"/>
    </row>
    <row r="679781" spans="9:9">
      <c r="I679781" s="6"/>
    </row>
    <row r="679782" spans="9:9">
      <c r="I679782" s="6"/>
    </row>
    <row r="679783" spans="9:9">
      <c r="I679783" s="6"/>
    </row>
    <row r="679784" spans="9:9">
      <c r="I679784" s="6"/>
    </row>
    <row r="679785" spans="9:9">
      <c r="I679785" s="6"/>
    </row>
    <row r="679786" spans="9:9">
      <c r="I679786" s="6"/>
    </row>
    <row r="679787" spans="9:9">
      <c r="I679787" s="6"/>
    </row>
    <row r="679788" spans="9:9">
      <c r="I679788" s="6"/>
    </row>
    <row r="679789" spans="9:9">
      <c r="I679789" s="6"/>
    </row>
    <row r="679790" spans="9:9">
      <c r="I679790" s="6"/>
    </row>
    <row r="679791" spans="9:9">
      <c r="I679791" s="6"/>
    </row>
    <row r="679792" spans="9:9">
      <c r="I679792" s="6"/>
    </row>
    <row r="679793" spans="9:9">
      <c r="I679793" s="6"/>
    </row>
    <row r="679794" spans="9:9">
      <c r="I679794" s="6"/>
    </row>
    <row r="679795" spans="9:9">
      <c r="I679795" s="6"/>
    </row>
    <row r="679796" spans="9:9">
      <c r="I679796" s="6"/>
    </row>
    <row r="679797" spans="9:9">
      <c r="I679797" s="6"/>
    </row>
    <row r="679798" spans="9:9">
      <c r="I679798" s="6"/>
    </row>
    <row r="679799" spans="9:9">
      <c r="I679799" s="6"/>
    </row>
    <row r="679800" spans="9:9">
      <c r="I679800" s="6"/>
    </row>
    <row r="679801" spans="9:9">
      <c r="I679801" s="6"/>
    </row>
    <row r="679802" spans="9:9">
      <c r="I679802" s="6"/>
    </row>
    <row r="679803" spans="9:9">
      <c r="I679803" s="6"/>
    </row>
    <row r="679804" spans="9:9">
      <c r="I679804" s="6"/>
    </row>
    <row r="679805" spans="9:9">
      <c r="I679805" s="6"/>
    </row>
    <row r="679806" spans="9:9">
      <c r="I679806" s="6"/>
    </row>
    <row r="679807" spans="9:9">
      <c r="I679807" s="6"/>
    </row>
    <row r="679808" spans="9:9">
      <c r="I679808" s="6"/>
    </row>
    <row r="679809" spans="9:9">
      <c r="I679809" s="6"/>
    </row>
    <row r="679810" spans="9:9">
      <c r="I679810" s="6"/>
    </row>
    <row r="679811" spans="9:9">
      <c r="I679811" s="6"/>
    </row>
    <row r="679812" spans="9:9">
      <c r="I679812" s="6"/>
    </row>
    <row r="679813" spans="9:9">
      <c r="I679813" s="6"/>
    </row>
    <row r="679814" spans="9:9">
      <c r="I679814" s="6"/>
    </row>
    <row r="679815" spans="9:9">
      <c r="I679815" s="6"/>
    </row>
    <row r="679816" spans="9:9">
      <c r="I679816" s="6"/>
    </row>
    <row r="679817" spans="9:9">
      <c r="I679817" s="6"/>
    </row>
    <row r="679818" spans="9:9">
      <c r="I679818" s="6"/>
    </row>
    <row r="679819" spans="9:9">
      <c r="I679819" s="6"/>
    </row>
    <row r="679820" spans="9:9">
      <c r="I679820" s="6"/>
    </row>
    <row r="679821" spans="9:9">
      <c r="I679821" s="6"/>
    </row>
    <row r="679822" spans="9:9">
      <c r="I679822" s="6"/>
    </row>
    <row r="679823" spans="9:9">
      <c r="I679823" s="6"/>
    </row>
    <row r="679824" spans="9:9">
      <c r="I679824" s="6"/>
    </row>
    <row r="679825" spans="9:9">
      <c r="I679825" s="6"/>
    </row>
    <row r="679826" spans="9:9">
      <c r="I679826" s="6"/>
    </row>
    <row r="679827" spans="9:9">
      <c r="I679827" s="6"/>
    </row>
    <row r="679828" spans="9:9">
      <c r="I679828" s="6"/>
    </row>
    <row r="679829" spans="9:9">
      <c r="I679829" s="6"/>
    </row>
    <row r="679830" spans="9:9">
      <c r="I679830" s="6"/>
    </row>
    <row r="679831" spans="9:9">
      <c r="I679831" s="6"/>
    </row>
    <row r="679832" spans="9:9">
      <c r="I679832" s="6"/>
    </row>
    <row r="679833" spans="9:9">
      <c r="I679833" s="6"/>
    </row>
    <row r="679834" spans="9:9">
      <c r="I679834" s="6"/>
    </row>
    <row r="679835" spans="9:9">
      <c r="I679835" s="6"/>
    </row>
    <row r="679836" spans="9:9">
      <c r="I679836" s="6"/>
    </row>
    <row r="679837" spans="9:9">
      <c r="I679837" s="6"/>
    </row>
    <row r="679838" spans="9:9">
      <c r="I679838" s="6"/>
    </row>
    <row r="679839" spans="9:9">
      <c r="I679839" s="6"/>
    </row>
    <row r="679840" spans="9:9">
      <c r="I679840" s="6"/>
    </row>
    <row r="679841" spans="9:9">
      <c r="I679841" s="6"/>
    </row>
    <row r="679842" spans="9:9">
      <c r="I679842" s="6"/>
    </row>
    <row r="679843" spans="9:9">
      <c r="I679843" s="6"/>
    </row>
    <row r="679844" spans="9:9">
      <c r="I679844" s="6"/>
    </row>
    <row r="679845" spans="9:9">
      <c r="I679845" s="6"/>
    </row>
    <row r="679846" spans="9:9">
      <c r="I679846" s="6"/>
    </row>
    <row r="679847" spans="9:9">
      <c r="I679847" s="6"/>
    </row>
    <row r="679848" spans="9:9">
      <c r="I679848" s="6"/>
    </row>
    <row r="679849" spans="9:9">
      <c r="I679849" s="6"/>
    </row>
    <row r="679850" spans="9:9">
      <c r="I679850" s="6"/>
    </row>
    <row r="679851" spans="9:9">
      <c r="I679851" s="6"/>
    </row>
    <row r="679852" spans="9:9">
      <c r="I679852" s="6"/>
    </row>
    <row r="679853" spans="9:9">
      <c r="I679853" s="6"/>
    </row>
    <row r="679854" spans="9:9">
      <c r="I679854" s="6"/>
    </row>
    <row r="679855" spans="9:9">
      <c r="I679855" s="6"/>
    </row>
    <row r="679856" spans="9:9">
      <c r="I679856" s="6"/>
    </row>
    <row r="679857" spans="9:9">
      <c r="I679857" s="6"/>
    </row>
    <row r="679858" spans="9:9">
      <c r="I679858" s="6"/>
    </row>
    <row r="679859" spans="9:9">
      <c r="I679859" s="6"/>
    </row>
    <row r="679860" spans="9:9">
      <c r="I679860" s="6"/>
    </row>
    <row r="679861" spans="9:9">
      <c r="I679861" s="6"/>
    </row>
    <row r="679862" spans="9:9">
      <c r="I679862" s="6"/>
    </row>
    <row r="679863" spans="9:9">
      <c r="I679863" s="6"/>
    </row>
    <row r="679864" spans="9:9">
      <c r="I679864" s="6"/>
    </row>
    <row r="679865" spans="9:9">
      <c r="I679865" s="6"/>
    </row>
    <row r="679866" spans="9:9">
      <c r="I679866" s="6"/>
    </row>
    <row r="679867" spans="9:9">
      <c r="I679867" s="6"/>
    </row>
    <row r="679868" spans="9:9">
      <c r="I679868" s="6"/>
    </row>
    <row r="679869" spans="9:9">
      <c r="I679869" s="6"/>
    </row>
    <row r="679870" spans="9:9">
      <c r="I679870" s="6"/>
    </row>
    <row r="679871" spans="9:9">
      <c r="I679871" s="6"/>
    </row>
    <row r="679872" spans="9:9">
      <c r="I679872" s="6"/>
    </row>
    <row r="679873" spans="9:9">
      <c r="I679873" s="6"/>
    </row>
    <row r="679874" spans="9:9">
      <c r="I679874" s="6"/>
    </row>
    <row r="679875" spans="9:9">
      <c r="I679875" s="6"/>
    </row>
    <row r="679876" spans="9:9">
      <c r="I679876" s="6"/>
    </row>
    <row r="679877" spans="9:9">
      <c r="I679877" s="6"/>
    </row>
    <row r="679878" spans="9:9">
      <c r="I679878" s="6"/>
    </row>
    <row r="679879" spans="9:9">
      <c r="I679879" s="6"/>
    </row>
    <row r="679880" spans="9:9">
      <c r="I679880" s="6"/>
    </row>
    <row r="679881" spans="9:9">
      <c r="I679881" s="6"/>
    </row>
    <row r="679882" spans="9:9">
      <c r="I679882" s="6"/>
    </row>
    <row r="679883" spans="9:9">
      <c r="I679883" s="6"/>
    </row>
    <row r="679884" spans="9:9">
      <c r="I679884" s="6"/>
    </row>
    <row r="679885" spans="9:9">
      <c r="I679885" s="6"/>
    </row>
    <row r="679886" spans="9:9">
      <c r="I679886" s="6"/>
    </row>
    <row r="679887" spans="9:9">
      <c r="I679887" s="6"/>
    </row>
    <row r="679888" spans="9:9">
      <c r="I679888" s="6"/>
    </row>
    <row r="679889" spans="9:9">
      <c r="I679889" s="6"/>
    </row>
    <row r="679890" spans="9:9">
      <c r="I679890" s="6"/>
    </row>
    <row r="679891" spans="9:9">
      <c r="I679891" s="6"/>
    </row>
    <row r="679892" spans="9:9">
      <c r="I679892" s="6"/>
    </row>
    <row r="679893" spans="9:9">
      <c r="I679893" s="6"/>
    </row>
    <row r="679894" spans="9:9">
      <c r="I679894" s="6"/>
    </row>
    <row r="679895" spans="9:9">
      <c r="I679895" s="6"/>
    </row>
    <row r="679896" spans="9:9">
      <c r="I679896" s="6"/>
    </row>
    <row r="679897" spans="9:9">
      <c r="I679897" s="6"/>
    </row>
    <row r="679898" spans="9:9">
      <c r="I679898" s="6"/>
    </row>
    <row r="679899" spans="9:9">
      <c r="I679899" s="6"/>
    </row>
    <row r="679900" spans="9:9">
      <c r="I679900" s="6"/>
    </row>
    <row r="679901" spans="9:9">
      <c r="I679901" s="6"/>
    </row>
    <row r="679902" spans="9:9">
      <c r="I679902" s="6"/>
    </row>
    <row r="679903" spans="9:9">
      <c r="I679903" s="6"/>
    </row>
    <row r="679904" spans="9:9">
      <c r="I679904" s="6"/>
    </row>
    <row r="679905" spans="9:9">
      <c r="I679905" s="6"/>
    </row>
    <row r="679906" spans="9:9">
      <c r="I679906" s="6"/>
    </row>
    <row r="679907" spans="9:9">
      <c r="I679907" s="6"/>
    </row>
    <row r="679908" spans="9:9">
      <c r="I679908" s="6"/>
    </row>
    <row r="679909" spans="9:9">
      <c r="I679909" s="6"/>
    </row>
    <row r="679910" spans="9:9">
      <c r="I679910" s="6"/>
    </row>
    <row r="679911" spans="9:9">
      <c r="I679911" s="6"/>
    </row>
    <row r="679912" spans="9:9">
      <c r="I679912" s="6"/>
    </row>
    <row r="679913" spans="9:9">
      <c r="I679913" s="6"/>
    </row>
    <row r="679914" spans="9:9">
      <c r="I679914" s="6"/>
    </row>
    <row r="679915" spans="9:9">
      <c r="I679915" s="6"/>
    </row>
    <row r="679916" spans="9:9">
      <c r="I679916" s="6"/>
    </row>
    <row r="679917" spans="9:9">
      <c r="I679917" s="6"/>
    </row>
    <row r="679918" spans="9:9">
      <c r="I679918" s="6"/>
    </row>
    <row r="679919" spans="9:9">
      <c r="I679919" s="6"/>
    </row>
    <row r="679920" spans="9:9">
      <c r="I679920" s="6"/>
    </row>
    <row r="679921" spans="9:9">
      <c r="I679921" s="6"/>
    </row>
    <row r="679922" spans="9:9">
      <c r="I679922" s="6"/>
    </row>
    <row r="679923" spans="9:9">
      <c r="I679923" s="6"/>
    </row>
    <row r="679924" spans="9:9">
      <c r="I679924" s="6"/>
    </row>
    <row r="679925" spans="9:9">
      <c r="I679925" s="6"/>
    </row>
    <row r="679926" spans="9:9">
      <c r="I679926" s="6"/>
    </row>
    <row r="679927" spans="9:9">
      <c r="I679927" s="6"/>
    </row>
    <row r="679928" spans="9:9">
      <c r="I679928" s="6"/>
    </row>
    <row r="679929" spans="9:9">
      <c r="I679929" s="6"/>
    </row>
    <row r="679930" spans="9:9">
      <c r="I679930" s="6"/>
    </row>
    <row r="679931" spans="9:9">
      <c r="I679931" s="6"/>
    </row>
    <row r="679932" spans="9:9">
      <c r="I679932" s="6"/>
    </row>
    <row r="679933" spans="9:9">
      <c r="I679933" s="6"/>
    </row>
    <row r="679934" spans="9:9">
      <c r="I679934" s="6"/>
    </row>
    <row r="679935" spans="9:9">
      <c r="I679935" s="6"/>
    </row>
    <row r="679936" spans="9:9">
      <c r="I679936" s="6"/>
    </row>
    <row r="679937" spans="9:9">
      <c r="I679937" s="6"/>
    </row>
    <row r="679938" spans="9:9">
      <c r="I679938" s="6"/>
    </row>
    <row r="679939" spans="9:9">
      <c r="I679939" s="6"/>
    </row>
    <row r="679940" spans="9:9">
      <c r="I679940" s="6"/>
    </row>
    <row r="679941" spans="9:9">
      <c r="I679941" s="6"/>
    </row>
    <row r="679942" spans="9:9">
      <c r="I679942" s="6"/>
    </row>
    <row r="679943" spans="9:9">
      <c r="I679943" s="6"/>
    </row>
    <row r="679944" spans="9:9">
      <c r="I679944" s="6"/>
    </row>
    <row r="679945" spans="9:9">
      <c r="I679945" s="6"/>
    </row>
    <row r="679946" spans="9:9">
      <c r="I679946" s="6"/>
    </row>
    <row r="679947" spans="9:9">
      <c r="I679947" s="6"/>
    </row>
    <row r="679948" spans="9:9">
      <c r="I679948" s="6"/>
    </row>
    <row r="679949" spans="9:9">
      <c r="I679949" s="6"/>
    </row>
    <row r="679950" spans="9:9">
      <c r="I679950" s="6"/>
    </row>
    <row r="679951" spans="9:9">
      <c r="I679951" s="6"/>
    </row>
    <row r="679952" spans="9:9">
      <c r="I679952" s="6"/>
    </row>
    <row r="679953" spans="9:9">
      <c r="I679953" s="6"/>
    </row>
    <row r="679954" spans="9:9">
      <c r="I679954" s="6"/>
    </row>
    <row r="679955" spans="9:9">
      <c r="I679955" s="6"/>
    </row>
    <row r="679956" spans="9:9">
      <c r="I679956" s="6"/>
    </row>
    <row r="679957" spans="9:9">
      <c r="I679957" s="6"/>
    </row>
    <row r="679958" spans="9:9">
      <c r="I679958" s="6"/>
    </row>
    <row r="679959" spans="9:9">
      <c r="I679959" s="6"/>
    </row>
    <row r="679960" spans="9:9">
      <c r="I679960" s="6"/>
    </row>
    <row r="679961" spans="9:9">
      <c r="I679961" s="6"/>
    </row>
    <row r="679962" spans="9:9">
      <c r="I679962" s="6"/>
    </row>
    <row r="679963" spans="9:9">
      <c r="I679963" s="6"/>
    </row>
    <row r="679964" spans="9:9">
      <c r="I679964" s="6"/>
    </row>
    <row r="679965" spans="9:9">
      <c r="I679965" s="6"/>
    </row>
    <row r="679966" spans="9:9">
      <c r="I679966" s="6"/>
    </row>
    <row r="679967" spans="9:9">
      <c r="I679967" s="6"/>
    </row>
    <row r="679968" spans="9:9">
      <c r="I679968" s="6"/>
    </row>
    <row r="679969" spans="9:9">
      <c r="I679969" s="6"/>
    </row>
    <row r="679970" spans="9:9">
      <c r="I679970" s="6"/>
    </row>
    <row r="679971" spans="9:9">
      <c r="I679971" s="6"/>
    </row>
    <row r="679972" spans="9:9">
      <c r="I679972" s="6"/>
    </row>
    <row r="679973" spans="9:9">
      <c r="I679973" s="6"/>
    </row>
    <row r="679974" spans="9:9">
      <c r="I679974" s="6"/>
    </row>
    <row r="679975" spans="9:9">
      <c r="I679975" s="6"/>
    </row>
    <row r="679976" spans="9:9">
      <c r="I679976" s="6"/>
    </row>
    <row r="679977" spans="9:9">
      <c r="I679977" s="6"/>
    </row>
    <row r="679978" spans="9:9">
      <c r="I679978" s="6"/>
    </row>
    <row r="679979" spans="9:9">
      <c r="I679979" s="6"/>
    </row>
    <row r="679980" spans="9:9">
      <c r="I679980" s="6"/>
    </row>
    <row r="679981" spans="9:9">
      <c r="I679981" s="6"/>
    </row>
    <row r="679982" spans="9:9">
      <c r="I679982" s="6"/>
    </row>
    <row r="679983" spans="9:9">
      <c r="I679983" s="6"/>
    </row>
    <row r="679984" spans="9:9">
      <c r="I679984" s="6"/>
    </row>
    <row r="679985" spans="9:9">
      <c r="I679985" s="6"/>
    </row>
    <row r="679986" spans="9:9">
      <c r="I679986" s="6"/>
    </row>
    <row r="679987" spans="9:9">
      <c r="I679987" s="6"/>
    </row>
    <row r="679988" spans="9:9">
      <c r="I679988" s="6"/>
    </row>
    <row r="679989" spans="9:9">
      <c r="I679989" s="6"/>
    </row>
    <row r="679990" spans="9:9">
      <c r="I679990" s="6"/>
    </row>
    <row r="679991" spans="9:9">
      <c r="I679991" s="6"/>
    </row>
    <row r="679992" spans="9:9">
      <c r="I679992" s="6"/>
    </row>
    <row r="679993" spans="9:9">
      <c r="I679993" s="6"/>
    </row>
    <row r="679994" spans="9:9">
      <c r="I679994" s="6"/>
    </row>
    <row r="679995" spans="9:9">
      <c r="I679995" s="6"/>
    </row>
    <row r="679996" spans="9:9">
      <c r="I679996" s="6"/>
    </row>
    <row r="679997" spans="9:9">
      <c r="I679997" s="6"/>
    </row>
    <row r="679998" spans="9:9">
      <c r="I679998" s="6"/>
    </row>
    <row r="679999" spans="9:9">
      <c r="I679999" s="6"/>
    </row>
    <row r="680000" spans="9:9">
      <c r="I680000" s="6"/>
    </row>
    <row r="680001" spans="9:9">
      <c r="I680001" s="6"/>
    </row>
    <row r="680002" spans="9:9">
      <c r="I680002" s="6"/>
    </row>
    <row r="680003" spans="9:9">
      <c r="I680003" s="6"/>
    </row>
    <row r="680004" spans="9:9">
      <c r="I680004" s="6"/>
    </row>
    <row r="680005" spans="9:9">
      <c r="I680005" s="6"/>
    </row>
    <row r="680006" spans="9:9">
      <c r="I680006" s="6"/>
    </row>
    <row r="680007" spans="9:9">
      <c r="I680007" s="6"/>
    </row>
    <row r="680008" spans="9:9">
      <c r="I680008" s="6"/>
    </row>
    <row r="680009" spans="9:9">
      <c r="I680009" s="6"/>
    </row>
    <row r="680010" spans="9:9">
      <c r="I680010" s="6"/>
    </row>
    <row r="680011" spans="9:9">
      <c r="I680011" s="6"/>
    </row>
    <row r="680012" spans="9:9">
      <c r="I680012" s="6"/>
    </row>
    <row r="680013" spans="9:9">
      <c r="I680013" s="6"/>
    </row>
    <row r="680014" spans="9:9">
      <c r="I680014" s="6"/>
    </row>
    <row r="680015" spans="9:9">
      <c r="I680015" s="6"/>
    </row>
    <row r="680016" spans="9:9">
      <c r="I680016" s="6"/>
    </row>
    <row r="680017" spans="9:9">
      <c r="I680017" s="6"/>
    </row>
    <row r="680018" spans="9:9">
      <c r="I680018" s="6"/>
    </row>
    <row r="680019" spans="9:9">
      <c r="I680019" s="6"/>
    </row>
    <row r="680020" spans="9:9">
      <c r="I680020" s="6"/>
    </row>
    <row r="680021" spans="9:9">
      <c r="I680021" s="6"/>
    </row>
    <row r="680022" spans="9:9">
      <c r="I680022" s="6"/>
    </row>
    <row r="680023" spans="9:9">
      <c r="I680023" s="6"/>
    </row>
    <row r="680024" spans="9:9">
      <c r="I680024" s="6"/>
    </row>
    <row r="680025" spans="9:9">
      <c r="I680025" s="6"/>
    </row>
    <row r="680026" spans="9:9">
      <c r="I680026" s="6"/>
    </row>
    <row r="680027" spans="9:9">
      <c r="I680027" s="6"/>
    </row>
    <row r="680028" spans="9:9">
      <c r="I680028" s="6"/>
    </row>
    <row r="680029" spans="9:9">
      <c r="I680029" s="6"/>
    </row>
    <row r="680030" spans="9:9">
      <c r="I680030" s="6"/>
    </row>
    <row r="680031" spans="9:9">
      <c r="I680031" s="6"/>
    </row>
    <row r="680032" spans="9:9">
      <c r="I680032" s="6"/>
    </row>
    <row r="680033" spans="9:9">
      <c r="I680033" s="6"/>
    </row>
    <row r="680034" spans="9:9">
      <c r="I680034" s="6"/>
    </row>
    <row r="680035" spans="9:9">
      <c r="I680035" s="6"/>
    </row>
    <row r="680036" spans="9:9">
      <c r="I680036" s="6"/>
    </row>
    <row r="680037" spans="9:9">
      <c r="I680037" s="6"/>
    </row>
    <row r="680038" spans="9:9">
      <c r="I680038" s="6"/>
    </row>
    <row r="680039" spans="9:9">
      <c r="I680039" s="6"/>
    </row>
    <row r="680040" spans="9:9">
      <c r="I680040" s="6"/>
    </row>
    <row r="680041" spans="9:9">
      <c r="I680041" s="6"/>
    </row>
    <row r="680042" spans="9:9">
      <c r="I680042" s="6"/>
    </row>
    <row r="680043" spans="9:9">
      <c r="I680043" s="6"/>
    </row>
    <row r="680044" spans="9:9">
      <c r="I680044" s="6"/>
    </row>
    <row r="680045" spans="9:9">
      <c r="I680045" s="6"/>
    </row>
    <row r="680046" spans="9:9">
      <c r="I680046" s="6"/>
    </row>
    <row r="680047" spans="9:9">
      <c r="I680047" s="6"/>
    </row>
    <row r="680048" spans="9:9">
      <c r="I680048" s="6"/>
    </row>
    <row r="680049" spans="9:9">
      <c r="I680049" s="6"/>
    </row>
    <row r="680050" spans="9:9">
      <c r="I680050" s="6"/>
    </row>
    <row r="680051" spans="9:9">
      <c r="I680051" s="6"/>
    </row>
    <row r="680052" spans="9:9">
      <c r="I680052" s="6"/>
    </row>
    <row r="680053" spans="9:9">
      <c r="I680053" s="6"/>
    </row>
    <row r="680054" spans="9:9">
      <c r="I680054" s="6"/>
    </row>
    <row r="680055" spans="9:9">
      <c r="I680055" s="6"/>
    </row>
    <row r="680056" spans="9:9">
      <c r="I680056" s="6"/>
    </row>
    <row r="680057" spans="9:9">
      <c r="I680057" s="6"/>
    </row>
    <row r="680058" spans="9:9">
      <c r="I680058" s="6"/>
    </row>
    <row r="680059" spans="9:9">
      <c r="I680059" s="6"/>
    </row>
    <row r="680060" spans="9:9">
      <c r="I680060" s="6"/>
    </row>
    <row r="680061" spans="9:9">
      <c r="I680061" s="6"/>
    </row>
    <row r="680062" spans="9:9">
      <c r="I680062" s="6"/>
    </row>
    <row r="680063" spans="9:9">
      <c r="I680063" s="6"/>
    </row>
    <row r="680064" spans="9:9">
      <c r="I680064" s="6"/>
    </row>
    <row r="680065" spans="9:9">
      <c r="I680065" s="6"/>
    </row>
    <row r="680066" spans="9:9">
      <c r="I680066" s="6"/>
    </row>
    <row r="680067" spans="9:9">
      <c r="I680067" s="6"/>
    </row>
    <row r="680068" spans="9:9">
      <c r="I680068" s="6"/>
    </row>
    <row r="680069" spans="9:9">
      <c r="I680069" s="6"/>
    </row>
    <row r="680070" spans="9:9">
      <c r="I680070" s="6"/>
    </row>
    <row r="680071" spans="9:9">
      <c r="I680071" s="6"/>
    </row>
    <row r="680072" spans="9:9">
      <c r="I680072" s="6"/>
    </row>
    <row r="680073" spans="9:9">
      <c r="I680073" s="6"/>
    </row>
    <row r="680074" spans="9:9">
      <c r="I680074" s="6"/>
    </row>
    <row r="680075" spans="9:9">
      <c r="I680075" s="6"/>
    </row>
    <row r="680076" spans="9:9">
      <c r="I680076" s="6"/>
    </row>
    <row r="680077" spans="9:9">
      <c r="I680077" s="6"/>
    </row>
    <row r="680078" spans="9:9">
      <c r="I680078" s="6"/>
    </row>
    <row r="680079" spans="9:9">
      <c r="I680079" s="6"/>
    </row>
    <row r="680080" spans="9:9">
      <c r="I680080" s="6"/>
    </row>
    <row r="680081" spans="9:9">
      <c r="I680081" s="6"/>
    </row>
    <row r="680082" spans="9:9">
      <c r="I680082" s="6"/>
    </row>
    <row r="680083" spans="9:9">
      <c r="I680083" s="6"/>
    </row>
    <row r="680084" spans="9:9">
      <c r="I680084" s="6"/>
    </row>
    <row r="680085" spans="9:9">
      <c r="I680085" s="6"/>
    </row>
    <row r="680086" spans="9:9">
      <c r="I680086" s="6"/>
    </row>
    <row r="680087" spans="9:9">
      <c r="I680087" s="6"/>
    </row>
    <row r="680088" spans="9:9">
      <c r="I680088" s="6"/>
    </row>
    <row r="680089" spans="9:9">
      <c r="I680089" s="6"/>
    </row>
    <row r="680090" spans="9:9">
      <c r="I680090" s="6"/>
    </row>
    <row r="680091" spans="9:9">
      <c r="I680091" s="6"/>
    </row>
    <row r="680092" spans="9:9">
      <c r="I680092" s="6"/>
    </row>
    <row r="680093" spans="9:9">
      <c r="I680093" s="6"/>
    </row>
    <row r="680094" spans="9:9">
      <c r="I680094" s="6"/>
    </row>
    <row r="680095" spans="9:9">
      <c r="I680095" s="6"/>
    </row>
    <row r="680096" spans="9:9">
      <c r="I680096" s="6"/>
    </row>
    <row r="680097" spans="9:9">
      <c r="I680097" s="6"/>
    </row>
    <row r="680098" spans="9:9">
      <c r="I680098" s="6"/>
    </row>
    <row r="680099" spans="9:9">
      <c r="I680099" s="6"/>
    </row>
    <row r="680100" spans="9:9">
      <c r="I680100" s="6"/>
    </row>
    <row r="680101" spans="9:9">
      <c r="I680101" s="6"/>
    </row>
    <row r="680102" spans="9:9">
      <c r="I680102" s="6"/>
    </row>
    <row r="680103" spans="9:9">
      <c r="I680103" s="6"/>
    </row>
    <row r="680104" spans="9:9">
      <c r="I680104" s="6"/>
    </row>
    <row r="680105" spans="9:9">
      <c r="I680105" s="6"/>
    </row>
    <row r="680106" spans="9:9">
      <c r="I680106" s="6"/>
    </row>
    <row r="680107" spans="9:9">
      <c r="I680107" s="6"/>
    </row>
    <row r="680108" spans="9:9">
      <c r="I680108" s="6"/>
    </row>
    <row r="680109" spans="9:9">
      <c r="I680109" s="6"/>
    </row>
    <row r="680110" spans="9:9">
      <c r="I680110" s="6"/>
    </row>
    <row r="680111" spans="9:9">
      <c r="I680111" s="6"/>
    </row>
    <row r="680112" spans="9:9">
      <c r="I680112" s="6"/>
    </row>
    <row r="680113" spans="9:9">
      <c r="I680113" s="6"/>
    </row>
    <row r="680114" spans="9:9">
      <c r="I680114" s="6"/>
    </row>
    <row r="680115" spans="9:9">
      <c r="I680115" s="6"/>
    </row>
    <row r="680116" spans="9:9">
      <c r="I680116" s="6"/>
    </row>
    <row r="680117" spans="9:9">
      <c r="I680117" s="6"/>
    </row>
    <row r="680118" spans="9:9">
      <c r="I680118" s="6"/>
    </row>
    <row r="680119" spans="9:9">
      <c r="I680119" s="6"/>
    </row>
    <row r="680120" spans="9:9">
      <c r="I680120" s="6"/>
    </row>
    <row r="680121" spans="9:9">
      <c r="I680121" s="6"/>
    </row>
    <row r="680122" spans="9:9">
      <c r="I680122" s="6"/>
    </row>
    <row r="680123" spans="9:9">
      <c r="I680123" s="6"/>
    </row>
    <row r="680124" spans="9:9">
      <c r="I680124" s="6"/>
    </row>
    <row r="680125" spans="9:9">
      <c r="I680125" s="6"/>
    </row>
    <row r="680126" spans="9:9">
      <c r="I680126" s="6"/>
    </row>
    <row r="680127" spans="9:9">
      <c r="I680127" s="6"/>
    </row>
    <row r="680128" spans="9:9">
      <c r="I680128" s="6"/>
    </row>
    <row r="680129" spans="9:9">
      <c r="I680129" s="6"/>
    </row>
    <row r="680130" spans="9:9">
      <c r="I680130" s="6"/>
    </row>
    <row r="680131" spans="9:9">
      <c r="I680131" s="6"/>
    </row>
    <row r="680132" spans="9:9">
      <c r="I680132" s="6"/>
    </row>
    <row r="680133" spans="9:9">
      <c r="I680133" s="6"/>
    </row>
    <row r="680134" spans="9:9">
      <c r="I680134" s="6"/>
    </row>
    <row r="680135" spans="9:9">
      <c r="I680135" s="6"/>
    </row>
    <row r="680136" spans="9:9">
      <c r="I680136" s="6"/>
    </row>
    <row r="680137" spans="9:9">
      <c r="I680137" s="6"/>
    </row>
    <row r="680138" spans="9:9">
      <c r="I680138" s="6"/>
    </row>
    <row r="680139" spans="9:9">
      <c r="I680139" s="6"/>
    </row>
    <row r="680140" spans="9:9">
      <c r="I680140" s="6"/>
    </row>
    <row r="680141" spans="9:9">
      <c r="I680141" s="6"/>
    </row>
    <row r="680142" spans="9:9">
      <c r="I680142" s="6"/>
    </row>
    <row r="680143" spans="9:9">
      <c r="I680143" s="6"/>
    </row>
    <row r="680144" spans="9:9">
      <c r="I680144" s="6"/>
    </row>
    <row r="680145" spans="9:9">
      <c r="I680145" s="6"/>
    </row>
    <row r="680146" spans="9:9">
      <c r="I680146" s="6"/>
    </row>
    <row r="680147" spans="9:9">
      <c r="I680147" s="6"/>
    </row>
    <row r="680148" spans="9:9">
      <c r="I680148" s="6"/>
    </row>
    <row r="680149" spans="9:9">
      <c r="I680149" s="6"/>
    </row>
    <row r="680150" spans="9:9">
      <c r="I680150" s="6"/>
    </row>
    <row r="680151" spans="9:9">
      <c r="I680151" s="6"/>
    </row>
    <row r="680152" spans="9:9">
      <c r="I680152" s="6"/>
    </row>
    <row r="680153" spans="9:9">
      <c r="I680153" s="6"/>
    </row>
    <row r="680154" spans="9:9">
      <c r="I680154" s="6"/>
    </row>
    <row r="680155" spans="9:9">
      <c r="I680155" s="6"/>
    </row>
    <row r="680156" spans="9:9">
      <c r="I680156" s="6"/>
    </row>
    <row r="680157" spans="9:9">
      <c r="I680157" s="6"/>
    </row>
    <row r="680158" spans="9:9">
      <c r="I680158" s="6"/>
    </row>
    <row r="680159" spans="9:9">
      <c r="I680159" s="6"/>
    </row>
    <row r="680160" spans="9:9">
      <c r="I680160" s="6"/>
    </row>
    <row r="680161" spans="9:9">
      <c r="I680161" s="6"/>
    </row>
    <row r="680162" spans="9:9">
      <c r="I680162" s="6"/>
    </row>
    <row r="680163" spans="9:9">
      <c r="I680163" s="6"/>
    </row>
    <row r="680164" spans="9:9">
      <c r="I680164" s="6"/>
    </row>
    <row r="680165" spans="9:9">
      <c r="I680165" s="6"/>
    </row>
    <row r="680166" spans="9:9">
      <c r="I680166" s="6"/>
    </row>
    <row r="680167" spans="9:9">
      <c r="I680167" s="6"/>
    </row>
    <row r="680168" spans="9:9">
      <c r="I680168" s="6"/>
    </row>
    <row r="680169" spans="9:9">
      <c r="I680169" s="6"/>
    </row>
    <row r="680170" spans="9:9">
      <c r="I680170" s="6"/>
    </row>
    <row r="680171" spans="9:9">
      <c r="I680171" s="6"/>
    </row>
    <row r="680172" spans="9:9">
      <c r="I680172" s="6"/>
    </row>
    <row r="680173" spans="9:9">
      <c r="I680173" s="6"/>
    </row>
    <row r="680174" spans="9:9">
      <c r="I680174" s="6"/>
    </row>
    <row r="680175" spans="9:9">
      <c r="I680175" s="6"/>
    </row>
    <row r="680176" spans="9:9">
      <c r="I680176" s="6"/>
    </row>
    <row r="680177" spans="9:9">
      <c r="I680177" s="6"/>
    </row>
    <row r="680178" spans="9:9">
      <c r="I680178" s="6"/>
    </row>
    <row r="680179" spans="9:9">
      <c r="I680179" s="6"/>
    </row>
    <row r="680180" spans="9:9">
      <c r="I680180" s="6"/>
    </row>
    <row r="680181" spans="9:9">
      <c r="I680181" s="6"/>
    </row>
    <row r="680182" spans="9:9">
      <c r="I680182" s="6"/>
    </row>
    <row r="680183" spans="9:9">
      <c r="I680183" s="6"/>
    </row>
    <row r="680184" spans="9:9">
      <c r="I680184" s="6"/>
    </row>
    <row r="680185" spans="9:9">
      <c r="I680185" s="6"/>
    </row>
    <row r="680186" spans="9:9">
      <c r="I680186" s="6"/>
    </row>
    <row r="680187" spans="9:9">
      <c r="I680187" s="6"/>
    </row>
    <row r="680188" spans="9:9">
      <c r="I680188" s="6"/>
    </row>
    <row r="680189" spans="9:9">
      <c r="I680189" s="6"/>
    </row>
    <row r="680190" spans="9:9">
      <c r="I680190" s="6"/>
    </row>
    <row r="680191" spans="9:9">
      <c r="I680191" s="6"/>
    </row>
    <row r="680192" spans="9:9">
      <c r="I680192" s="6"/>
    </row>
    <row r="680193" spans="9:9">
      <c r="I680193" s="6"/>
    </row>
    <row r="680194" spans="9:9">
      <c r="I680194" s="6"/>
    </row>
    <row r="680195" spans="9:9">
      <c r="I680195" s="6"/>
    </row>
    <row r="680196" spans="9:9">
      <c r="I680196" s="6"/>
    </row>
    <row r="680197" spans="9:9">
      <c r="I680197" s="6"/>
    </row>
    <row r="680198" spans="9:9">
      <c r="I680198" s="6"/>
    </row>
    <row r="680199" spans="9:9">
      <c r="I680199" s="6"/>
    </row>
    <row r="680200" spans="9:9">
      <c r="I680200" s="6"/>
    </row>
    <row r="680201" spans="9:9">
      <c r="I680201" s="6"/>
    </row>
    <row r="680202" spans="9:9">
      <c r="I680202" s="6"/>
    </row>
    <row r="680203" spans="9:9">
      <c r="I680203" s="6"/>
    </row>
    <row r="680204" spans="9:9">
      <c r="I680204" s="6"/>
    </row>
    <row r="680205" spans="9:9">
      <c r="I680205" s="6"/>
    </row>
    <row r="680206" spans="9:9">
      <c r="I680206" s="6"/>
    </row>
    <row r="680207" spans="9:9">
      <c r="I680207" s="6"/>
    </row>
    <row r="680208" spans="9:9">
      <c r="I680208" s="6"/>
    </row>
    <row r="680209" spans="9:9">
      <c r="I680209" s="6"/>
    </row>
    <row r="680210" spans="9:9">
      <c r="I680210" s="6"/>
    </row>
    <row r="680211" spans="9:9">
      <c r="I680211" s="6"/>
    </row>
    <row r="680212" spans="9:9">
      <c r="I680212" s="6"/>
    </row>
    <row r="680213" spans="9:9">
      <c r="I680213" s="6"/>
    </row>
    <row r="680214" spans="9:9">
      <c r="I680214" s="6"/>
    </row>
    <row r="680215" spans="9:9">
      <c r="I680215" s="6"/>
    </row>
    <row r="680216" spans="9:9">
      <c r="I680216" s="6"/>
    </row>
    <row r="680217" spans="9:9">
      <c r="I680217" s="6"/>
    </row>
    <row r="680218" spans="9:9">
      <c r="I680218" s="6"/>
    </row>
    <row r="680219" spans="9:9">
      <c r="I680219" s="6"/>
    </row>
    <row r="680220" spans="9:9">
      <c r="I680220" s="6"/>
    </row>
    <row r="680221" spans="9:9">
      <c r="I680221" s="6"/>
    </row>
    <row r="680222" spans="9:9">
      <c r="I680222" s="6"/>
    </row>
    <row r="680223" spans="9:9">
      <c r="I680223" s="6"/>
    </row>
    <row r="680224" spans="9:9">
      <c r="I680224" s="6"/>
    </row>
    <row r="680225" spans="9:9">
      <c r="I680225" s="6"/>
    </row>
    <row r="680226" spans="9:9">
      <c r="I680226" s="6"/>
    </row>
    <row r="680227" spans="9:9">
      <c r="I680227" s="6"/>
    </row>
    <row r="680228" spans="9:9">
      <c r="I680228" s="6"/>
    </row>
    <row r="680229" spans="9:9">
      <c r="I680229" s="6"/>
    </row>
    <row r="680230" spans="9:9">
      <c r="I680230" s="6"/>
    </row>
    <row r="680231" spans="9:9">
      <c r="I680231" s="6"/>
    </row>
    <row r="680232" spans="9:9">
      <c r="I680232" s="6"/>
    </row>
    <row r="680233" spans="9:9">
      <c r="I680233" s="6"/>
    </row>
    <row r="680234" spans="9:9">
      <c r="I680234" s="6"/>
    </row>
    <row r="680235" spans="9:9">
      <c r="I680235" s="6"/>
    </row>
    <row r="680236" spans="9:9">
      <c r="I680236" s="6"/>
    </row>
    <row r="680237" spans="9:9">
      <c r="I680237" s="6"/>
    </row>
    <row r="680238" spans="9:9">
      <c r="I680238" s="6"/>
    </row>
    <row r="680239" spans="9:9">
      <c r="I680239" s="6"/>
    </row>
    <row r="680240" spans="9:9">
      <c r="I680240" s="6"/>
    </row>
    <row r="680241" spans="9:9">
      <c r="I680241" s="6"/>
    </row>
    <row r="680242" spans="9:9">
      <c r="I680242" s="6"/>
    </row>
    <row r="680243" spans="9:9">
      <c r="I680243" s="6"/>
    </row>
    <row r="680244" spans="9:9">
      <c r="I680244" s="6"/>
    </row>
    <row r="680245" spans="9:9">
      <c r="I680245" s="6"/>
    </row>
    <row r="680246" spans="9:9">
      <c r="I680246" s="6"/>
    </row>
    <row r="680247" spans="9:9">
      <c r="I680247" s="6"/>
    </row>
    <row r="680248" spans="9:9">
      <c r="I680248" s="6"/>
    </row>
    <row r="680249" spans="9:9">
      <c r="I680249" s="6"/>
    </row>
    <row r="680250" spans="9:9">
      <c r="I680250" s="6"/>
    </row>
    <row r="680251" spans="9:9">
      <c r="I680251" s="6"/>
    </row>
    <row r="680252" spans="9:9">
      <c r="I680252" s="6"/>
    </row>
    <row r="680253" spans="9:9">
      <c r="I680253" s="6"/>
    </row>
    <row r="680254" spans="9:9">
      <c r="I680254" s="6"/>
    </row>
    <row r="680255" spans="9:9">
      <c r="I680255" s="6"/>
    </row>
    <row r="680256" spans="9:9">
      <c r="I680256" s="6"/>
    </row>
    <row r="680257" spans="9:9">
      <c r="I680257" s="6"/>
    </row>
    <row r="680258" spans="9:9">
      <c r="I680258" s="6"/>
    </row>
    <row r="680259" spans="9:9">
      <c r="I680259" s="6"/>
    </row>
    <row r="680260" spans="9:9">
      <c r="I680260" s="6"/>
    </row>
    <row r="680261" spans="9:9">
      <c r="I680261" s="6"/>
    </row>
    <row r="680262" spans="9:9">
      <c r="I680262" s="6"/>
    </row>
    <row r="680263" spans="9:9">
      <c r="I680263" s="6"/>
    </row>
    <row r="680264" spans="9:9">
      <c r="I680264" s="6"/>
    </row>
    <row r="680265" spans="9:9">
      <c r="I680265" s="6"/>
    </row>
    <row r="680266" spans="9:9">
      <c r="I680266" s="6"/>
    </row>
    <row r="680267" spans="9:9">
      <c r="I680267" s="6"/>
    </row>
    <row r="680268" spans="9:9">
      <c r="I680268" s="6"/>
    </row>
    <row r="680269" spans="9:9">
      <c r="I680269" s="6"/>
    </row>
    <row r="680270" spans="9:9">
      <c r="I680270" s="6"/>
    </row>
    <row r="680271" spans="9:9">
      <c r="I680271" s="6"/>
    </row>
    <row r="680272" spans="9:9">
      <c r="I680272" s="6"/>
    </row>
    <row r="680273" spans="9:9">
      <c r="I680273" s="6"/>
    </row>
    <row r="680274" spans="9:9">
      <c r="I680274" s="6"/>
    </row>
    <row r="680275" spans="9:9">
      <c r="I680275" s="6"/>
    </row>
    <row r="680276" spans="9:9">
      <c r="I680276" s="6"/>
    </row>
    <row r="680277" spans="9:9">
      <c r="I680277" s="6"/>
    </row>
    <row r="680278" spans="9:9">
      <c r="I680278" s="6"/>
    </row>
    <row r="680279" spans="9:9">
      <c r="I680279" s="6"/>
    </row>
    <row r="680280" spans="9:9">
      <c r="I680280" s="6"/>
    </row>
    <row r="680281" spans="9:9">
      <c r="I680281" s="6"/>
    </row>
    <row r="680282" spans="9:9">
      <c r="I680282" s="6"/>
    </row>
    <row r="680283" spans="9:9">
      <c r="I680283" s="6"/>
    </row>
    <row r="680284" spans="9:9">
      <c r="I680284" s="6"/>
    </row>
    <row r="680285" spans="9:9">
      <c r="I680285" s="6"/>
    </row>
    <row r="680286" spans="9:9">
      <c r="I680286" s="6"/>
    </row>
    <row r="680287" spans="9:9">
      <c r="I680287" s="6"/>
    </row>
    <row r="680288" spans="9:9">
      <c r="I680288" s="6"/>
    </row>
    <row r="680289" spans="9:9">
      <c r="I680289" s="6"/>
    </row>
    <row r="680290" spans="9:9">
      <c r="I680290" s="6"/>
    </row>
    <row r="680291" spans="9:9">
      <c r="I680291" s="6"/>
    </row>
    <row r="680292" spans="9:9">
      <c r="I680292" s="6"/>
    </row>
    <row r="680293" spans="9:9">
      <c r="I680293" s="6"/>
    </row>
    <row r="680294" spans="9:9">
      <c r="I680294" s="6"/>
    </row>
    <row r="680295" spans="9:9">
      <c r="I680295" s="6"/>
    </row>
    <row r="680296" spans="9:9">
      <c r="I680296" s="6"/>
    </row>
    <row r="680297" spans="9:9">
      <c r="I680297" s="6"/>
    </row>
    <row r="680298" spans="9:9">
      <c r="I680298" s="6"/>
    </row>
    <row r="680299" spans="9:9">
      <c r="I680299" s="6"/>
    </row>
    <row r="680300" spans="9:9">
      <c r="I680300" s="6"/>
    </row>
    <row r="680301" spans="9:9">
      <c r="I680301" s="6"/>
    </row>
    <row r="680302" spans="9:9">
      <c r="I680302" s="6"/>
    </row>
    <row r="680303" spans="9:9">
      <c r="I680303" s="6"/>
    </row>
    <row r="680304" spans="9:9">
      <c r="I680304" s="6"/>
    </row>
    <row r="680305" spans="9:9">
      <c r="I680305" s="6"/>
    </row>
    <row r="680306" spans="9:9">
      <c r="I680306" s="6"/>
    </row>
    <row r="680307" spans="9:9">
      <c r="I680307" s="6"/>
    </row>
    <row r="680308" spans="9:9">
      <c r="I680308" s="6"/>
    </row>
    <row r="680309" spans="9:9">
      <c r="I680309" s="6"/>
    </row>
    <row r="680310" spans="9:9">
      <c r="I680310" s="6"/>
    </row>
    <row r="680311" spans="9:9">
      <c r="I680311" s="6"/>
    </row>
    <row r="680312" spans="9:9">
      <c r="I680312" s="6"/>
    </row>
    <row r="680313" spans="9:9">
      <c r="I680313" s="6"/>
    </row>
    <row r="680314" spans="9:9">
      <c r="I680314" s="6"/>
    </row>
    <row r="680315" spans="9:9">
      <c r="I680315" s="6"/>
    </row>
    <row r="680316" spans="9:9">
      <c r="I680316" s="6"/>
    </row>
    <row r="680317" spans="9:9">
      <c r="I680317" s="6"/>
    </row>
    <row r="680318" spans="9:9">
      <c r="I680318" s="6"/>
    </row>
    <row r="680319" spans="9:9">
      <c r="I680319" s="6"/>
    </row>
    <row r="680320" spans="9:9">
      <c r="I680320" s="6"/>
    </row>
    <row r="680321" spans="9:9">
      <c r="I680321" s="6"/>
    </row>
    <row r="680322" spans="9:9">
      <c r="I680322" s="6"/>
    </row>
    <row r="680323" spans="9:9">
      <c r="I680323" s="6"/>
    </row>
    <row r="680324" spans="9:9">
      <c r="I680324" s="6"/>
    </row>
    <row r="680325" spans="9:9">
      <c r="I680325" s="6"/>
    </row>
    <row r="680326" spans="9:9">
      <c r="I680326" s="6"/>
    </row>
    <row r="680327" spans="9:9">
      <c r="I680327" s="6"/>
    </row>
    <row r="680328" spans="9:9">
      <c r="I680328" s="6"/>
    </row>
    <row r="680329" spans="9:9">
      <c r="I680329" s="6"/>
    </row>
    <row r="680330" spans="9:9">
      <c r="I680330" s="6"/>
    </row>
    <row r="680331" spans="9:9">
      <c r="I680331" s="6"/>
    </row>
    <row r="680332" spans="9:9">
      <c r="I680332" s="6"/>
    </row>
    <row r="680333" spans="9:9">
      <c r="I680333" s="6"/>
    </row>
    <row r="680334" spans="9:9">
      <c r="I680334" s="6"/>
    </row>
    <row r="680335" spans="9:9">
      <c r="I680335" s="6"/>
    </row>
    <row r="680336" spans="9:9">
      <c r="I680336" s="6"/>
    </row>
    <row r="680337" spans="9:9">
      <c r="I680337" s="6"/>
    </row>
    <row r="680338" spans="9:9">
      <c r="I680338" s="6"/>
    </row>
    <row r="680339" spans="9:9">
      <c r="I680339" s="6"/>
    </row>
    <row r="680340" spans="9:9">
      <c r="I680340" s="6"/>
    </row>
    <row r="680341" spans="9:9">
      <c r="I680341" s="6"/>
    </row>
    <row r="680342" spans="9:9">
      <c r="I680342" s="6"/>
    </row>
    <row r="680343" spans="9:9">
      <c r="I680343" s="6"/>
    </row>
    <row r="680344" spans="9:9">
      <c r="I680344" s="6"/>
    </row>
    <row r="680345" spans="9:9">
      <c r="I680345" s="6"/>
    </row>
    <row r="680346" spans="9:9">
      <c r="I680346" s="6"/>
    </row>
    <row r="680347" spans="9:9">
      <c r="I680347" s="6"/>
    </row>
    <row r="680348" spans="9:9">
      <c r="I680348" s="6"/>
    </row>
    <row r="680349" spans="9:9">
      <c r="I680349" s="6"/>
    </row>
    <row r="680350" spans="9:9">
      <c r="I680350" s="6"/>
    </row>
    <row r="680351" spans="9:9">
      <c r="I680351" s="6"/>
    </row>
    <row r="680352" spans="9:9">
      <c r="I680352" s="6"/>
    </row>
    <row r="680353" spans="9:9">
      <c r="I680353" s="6"/>
    </row>
    <row r="680354" spans="9:9">
      <c r="I680354" s="6"/>
    </row>
    <row r="680355" spans="9:9">
      <c r="I680355" s="6"/>
    </row>
    <row r="680356" spans="9:9">
      <c r="I680356" s="6"/>
    </row>
    <row r="680357" spans="9:9">
      <c r="I680357" s="6"/>
    </row>
    <row r="680358" spans="9:9">
      <c r="I680358" s="6"/>
    </row>
    <row r="680359" spans="9:9">
      <c r="I680359" s="6"/>
    </row>
    <row r="680360" spans="9:9">
      <c r="I680360" s="6"/>
    </row>
    <row r="680361" spans="9:9">
      <c r="I680361" s="6"/>
    </row>
    <row r="680362" spans="9:9">
      <c r="I680362" s="6"/>
    </row>
    <row r="680363" spans="9:9">
      <c r="I680363" s="6"/>
    </row>
    <row r="680364" spans="9:9">
      <c r="I680364" s="6"/>
    </row>
    <row r="680365" spans="9:9">
      <c r="I680365" s="6"/>
    </row>
    <row r="680366" spans="9:9">
      <c r="I680366" s="6"/>
    </row>
    <row r="680367" spans="9:9">
      <c r="I680367" s="6"/>
    </row>
    <row r="680368" spans="9:9">
      <c r="I680368" s="6"/>
    </row>
    <row r="680369" spans="9:9">
      <c r="I680369" s="6"/>
    </row>
    <row r="680370" spans="9:9">
      <c r="I680370" s="6"/>
    </row>
    <row r="680371" spans="9:9">
      <c r="I680371" s="6"/>
    </row>
    <row r="680372" spans="9:9">
      <c r="I680372" s="6"/>
    </row>
    <row r="680373" spans="9:9">
      <c r="I680373" s="6"/>
    </row>
    <row r="680374" spans="9:9">
      <c r="I680374" s="6"/>
    </row>
    <row r="680375" spans="9:9">
      <c r="I680375" s="6"/>
    </row>
    <row r="680376" spans="9:9">
      <c r="I680376" s="6"/>
    </row>
    <row r="680377" spans="9:9">
      <c r="I680377" s="6"/>
    </row>
    <row r="680378" spans="9:9">
      <c r="I680378" s="6"/>
    </row>
    <row r="680379" spans="9:9">
      <c r="I680379" s="6"/>
    </row>
    <row r="680380" spans="9:9">
      <c r="I680380" s="6"/>
    </row>
    <row r="680381" spans="9:9">
      <c r="I680381" s="6"/>
    </row>
    <row r="680382" spans="9:9">
      <c r="I680382" s="6"/>
    </row>
    <row r="680383" spans="9:9">
      <c r="I680383" s="6"/>
    </row>
    <row r="680384" spans="9:9">
      <c r="I680384" s="6"/>
    </row>
    <row r="680385" spans="9:9">
      <c r="I680385" s="6"/>
    </row>
    <row r="680386" spans="9:9">
      <c r="I680386" s="6"/>
    </row>
    <row r="680387" spans="9:9">
      <c r="I680387" s="6"/>
    </row>
    <row r="680388" spans="9:9">
      <c r="I680388" s="6"/>
    </row>
    <row r="680389" spans="9:9">
      <c r="I680389" s="6"/>
    </row>
    <row r="680390" spans="9:9">
      <c r="I680390" s="6"/>
    </row>
    <row r="680391" spans="9:9">
      <c r="I680391" s="6"/>
    </row>
    <row r="680392" spans="9:9">
      <c r="I680392" s="6"/>
    </row>
    <row r="680393" spans="9:9">
      <c r="I680393" s="6"/>
    </row>
    <row r="680394" spans="9:9">
      <c r="I680394" s="6"/>
    </row>
    <row r="680395" spans="9:9">
      <c r="I680395" s="6"/>
    </row>
    <row r="680396" spans="9:9">
      <c r="I680396" s="6"/>
    </row>
    <row r="680397" spans="9:9">
      <c r="I680397" s="6"/>
    </row>
    <row r="680398" spans="9:9">
      <c r="I680398" s="6"/>
    </row>
    <row r="680399" spans="9:9">
      <c r="I680399" s="6"/>
    </row>
    <row r="680400" spans="9:9">
      <c r="I680400" s="6"/>
    </row>
    <row r="680401" spans="9:9">
      <c r="I680401" s="6"/>
    </row>
    <row r="680402" spans="9:9">
      <c r="I680402" s="6"/>
    </row>
    <row r="680403" spans="9:9">
      <c r="I680403" s="6"/>
    </row>
    <row r="680404" spans="9:9">
      <c r="I680404" s="6"/>
    </row>
    <row r="680405" spans="9:9">
      <c r="I680405" s="6"/>
    </row>
    <row r="680406" spans="9:9">
      <c r="I680406" s="6"/>
    </row>
    <row r="680407" spans="9:9">
      <c r="I680407" s="6"/>
    </row>
    <row r="680408" spans="9:9">
      <c r="I680408" s="6"/>
    </row>
    <row r="680409" spans="9:9">
      <c r="I680409" s="6"/>
    </row>
    <row r="680410" spans="9:9">
      <c r="I680410" s="6"/>
    </row>
    <row r="680411" spans="9:9">
      <c r="I680411" s="6"/>
    </row>
    <row r="680412" spans="9:9">
      <c r="I680412" s="6"/>
    </row>
    <row r="680413" spans="9:9">
      <c r="I680413" s="6"/>
    </row>
    <row r="680414" spans="9:9">
      <c r="I680414" s="6"/>
    </row>
    <row r="680415" spans="9:9">
      <c r="I680415" s="6"/>
    </row>
    <row r="680416" spans="9:9">
      <c r="I680416" s="6"/>
    </row>
    <row r="680417" spans="9:9">
      <c r="I680417" s="6"/>
    </row>
    <row r="680418" spans="9:9">
      <c r="I680418" s="6"/>
    </row>
    <row r="680419" spans="9:9">
      <c r="I680419" s="6"/>
    </row>
    <row r="680420" spans="9:9">
      <c r="I680420" s="6"/>
    </row>
    <row r="680421" spans="9:9">
      <c r="I680421" s="6"/>
    </row>
    <row r="680422" spans="9:9">
      <c r="I680422" s="6"/>
    </row>
    <row r="680423" spans="9:9">
      <c r="I680423" s="6"/>
    </row>
    <row r="680424" spans="9:9">
      <c r="I680424" s="6"/>
    </row>
    <row r="680425" spans="9:9">
      <c r="I680425" s="6"/>
    </row>
    <row r="680426" spans="9:9">
      <c r="I680426" s="6"/>
    </row>
    <row r="680427" spans="9:9">
      <c r="I680427" s="6"/>
    </row>
    <row r="680428" spans="9:9">
      <c r="I680428" s="6"/>
    </row>
    <row r="680429" spans="9:9">
      <c r="I680429" s="6"/>
    </row>
    <row r="680430" spans="9:9">
      <c r="I680430" s="6"/>
    </row>
    <row r="680431" spans="9:9">
      <c r="I680431" s="6"/>
    </row>
    <row r="680432" spans="9:9">
      <c r="I680432" s="6"/>
    </row>
    <row r="680433" spans="9:9">
      <c r="I680433" s="6"/>
    </row>
    <row r="680434" spans="9:9">
      <c r="I680434" s="6"/>
    </row>
    <row r="680435" spans="9:9">
      <c r="I680435" s="6"/>
    </row>
    <row r="680436" spans="9:9">
      <c r="I680436" s="6"/>
    </row>
    <row r="680437" spans="9:9">
      <c r="I680437" s="6"/>
    </row>
    <row r="680438" spans="9:9">
      <c r="I680438" s="6"/>
    </row>
    <row r="680439" spans="9:9">
      <c r="I680439" s="6"/>
    </row>
    <row r="680440" spans="9:9">
      <c r="I680440" s="6"/>
    </row>
    <row r="680441" spans="9:9">
      <c r="I680441" s="6"/>
    </row>
    <row r="680442" spans="9:9">
      <c r="I680442" s="6"/>
    </row>
    <row r="680443" spans="9:9">
      <c r="I680443" s="6"/>
    </row>
    <row r="680444" spans="9:9">
      <c r="I680444" s="6"/>
    </row>
    <row r="680445" spans="9:9">
      <c r="I680445" s="6"/>
    </row>
    <row r="680446" spans="9:9">
      <c r="I680446" s="6"/>
    </row>
    <row r="680447" spans="9:9">
      <c r="I680447" s="6"/>
    </row>
    <row r="680448" spans="9:9">
      <c r="I680448" s="6"/>
    </row>
    <row r="680449" spans="9:9">
      <c r="I680449" s="6"/>
    </row>
    <row r="680450" spans="9:9">
      <c r="I680450" s="6"/>
    </row>
    <row r="680451" spans="9:9">
      <c r="I680451" s="6"/>
    </row>
    <row r="680452" spans="9:9">
      <c r="I680452" s="6"/>
    </row>
    <row r="680453" spans="9:9">
      <c r="I680453" s="6"/>
    </row>
    <row r="680454" spans="9:9">
      <c r="I680454" s="6"/>
    </row>
    <row r="680455" spans="9:9">
      <c r="I680455" s="6"/>
    </row>
    <row r="680456" spans="9:9">
      <c r="I680456" s="6"/>
    </row>
    <row r="680457" spans="9:9">
      <c r="I680457" s="6"/>
    </row>
    <row r="680458" spans="9:9">
      <c r="I680458" s="6"/>
    </row>
    <row r="680459" spans="9:9">
      <c r="I680459" s="6"/>
    </row>
    <row r="680460" spans="9:9">
      <c r="I680460" s="6"/>
    </row>
    <row r="680461" spans="9:9">
      <c r="I680461" s="6"/>
    </row>
    <row r="680462" spans="9:9">
      <c r="I680462" s="6"/>
    </row>
    <row r="680463" spans="9:9">
      <c r="I680463" s="6"/>
    </row>
    <row r="680464" spans="9:9">
      <c r="I680464" s="6"/>
    </row>
    <row r="680465" spans="9:9">
      <c r="I680465" s="6"/>
    </row>
    <row r="680466" spans="9:9">
      <c r="I680466" s="6"/>
    </row>
    <row r="680467" spans="9:9">
      <c r="I680467" s="6"/>
    </row>
    <row r="680468" spans="9:9">
      <c r="I680468" s="6"/>
    </row>
    <row r="680469" spans="9:9">
      <c r="I680469" s="6"/>
    </row>
    <row r="680470" spans="9:9">
      <c r="I680470" s="6"/>
    </row>
    <row r="680471" spans="9:9">
      <c r="I680471" s="6"/>
    </row>
    <row r="680472" spans="9:9">
      <c r="I680472" s="6"/>
    </row>
    <row r="680473" spans="9:9">
      <c r="I680473" s="6"/>
    </row>
    <row r="680474" spans="9:9">
      <c r="I680474" s="6"/>
    </row>
    <row r="680475" spans="9:9">
      <c r="I680475" s="6"/>
    </row>
    <row r="680476" spans="9:9">
      <c r="I680476" s="6"/>
    </row>
    <row r="680477" spans="9:9">
      <c r="I680477" s="6"/>
    </row>
    <row r="680478" spans="9:9">
      <c r="I680478" s="6"/>
    </row>
    <row r="680479" spans="9:9">
      <c r="I680479" s="6"/>
    </row>
    <row r="680480" spans="9:9">
      <c r="I680480" s="6"/>
    </row>
    <row r="680481" spans="9:9">
      <c r="I680481" s="6"/>
    </row>
    <row r="680482" spans="9:9">
      <c r="I680482" s="6"/>
    </row>
    <row r="680483" spans="9:9">
      <c r="I680483" s="6"/>
    </row>
    <row r="680484" spans="9:9">
      <c r="I680484" s="6"/>
    </row>
    <row r="680485" spans="9:9">
      <c r="I680485" s="6"/>
    </row>
    <row r="680486" spans="9:9">
      <c r="I680486" s="6"/>
    </row>
    <row r="680487" spans="9:9">
      <c r="I680487" s="6"/>
    </row>
    <row r="680488" spans="9:9">
      <c r="I680488" s="6"/>
    </row>
    <row r="680489" spans="9:9">
      <c r="I680489" s="6"/>
    </row>
    <row r="680490" spans="9:9">
      <c r="I680490" s="6"/>
    </row>
    <row r="680491" spans="9:9">
      <c r="I680491" s="6"/>
    </row>
    <row r="680492" spans="9:9">
      <c r="I680492" s="6"/>
    </row>
    <row r="680493" spans="9:9">
      <c r="I680493" s="6"/>
    </row>
    <row r="680494" spans="9:9">
      <c r="I680494" s="6"/>
    </row>
    <row r="680495" spans="9:9">
      <c r="I680495" s="6"/>
    </row>
    <row r="680496" spans="9:9">
      <c r="I680496" s="6"/>
    </row>
    <row r="680497" spans="9:9">
      <c r="I680497" s="6"/>
    </row>
    <row r="680498" spans="9:9">
      <c r="I680498" s="6"/>
    </row>
    <row r="680499" spans="9:9">
      <c r="I680499" s="6"/>
    </row>
    <row r="680500" spans="9:9">
      <c r="I680500" s="6"/>
    </row>
    <row r="680501" spans="9:9">
      <c r="I680501" s="6"/>
    </row>
    <row r="680502" spans="9:9">
      <c r="I680502" s="6"/>
    </row>
    <row r="680503" spans="9:9">
      <c r="I680503" s="6"/>
    </row>
    <row r="680504" spans="9:9">
      <c r="I680504" s="6"/>
    </row>
    <row r="680505" spans="9:9">
      <c r="I680505" s="6"/>
    </row>
    <row r="680506" spans="9:9">
      <c r="I680506" s="6"/>
    </row>
    <row r="680507" spans="9:9">
      <c r="I680507" s="6"/>
    </row>
    <row r="680508" spans="9:9">
      <c r="I680508" s="6"/>
    </row>
    <row r="680509" spans="9:9">
      <c r="I680509" s="6"/>
    </row>
    <row r="680510" spans="9:9">
      <c r="I680510" s="6"/>
    </row>
    <row r="680511" spans="9:9">
      <c r="I680511" s="6"/>
    </row>
    <row r="680512" spans="9:9">
      <c r="I680512" s="6"/>
    </row>
    <row r="680513" spans="9:9">
      <c r="I680513" s="6"/>
    </row>
    <row r="680514" spans="9:9">
      <c r="I680514" s="6"/>
    </row>
    <row r="680515" spans="9:9">
      <c r="I680515" s="6"/>
    </row>
    <row r="680516" spans="9:9">
      <c r="I680516" s="6"/>
    </row>
    <row r="680517" spans="9:9">
      <c r="I680517" s="6"/>
    </row>
    <row r="680518" spans="9:9">
      <c r="I680518" s="6"/>
    </row>
    <row r="680519" spans="9:9">
      <c r="I680519" s="6"/>
    </row>
    <row r="680520" spans="9:9">
      <c r="I680520" s="6"/>
    </row>
    <row r="680521" spans="9:9">
      <c r="I680521" s="6"/>
    </row>
    <row r="680522" spans="9:9">
      <c r="I680522" s="6"/>
    </row>
    <row r="680523" spans="9:9">
      <c r="I680523" s="6"/>
    </row>
    <row r="680524" spans="9:9">
      <c r="I680524" s="6"/>
    </row>
    <row r="680525" spans="9:9">
      <c r="I680525" s="6"/>
    </row>
    <row r="680526" spans="9:9">
      <c r="I680526" s="6"/>
    </row>
    <row r="680527" spans="9:9">
      <c r="I680527" s="6"/>
    </row>
    <row r="680528" spans="9:9">
      <c r="I680528" s="6"/>
    </row>
    <row r="680529" spans="9:9">
      <c r="I680529" s="6"/>
    </row>
    <row r="680530" spans="9:9">
      <c r="I680530" s="6"/>
    </row>
    <row r="680531" spans="9:9">
      <c r="I680531" s="6"/>
    </row>
    <row r="680532" spans="9:9">
      <c r="I680532" s="6"/>
    </row>
    <row r="680533" spans="9:9">
      <c r="I680533" s="6"/>
    </row>
    <row r="680534" spans="9:9">
      <c r="I680534" s="6"/>
    </row>
    <row r="680535" spans="9:9">
      <c r="I680535" s="6"/>
    </row>
    <row r="680536" spans="9:9">
      <c r="I680536" s="6"/>
    </row>
    <row r="680537" spans="9:9">
      <c r="I680537" s="6"/>
    </row>
    <row r="680538" spans="9:9">
      <c r="I680538" s="6"/>
    </row>
    <row r="680539" spans="9:9">
      <c r="I680539" s="6"/>
    </row>
    <row r="680540" spans="9:9">
      <c r="I680540" s="6"/>
    </row>
    <row r="680541" spans="9:9">
      <c r="I680541" s="6"/>
    </row>
    <row r="680542" spans="9:9">
      <c r="I680542" s="6"/>
    </row>
    <row r="680543" spans="9:9">
      <c r="I680543" s="6"/>
    </row>
    <row r="680544" spans="9:9">
      <c r="I680544" s="6"/>
    </row>
    <row r="680545" spans="9:9">
      <c r="I680545" s="6"/>
    </row>
    <row r="680546" spans="9:9">
      <c r="I680546" s="6"/>
    </row>
    <row r="680547" spans="9:9">
      <c r="I680547" s="6"/>
    </row>
    <row r="680548" spans="9:9">
      <c r="I680548" s="6"/>
    </row>
    <row r="680549" spans="9:9">
      <c r="I680549" s="6"/>
    </row>
    <row r="680550" spans="9:9">
      <c r="I680550" s="6"/>
    </row>
    <row r="680551" spans="9:9">
      <c r="I680551" s="6"/>
    </row>
    <row r="680552" spans="9:9">
      <c r="I680552" s="6"/>
    </row>
    <row r="680553" spans="9:9">
      <c r="I680553" s="6"/>
    </row>
    <row r="680554" spans="9:9">
      <c r="I680554" s="6"/>
    </row>
    <row r="680555" spans="9:9">
      <c r="I680555" s="6"/>
    </row>
    <row r="680556" spans="9:9">
      <c r="I680556" s="6"/>
    </row>
    <row r="680557" spans="9:9">
      <c r="I680557" s="6"/>
    </row>
    <row r="680558" spans="9:9">
      <c r="I680558" s="6"/>
    </row>
    <row r="680559" spans="9:9">
      <c r="I680559" s="6"/>
    </row>
    <row r="680560" spans="9:9">
      <c r="I680560" s="6"/>
    </row>
    <row r="680561" spans="9:9">
      <c r="I680561" s="6"/>
    </row>
    <row r="680562" spans="9:9">
      <c r="I680562" s="6"/>
    </row>
    <row r="680563" spans="9:9">
      <c r="I680563" s="6"/>
    </row>
    <row r="680564" spans="9:9">
      <c r="I680564" s="6"/>
    </row>
    <row r="680565" spans="9:9">
      <c r="I680565" s="6"/>
    </row>
    <row r="680566" spans="9:9">
      <c r="I680566" s="6"/>
    </row>
    <row r="680567" spans="9:9">
      <c r="I680567" s="6"/>
    </row>
    <row r="680568" spans="9:9">
      <c r="I680568" s="6"/>
    </row>
    <row r="680569" spans="9:9">
      <c r="I680569" s="6"/>
    </row>
    <row r="680570" spans="9:9">
      <c r="I680570" s="6"/>
    </row>
    <row r="680571" spans="9:9">
      <c r="I680571" s="6"/>
    </row>
    <row r="680572" spans="9:9">
      <c r="I680572" s="6"/>
    </row>
    <row r="680573" spans="9:9">
      <c r="I680573" s="6"/>
    </row>
    <row r="680574" spans="9:9">
      <c r="I680574" s="6"/>
    </row>
    <row r="680575" spans="9:9">
      <c r="I680575" s="6"/>
    </row>
    <row r="680576" spans="9:9">
      <c r="I680576" s="6"/>
    </row>
    <row r="680577" spans="9:9">
      <c r="I680577" s="6"/>
    </row>
    <row r="680578" spans="9:9">
      <c r="I680578" s="6"/>
    </row>
    <row r="680579" spans="9:9">
      <c r="I680579" s="6"/>
    </row>
    <row r="680580" spans="9:9">
      <c r="I680580" s="6"/>
    </row>
    <row r="680581" spans="9:9">
      <c r="I680581" s="6"/>
    </row>
    <row r="680582" spans="9:9">
      <c r="I680582" s="6"/>
    </row>
    <row r="680583" spans="9:9">
      <c r="I680583" s="6"/>
    </row>
    <row r="680584" spans="9:9">
      <c r="I680584" s="6"/>
    </row>
    <row r="680585" spans="9:9">
      <c r="I680585" s="6"/>
    </row>
    <row r="680586" spans="9:9">
      <c r="I680586" s="6"/>
    </row>
    <row r="680587" spans="9:9">
      <c r="I680587" s="6"/>
    </row>
    <row r="680588" spans="9:9">
      <c r="I680588" s="6"/>
    </row>
    <row r="680589" spans="9:9">
      <c r="I680589" s="6"/>
    </row>
    <row r="680590" spans="9:9">
      <c r="I680590" s="6"/>
    </row>
    <row r="680591" spans="9:9">
      <c r="I680591" s="6"/>
    </row>
    <row r="680592" spans="9:9">
      <c r="I680592" s="6"/>
    </row>
    <row r="680593" spans="9:9">
      <c r="I680593" s="6"/>
    </row>
    <row r="680594" spans="9:9">
      <c r="I680594" s="6"/>
    </row>
    <row r="680595" spans="9:9">
      <c r="I680595" s="6"/>
    </row>
    <row r="680596" spans="9:9">
      <c r="I680596" s="6"/>
    </row>
    <row r="680597" spans="9:9">
      <c r="I680597" s="6"/>
    </row>
    <row r="680598" spans="9:9">
      <c r="I680598" s="6"/>
    </row>
    <row r="680599" spans="9:9">
      <c r="I680599" s="6"/>
    </row>
    <row r="680600" spans="9:9">
      <c r="I680600" s="6"/>
    </row>
    <row r="680601" spans="9:9">
      <c r="I680601" s="6"/>
    </row>
    <row r="680602" spans="9:9">
      <c r="I680602" s="6"/>
    </row>
    <row r="680603" spans="9:9">
      <c r="I680603" s="6"/>
    </row>
    <row r="680604" spans="9:9">
      <c r="I680604" s="6"/>
    </row>
    <row r="680605" spans="9:9">
      <c r="I680605" s="6"/>
    </row>
    <row r="680606" spans="9:9">
      <c r="I680606" s="6"/>
    </row>
    <row r="680607" spans="9:9">
      <c r="I680607" s="6"/>
    </row>
    <row r="680608" spans="9:9">
      <c r="I680608" s="6"/>
    </row>
    <row r="680609" spans="9:9">
      <c r="I680609" s="6"/>
    </row>
    <row r="680610" spans="9:9">
      <c r="I680610" s="6"/>
    </row>
    <row r="680611" spans="9:9">
      <c r="I680611" s="6"/>
    </row>
    <row r="680612" spans="9:9">
      <c r="I680612" s="6"/>
    </row>
    <row r="680613" spans="9:9">
      <c r="I680613" s="6"/>
    </row>
    <row r="680614" spans="9:9">
      <c r="I680614" s="6"/>
    </row>
    <row r="680615" spans="9:9">
      <c r="I680615" s="6"/>
    </row>
    <row r="680616" spans="9:9">
      <c r="I680616" s="6"/>
    </row>
    <row r="680617" spans="9:9">
      <c r="I680617" s="6"/>
    </row>
    <row r="680618" spans="9:9">
      <c r="I680618" s="6"/>
    </row>
    <row r="680619" spans="9:9">
      <c r="I680619" s="6"/>
    </row>
    <row r="680620" spans="9:9">
      <c r="I680620" s="6"/>
    </row>
    <row r="680621" spans="9:9">
      <c r="I680621" s="6"/>
    </row>
    <row r="680622" spans="9:9">
      <c r="I680622" s="6"/>
    </row>
    <row r="680623" spans="9:9">
      <c r="I680623" s="6"/>
    </row>
    <row r="680624" spans="9:9">
      <c r="I680624" s="6"/>
    </row>
    <row r="680625" spans="9:9">
      <c r="I680625" s="6"/>
    </row>
    <row r="680626" spans="9:9">
      <c r="I680626" s="6"/>
    </row>
    <row r="680627" spans="9:9">
      <c r="I680627" s="6"/>
    </row>
    <row r="680628" spans="9:9">
      <c r="I680628" s="6"/>
    </row>
    <row r="680629" spans="9:9">
      <c r="I680629" s="6"/>
    </row>
    <row r="680630" spans="9:9">
      <c r="I680630" s="6"/>
    </row>
    <row r="680631" spans="9:9">
      <c r="I680631" s="6"/>
    </row>
    <row r="680632" spans="9:9">
      <c r="I680632" s="6"/>
    </row>
    <row r="680633" spans="9:9">
      <c r="I680633" s="6"/>
    </row>
    <row r="680634" spans="9:9">
      <c r="I680634" s="6"/>
    </row>
    <row r="680635" spans="9:9">
      <c r="I680635" s="6"/>
    </row>
    <row r="680636" spans="9:9">
      <c r="I680636" s="6"/>
    </row>
    <row r="680637" spans="9:9">
      <c r="I680637" s="6"/>
    </row>
    <row r="680638" spans="9:9">
      <c r="I680638" s="6"/>
    </row>
    <row r="680639" spans="9:9">
      <c r="I680639" s="6"/>
    </row>
    <row r="680640" spans="9:9">
      <c r="I680640" s="6"/>
    </row>
    <row r="680641" spans="9:9">
      <c r="I680641" s="6"/>
    </row>
    <row r="680642" spans="9:9">
      <c r="I680642" s="6"/>
    </row>
    <row r="680643" spans="9:9">
      <c r="I680643" s="6"/>
    </row>
    <row r="680644" spans="9:9">
      <c r="I680644" s="6"/>
    </row>
    <row r="680645" spans="9:9">
      <c r="I680645" s="6"/>
    </row>
    <row r="680646" spans="9:9">
      <c r="I680646" s="6"/>
    </row>
    <row r="680647" spans="9:9">
      <c r="I680647" s="6"/>
    </row>
    <row r="680648" spans="9:9">
      <c r="I680648" s="6"/>
    </row>
    <row r="680649" spans="9:9">
      <c r="I680649" s="6"/>
    </row>
    <row r="680650" spans="9:9">
      <c r="I680650" s="6"/>
    </row>
    <row r="680651" spans="9:9">
      <c r="I680651" s="6"/>
    </row>
    <row r="680652" spans="9:9">
      <c r="I680652" s="6"/>
    </row>
    <row r="680653" spans="9:9">
      <c r="I680653" s="6"/>
    </row>
    <row r="680654" spans="9:9">
      <c r="I680654" s="6"/>
    </row>
    <row r="680655" spans="9:9">
      <c r="I680655" s="6"/>
    </row>
    <row r="680656" spans="9:9">
      <c r="I680656" s="6"/>
    </row>
    <row r="680657" spans="9:9">
      <c r="I680657" s="6"/>
    </row>
    <row r="680658" spans="9:9">
      <c r="I680658" s="6"/>
    </row>
    <row r="680659" spans="9:9">
      <c r="I680659" s="6"/>
    </row>
    <row r="680660" spans="9:9">
      <c r="I680660" s="6"/>
    </row>
    <row r="680661" spans="9:9">
      <c r="I680661" s="6"/>
    </row>
    <row r="680662" spans="9:9">
      <c r="I680662" s="6"/>
    </row>
    <row r="680663" spans="9:9">
      <c r="I680663" s="6"/>
    </row>
    <row r="680664" spans="9:9">
      <c r="I680664" s="6"/>
    </row>
    <row r="680665" spans="9:9">
      <c r="I680665" s="6"/>
    </row>
    <row r="680666" spans="9:9">
      <c r="I680666" s="6"/>
    </row>
    <row r="680667" spans="9:9">
      <c r="I680667" s="6"/>
    </row>
    <row r="680668" spans="9:9">
      <c r="I680668" s="6"/>
    </row>
    <row r="680669" spans="9:9">
      <c r="I680669" s="6"/>
    </row>
    <row r="680670" spans="9:9">
      <c r="I680670" s="6"/>
    </row>
    <row r="680671" spans="9:9">
      <c r="I680671" s="6"/>
    </row>
    <row r="680672" spans="9:9">
      <c r="I680672" s="6"/>
    </row>
    <row r="680673" spans="9:9">
      <c r="I680673" s="6"/>
    </row>
    <row r="680674" spans="9:9">
      <c r="I680674" s="6"/>
    </row>
    <row r="680675" spans="9:9">
      <c r="I680675" s="6"/>
    </row>
    <row r="680676" spans="9:9">
      <c r="I680676" s="6"/>
    </row>
    <row r="680677" spans="9:9">
      <c r="I680677" s="6"/>
    </row>
    <row r="680678" spans="9:9">
      <c r="I680678" s="6"/>
    </row>
    <row r="680679" spans="9:9">
      <c r="I680679" s="6"/>
    </row>
    <row r="680680" spans="9:9">
      <c r="I680680" s="6"/>
    </row>
    <row r="680681" spans="9:9">
      <c r="I680681" s="6"/>
    </row>
    <row r="680682" spans="9:9">
      <c r="I680682" s="6"/>
    </row>
    <row r="680683" spans="9:9">
      <c r="I680683" s="6"/>
    </row>
    <row r="680684" spans="9:9">
      <c r="I680684" s="6"/>
    </row>
    <row r="680685" spans="9:9">
      <c r="I680685" s="6"/>
    </row>
    <row r="680686" spans="9:9">
      <c r="I680686" s="6"/>
    </row>
    <row r="680687" spans="9:9">
      <c r="I680687" s="6"/>
    </row>
    <row r="680688" spans="9:9">
      <c r="I680688" s="6"/>
    </row>
    <row r="680689" spans="9:9">
      <c r="I680689" s="6"/>
    </row>
    <row r="680690" spans="9:9">
      <c r="I680690" s="6"/>
    </row>
    <row r="680691" spans="9:9">
      <c r="I680691" s="6"/>
    </row>
    <row r="680692" spans="9:9">
      <c r="I680692" s="6"/>
    </row>
    <row r="680693" spans="9:9">
      <c r="I680693" s="6"/>
    </row>
    <row r="680694" spans="9:9">
      <c r="I680694" s="6"/>
    </row>
    <row r="680695" spans="9:9">
      <c r="I680695" s="6"/>
    </row>
    <row r="680696" spans="9:9">
      <c r="I680696" s="6"/>
    </row>
    <row r="680697" spans="9:9">
      <c r="I680697" s="6"/>
    </row>
    <row r="680698" spans="9:9">
      <c r="I680698" s="6"/>
    </row>
    <row r="680699" spans="9:9">
      <c r="I680699" s="6"/>
    </row>
    <row r="680700" spans="9:9">
      <c r="I680700" s="6"/>
    </row>
    <row r="680701" spans="9:9">
      <c r="I680701" s="6"/>
    </row>
    <row r="680702" spans="9:9">
      <c r="I680702" s="6"/>
    </row>
    <row r="680703" spans="9:9">
      <c r="I680703" s="6"/>
    </row>
    <row r="680704" spans="9:9">
      <c r="I680704" s="6"/>
    </row>
    <row r="680705" spans="9:9">
      <c r="I680705" s="6"/>
    </row>
    <row r="680706" spans="9:9">
      <c r="I680706" s="6"/>
    </row>
    <row r="680707" spans="9:9">
      <c r="I680707" s="6"/>
    </row>
    <row r="680708" spans="9:9">
      <c r="I680708" s="6"/>
    </row>
    <row r="680709" spans="9:9">
      <c r="I680709" s="6"/>
    </row>
    <row r="680710" spans="9:9">
      <c r="I680710" s="6"/>
    </row>
    <row r="680711" spans="9:9">
      <c r="I680711" s="6"/>
    </row>
    <row r="680712" spans="9:9">
      <c r="I680712" s="6"/>
    </row>
    <row r="680713" spans="9:9">
      <c r="I680713" s="6"/>
    </row>
    <row r="680714" spans="9:9">
      <c r="I680714" s="6"/>
    </row>
    <row r="680715" spans="9:9">
      <c r="I680715" s="6"/>
    </row>
    <row r="680716" spans="9:9">
      <c r="I680716" s="6"/>
    </row>
    <row r="680717" spans="9:9">
      <c r="I680717" s="6"/>
    </row>
    <row r="680718" spans="9:9">
      <c r="I680718" s="6"/>
    </row>
    <row r="680719" spans="9:9">
      <c r="I680719" s="6"/>
    </row>
    <row r="680720" spans="9:9">
      <c r="I680720" s="6"/>
    </row>
    <row r="680721" spans="9:9">
      <c r="I680721" s="6"/>
    </row>
    <row r="680722" spans="9:9">
      <c r="I680722" s="6"/>
    </row>
    <row r="680723" spans="9:9">
      <c r="I680723" s="6"/>
    </row>
    <row r="680724" spans="9:9">
      <c r="I680724" s="6"/>
    </row>
    <row r="680725" spans="9:9">
      <c r="I680725" s="6"/>
    </row>
    <row r="680726" spans="9:9">
      <c r="I680726" s="6"/>
    </row>
    <row r="680727" spans="9:9">
      <c r="I680727" s="6"/>
    </row>
    <row r="680728" spans="9:9">
      <c r="I680728" s="6"/>
    </row>
    <row r="680729" spans="9:9">
      <c r="I680729" s="6"/>
    </row>
    <row r="680730" spans="9:9">
      <c r="I680730" s="6"/>
    </row>
    <row r="680731" spans="9:9">
      <c r="I680731" s="6"/>
    </row>
    <row r="680732" spans="9:9">
      <c r="I680732" s="6"/>
    </row>
    <row r="680733" spans="9:9">
      <c r="I680733" s="6"/>
    </row>
    <row r="680734" spans="9:9">
      <c r="I680734" s="6"/>
    </row>
    <row r="680735" spans="9:9">
      <c r="I680735" s="6"/>
    </row>
    <row r="680736" spans="9:9">
      <c r="I680736" s="6"/>
    </row>
    <row r="680737" spans="9:9">
      <c r="I680737" s="6"/>
    </row>
    <row r="680738" spans="9:9">
      <c r="I680738" s="6"/>
    </row>
    <row r="680739" spans="9:9">
      <c r="I680739" s="6"/>
    </row>
    <row r="680740" spans="9:9">
      <c r="I680740" s="6"/>
    </row>
    <row r="680741" spans="9:9">
      <c r="I680741" s="6"/>
    </row>
    <row r="680742" spans="9:9">
      <c r="I680742" s="6"/>
    </row>
    <row r="680743" spans="9:9">
      <c r="I680743" s="6"/>
    </row>
    <row r="680744" spans="9:9">
      <c r="I680744" s="6"/>
    </row>
    <row r="680745" spans="9:9">
      <c r="I680745" s="6"/>
    </row>
    <row r="680746" spans="9:9">
      <c r="I680746" s="6"/>
    </row>
    <row r="680747" spans="9:9">
      <c r="I680747" s="6"/>
    </row>
    <row r="680748" spans="9:9">
      <c r="I680748" s="6"/>
    </row>
    <row r="680749" spans="9:9">
      <c r="I680749" s="6"/>
    </row>
    <row r="680750" spans="9:9">
      <c r="I680750" s="6"/>
    </row>
    <row r="680751" spans="9:9">
      <c r="I680751" s="6"/>
    </row>
    <row r="680752" spans="9:9">
      <c r="I680752" s="6"/>
    </row>
    <row r="680753" spans="9:9">
      <c r="I680753" s="6"/>
    </row>
    <row r="680754" spans="9:9">
      <c r="I680754" s="6"/>
    </row>
    <row r="680755" spans="9:9">
      <c r="I680755" s="6"/>
    </row>
    <row r="680756" spans="9:9">
      <c r="I680756" s="6"/>
    </row>
    <row r="680757" spans="9:9">
      <c r="I680757" s="6"/>
    </row>
    <row r="680758" spans="9:9">
      <c r="I680758" s="6"/>
    </row>
    <row r="680759" spans="9:9">
      <c r="I680759" s="6"/>
    </row>
    <row r="680760" spans="9:9">
      <c r="I680760" s="6"/>
    </row>
    <row r="680761" spans="9:9">
      <c r="I680761" s="6"/>
    </row>
    <row r="680762" spans="9:9">
      <c r="I680762" s="6"/>
    </row>
    <row r="680763" spans="9:9">
      <c r="I680763" s="6"/>
    </row>
    <row r="680764" spans="9:9">
      <c r="I680764" s="6"/>
    </row>
    <row r="680765" spans="9:9">
      <c r="I680765" s="6"/>
    </row>
    <row r="680766" spans="9:9">
      <c r="I680766" s="6"/>
    </row>
    <row r="680767" spans="9:9">
      <c r="I680767" s="6"/>
    </row>
    <row r="680768" spans="9:9">
      <c r="I680768" s="6"/>
    </row>
    <row r="680769" spans="9:9">
      <c r="I680769" s="6"/>
    </row>
    <row r="680770" spans="9:9">
      <c r="I680770" s="6"/>
    </row>
    <row r="680771" spans="9:9">
      <c r="I680771" s="6"/>
    </row>
    <row r="680772" spans="9:9">
      <c r="I680772" s="6"/>
    </row>
    <row r="680773" spans="9:9">
      <c r="I680773" s="6"/>
    </row>
    <row r="680774" spans="9:9">
      <c r="I680774" s="6"/>
    </row>
    <row r="680775" spans="9:9">
      <c r="I680775" s="6"/>
    </row>
    <row r="680776" spans="9:9">
      <c r="I680776" s="6"/>
    </row>
    <row r="680777" spans="9:9">
      <c r="I680777" s="6"/>
    </row>
    <row r="680778" spans="9:9">
      <c r="I680778" s="6"/>
    </row>
    <row r="680779" spans="9:9">
      <c r="I680779" s="6"/>
    </row>
    <row r="680780" spans="9:9">
      <c r="I680780" s="6"/>
    </row>
    <row r="680781" spans="9:9">
      <c r="I680781" s="6"/>
    </row>
    <row r="680782" spans="9:9">
      <c r="I680782" s="6"/>
    </row>
    <row r="680783" spans="9:9">
      <c r="I680783" s="6"/>
    </row>
    <row r="680784" spans="9:9">
      <c r="I680784" s="6"/>
    </row>
    <row r="680785" spans="9:9">
      <c r="I680785" s="6"/>
    </row>
    <row r="680786" spans="9:9">
      <c r="I680786" s="6"/>
    </row>
    <row r="680787" spans="9:9">
      <c r="I680787" s="6"/>
    </row>
    <row r="680788" spans="9:9">
      <c r="I680788" s="6"/>
    </row>
    <row r="680789" spans="9:9">
      <c r="I680789" s="6"/>
    </row>
    <row r="680790" spans="9:9">
      <c r="I680790" s="6"/>
    </row>
    <row r="680791" spans="9:9">
      <c r="I680791" s="6"/>
    </row>
    <row r="680792" spans="9:9">
      <c r="I680792" s="6"/>
    </row>
    <row r="680793" spans="9:9">
      <c r="I680793" s="6"/>
    </row>
    <row r="680794" spans="9:9">
      <c r="I680794" s="6"/>
    </row>
    <row r="680795" spans="9:9">
      <c r="I680795" s="6"/>
    </row>
    <row r="680796" spans="9:9">
      <c r="I680796" s="6"/>
    </row>
    <row r="680797" spans="9:9">
      <c r="I680797" s="6"/>
    </row>
    <row r="680798" spans="9:9">
      <c r="I680798" s="6"/>
    </row>
    <row r="680799" spans="9:9">
      <c r="I680799" s="6"/>
    </row>
    <row r="680800" spans="9:9">
      <c r="I680800" s="6"/>
    </row>
    <row r="680801" spans="9:9">
      <c r="I680801" s="6"/>
    </row>
    <row r="680802" spans="9:9">
      <c r="I680802" s="6"/>
    </row>
    <row r="680803" spans="9:9">
      <c r="I680803" s="6"/>
    </row>
    <row r="680804" spans="9:9">
      <c r="I680804" s="6"/>
    </row>
    <row r="680805" spans="9:9">
      <c r="I680805" s="6"/>
    </row>
    <row r="680806" spans="9:9">
      <c r="I680806" s="6"/>
    </row>
    <row r="680807" spans="9:9">
      <c r="I680807" s="6"/>
    </row>
    <row r="680808" spans="9:9">
      <c r="I680808" s="6"/>
    </row>
    <row r="680809" spans="9:9">
      <c r="I680809" s="6"/>
    </row>
    <row r="680810" spans="9:9">
      <c r="I680810" s="6"/>
    </row>
    <row r="680811" spans="9:9">
      <c r="I680811" s="6"/>
    </row>
    <row r="680812" spans="9:9">
      <c r="I680812" s="6"/>
    </row>
    <row r="680813" spans="9:9">
      <c r="I680813" s="6"/>
    </row>
    <row r="680814" spans="9:9">
      <c r="I680814" s="6"/>
    </row>
    <row r="680815" spans="9:9">
      <c r="I680815" s="6"/>
    </row>
    <row r="680816" spans="9:9">
      <c r="I680816" s="6"/>
    </row>
    <row r="680817" spans="9:9">
      <c r="I680817" s="6"/>
    </row>
    <row r="680818" spans="9:9">
      <c r="I680818" s="6"/>
    </row>
    <row r="680819" spans="9:9">
      <c r="I680819" s="6"/>
    </row>
    <row r="680820" spans="9:9">
      <c r="I680820" s="6"/>
    </row>
    <row r="680821" spans="9:9">
      <c r="I680821" s="6"/>
    </row>
    <row r="680822" spans="9:9">
      <c r="I680822" s="6"/>
    </row>
    <row r="680823" spans="9:9">
      <c r="I680823" s="6"/>
    </row>
    <row r="680824" spans="9:9">
      <c r="I680824" s="6"/>
    </row>
    <row r="680825" spans="9:9">
      <c r="I680825" s="6"/>
    </row>
    <row r="680826" spans="9:9">
      <c r="I680826" s="6"/>
    </row>
    <row r="680827" spans="9:9">
      <c r="I680827" s="6"/>
    </row>
    <row r="680828" spans="9:9">
      <c r="I680828" s="6"/>
    </row>
    <row r="680829" spans="9:9">
      <c r="I680829" s="6"/>
    </row>
    <row r="680830" spans="9:9">
      <c r="I680830" s="6"/>
    </row>
    <row r="680831" spans="9:9">
      <c r="I680831" s="6"/>
    </row>
    <row r="680832" spans="9:9">
      <c r="I680832" s="6"/>
    </row>
    <row r="680833" spans="9:9">
      <c r="I680833" s="6"/>
    </row>
    <row r="680834" spans="9:9">
      <c r="I680834" s="6"/>
    </row>
    <row r="680835" spans="9:9">
      <c r="I680835" s="6"/>
    </row>
    <row r="680836" spans="9:9">
      <c r="I680836" s="6"/>
    </row>
    <row r="680837" spans="9:9">
      <c r="I680837" s="6"/>
    </row>
    <row r="680838" spans="9:9">
      <c r="I680838" s="6"/>
    </row>
    <row r="680839" spans="9:9">
      <c r="I680839" s="6"/>
    </row>
    <row r="680840" spans="9:9">
      <c r="I680840" s="6"/>
    </row>
    <row r="680841" spans="9:9">
      <c r="I680841" s="6"/>
    </row>
    <row r="680842" spans="9:9">
      <c r="I680842" s="6"/>
    </row>
    <row r="680843" spans="9:9">
      <c r="I680843" s="6"/>
    </row>
    <row r="680844" spans="9:9">
      <c r="I680844" s="6"/>
    </row>
    <row r="680845" spans="9:9">
      <c r="I680845" s="6"/>
    </row>
    <row r="680846" spans="9:9">
      <c r="I680846" s="6"/>
    </row>
    <row r="680847" spans="9:9">
      <c r="I680847" s="6"/>
    </row>
    <row r="680848" spans="9:9">
      <c r="I680848" s="6"/>
    </row>
    <row r="680849" spans="9:9">
      <c r="I680849" s="6"/>
    </row>
    <row r="680850" spans="9:9">
      <c r="I680850" s="6"/>
    </row>
    <row r="680851" spans="9:9">
      <c r="I680851" s="6"/>
    </row>
    <row r="680852" spans="9:9">
      <c r="I680852" s="6"/>
    </row>
    <row r="680853" spans="9:9">
      <c r="I680853" s="6"/>
    </row>
    <row r="680854" spans="9:9">
      <c r="I680854" s="6"/>
    </row>
    <row r="680855" spans="9:9">
      <c r="I680855" s="6"/>
    </row>
    <row r="680856" spans="9:9">
      <c r="I680856" s="6"/>
    </row>
    <row r="680857" spans="9:9">
      <c r="I680857" s="6"/>
    </row>
    <row r="680858" spans="9:9">
      <c r="I680858" s="6"/>
    </row>
    <row r="680859" spans="9:9">
      <c r="I680859" s="6"/>
    </row>
    <row r="680860" spans="9:9">
      <c r="I680860" s="6"/>
    </row>
    <row r="680861" spans="9:9">
      <c r="I680861" s="6"/>
    </row>
    <row r="680862" spans="9:9">
      <c r="I680862" s="6"/>
    </row>
    <row r="680863" spans="9:9">
      <c r="I680863" s="6"/>
    </row>
    <row r="680864" spans="9:9">
      <c r="I680864" s="6"/>
    </row>
    <row r="680865" spans="9:9">
      <c r="I680865" s="6"/>
    </row>
    <row r="680866" spans="9:9">
      <c r="I680866" s="6"/>
    </row>
    <row r="680867" spans="9:9">
      <c r="I680867" s="6"/>
    </row>
    <row r="680868" spans="9:9">
      <c r="I680868" s="6"/>
    </row>
    <row r="680869" spans="9:9">
      <c r="I680869" s="6"/>
    </row>
    <row r="680870" spans="9:9">
      <c r="I680870" s="6"/>
    </row>
    <row r="680871" spans="9:9">
      <c r="I680871" s="6"/>
    </row>
    <row r="680872" spans="9:9">
      <c r="I680872" s="6"/>
    </row>
    <row r="680873" spans="9:9">
      <c r="I680873" s="6"/>
    </row>
    <row r="680874" spans="9:9">
      <c r="I680874" s="6"/>
    </row>
    <row r="680875" spans="9:9">
      <c r="I680875" s="6"/>
    </row>
    <row r="680876" spans="9:9">
      <c r="I680876" s="6"/>
    </row>
    <row r="680877" spans="9:9">
      <c r="I680877" s="6"/>
    </row>
    <row r="680878" spans="9:9">
      <c r="I680878" s="6"/>
    </row>
    <row r="680879" spans="9:9">
      <c r="I680879" s="6"/>
    </row>
    <row r="680880" spans="9:9">
      <c r="I680880" s="6"/>
    </row>
    <row r="680881" spans="9:9">
      <c r="I680881" s="6"/>
    </row>
    <row r="680882" spans="9:9">
      <c r="I680882" s="6"/>
    </row>
    <row r="680883" spans="9:9">
      <c r="I680883" s="6"/>
    </row>
    <row r="680884" spans="9:9">
      <c r="I680884" s="6"/>
    </row>
    <row r="680885" spans="9:9">
      <c r="I680885" s="6"/>
    </row>
    <row r="680886" spans="9:9">
      <c r="I680886" s="6"/>
    </row>
    <row r="680887" spans="9:9">
      <c r="I680887" s="6"/>
    </row>
    <row r="680888" spans="9:9">
      <c r="I680888" s="6"/>
    </row>
    <row r="680889" spans="9:9">
      <c r="I680889" s="6"/>
    </row>
    <row r="680890" spans="9:9">
      <c r="I680890" s="6"/>
    </row>
    <row r="680891" spans="9:9">
      <c r="I680891" s="6"/>
    </row>
    <row r="680892" spans="9:9">
      <c r="I680892" s="6"/>
    </row>
    <row r="680893" spans="9:9">
      <c r="I680893" s="6"/>
    </row>
    <row r="680894" spans="9:9">
      <c r="I680894" s="6"/>
    </row>
    <row r="680895" spans="9:9">
      <c r="I680895" s="6"/>
    </row>
    <row r="680896" spans="9:9">
      <c r="I680896" s="6"/>
    </row>
    <row r="680897" spans="9:9">
      <c r="I680897" s="6"/>
    </row>
    <row r="680898" spans="9:9">
      <c r="I680898" s="6"/>
    </row>
    <row r="680899" spans="9:9">
      <c r="I680899" s="6"/>
    </row>
    <row r="680900" spans="9:9">
      <c r="I680900" s="6"/>
    </row>
    <row r="680901" spans="9:9">
      <c r="I680901" s="6"/>
    </row>
    <row r="680902" spans="9:9">
      <c r="I680902" s="6"/>
    </row>
    <row r="680903" spans="9:9">
      <c r="I680903" s="6"/>
    </row>
    <row r="680904" spans="9:9">
      <c r="I680904" s="6"/>
    </row>
    <row r="680905" spans="9:9">
      <c r="I680905" s="6"/>
    </row>
    <row r="680906" spans="9:9">
      <c r="I680906" s="6"/>
    </row>
    <row r="680907" spans="9:9">
      <c r="I680907" s="6"/>
    </row>
    <row r="680908" spans="9:9">
      <c r="I680908" s="6"/>
    </row>
    <row r="680909" spans="9:9">
      <c r="I680909" s="6"/>
    </row>
    <row r="680910" spans="9:9">
      <c r="I680910" s="6"/>
    </row>
    <row r="680911" spans="9:9">
      <c r="I680911" s="6"/>
    </row>
    <row r="680912" spans="9:9">
      <c r="I680912" s="6"/>
    </row>
    <row r="680913" spans="9:9">
      <c r="I680913" s="6"/>
    </row>
    <row r="680914" spans="9:9">
      <c r="I680914" s="6"/>
    </row>
    <row r="680915" spans="9:9">
      <c r="I680915" s="6"/>
    </row>
    <row r="680916" spans="9:9">
      <c r="I680916" s="6"/>
    </row>
    <row r="680917" spans="9:9">
      <c r="I680917" s="6"/>
    </row>
    <row r="680918" spans="9:9">
      <c r="I680918" s="6"/>
    </row>
    <row r="680919" spans="9:9">
      <c r="I680919" s="6"/>
    </row>
    <row r="680920" spans="9:9">
      <c r="I680920" s="6"/>
    </row>
    <row r="680921" spans="9:9">
      <c r="I680921" s="6"/>
    </row>
    <row r="680922" spans="9:9">
      <c r="I680922" s="6"/>
    </row>
    <row r="680923" spans="9:9">
      <c r="I680923" s="6"/>
    </row>
    <row r="680924" spans="9:9">
      <c r="I680924" s="6"/>
    </row>
    <row r="680925" spans="9:9">
      <c r="I680925" s="6"/>
    </row>
    <row r="680926" spans="9:9">
      <c r="I680926" s="6"/>
    </row>
    <row r="680927" spans="9:9">
      <c r="I680927" s="6"/>
    </row>
    <row r="680928" spans="9:9">
      <c r="I680928" s="6"/>
    </row>
    <row r="680929" spans="9:9">
      <c r="I680929" s="6"/>
    </row>
    <row r="680930" spans="9:9">
      <c r="I680930" s="6"/>
    </row>
    <row r="680931" spans="9:9">
      <c r="I680931" s="6"/>
    </row>
    <row r="680932" spans="9:9">
      <c r="I680932" s="6"/>
    </row>
    <row r="680933" spans="9:9">
      <c r="I680933" s="6"/>
    </row>
    <row r="680934" spans="9:9">
      <c r="I680934" s="6"/>
    </row>
    <row r="680935" spans="9:9">
      <c r="I680935" s="6"/>
    </row>
    <row r="680936" spans="9:9">
      <c r="I680936" s="6"/>
    </row>
    <row r="680937" spans="9:9">
      <c r="I680937" s="6"/>
    </row>
    <row r="680938" spans="9:9">
      <c r="I680938" s="6"/>
    </row>
    <row r="680939" spans="9:9">
      <c r="I680939" s="6"/>
    </row>
    <row r="680940" spans="9:9">
      <c r="I680940" s="6"/>
    </row>
    <row r="680941" spans="9:9">
      <c r="I680941" s="6"/>
    </row>
    <row r="680942" spans="9:9">
      <c r="I680942" s="6"/>
    </row>
    <row r="680943" spans="9:9">
      <c r="I680943" s="6"/>
    </row>
    <row r="680944" spans="9:9">
      <c r="I680944" s="6"/>
    </row>
    <row r="680945" spans="9:9">
      <c r="I680945" s="6"/>
    </row>
    <row r="680946" spans="9:9">
      <c r="I680946" s="6"/>
    </row>
    <row r="680947" spans="9:9">
      <c r="I680947" s="6"/>
    </row>
    <row r="680948" spans="9:9">
      <c r="I680948" s="6"/>
    </row>
    <row r="680949" spans="9:9">
      <c r="I680949" s="6"/>
    </row>
    <row r="680950" spans="9:9">
      <c r="I680950" s="6"/>
    </row>
    <row r="680951" spans="9:9">
      <c r="I680951" s="6"/>
    </row>
    <row r="680952" spans="9:9">
      <c r="I680952" s="6"/>
    </row>
    <row r="680953" spans="9:9">
      <c r="I680953" s="6"/>
    </row>
    <row r="680954" spans="9:9">
      <c r="I680954" s="6"/>
    </row>
    <row r="680955" spans="9:9">
      <c r="I680955" s="6"/>
    </row>
    <row r="680956" spans="9:9">
      <c r="I680956" s="6"/>
    </row>
    <row r="680957" spans="9:9">
      <c r="I680957" s="6"/>
    </row>
    <row r="680958" spans="9:9">
      <c r="I680958" s="6"/>
    </row>
    <row r="680959" spans="9:9">
      <c r="I680959" s="6"/>
    </row>
    <row r="680960" spans="9:9">
      <c r="I680960" s="6"/>
    </row>
    <row r="680961" spans="9:9">
      <c r="I680961" s="6"/>
    </row>
    <row r="680962" spans="9:9">
      <c r="I680962" s="6"/>
    </row>
    <row r="680963" spans="9:9">
      <c r="I680963" s="6"/>
    </row>
    <row r="680964" spans="9:9">
      <c r="I680964" s="6"/>
    </row>
    <row r="680965" spans="9:9">
      <c r="I680965" s="6"/>
    </row>
    <row r="680966" spans="9:9">
      <c r="I680966" s="6"/>
    </row>
    <row r="680967" spans="9:9">
      <c r="I680967" s="6"/>
    </row>
    <row r="680968" spans="9:9">
      <c r="I680968" s="6"/>
    </row>
    <row r="680969" spans="9:9">
      <c r="I680969" s="6"/>
    </row>
    <row r="680970" spans="9:9">
      <c r="I680970" s="6"/>
    </row>
    <row r="680971" spans="9:9">
      <c r="I680971" s="6"/>
    </row>
    <row r="680972" spans="9:9">
      <c r="I680972" s="6"/>
    </row>
    <row r="680973" spans="9:9">
      <c r="I680973" s="6"/>
    </row>
    <row r="680974" spans="9:9">
      <c r="I680974" s="6"/>
    </row>
    <row r="680975" spans="9:9">
      <c r="I680975" s="6"/>
    </row>
    <row r="680976" spans="9:9">
      <c r="I680976" s="6"/>
    </row>
    <row r="680977" spans="9:9">
      <c r="I680977" s="6"/>
    </row>
    <row r="680978" spans="9:9">
      <c r="I680978" s="6"/>
    </row>
    <row r="680979" spans="9:9">
      <c r="I680979" s="6"/>
    </row>
    <row r="680980" spans="9:9">
      <c r="I680980" s="6"/>
    </row>
    <row r="680981" spans="9:9">
      <c r="I680981" s="6"/>
    </row>
    <row r="680982" spans="9:9">
      <c r="I680982" s="6"/>
    </row>
    <row r="680983" spans="9:9">
      <c r="I680983" s="6"/>
    </row>
    <row r="680984" spans="9:9">
      <c r="I680984" s="6"/>
    </row>
    <row r="680985" spans="9:9">
      <c r="I680985" s="6"/>
    </row>
    <row r="680986" spans="9:9">
      <c r="I680986" s="6"/>
    </row>
    <row r="680987" spans="9:9">
      <c r="I680987" s="6"/>
    </row>
    <row r="680988" spans="9:9">
      <c r="I680988" s="6"/>
    </row>
    <row r="680989" spans="9:9">
      <c r="I680989" s="6"/>
    </row>
    <row r="680990" spans="9:9">
      <c r="I680990" s="6"/>
    </row>
    <row r="680991" spans="9:9">
      <c r="I680991" s="6"/>
    </row>
    <row r="680992" spans="9:9">
      <c r="I680992" s="6"/>
    </row>
    <row r="680993" spans="9:9">
      <c r="I680993" s="6"/>
    </row>
    <row r="680994" spans="9:9">
      <c r="I680994" s="6"/>
    </row>
    <row r="680995" spans="9:9">
      <c r="I680995" s="6"/>
    </row>
    <row r="680996" spans="9:9">
      <c r="I680996" s="6"/>
    </row>
    <row r="680997" spans="9:9">
      <c r="I680997" s="6"/>
    </row>
    <row r="680998" spans="9:9">
      <c r="I680998" s="6"/>
    </row>
    <row r="680999" spans="9:9">
      <c r="I680999" s="6"/>
    </row>
    <row r="681000" spans="9:9">
      <c r="I681000" s="6"/>
    </row>
    <row r="681001" spans="9:9">
      <c r="I681001" s="6"/>
    </row>
    <row r="681002" spans="9:9">
      <c r="I681002" s="6"/>
    </row>
    <row r="681003" spans="9:9">
      <c r="I681003" s="6"/>
    </row>
    <row r="681004" spans="9:9">
      <c r="I681004" s="6"/>
    </row>
    <row r="681005" spans="9:9">
      <c r="I681005" s="6"/>
    </row>
    <row r="681006" spans="9:9">
      <c r="I681006" s="6"/>
    </row>
    <row r="681007" spans="9:9">
      <c r="I681007" s="6"/>
    </row>
    <row r="681008" spans="9:9">
      <c r="I681008" s="6"/>
    </row>
    <row r="681009" spans="9:9">
      <c r="I681009" s="6"/>
    </row>
    <row r="681010" spans="9:9">
      <c r="I681010" s="6"/>
    </row>
    <row r="681011" spans="9:9">
      <c r="I681011" s="6"/>
    </row>
    <row r="681012" spans="9:9">
      <c r="I681012" s="6"/>
    </row>
    <row r="681013" spans="9:9">
      <c r="I681013" s="6"/>
    </row>
    <row r="681014" spans="9:9">
      <c r="I681014" s="6"/>
    </row>
    <row r="681015" spans="9:9">
      <c r="I681015" s="6"/>
    </row>
    <row r="681016" spans="9:9">
      <c r="I681016" s="6"/>
    </row>
    <row r="681017" spans="9:9">
      <c r="I681017" s="6"/>
    </row>
    <row r="681018" spans="9:9">
      <c r="I681018" s="6"/>
    </row>
    <row r="681019" spans="9:9">
      <c r="I681019" s="6"/>
    </row>
    <row r="681020" spans="9:9">
      <c r="I681020" s="6"/>
    </row>
    <row r="681021" spans="9:9">
      <c r="I681021" s="6"/>
    </row>
    <row r="681022" spans="9:9">
      <c r="I681022" s="6"/>
    </row>
    <row r="681023" spans="9:9">
      <c r="I681023" s="6"/>
    </row>
    <row r="681024" spans="9:9">
      <c r="I681024" s="6"/>
    </row>
    <row r="681025" spans="9:9">
      <c r="I681025" s="6"/>
    </row>
    <row r="681026" spans="9:9">
      <c r="I681026" s="6"/>
    </row>
    <row r="681027" spans="9:9">
      <c r="I681027" s="6"/>
    </row>
    <row r="681028" spans="9:9">
      <c r="I681028" s="6"/>
    </row>
    <row r="681029" spans="9:9">
      <c r="I681029" s="6"/>
    </row>
    <row r="681030" spans="9:9">
      <c r="I681030" s="6"/>
    </row>
    <row r="681031" spans="9:9">
      <c r="I681031" s="6"/>
    </row>
    <row r="681032" spans="9:9">
      <c r="I681032" s="6"/>
    </row>
    <row r="681033" spans="9:9">
      <c r="I681033" s="6"/>
    </row>
    <row r="681034" spans="9:9">
      <c r="I681034" s="6"/>
    </row>
    <row r="681035" spans="9:9">
      <c r="I681035" s="6"/>
    </row>
    <row r="681036" spans="9:9">
      <c r="I681036" s="6"/>
    </row>
    <row r="681037" spans="9:9">
      <c r="I681037" s="6"/>
    </row>
    <row r="681038" spans="9:9">
      <c r="I681038" s="6"/>
    </row>
    <row r="681039" spans="9:9">
      <c r="I681039" s="6"/>
    </row>
    <row r="681040" spans="9:9">
      <c r="I681040" s="6"/>
    </row>
    <row r="681041" spans="9:9">
      <c r="I681041" s="6"/>
    </row>
    <row r="681042" spans="9:9">
      <c r="I681042" s="6"/>
    </row>
    <row r="681043" spans="9:9">
      <c r="I681043" s="6"/>
    </row>
    <row r="681044" spans="9:9">
      <c r="I681044" s="6"/>
    </row>
    <row r="681045" spans="9:9">
      <c r="I681045" s="6"/>
    </row>
    <row r="681046" spans="9:9">
      <c r="I681046" s="6"/>
    </row>
    <row r="681047" spans="9:9">
      <c r="I681047" s="6"/>
    </row>
    <row r="681048" spans="9:9">
      <c r="I681048" s="6"/>
    </row>
    <row r="681049" spans="9:9">
      <c r="I681049" s="6"/>
    </row>
    <row r="681050" spans="9:9">
      <c r="I681050" s="6"/>
    </row>
    <row r="681051" spans="9:9">
      <c r="I681051" s="6"/>
    </row>
    <row r="681052" spans="9:9">
      <c r="I681052" s="6"/>
    </row>
    <row r="681053" spans="9:9">
      <c r="I681053" s="6"/>
    </row>
    <row r="681054" spans="9:9">
      <c r="I681054" s="6"/>
    </row>
    <row r="681055" spans="9:9">
      <c r="I681055" s="6"/>
    </row>
    <row r="681056" spans="9:9">
      <c r="I681056" s="6"/>
    </row>
    <row r="681057" spans="9:9">
      <c r="I681057" s="6"/>
    </row>
    <row r="681058" spans="9:9">
      <c r="I681058" s="6"/>
    </row>
    <row r="681059" spans="9:9">
      <c r="I681059" s="6"/>
    </row>
    <row r="681060" spans="9:9">
      <c r="I681060" s="6"/>
    </row>
    <row r="681061" spans="9:9">
      <c r="I681061" s="6"/>
    </row>
    <row r="681062" spans="9:9">
      <c r="I681062" s="6"/>
    </row>
    <row r="681063" spans="9:9">
      <c r="I681063" s="6"/>
    </row>
    <row r="681064" spans="9:9">
      <c r="I681064" s="6"/>
    </row>
    <row r="681065" spans="9:9">
      <c r="I681065" s="6"/>
    </row>
    <row r="681066" spans="9:9">
      <c r="I681066" s="6"/>
    </row>
    <row r="681067" spans="9:9">
      <c r="I681067" s="6"/>
    </row>
    <row r="681068" spans="9:9">
      <c r="I681068" s="6"/>
    </row>
    <row r="681069" spans="9:9">
      <c r="I681069" s="6"/>
    </row>
    <row r="681070" spans="9:9">
      <c r="I681070" s="6"/>
    </row>
    <row r="681071" spans="9:9">
      <c r="I681071" s="6"/>
    </row>
    <row r="681072" spans="9:9">
      <c r="I681072" s="6"/>
    </row>
    <row r="681073" spans="9:9">
      <c r="I681073" s="6"/>
    </row>
    <row r="681074" spans="9:9">
      <c r="I681074" s="6"/>
    </row>
    <row r="681075" spans="9:9">
      <c r="I681075" s="6"/>
    </row>
    <row r="681076" spans="9:9">
      <c r="I681076" s="6"/>
    </row>
    <row r="681077" spans="9:9">
      <c r="I681077" s="6"/>
    </row>
    <row r="681078" spans="9:9">
      <c r="I681078" s="6"/>
    </row>
    <row r="681079" spans="9:9">
      <c r="I681079" s="6"/>
    </row>
    <row r="681080" spans="9:9">
      <c r="I681080" s="6"/>
    </row>
    <row r="681081" spans="9:9">
      <c r="I681081" s="6"/>
    </row>
    <row r="681082" spans="9:9">
      <c r="I681082" s="6"/>
    </row>
    <row r="681083" spans="9:9">
      <c r="I681083" s="6"/>
    </row>
    <row r="681084" spans="9:9">
      <c r="I681084" s="6"/>
    </row>
    <row r="681085" spans="9:9">
      <c r="I681085" s="6"/>
    </row>
    <row r="681086" spans="9:9">
      <c r="I681086" s="6"/>
    </row>
    <row r="681087" spans="9:9">
      <c r="I681087" s="6"/>
    </row>
    <row r="681088" spans="9:9">
      <c r="I681088" s="6"/>
    </row>
    <row r="681089" spans="9:9">
      <c r="I681089" s="6"/>
    </row>
    <row r="681090" spans="9:9">
      <c r="I681090" s="6"/>
    </row>
    <row r="681091" spans="9:9">
      <c r="I681091" s="6"/>
    </row>
    <row r="681092" spans="9:9">
      <c r="I681092" s="6"/>
    </row>
    <row r="681093" spans="9:9">
      <c r="I681093" s="6"/>
    </row>
    <row r="681094" spans="9:9">
      <c r="I681094" s="6"/>
    </row>
    <row r="681095" spans="9:9">
      <c r="I681095" s="6"/>
    </row>
    <row r="681096" spans="9:9">
      <c r="I681096" s="6"/>
    </row>
    <row r="681097" spans="9:9">
      <c r="I681097" s="6"/>
    </row>
    <row r="681098" spans="9:9">
      <c r="I681098" s="6"/>
    </row>
    <row r="681099" spans="9:9">
      <c r="I681099" s="6"/>
    </row>
    <row r="681100" spans="9:9">
      <c r="I681100" s="6"/>
    </row>
    <row r="681101" spans="9:9">
      <c r="I681101" s="6"/>
    </row>
    <row r="681102" spans="9:9">
      <c r="I681102" s="6"/>
    </row>
    <row r="681103" spans="9:9">
      <c r="I681103" s="6"/>
    </row>
    <row r="681104" spans="9:9">
      <c r="I681104" s="6"/>
    </row>
    <row r="681105" spans="9:9">
      <c r="I681105" s="6"/>
    </row>
    <row r="681106" spans="9:9">
      <c r="I681106" s="6"/>
    </row>
    <row r="681107" spans="9:9">
      <c r="I681107" s="6"/>
    </row>
    <row r="681108" spans="9:9">
      <c r="I681108" s="6"/>
    </row>
    <row r="681109" spans="9:9">
      <c r="I681109" s="6"/>
    </row>
    <row r="681110" spans="9:9">
      <c r="I681110" s="6"/>
    </row>
    <row r="681111" spans="9:9">
      <c r="I681111" s="6"/>
    </row>
    <row r="681112" spans="9:9">
      <c r="I681112" s="6"/>
    </row>
    <row r="681113" spans="9:9">
      <c r="I681113" s="6"/>
    </row>
    <row r="681114" spans="9:9">
      <c r="I681114" s="6"/>
    </row>
    <row r="681115" spans="9:9">
      <c r="I681115" s="6"/>
    </row>
    <row r="681116" spans="9:9">
      <c r="I681116" s="6"/>
    </row>
    <row r="681117" spans="9:9">
      <c r="I681117" s="6"/>
    </row>
    <row r="681118" spans="9:9">
      <c r="I681118" s="6"/>
    </row>
    <row r="681119" spans="9:9">
      <c r="I681119" s="6"/>
    </row>
    <row r="681120" spans="9:9">
      <c r="I681120" s="6"/>
    </row>
    <row r="681121" spans="9:9">
      <c r="I681121" s="6"/>
    </row>
    <row r="681122" spans="9:9">
      <c r="I681122" s="6"/>
    </row>
    <row r="681123" spans="9:9">
      <c r="I681123" s="6"/>
    </row>
    <row r="681124" spans="9:9">
      <c r="I681124" s="6"/>
    </row>
    <row r="681125" spans="9:9">
      <c r="I681125" s="6"/>
    </row>
    <row r="681126" spans="9:9">
      <c r="I681126" s="6"/>
    </row>
    <row r="681127" spans="9:9">
      <c r="I681127" s="6"/>
    </row>
    <row r="681128" spans="9:9">
      <c r="I681128" s="6"/>
    </row>
    <row r="681129" spans="9:9">
      <c r="I681129" s="6"/>
    </row>
    <row r="681130" spans="9:9">
      <c r="I681130" s="6"/>
    </row>
    <row r="681131" spans="9:9">
      <c r="I681131" s="6"/>
    </row>
    <row r="681132" spans="9:9">
      <c r="I681132" s="6"/>
    </row>
    <row r="681133" spans="9:9">
      <c r="I681133" s="6"/>
    </row>
    <row r="681134" spans="9:9">
      <c r="I681134" s="6"/>
    </row>
    <row r="681135" spans="9:9">
      <c r="I681135" s="6"/>
    </row>
    <row r="681136" spans="9:9">
      <c r="I681136" s="6"/>
    </row>
    <row r="681137" spans="9:9">
      <c r="I681137" s="6"/>
    </row>
    <row r="681138" spans="9:9">
      <c r="I681138" s="6"/>
    </row>
    <row r="681139" spans="9:9">
      <c r="I681139" s="6"/>
    </row>
    <row r="681140" spans="9:9">
      <c r="I681140" s="6"/>
    </row>
    <row r="681141" spans="9:9">
      <c r="I681141" s="6"/>
    </row>
    <row r="681142" spans="9:9">
      <c r="I681142" s="6"/>
    </row>
    <row r="681143" spans="9:9">
      <c r="I681143" s="6"/>
    </row>
    <row r="681144" spans="9:9">
      <c r="I681144" s="6"/>
    </row>
    <row r="681145" spans="9:9">
      <c r="I681145" s="6"/>
    </row>
    <row r="681146" spans="9:9">
      <c r="I681146" s="6"/>
    </row>
    <row r="681147" spans="9:9">
      <c r="I681147" s="6"/>
    </row>
    <row r="681148" spans="9:9">
      <c r="I681148" s="6"/>
    </row>
    <row r="681149" spans="9:9">
      <c r="I681149" s="6"/>
    </row>
    <row r="681150" spans="9:9">
      <c r="I681150" s="6"/>
    </row>
    <row r="681151" spans="9:9">
      <c r="I681151" s="6"/>
    </row>
    <row r="681152" spans="9:9">
      <c r="I681152" s="6"/>
    </row>
    <row r="681153" spans="9:9">
      <c r="I681153" s="6"/>
    </row>
    <row r="681154" spans="9:9">
      <c r="I681154" s="6"/>
    </row>
    <row r="681155" spans="9:9">
      <c r="I681155" s="6"/>
    </row>
    <row r="681156" spans="9:9">
      <c r="I681156" s="6"/>
    </row>
    <row r="681157" spans="9:9">
      <c r="I681157" s="6"/>
    </row>
    <row r="681158" spans="9:9">
      <c r="I681158" s="6"/>
    </row>
    <row r="681159" spans="9:9">
      <c r="I681159" s="6"/>
    </row>
    <row r="681160" spans="9:9">
      <c r="I681160" s="6"/>
    </row>
    <row r="681161" spans="9:9">
      <c r="I681161" s="6"/>
    </row>
    <row r="681162" spans="9:9">
      <c r="I681162" s="6"/>
    </row>
    <row r="681163" spans="9:9">
      <c r="I681163" s="6"/>
    </row>
    <row r="681164" spans="9:9">
      <c r="I681164" s="6"/>
    </row>
    <row r="681165" spans="9:9">
      <c r="I681165" s="6"/>
    </row>
    <row r="681166" spans="9:9">
      <c r="I681166" s="6"/>
    </row>
    <row r="681167" spans="9:9">
      <c r="I681167" s="6"/>
    </row>
    <row r="681168" spans="9:9">
      <c r="I681168" s="6"/>
    </row>
    <row r="681169" spans="9:9">
      <c r="I681169" s="6"/>
    </row>
    <row r="681170" spans="9:9">
      <c r="I681170" s="6"/>
    </row>
    <row r="681171" spans="9:9">
      <c r="I681171" s="6"/>
    </row>
    <row r="681172" spans="9:9">
      <c r="I681172" s="6"/>
    </row>
    <row r="681173" spans="9:9">
      <c r="I681173" s="6"/>
    </row>
    <row r="681174" spans="9:9">
      <c r="I681174" s="6"/>
    </row>
    <row r="681175" spans="9:9">
      <c r="I681175" s="6"/>
    </row>
    <row r="681176" spans="9:9">
      <c r="I681176" s="6"/>
    </row>
    <row r="681177" spans="9:9">
      <c r="I681177" s="6"/>
    </row>
    <row r="681178" spans="9:9">
      <c r="I681178" s="6"/>
    </row>
    <row r="681179" spans="9:9">
      <c r="I681179" s="6"/>
    </row>
    <row r="681180" spans="9:9">
      <c r="I681180" s="6"/>
    </row>
    <row r="681181" spans="9:9">
      <c r="I681181" s="6"/>
    </row>
    <row r="681182" spans="9:9">
      <c r="I681182" s="6"/>
    </row>
    <row r="681183" spans="9:9">
      <c r="I681183" s="6"/>
    </row>
    <row r="681184" spans="9:9">
      <c r="I681184" s="6"/>
    </row>
    <row r="681185" spans="9:9">
      <c r="I681185" s="6"/>
    </row>
    <row r="681186" spans="9:9">
      <c r="I681186" s="6"/>
    </row>
    <row r="681187" spans="9:9">
      <c r="I681187" s="6"/>
    </row>
    <row r="681188" spans="9:9">
      <c r="I681188" s="6"/>
    </row>
    <row r="681189" spans="9:9">
      <c r="I681189" s="6"/>
    </row>
    <row r="681190" spans="9:9">
      <c r="I681190" s="6"/>
    </row>
    <row r="681191" spans="9:9">
      <c r="I681191" s="6"/>
    </row>
    <row r="681192" spans="9:9">
      <c r="I681192" s="6"/>
    </row>
    <row r="681193" spans="9:9">
      <c r="I681193" s="6"/>
    </row>
    <row r="681194" spans="9:9">
      <c r="I681194" s="6"/>
    </row>
    <row r="681195" spans="9:9">
      <c r="I681195" s="6"/>
    </row>
    <row r="681196" spans="9:9">
      <c r="I681196" s="6"/>
    </row>
    <row r="681197" spans="9:9">
      <c r="I681197" s="6"/>
    </row>
    <row r="681198" spans="9:9">
      <c r="I681198" s="6"/>
    </row>
    <row r="681199" spans="9:9">
      <c r="I681199" s="6"/>
    </row>
    <row r="681200" spans="9:9">
      <c r="I681200" s="6"/>
    </row>
    <row r="681201" spans="9:9">
      <c r="I681201" s="6"/>
    </row>
    <row r="681202" spans="9:9">
      <c r="I681202" s="6"/>
    </row>
    <row r="681203" spans="9:9">
      <c r="I681203" s="6"/>
    </row>
    <row r="681204" spans="9:9">
      <c r="I681204" s="6"/>
    </row>
    <row r="681205" spans="9:9">
      <c r="I681205" s="6"/>
    </row>
    <row r="681206" spans="9:9">
      <c r="I681206" s="6"/>
    </row>
    <row r="681207" spans="9:9">
      <c r="I681207" s="6"/>
    </row>
    <row r="681208" spans="9:9">
      <c r="I681208" s="6"/>
    </row>
    <row r="681209" spans="9:9">
      <c r="I681209" s="6"/>
    </row>
    <row r="681210" spans="9:9">
      <c r="I681210" s="6"/>
    </row>
    <row r="681211" spans="9:9">
      <c r="I681211" s="6"/>
    </row>
    <row r="681212" spans="9:9">
      <c r="I681212" s="6"/>
    </row>
    <row r="681213" spans="9:9">
      <c r="I681213" s="6"/>
    </row>
    <row r="681214" spans="9:9">
      <c r="I681214" s="6"/>
    </row>
    <row r="681215" spans="9:9">
      <c r="I681215" s="6"/>
    </row>
    <row r="681216" spans="9:9">
      <c r="I681216" s="6"/>
    </row>
    <row r="681217" spans="9:9">
      <c r="I681217" s="6"/>
    </row>
    <row r="681218" spans="9:9">
      <c r="I681218" s="6"/>
    </row>
    <row r="681219" spans="9:9">
      <c r="I681219" s="6"/>
    </row>
    <row r="681220" spans="9:9">
      <c r="I681220" s="6"/>
    </row>
    <row r="681221" spans="9:9">
      <c r="I681221" s="6"/>
    </row>
    <row r="681222" spans="9:9">
      <c r="I681222" s="6"/>
    </row>
    <row r="681223" spans="9:9">
      <c r="I681223" s="6"/>
    </row>
    <row r="681224" spans="9:9">
      <c r="I681224" s="6"/>
    </row>
    <row r="681225" spans="9:9">
      <c r="I681225" s="6"/>
    </row>
    <row r="681226" spans="9:9">
      <c r="I681226" s="6"/>
    </row>
    <row r="681227" spans="9:9">
      <c r="I681227" s="6"/>
    </row>
    <row r="681228" spans="9:9">
      <c r="I681228" s="6"/>
    </row>
    <row r="681229" spans="9:9">
      <c r="I681229" s="6"/>
    </row>
    <row r="681230" spans="9:9">
      <c r="I681230" s="6"/>
    </row>
    <row r="681231" spans="9:9">
      <c r="I681231" s="6"/>
    </row>
    <row r="681232" spans="9:9">
      <c r="I681232" s="6"/>
    </row>
    <row r="681233" spans="9:9">
      <c r="I681233" s="6"/>
    </row>
    <row r="681234" spans="9:9">
      <c r="I681234" s="6"/>
    </row>
    <row r="681235" spans="9:9">
      <c r="I681235" s="6"/>
    </row>
    <row r="681236" spans="9:9">
      <c r="I681236" s="6"/>
    </row>
    <row r="681237" spans="9:9">
      <c r="I681237" s="6"/>
    </row>
    <row r="681238" spans="9:9">
      <c r="I681238" s="6"/>
    </row>
    <row r="681239" spans="9:9">
      <c r="I681239" s="6"/>
    </row>
    <row r="681240" spans="9:9">
      <c r="I681240" s="6"/>
    </row>
    <row r="681241" spans="9:9">
      <c r="I681241" s="6"/>
    </row>
    <row r="681242" spans="9:9">
      <c r="I681242" s="6"/>
    </row>
    <row r="681243" spans="9:9">
      <c r="I681243" s="6"/>
    </row>
    <row r="681244" spans="9:9">
      <c r="I681244" s="6"/>
    </row>
    <row r="681245" spans="9:9">
      <c r="I681245" s="6"/>
    </row>
    <row r="681246" spans="9:9">
      <c r="I681246" s="6"/>
    </row>
    <row r="681247" spans="9:9">
      <c r="I681247" s="6"/>
    </row>
    <row r="681248" spans="9:9">
      <c r="I681248" s="6"/>
    </row>
    <row r="681249" spans="9:9">
      <c r="I681249" s="6"/>
    </row>
    <row r="681250" spans="9:9">
      <c r="I681250" s="6"/>
    </row>
    <row r="681251" spans="9:9">
      <c r="I681251" s="6"/>
    </row>
    <row r="681252" spans="9:9">
      <c r="I681252" s="6"/>
    </row>
    <row r="681253" spans="9:9">
      <c r="I681253" s="6"/>
    </row>
    <row r="681254" spans="9:9">
      <c r="I681254" s="6"/>
    </row>
    <row r="681255" spans="9:9">
      <c r="I681255" s="6"/>
    </row>
    <row r="681256" spans="9:9">
      <c r="I681256" s="6"/>
    </row>
    <row r="681257" spans="9:9">
      <c r="I681257" s="6"/>
    </row>
    <row r="681258" spans="9:9">
      <c r="I681258" s="6"/>
    </row>
    <row r="681259" spans="9:9">
      <c r="I681259" s="6"/>
    </row>
    <row r="681260" spans="9:9">
      <c r="I681260" s="6"/>
    </row>
    <row r="681261" spans="9:9">
      <c r="I681261" s="6"/>
    </row>
    <row r="681262" spans="9:9">
      <c r="I681262" s="6"/>
    </row>
    <row r="681263" spans="9:9">
      <c r="I681263" s="6"/>
    </row>
    <row r="681264" spans="9:9">
      <c r="I681264" s="6"/>
    </row>
    <row r="681265" spans="9:9">
      <c r="I681265" s="6"/>
    </row>
    <row r="681266" spans="9:9">
      <c r="I681266" s="6"/>
    </row>
    <row r="681267" spans="9:9">
      <c r="I681267" s="6"/>
    </row>
    <row r="681268" spans="9:9">
      <c r="I681268" s="6"/>
    </row>
    <row r="681269" spans="9:9">
      <c r="I681269" s="6"/>
    </row>
    <row r="681270" spans="9:9">
      <c r="I681270" s="6"/>
    </row>
    <row r="681271" spans="9:9">
      <c r="I681271" s="6"/>
    </row>
    <row r="681272" spans="9:9">
      <c r="I681272" s="6"/>
    </row>
    <row r="681273" spans="9:9">
      <c r="I681273" s="6"/>
    </row>
    <row r="681274" spans="9:9">
      <c r="I681274" s="6"/>
    </row>
    <row r="681275" spans="9:9">
      <c r="I681275" s="6"/>
    </row>
    <row r="681276" spans="9:9">
      <c r="I681276" s="6"/>
    </row>
    <row r="681277" spans="9:9">
      <c r="I681277" s="6"/>
    </row>
    <row r="681278" spans="9:9">
      <c r="I681278" s="6"/>
    </row>
    <row r="681279" spans="9:9">
      <c r="I681279" s="6"/>
    </row>
    <row r="681280" spans="9:9">
      <c r="I681280" s="6"/>
    </row>
    <row r="681281" spans="9:9">
      <c r="I681281" s="6"/>
    </row>
    <row r="681282" spans="9:9">
      <c r="I681282" s="6"/>
    </row>
    <row r="681283" spans="9:9">
      <c r="I681283" s="6"/>
    </row>
    <row r="681284" spans="9:9">
      <c r="I681284" s="6"/>
    </row>
    <row r="681285" spans="9:9">
      <c r="I681285" s="6"/>
    </row>
    <row r="681286" spans="9:9">
      <c r="I681286" s="6"/>
    </row>
    <row r="681287" spans="9:9">
      <c r="I681287" s="6"/>
    </row>
    <row r="681288" spans="9:9">
      <c r="I681288" s="6"/>
    </row>
    <row r="681289" spans="9:9">
      <c r="I681289" s="6"/>
    </row>
    <row r="681290" spans="9:9">
      <c r="I681290" s="6"/>
    </row>
    <row r="681291" spans="9:9">
      <c r="I681291" s="6"/>
    </row>
    <row r="681292" spans="9:9">
      <c r="I681292" s="6"/>
    </row>
    <row r="681293" spans="9:9">
      <c r="I681293" s="6"/>
    </row>
    <row r="681294" spans="9:9">
      <c r="I681294" s="6"/>
    </row>
    <row r="681295" spans="9:9">
      <c r="I681295" s="6"/>
    </row>
    <row r="681296" spans="9:9">
      <c r="I681296" s="6"/>
    </row>
    <row r="681297" spans="9:9">
      <c r="I681297" s="6"/>
    </row>
    <row r="681298" spans="9:9">
      <c r="I681298" s="6"/>
    </row>
    <row r="681299" spans="9:9">
      <c r="I681299" s="6"/>
    </row>
    <row r="681300" spans="9:9">
      <c r="I681300" s="6"/>
    </row>
    <row r="681301" spans="9:9">
      <c r="I681301" s="6"/>
    </row>
    <row r="681302" spans="9:9">
      <c r="I681302" s="6"/>
    </row>
    <row r="681303" spans="9:9">
      <c r="I681303" s="6"/>
    </row>
    <row r="681304" spans="9:9">
      <c r="I681304" s="6"/>
    </row>
    <row r="681305" spans="9:9">
      <c r="I681305" s="6"/>
    </row>
    <row r="681306" spans="9:9">
      <c r="I681306" s="6"/>
    </row>
    <row r="681307" spans="9:9">
      <c r="I681307" s="6"/>
    </row>
    <row r="681308" spans="9:9">
      <c r="I681308" s="6"/>
    </row>
    <row r="681309" spans="9:9">
      <c r="I681309" s="6"/>
    </row>
    <row r="681310" spans="9:9">
      <c r="I681310" s="6"/>
    </row>
    <row r="681311" spans="9:9">
      <c r="I681311" s="6"/>
    </row>
    <row r="681312" spans="9:9">
      <c r="I681312" s="6"/>
    </row>
    <row r="681313" spans="9:9">
      <c r="I681313" s="6"/>
    </row>
    <row r="681314" spans="9:9">
      <c r="I681314" s="6"/>
    </row>
    <row r="681315" spans="9:9">
      <c r="I681315" s="6"/>
    </row>
    <row r="681316" spans="9:9">
      <c r="I681316" s="6"/>
    </row>
    <row r="681317" spans="9:9">
      <c r="I681317" s="6"/>
    </row>
    <row r="681318" spans="9:9">
      <c r="I681318" s="6"/>
    </row>
    <row r="681319" spans="9:9">
      <c r="I681319" s="6"/>
    </row>
    <row r="681320" spans="9:9">
      <c r="I681320" s="6"/>
    </row>
    <row r="681321" spans="9:9">
      <c r="I681321" s="6"/>
    </row>
    <row r="681322" spans="9:9">
      <c r="I681322" s="6"/>
    </row>
    <row r="681323" spans="9:9">
      <c r="I681323" s="6"/>
    </row>
    <row r="681324" spans="9:9">
      <c r="I681324" s="6"/>
    </row>
    <row r="681325" spans="9:9">
      <c r="I681325" s="6"/>
    </row>
    <row r="681326" spans="9:9">
      <c r="I681326" s="6"/>
    </row>
    <row r="681327" spans="9:9">
      <c r="I681327" s="6"/>
    </row>
    <row r="681328" spans="9:9">
      <c r="I681328" s="6"/>
    </row>
    <row r="681329" spans="9:9">
      <c r="I681329" s="6"/>
    </row>
    <row r="681330" spans="9:9">
      <c r="I681330" s="6"/>
    </row>
    <row r="681331" spans="9:9">
      <c r="I681331" s="6"/>
    </row>
    <row r="681332" spans="9:9">
      <c r="I681332" s="6"/>
    </row>
    <row r="681333" spans="9:9">
      <c r="I681333" s="6"/>
    </row>
    <row r="681334" spans="9:9">
      <c r="I681334" s="6"/>
    </row>
    <row r="681335" spans="9:9">
      <c r="I681335" s="6"/>
    </row>
    <row r="681336" spans="9:9">
      <c r="I681336" s="6"/>
    </row>
    <row r="681337" spans="9:9">
      <c r="I681337" s="6"/>
    </row>
    <row r="681338" spans="9:9">
      <c r="I681338" s="6"/>
    </row>
    <row r="681339" spans="9:9">
      <c r="I681339" s="6"/>
    </row>
    <row r="681340" spans="9:9">
      <c r="I681340" s="6"/>
    </row>
    <row r="681341" spans="9:9">
      <c r="I681341" s="6"/>
    </row>
    <row r="681342" spans="9:9">
      <c r="I681342" s="6"/>
    </row>
    <row r="681343" spans="9:9">
      <c r="I681343" s="6"/>
    </row>
    <row r="681344" spans="9:9">
      <c r="I681344" s="6"/>
    </row>
    <row r="681345" spans="9:9">
      <c r="I681345" s="6"/>
    </row>
    <row r="681346" spans="9:9">
      <c r="I681346" s="6"/>
    </row>
    <row r="681347" spans="9:9">
      <c r="I681347" s="6"/>
    </row>
    <row r="681348" spans="9:9">
      <c r="I681348" s="6"/>
    </row>
    <row r="681349" spans="9:9">
      <c r="I681349" s="6"/>
    </row>
    <row r="681350" spans="9:9">
      <c r="I681350" s="6"/>
    </row>
    <row r="681351" spans="9:9">
      <c r="I681351" s="6"/>
    </row>
    <row r="681352" spans="9:9">
      <c r="I681352" s="6"/>
    </row>
    <row r="681353" spans="9:9">
      <c r="I681353" s="6"/>
    </row>
    <row r="681354" spans="9:9">
      <c r="I681354" s="6"/>
    </row>
    <row r="681355" spans="9:9">
      <c r="I681355" s="6"/>
    </row>
    <row r="681356" spans="9:9">
      <c r="I681356" s="6"/>
    </row>
    <row r="681357" spans="9:9">
      <c r="I681357" s="6"/>
    </row>
    <row r="681358" spans="9:9">
      <c r="I681358" s="6"/>
    </row>
    <row r="681359" spans="9:9">
      <c r="I681359" s="6"/>
    </row>
    <row r="681360" spans="9:9">
      <c r="I681360" s="6"/>
    </row>
    <row r="681361" spans="9:9">
      <c r="I681361" s="6"/>
    </row>
    <row r="681362" spans="9:9">
      <c r="I681362" s="6"/>
    </row>
    <row r="681363" spans="9:9">
      <c r="I681363" s="6"/>
    </row>
    <row r="681364" spans="9:9">
      <c r="I681364" s="6"/>
    </row>
    <row r="681365" spans="9:9">
      <c r="I681365" s="6"/>
    </row>
    <row r="681366" spans="9:9">
      <c r="I681366" s="6"/>
    </row>
    <row r="681367" spans="9:9">
      <c r="I681367" s="6"/>
    </row>
    <row r="681368" spans="9:9">
      <c r="I681368" s="6"/>
    </row>
    <row r="681369" spans="9:9">
      <c r="I681369" s="6"/>
    </row>
    <row r="681370" spans="9:9">
      <c r="I681370" s="6"/>
    </row>
    <row r="681371" spans="9:9">
      <c r="I681371" s="6"/>
    </row>
    <row r="681372" spans="9:9">
      <c r="I681372" s="6"/>
    </row>
    <row r="681373" spans="9:9">
      <c r="I681373" s="6"/>
    </row>
    <row r="681374" spans="9:9">
      <c r="I681374" s="6"/>
    </row>
    <row r="681375" spans="9:9">
      <c r="I681375" s="6"/>
    </row>
    <row r="681376" spans="9:9">
      <c r="I681376" s="6"/>
    </row>
    <row r="681377" spans="9:9">
      <c r="I681377" s="6"/>
    </row>
    <row r="681378" spans="9:9">
      <c r="I681378" s="6"/>
    </row>
    <row r="681379" spans="9:9">
      <c r="I681379" s="6"/>
    </row>
    <row r="681380" spans="9:9">
      <c r="I681380" s="6"/>
    </row>
    <row r="681381" spans="9:9">
      <c r="I681381" s="6"/>
    </row>
    <row r="681382" spans="9:9">
      <c r="I681382" s="6"/>
    </row>
    <row r="681383" spans="9:9">
      <c r="I681383" s="6"/>
    </row>
    <row r="681384" spans="9:9">
      <c r="I681384" s="6"/>
    </row>
    <row r="681385" spans="9:9">
      <c r="I681385" s="6"/>
    </row>
    <row r="681386" spans="9:9">
      <c r="I681386" s="6"/>
    </row>
    <row r="681387" spans="9:9">
      <c r="I681387" s="6"/>
    </row>
    <row r="681388" spans="9:9">
      <c r="I681388" s="6"/>
    </row>
    <row r="681389" spans="9:9">
      <c r="I681389" s="6"/>
    </row>
    <row r="681390" spans="9:9">
      <c r="I681390" s="6"/>
    </row>
    <row r="681391" spans="9:9">
      <c r="I681391" s="6"/>
    </row>
    <row r="681392" spans="9:9">
      <c r="I681392" s="6"/>
    </row>
    <row r="681393" spans="9:9">
      <c r="I681393" s="6"/>
    </row>
    <row r="681394" spans="9:9">
      <c r="I681394" s="6"/>
    </row>
    <row r="681395" spans="9:9">
      <c r="I681395" s="6"/>
    </row>
    <row r="681396" spans="9:9">
      <c r="I681396" s="6"/>
    </row>
    <row r="681397" spans="9:9">
      <c r="I681397" s="6"/>
    </row>
    <row r="681398" spans="9:9">
      <c r="I681398" s="6"/>
    </row>
    <row r="681399" spans="9:9">
      <c r="I681399" s="6"/>
    </row>
    <row r="681400" spans="9:9">
      <c r="I681400" s="6"/>
    </row>
    <row r="681401" spans="9:9">
      <c r="I681401" s="6"/>
    </row>
    <row r="681402" spans="9:9">
      <c r="I681402" s="6"/>
    </row>
    <row r="681403" spans="9:9">
      <c r="I681403" s="6"/>
    </row>
    <row r="681404" spans="9:9">
      <c r="I681404" s="6"/>
    </row>
    <row r="681405" spans="9:9">
      <c r="I681405" s="6"/>
    </row>
    <row r="681406" spans="9:9">
      <c r="I681406" s="6"/>
    </row>
    <row r="681407" spans="9:9">
      <c r="I681407" s="6"/>
    </row>
    <row r="681408" spans="9:9">
      <c r="I681408" s="6"/>
    </row>
    <row r="681409" spans="9:9">
      <c r="I681409" s="6"/>
    </row>
    <row r="681410" spans="9:9">
      <c r="I681410" s="6"/>
    </row>
    <row r="681411" spans="9:9">
      <c r="I681411" s="6"/>
    </row>
    <row r="681412" spans="9:9">
      <c r="I681412" s="6"/>
    </row>
    <row r="681413" spans="9:9">
      <c r="I681413" s="6"/>
    </row>
    <row r="681414" spans="9:9">
      <c r="I681414" s="6"/>
    </row>
    <row r="681415" spans="9:9">
      <c r="I681415" s="6"/>
    </row>
    <row r="681416" spans="9:9">
      <c r="I681416" s="6"/>
    </row>
    <row r="681417" spans="9:9">
      <c r="I681417" s="6"/>
    </row>
    <row r="681418" spans="9:9">
      <c r="I681418" s="6"/>
    </row>
    <row r="681419" spans="9:9">
      <c r="I681419" s="6"/>
    </row>
    <row r="681420" spans="9:9">
      <c r="I681420" s="6"/>
    </row>
    <row r="681421" spans="9:9">
      <c r="I681421" s="6"/>
    </row>
    <row r="681422" spans="9:9">
      <c r="I681422" s="6"/>
    </row>
    <row r="681423" spans="9:9">
      <c r="I681423" s="6"/>
    </row>
    <row r="681424" spans="9:9">
      <c r="I681424" s="6"/>
    </row>
    <row r="681425" spans="9:9">
      <c r="I681425" s="6"/>
    </row>
    <row r="681426" spans="9:9">
      <c r="I681426" s="6"/>
    </row>
    <row r="681427" spans="9:9">
      <c r="I681427" s="6"/>
    </row>
    <row r="681428" spans="9:9">
      <c r="I681428" s="6"/>
    </row>
    <row r="681429" spans="9:9">
      <c r="I681429" s="6"/>
    </row>
    <row r="681430" spans="9:9">
      <c r="I681430" s="6"/>
    </row>
    <row r="681431" spans="9:9">
      <c r="I681431" s="6"/>
    </row>
    <row r="681432" spans="9:9">
      <c r="I681432" s="6"/>
    </row>
    <row r="681433" spans="9:9">
      <c r="I681433" s="6"/>
    </row>
    <row r="681434" spans="9:9">
      <c r="I681434" s="6"/>
    </row>
    <row r="681435" spans="9:9">
      <c r="I681435" s="6"/>
    </row>
    <row r="681436" spans="9:9">
      <c r="I681436" s="6"/>
    </row>
    <row r="681437" spans="9:9">
      <c r="I681437" s="6"/>
    </row>
    <row r="681438" spans="9:9">
      <c r="I681438" s="6"/>
    </row>
    <row r="681439" spans="9:9">
      <c r="I681439" s="6"/>
    </row>
    <row r="681440" spans="9:9">
      <c r="I681440" s="6"/>
    </row>
    <row r="681441" spans="9:9">
      <c r="I681441" s="6"/>
    </row>
    <row r="681442" spans="9:9">
      <c r="I681442" s="6"/>
    </row>
    <row r="681443" spans="9:9">
      <c r="I681443" s="6"/>
    </row>
    <row r="681444" spans="9:9">
      <c r="I681444" s="6"/>
    </row>
    <row r="681445" spans="9:9">
      <c r="I681445" s="6"/>
    </row>
    <row r="681446" spans="9:9">
      <c r="I681446" s="6"/>
    </row>
    <row r="681447" spans="9:9">
      <c r="I681447" s="6"/>
    </row>
    <row r="681448" spans="9:9">
      <c r="I681448" s="6"/>
    </row>
    <row r="681449" spans="9:9">
      <c r="I681449" s="6"/>
    </row>
    <row r="681450" spans="9:9">
      <c r="I681450" s="6"/>
    </row>
    <row r="681451" spans="9:9">
      <c r="I681451" s="6"/>
    </row>
    <row r="681452" spans="9:9">
      <c r="I681452" s="6"/>
    </row>
    <row r="681453" spans="9:9">
      <c r="I681453" s="6"/>
    </row>
    <row r="681454" spans="9:9">
      <c r="I681454" s="6"/>
    </row>
    <row r="681455" spans="9:9">
      <c r="I681455" s="6"/>
    </row>
    <row r="681456" spans="9:9">
      <c r="I681456" s="6"/>
    </row>
    <row r="681457" spans="9:9">
      <c r="I681457" s="6"/>
    </row>
    <row r="681458" spans="9:9">
      <c r="I681458" s="6"/>
    </row>
    <row r="681459" spans="9:9">
      <c r="I681459" s="6"/>
    </row>
    <row r="681460" spans="9:9">
      <c r="I681460" s="6"/>
    </row>
    <row r="681461" spans="9:9">
      <c r="I681461" s="6"/>
    </row>
    <row r="681462" spans="9:9">
      <c r="I681462" s="6"/>
    </row>
    <row r="681463" spans="9:9">
      <c r="I681463" s="6"/>
    </row>
    <row r="681464" spans="9:9">
      <c r="I681464" s="6"/>
    </row>
    <row r="681465" spans="9:9">
      <c r="I681465" s="6"/>
    </row>
    <row r="681466" spans="9:9">
      <c r="I681466" s="6"/>
    </row>
    <row r="681467" spans="9:9">
      <c r="I681467" s="6"/>
    </row>
    <row r="681468" spans="9:9">
      <c r="I681468" s="6"/>
    </row>
    <row r="681469" spans="9:9">
      <c r="I681469" s="6"/>
    </row>
    <row r="681470" spans="9:9">
      <c r="I681470" s="6"/>
    </row>
    <row r="681471" spans="9:9">
      <c r="I681471" s="6"/>
    </row>
    <row r="681472" spans="9:9">
      <c r="I681472" s="6"/>
    </row>
    <row r="681473" spans="9:9">
      <c r="I681473" s="6"/>
    </row>
    <row r="681474" spans="9:9">
      <c r="I681474" s="6"/>
    </row>
    <row r="681475" spans="9:9">
      <c r="I681475" s="6"/>
    </row>
    <row r="681476" spans="9:9">
      <c r="I681476" s="6"/>
    </row>
    <row r="681477" spans="9:9">
      <c r="I681477" s="6"/>
    </row>
    <row r="681478" spans="9:9">
      <c r="I681478" s="6"/>
    </row>
    <row r="681479" spans="9:9">
      <c r="I681479" s="6"/>
    </row>
    <row r="681480" spans="9:9">
      <c r="I681480" s="6"/>
    </row>
    <row r="681481" spans="9:9">
      <c r="I681481" s="6"/>
    </row>
    <row r="681482" spans="9:9">
      <c r="I681482" s="6"/>
    </row>
    <row r="681483" spans="9:9">
      <c r="I681483" s="6"/>
    </row>
    <row r="681484" spans="9:9">
      <c r="I681484" s="6"/>
    </row>
    <row r="681485" spans="9:9">
      <c r="I681485" s="6"/>
    </row>
    <row r="681486" spans="9:9">
      <c r="I681486" s="6"/>
    </row>
    <row r="681487" spans="9:9">
      <c r="I681487" s="6"/>
    </row>
    <row r="681488" spans="9:9">
      <c r="I681488" s="6"/>
    </row>
    <row r="681489" spans="9:9">
      <c r="I681489" s="6"/>
    </row>
    <row r="681490" spans="9:9">
      <c r="I681490" s="6"/>
    </row>
    <row r="681491" spans="9:9">
      <c r="I681491" s="6"/>
    </row>
    <row r="681492" spans="9:9">
      <c r="I681492" s="6"/>
    </row>
    <row r="681493" spans="9:9">
      <c r="I681493" s="6"/>
    </row>
    <row r="681494" spans="9:9">
      <c r="I681494" s="6"/>
    </row>
    <row r="681495" spans="9:9">
      <c r="I681495" s="6"/>
    </row>
    <row r="681496" spans="9:9">
      <c r="I681496" s="6"/>
    </row>
    <row r="681497" spans="9:9">
      <c r="I681497" s="6"/>
    </row>
    <row r="681498" spans="9:9">
      <c r="I681498" s="6"/>
    </row>
    <row r="681499" spans="9:9">
      <c r="I681499" s="6"/>
    </row>
    <row r="681500" spans="9:9">
      <c r="I681500" s="6"/>
    </row>
    <row r="681501" spans="9:9">
      <c r="I681501" s="6"/>
    </row>
    <row r="681502" spans="9:9">
      <c r="I681502" s="6"/>
    </row>
    <row r="681503" spans="9:9">
      <c r="I681503" s="6"/>
    </row>
    <row r="681504" spans="9:9">
      <c r="I681504" s="6"/>
    </row>
    <row r="681505" spans="9:9">
      <c r="I681505" s="6"/>
    </row>
    <row r="681506" spans="9:9">
      <c r="I681506" s="6"/>
    </row>
    <row r="681507" spans="9:9">
      <c r="I681507" s="6"/>
    </row>
    <row r="681508" spans="9:9">
      <c r="I681508" s="6"/>
    </row>
    <row r="681509" spans="9:9">
      <c r="I681509" s="6"/>
    </row>
    <row r="681510" spans="9:9">
      <c r="I681510" s="6"/>
    </row>
    <row r="681511" spans="9:9">
      <c r="I681511" s="6"/>
    </row>
    <row r="681512" spans="9:9">
      <c r="I681512" s="6"/>
    </row>
    <row r="681513" spans="9:9">
      <c r="I681513" s="6"/>
    </row>
    <row r="681514" spans="9:9">
      <c r="I681514" s="6"/>
    </row>
    <row r="681515" spans="9:9">
      <c r="I681515" s="6"/>
    </row>
    <row r="681516" spans="9:9">
      <c r="I681516" s="6"/>
    </row>
    <row r="681517" spans="9:9">
      <c r="I681517" s="6"/>
    </row>
    <row r="681518" spans="9:9">
      <c r="I681518" s="6"/>
    </row>
    <row r="681519" spans="9:9">
      <c r="I681519" s="6"/>
    </row>
    <row r="681520" spans="9:9">
      <c r="I681520" s="6"/>
    </row>
    <row r="681521" spans="9:9">
      <c r="I681521" s="6"/>
    </row>
    <row r="681522" spans="9:9">
      <c r="I681522" s="6"/>
    </row>
    <row r="681523" spans="9:9">
      <c r="I681523" s="6"/>
    </row>
    <row r="681524" spans="9:9">
      <c r="I681524" s="6"/>
    </row>
    <row r="681525" spans="9:9">
      <c r="I681525" s="6"/>
    </row>
    <row r="681526" spans="9:9">
      <c r="I681526" s="6"/>
    </row>
    <row r="681527" spans="9:9">
      <c r="I681527" s="6"/>
    </row>
    <row r="681528" spans="9:9">
      <c r="I681528" s="6"/>
    </row>
    <row r="681529" spans="9:9">
      <c r="I681529" s="6"/>
    </row>
    <row r="681530" spans="9:9">
      <c r="I681530" s="6"/>
    </row>
    <row r="681531" spans="9:9">
      <c r="I681531" s="6"/>
    </row>
    <row r="681532" spans="9:9">
      <c r="I681532" s="6"/>
    </row>
    <row r="681533" spans="9:9">
      <c r="I681533" s="6"/>
    </row>
    <row r="681534" spans="9:9">
      <c r="I681534" s="6"/>
    </row>
    <row r="681535" spans="9:9">
      <c r="I681535" s="6"/>
    </row>
    <row r="681536" spans="9:9">
      <c r="I681536" s="6"/>
    </row>
    <row r="681537" spans="9:9">
      <c r="I681537" s="6"/>
    </row>
    <row r="681538" spans="9:9">
      <c r="I681538" s="6"/>
    </row>
    <row r="681539" spans="9:9">
      <c r="I681539" s="6"/>
    </row>
    <row r="681540" spans="9:9">
      <c r="I681540" s="6"/>
    </row>
    <row r="681541" spans="9:9">
      <c r="I681541" s="6"/>
    </row>
    <row r="681542" spans="9:9">
      <c r="I681542" s="6"/>
    </row>
    <row r="681543" spans="9:9">
      <c r="I681543" s="6"/>
    </row>
    <row r="681544" spans="9:9">
      <c r="I681544" s="6"/>
    </row>
    <row r="681545" spans="9:9">
      <c r="I681545" s="6"/>
    </row>
    <row r="681546" spans="9:9">
      <c r="I681546" s="6"/>
    </row>
    <row r="681547" spans="9:9">
      <c r="I681547" s="6"/>
    </row>
    <row r="681548" spans="9:9">
      <c r="I681548" s="6"/>
    </row>
    <row r="681549" spans="9:9">
      <c r="I681549" s="6"/>
    </row>
    <row r="681550" spans="9:9">
      <c r="I681550" s="6"/>
    </row>
    <row r="681551" spans="9:9">
      <c r="I681551" s="6"/>
    </row>
    <row r="681552" spans="9:9">
      <c r="I681552" s="6"/>
    </row>
    <row r="681553" spans="9:9">
      <c r="I681553" s="6"/>
    </row>
    <row r="681554" spans="9:9">
      <c r="I681554" s="6"/>
    </row>
    <row r="681555" spans="9:9">
      <c r="I681555" s="6"/>
    </row>
    <row r="681556" spans="9:9">
      <c r="I681556" s="6"/>
    </row>
    <row r="681557" spans="9:9">
      <c r="I681557" s="6"/>
    </row>
    <row r="681558" spans="9:9">
      <c r="I681558" s="6"/>
    </row>
    <row r="681559" spans="9:9">
      <c r="I681559" s="6"/>
    </row>
    <row r="681560" spans="9:9">
      <c r="I681560" s="6"/>
    </row>
    <row r="681561" spans="9:9">
      <c r="I681561" s="6"/>
    </row>
    <row r="681562" spans="9:9">
      <c r="I681562" s="6"/>
    </row>
    <row r="681563" spans="9:9">
      <c r="I681563" s="6"/>
    </row>
    <row r="681564" spans="9:9">
      <c r="I681564" s="6"/>
    </row>
    <row r="681565" spans="9:9">
      <c r="I681565" s="6"/>
    </row>
    <row r="681566" spans="9:9">
      <c r="I681566" s="6"/>
    </row>
    <row r="681567" spans="9:9">
      <c r="I681567" s="6"/>
    </row>
    <row r="681568" spans="9:9">
      <c r="I681568" s="6"/>
    </row>
    <row r="681569" spans="9:9">
      <c r="I681569" s="6"/>
    </row>
    <row r="681570" spans="9:9">
      <c r="I681570" s="6"/>
    </row>
    <row r="681571" spans="9:9">
      <c r="I681571" s="6"/>
    </row>
    <row r="681572" spans="9:9">
      <c r="I681572" s="6"/>
    </row>
    <row r="681573" spans="9:9">
      <c r="I681573" s="6"/>
    </row>
    <row r="681574" spans="9:9">
      <c r="I681574" s="6"/>
    </row>
    <row r="681575" spans="9:9">
      <c r="I681575" s="6"/>
    </row>
    <row r="681576" spans="9:9">
      <c r="I681576" s="6"/>
    </row>
    <row r="681577" spans="9:9">
      <c r="I681577" s="6"/>
    </row>
    <row r="681578" spans="9:9">
      <c r="I681578" s="6"/>
    </row>
    <row r="681579" spans="9:9">
      <c r="I681579" s="6"/>
    </row>
    <row r="681580" spans="9:9">
      <c r="I681580" s="6"/>
    </row>
    <row r="681581" spans="9:9">
      <c r="I681581" s="6"/>
    </row>
    <row r="681582" spans="9:9">
      <c r="I681582" s="6"/>
    </row>
    <row r="681583" spans="9:9">
      <c r="I681583" s="6"/>
    </row>
    <row r="681584" spans="9:9">
      <c r="I681584" s="6"/>
    </row>
    <row r="681585" spans="9:9">
      <c r="I681585" s="6"/>
    </row>
    <row r="681586" spans="9:9">
      <c r="I681586" s="6"/>
    </row>
    <row r="681587" spans="9:9">
      <c r="I681587" s="6"/>
    </row>
    <row r="681588" spans="9:9">
      <c r="I681588" s="6"/>
    </row>
    <row r="681589" spans="9:9">
      <c r="I681589" s="6"/>
    </row>
    <row r="681590" spans="9:9">
      <c r="I681590" s="6"/>
    </row>
    <row r="681591" spans="9:9">
      <c r="I681591" s="6"/>
    </row>
    <row r="681592" spans="9:9">
      <c r="I681592" s="6"/>
    </row>
    <row r="681593" spans="9:9">
      <c r="I681593" s="6"/>
    </row>
    <row r="681594" spans="9:9">
      <c r="I681594" s="6"/>
    </row>
    <row r="681595" spans="9:9">
      <c r="I681595" s="6"/>
    </row>
    <row r="681596" spans="9:9">
      <c r="I681596" s="6"/>
    </row>
    <row r="681597" spans="9:9">
      <c r="I681597" s="6"/>
    </row>
    <row r="681598" spans="9:9">
      <c r="I681598" s="6"/>
    </row>
    <row r="681599" spans="9:9">
      <c r="I681599" s="6"/>
    </row>
    <row r="681600" spans="9:9">
      <c r="I681600" s="6"/>
    </row>
    <row r="681601" spans="9:9">
      <c r="I681601" s="6"/>
    </row>
    <row r="681602" spans="9:9">
      <c r="I681602" s="6"/>
    </row>
    <row r="681603" spans="9:9">
      <c r="I681603" s="6"/>
    </row>
    <row r="681604" spans="9:9">
      <c r="I681604" s="6"/>
    </row>
    <row r="681605" spans="9:9">
      <c r="I681605" s="6"/>
    </row>
    <row r="681606" spans="9:9">
      <c r="I681606" s="6"/>
    </row>
    <row r="681607" spans="9:9">
      <c r="I681607" s="6"/>
    </row>
    <row r="681608" spans="9:9">
      <c r="I681608" s="6"/>
    </row>
    <row r="681609" spans="9:9">
      <c r="I681609" s="6"/>
    </row>
    <row r="681610" spans="9:9">
      <c r="I681610" s="6"/>
    </row>
    <row r="681611" spans="9:9">
      <c r="I681611" s="6"/>
    </row>
    <row r="681612" spans="9:9">
      <c r="I681612" s="6"/>
    </row>
    <row r="681613" spans="9:9">
      <c r="I681613" s="6"/>
    </row>
    <row r="681614" spans="9:9">
      <c r="I681614" s="6"/>
    </row>
    <row r="681615" spans="9:9">
      <c r="I681615" s="6"/>
    </row>
    <row r="681616" spans="9:9">
      <c r="I681616" s="6"/>
    </row>
    <row r="681617" spans="9:9">
      <c r="I681617" s="6"/>
    </row>
    <row r="681618" spans="9:9">
      <c r="I681618" s="6"/>
    </row>
    <row r="681619" spans="9:9">
      <c r="I681619" s="6"/>
    </row>
    <row r="681620" spans="9:9">
      <c r="I681620" s="6"/>
    </row>
    <row r="681621" spans="9:9">
      <c r="I681621" s="6"/>
    </row>
    <row r="681622" spans="9:9">
      <c r="I681622" s="6"/>
    </row>
    <row r="681623" spans="9:9">
      <c r="I681623" s="6"/>
    </row>
    <row r="681624" spans="9:9">
      <c r="I681624" s="6"/>
    </row>
    <row r="681625" spans="9:9">
      <c r="I681625" s="6"/>
    </row>
    <row r="681626" spans="9:9">
      <c r="I681626" s="6"/>
    </row>
    <row r="681627" spans="9:9">
      <c r="I681627" s="6"/>
    </row>
    <row r="681628" spans="9:9">
      <c r="I681628" s="6"/>
    </row>
    <row r="681629" spans="9:9">
      <c r="I681629" s="6"/>
    </row>
    <row r="681630" spans="9:9">
      <c r="I681630" s="6"/>
    </row>
    <row r="681631" spans="9:9">
      <c r="I681631" s="6"/>
    </row>
    <row r="681632" spans="9:9">
      <c r="I681632" s="6"/>
    </row>
    <row r="681633" spans="9:9">
      <c r="I681633" s="6"/>
    </row>
    <row r="681634" spans="9:9">
      <c r="I681634" s="6"/>
    </row>
    <row r="681635" spans="9:9">
      <c r="I681635" s="6"/>
    </row>
    <row r="681636" spans="9:9">
      <c r="I681636" s="6"/>
    </row>
    <row r="681637" spans="9:9">
      <c r="I681637" s="6"/>
    </row>
    <row r="681638" spans="9:9">
      <c r="I681638" s="6"/>
    </row>
    <row r="681639" spans="9:9">
      <c r="I681639" s="6"/>
    </row>
    <row r="681640" spans="9:9">
      <c r="I681640" s="6"/>
    </row>
    <row r="681641" spans="9:9">
      <c r="I681641" s="6"/>
    </row>
    <row r="681642" spans="9:9">
      <c r="I681642" s="6"/>
    </row>
    <row r="681643" spans="9:9">
      <c r="I681643" s="6"/>
    </row>
    <row r="681644" spans="9:9">
      <c r="I681644" s="6"/>
    </row>
    <row r="681645" spans="9:9">
      <c r="I681645" s="6"/>
    </row>
    <row r="681646" spans="9:9">
      <c r="I681646" s="6"/>
    </row>
    <row r="681647" spans="9:9">
      <c r="I681647" s="6"/>
    </row>
    <row r="681648" spans="9:9">
      <c r="I681648" s="6"/>
    </row>
    <row r="681649" spans="9:9">
      <c r="I681649" s="6"/>
    </row>
    <row r="681650" spans="9:9">
      <c r="I681650" s="6"/>
    </row>
    <row r="681651" spans="9:9">
      <c r="I681651" s="6"/>
    </row>
    <row r="681652" spans="9:9">
      <c r="I681652" s="6"/>
    </row>
    <row r="681653" spans="9:9">
      <c r="I681653" s="6"/>
    </row>
    <row r="681654" spans="9:9">
      <c r="I681654" s="6"/>
    </row>
    <row r="681655" spans="9:9">
      <c r="I681655" s="6"/>
    </row>
    <row r="681656" spans="9:9">
      <c r="I681656" s="6"/>
    </row>
    <row r="681657" spans="9:9">
      <c r="I681657" s="6"/>
    </row>
    <row r="681658" spans="9:9">
      <c r="I681658" s="6"/>
    </row>
    <row r="681659" spans="9:9">
      <c r="I681659" s="6"/>
    </row>
    <row r="681660" spans="9:9">
      <c r="I681660" s="6"/>
    </row>
    <row r="681661" spans="9:9">
      <c r="I681661" s="6"/>
    </row>
    <row r="681662" spans="9:9">
      <c r="I681662" s="6"/>
    </row>
    <row r="681663" spans="9:9">
      <c r="I681663" s="6"/>
    </row>
    <row r="681664" spans="9:9">
      <c r="I681664" s="6"/>
    </row>
    <row r="681665" spans="9:9">
      <c r="I681665" s="6"/>
    </row>
    <row r="681666" spans="9:9">
      <c r="I681666" s="6"/>
    </row>
    <row r="681667" spans="9:9">
      <c r="I681667" s="6"/>
    </row>
    <row r="681668" spans="9:9">
      <c r="I681668" s="6"/>
    </row>
    <row r="681669" spans="9:9">
      <c r="I681669" s="6"/>
    </row>
    <row r="681670" spans="9:9">
      <c r="I681670" s="6"/>
    </row>
    <row r="681671" spans="9:9">
      <c r="I681671" s="6"/>
    </row>
    <row r="681672" spans="9:9">
      <c r="I681672" s="6"/>
    </row>
    <row r="681673" spans="9:9">
      <c r="I681673" s="6"/>
    </row>
    <row r="681674" spans="9:9">
      <c r="I681674" s="6"/>
    </row>
    <row r="681675" spans="9:9">
      <c r="I681675" s="6"/>
    </row>
    <row r="681676" spans="9:9">
      <c r="I681676" s="6"/>
    </row>
    <row r="681677" spans="9:9">
      <c r="I681677" s="6"/>
    </row>
    <row r="681678" spans="9:9">
      <c r="I681678" s="6"/>
    </row>
    <row r="681679" spans="9:9">
      <c r="I681679" s="6"/>
    </row>
    <row r="681680" spans="9:9">
      <c r="I681680" s="6"/>
    </row>
    <row r="681681" spans="9:9">
      <c r="I681681" s="6"/>
    </row>
    <row r="681682" spans="9:9">
      <c r="I681682" s="6"/>
    </row>
    <row r="681683" spans="9:9">
      <c r="I681683" s="6"/>
    </row>
    <row r="681684" spans="9:9">
      <c r="I681684" s="6"/>
    </row>
    <row r="681685" spans="9:9">
      <c r="I681685" s="6"/>
    </row>
    <row r="681686" spans="9:9">
      <c r="I681686" s="6"/>
    </row>
    <row r="681687" spans="9:9">
      <c r="I681687" s="6"/>
    </row>
    <row r="681688" spans="9:9">
      <c r="I681688" s="6"/>
    </row>
    <row r="681689" spans="9:9">
      <c r="I681689" s="6"/>
    </row>
    <row r="681690" spans="9:9">
      <c r="I681690" s="6"/>
    </row>
    <row r="681691" spans="9:9">
      <c r="I681691" s="6"/>
    </row>
    <row r="681692" spans="9:9">
      <c r="I681692" s="6"/>
    </row>
    <row r="681693" spans="9:9">
      <c r="I681693" s="6"/>
    </row>
    <row r="681694" spans="9:9">
      <c r="I681694" s="6"/>
    </row>
    <row r="681695" spans="9:9">
      <c r="I681695" s="6"/>
    </row>
    <row r="681696" spans="9:9">
      <c r="I681696" s="6"/>
    </row>
    <row r="681697" spans="9:9">
      <c r="I681697" s="6"/>
    </row>
    <row r="681698" spans="9:9">
      <c r="I681698" s="6"/>
    </row>
    <row r="681699" spans="9:9">
      <c r="I681699" s="6"/>
    </row>
    <row r="681700" spans="9:9">
      <c r="I681700" s="6"/>
    </row>
    <row r="681701" spans="9:9">
      <c r="I681701" s="6"/>
    </row>
    <row r="681702" spans="9:9">
      <c r="I681702" s="6"/>
    </row>
    <row r="681703" spans="9:9">
      <c r="I681703" s="6"/>
    </row>
    <row r="681704" spans="9:9">
      <c r="I681704" s="6"/>
    </row>
    <row r="681705" spans="9:9">
      <c r="I681705" s="6"/>
    </row>
    <row r="681706" spans="9:9">
      <c r="I681706" s="6"/>
    </row>
    <row r="681707" spans="9:9">
      <c r="I681707" s="6"/>
    </row>
    <row r="681708" spans="9:9">
      <c r="I681708" s="6"/>
    </row>
    <row r="681709" spans="9:9">
      <c r="I681709" s="6"/>
    </row>
    <row r="681710" spans="9:9">
      <c r="I681710" s="6"/>
    </row>
    <row r="681711" spans="9:9">
      <c r="I681711" s="6"/>
    </row>
    <row r="681712" spans="9:9">
      <c r="I681712" s="6"/>
    </row>
    <row r="681713" spans="9:9">
      <c r="I681713" s="6"/>
    </row>
    <row r="681714" spans="9:9">
      <c r="I681714" s="6"/>
    </row>
    <row r="681715" spans="9:9">
      <c r="I681715" s="6"/>
    </row>
    <row r="681716" spans="9:9">
      <c r="I681716" s="6"/>
    </row>
    <row r="681717" spans="9:9">
      <c r="I681717" s="6"/>
    </row>
    <row r="681718" spans="9:9">
      <c r="I681718" s="6"/>
    </row>
    <row r="681719" spans="9:9">
      <c r="I681719" s="6"/>
    </row>
    <row r="681720" spans="9:9">
      <c r="I681720" s="6"/>
    </row>
    <row r="681721" spans="9:9">
      <c r="I681721" s="6"/>
    </row>
    <row r="681722" spans="9:9">
      <c r="I681722" s="6"/>
    </row>
    <row r="681723" spans="9:9">
      <c r="I681723" s="6"/>
    </row>
    <row r="681724" spans="9:9">
      <c r="I681724" s="6"/>
    </row>
    <row r="681725" spans="9:9">
      <c r="I681725" s="6"/>
    </row>
    <row r="681726" spans="9:9">
      <c r="I681726" s="6"/>
    </row>
    <row r="681727" spans="9:9">
      <c r="I681727" s="6"/>
    </row>
    <row r="681728" spans="9:9">
      <c r="I681728" s="6"/>
    </row>
    <row r="681729" spans="9:9">
      <c r="I681729" s="6"/>
    </row>
    <row r="681730" spans="9:9">
      <c r="I681730" s="6"/>
    </row>
    <row r="681731" spans="9:9">
      <c r="I681731" s="6"/>
    </row>
    <row r="681732" spans="9:9">
      <c r="I681732" s="6"/>
    </row>
    <row r="681733" spans="9:9">
      <c r="I681733" s="6"/>
    </row>
    <row r="681734" spans="9:9">
      <c r="I681734" s="6"/>
    </row>
    <row r="681735" spans="9:9">
      <c r="I681735" s="6"/>
    </row>
    <row r="681736" spans="9:9">
      <c r="I681736" s="6"/>
    </row>
    <row r="681737" spans="9:9">
      <c r="I681737" s="6"/>
    </row>
    <row r="681738" spans="9:9">
      <c r="I681738" s="6"/>
    </row>
    <row r="681739" spans="9:9">
      <c r="I681739" s="6"/>
    </row>
    <row r="681740" spans="9:9">
      <c r="I681740" s="6"/>
    </row>
    <row r="681741" spans="9:9">
      <c r="I681741" s="6"/>
    </row>
    <row r="681742" spans="9:9">
      <c r="I681742" s="6"/>
    </row>
    <row r="681743" spans="9:9">
      <c r="I681743" s="6"/>
    </row>
    <row r="681744" spans="9:9">
      <c r="I681744" s="6"/>
    </row>
    <row r="681745" spans="9:9">
      <c r="I681745" s="6"/>
    </row>
    <row r="681746" spans="9:9">
      <c r="I681746" s="6"/>
    </row>
    <row r="681747" spans="9:9">
      <c r="I681747" s="6"/>
    </row>
    <row r="681748" spans="9:9">
      <c r="I681748" s="6"/>
    </row>
    <row r="681749" spans="9:9">
      <c r="I681749" s="6"/>
    </row>
    <row r="681750" spans="9:9">
      <c r="I681750" s="6"/>
    </row>
    <row r="681751" spans="9:9">
      <c r="I681751" s="6"/>
    </row>
    <row r="681752" spans="9:9">
      <c r="I681752" s="6"/>
    </row>
    <row r="681753" spans="9:9">
      <c r="I681753" s="6"/>
    </row>
    <row r="681754" spans="9:9">
      <c r="I681754" s="6"/>
    </row>
    <row r="681755" spans="9:9">
      <c r="I681755" s="6"/>
    </row>
    <row r="681756" spans="9:9">
      <c r="I681756" s="6"/>
    </row>
    <row r="681757" spans="9:9">
      <c r="I681757" s="6"/>
    </row>
    <row r="681758" spans="9:9">
      <c r="I681758" s="6"/>
    </row>
    <row r="681759" spans="9:9">
      <c r="I681759" s="6"/>
    </row>
    <row r="681760" spans="9:9">
      <c r="I681760" s="6"/>
    </row>
    <row r="681761" spans="9:9">
      <c r="I681761" s="6"/>
    </row>
    <row r="681762" spans="9:9">
      <c r="I681762" s="6"/>
    </row>
    <row r="681763" spans="9:9">
      <c r="I681763" s="6"/>
    </row>
    <row r="681764" spans="9:9">
      <c r="I681764" s="6"/>
    </row>
    <row r="681765" spans="9:9">
      <c r="I681765" s="6"/>
    </row>
    <row r="681766" spans="9:9">
      <c r="I681766" s="6"/>
    </row>
    <row r="681767" spans="9:9">
      <c r="I681767" s="6"/>
    </row>
    <row r="681768" spans="9:9">
      <c r="I681768" s="6"/>
    </row>
    <row r="681769" spans="9:9">
      <c r="I681769" s="6"/>
    </row>
    <row r="681770" spans="9:9">
      <c r="I681770" s="6"/>
    </row>
    <row r="681771" spans="9:9">
      <c r="I681771" s="6"/>
    </row>
    <row r="681772" spans="9:9">
      <c r="I681772" s="6"/>
    </row>
    <row r="681773" spans="9:9">
      <c r="I681773" s="6"/>
    </row>
    <row r="681774" spans="9:9">
      <c r="I681774" s="6"/>
    </row>
    <row r="681775" spans="9:9">
      <c r="I681775" s="6"/>
    </row>
    <row r="681776" spans="9:9">
      <c r="I681776" s="6"/>
    </row>
    <row r="681777" spans="9:9">
      <c r="I681777" s="6"/>
    </row>
    <row r="681778" spans="9:9">
      <c r="I681778" s="6"/>
    </row>
    <row r="681779" spans="9:9">
      <c r="I681779" s="6"/>
    </row>
    <row r="681780" spans="9:9">
      <c r="I681780" s="6"/>
    </row>
    <row r="681781" spans="9:9">
      <c r="I681781" s="6"/>
    </row>
    <row r="681782" spans="9:9">
      <c r="I681782" s="6"/>
    </row>
    <row r="681783" spans="9:9">
      <c r="I681783" s="6"/>
    </row>
    <row r="681784" spans="9:9">
      <c r="I681784" s="6"/>
    </row>
    <row r="681785" spans="9:9">
      <c r="I681785" s="6"/>
    </row>
    <row r="681786" spans="9:9">
      <c r="I681786" s="6"/>
    </row>
    <row r="681787" spans="9:9">
      <c r="I681787" s="6"/>
    </row>
    <row r="681788" spans="9:9">
      <c r="I681788" s="6"/>
    </row>
    <row r="681789" spans="9:9">
      <c r="I681789" s="6"/>
    </row>
    <row r="681790" spans="9:9">
      <c r="I681790" s="6"/>
    </row>
    <row r="681791" spans="9:9">
      <c r="I681791" s="6"/>
    </row>
    <row r="681792" spans="9:9">
      <c r="I681792" s="6"/>
    </row>
    <row r="681793" spans="9:9">
      <c r="I681793" s="6"/>
    </row>
    <row r="681794" spans="9:9">
      <c r="I681794" s="6"/>
    </row>
    <row r="681795" spans="9:9">
      <c r="I681795" s="6"/>
    </row>
    <row r="681796" spans="9:9">
      <c r="I681796" s="6"/>
    </row>
    <row r="681797" spans="9:9">
      <c r="I681797" s="6"/>
    </row>
    <row r="681798" spans="9:9">
      <c r="I681798" s="6"/>
    </row>
    <row r="681799" spans="9:9">
      <c r="I681799" s="6"/>
    </row>
    <row r="681800" spans="9:9">
      <c r="I681800" s="6"/>
    </row>
    <row r="681801" spans="9:9">
      <c r="I681801" s="6"/>
    </row>
    <row r="681802" spans="9:9">
      <c r="I681802" s="6"/>
    </row>
    <row r="681803" spans="9:9">
      <c r="I681803" s="6"/>
    </row>
    <row r="681804" spans="9:9">
      <c r="I681804" s="6"/>
    </row>
    <row r="681805" spans="9:9">
      <c r="I681805" s="6"/>
    </row>
    <row r="681806" spans="9:9">
      <c r="I681806" s="6"/>
    </row>
    <row r="681807" spans="9:9">
      <c r="I681807" s="6"/>
    </row>
    <row r="681808" spans="9:9">
      <c r="I681808" s="6"/>
    </row>
    <row r="681809" spans="9:9">
      <c r="I681809" s="6"/>
    </row>
    <row r="681810" spans="9:9">
      <c r="I681810" s="6"/>
    </row>
    <row r="681811" spans="9:9">
      <c r="I681811" s="6"/>
    </row>
    <row r="681812" spans="9:9">
      <c r="I681812" s="6"/>
    </row>
    <row r="681813" spans="9:9">
      <c r="I681813" s="6"/>
    </row>
    <row r="681814" spans="9:9">
      <c r="I681814" s="6"/>
    </row>
    <row r="681815" spans="9:9">
      <c r="I681815" s="6"/>
    </row>
    <row r="681816" spans="9:9">
      <c r="I681816" s="6"/>
    </row>
    <row r="681817" spans="9:9">
      <c r="I681817" s="6"/>
    </row>
    <row r="681818" spans="9:9">
      <c r="I681818" s="6"/>
    </row>
    <row r="681819" spans="9:9">
      <c r="I681819" s="6"/>
    </row>
    <row r="681820" spans="9:9">
      <c r="I681820" s="6"/>
    </row>
    <row r="681821" spans="9:9">
      <c r="I681821" s="6"/>
    </row>
    <row r="681822" spans="9:9">
      <c r="I681822" s="6"/>
    </row>
    <row r="681823" spans="9:9">
      <c r="I681823" s="6"/>
    </row>
    <row r="681824" spans="9:9">
      <c r="I681824" s="6"/>
    </row>
    <row r="681825" spans="9:9">
      <c r="I681825" s="6"/>
    </row>
    <row r="681826" spans="9:9">
      <c r="I681826" s="6"/>
    </row>
    <row r="681827" spans="9:9">
      <c r="I681827" s="6"/>
    </row>
    <row r="681828" spans="9:9">
      <c r="I681828" s="6"/>
    </row>
    <row r="681829" spans="9:9">
      <c r="I681829" s="6"/>
    </row>
    <row r="681830" spans="9:9">
      <c r="I681830" s="6"/>
    </row>
    <row r="681831" spans="9:9">
      <c r="I681831" s="6"/>
    </row>
    <row r="681832" spans="9:9">
      <c r="I681832" s="6"/>
    </row>
    <row r="681833" spans="9:9">
      <c r="I681833" s="6"/>
    </row>
    <row r="681834" spans="9:9">
      <c r="I681834" s="6"/>
    </row>
    <row r="681835" spans="9:9">
      <c r="I681835" s="6"/>
    </row>
    <row r="681836" spans="9:9">
      <c r="I681836" s="6"/>
    </row>
    <row r="681837" spans="9:9">
      <c r="I681837" s="6"/>
    </row>
    <row r="681838" spans="9:9">
      <c r="I681838" s="6"/>
    </row>
    <row r="681839" spans="9:9">
      <c r="I681839" s="6"/>
    </row>
    <row r="681840" spans="9:9">
      <c r="I681840" s="6"/>
    </row>
    <row r="681841" spans="9:9">
      <c r="I681841" s="6"/>
    </row>
    <row r="681842" spans="9:9">
      <c r="I681842" s="6"/>
    </row>
    <row r="681843" spans="9:9">
      <c r="I681843" s="6"/>
    </row>
    <row r="681844" spans="9:9">
      <c r="I681844" s="6"/>
    </row>
    <row r="681845" spans="9:9">
      <c r="I681845" s="6"/>
    </row>
    <row r="681846" spans="9:9">
      <c r="I681846" s="6"/>
    </row>
    <row r="681847" spans="9:9">
      <c r="I681847" s="6"/>
    </row>
    <row r="681848" spans="9:9">
      <c r="I681848" s="6"/>
    </row>
    <row r="681849" spans="9:9">
      <c r="I681849" s="6"/>
    </row>
    <row r="681850" spans="9:9">
      <c r="I681850" s="6"/>
    </row>
    <row r="681851" spans="9:9">
      <c r="I681851" s="6"/>
    </row>
    <row r="681852" spans="9:9">
      <c r="I681852" s="6"/>
    </row>
    <row r="681853" spans="9:9">
      <c r="I681853" s="6"/>
    </row>
    <row r="681854" spans="9:9">
      <c r="I681854" s="6"/>
    </row>
    <row r="681855" spans="9:9">
      <c r="I681855" s="6"/>
    </row>
    <row r="681856" spans="9:9">
      <c r="I681856" s="6"/>
    </row>
    <row r="681857" spans="9:9">
      <c r="I681857" s="6"/>
    </row>
    <row r="681858" spans="9:9">
      <c r="I681858" s="6"/>
    </row>
    <row r="681859" spans="9:9">
      <c r="I681859" s="6"/>
    </row>
    <row r="681860" spans="9:9">
      <c r="I681860" s="6"/>
    </row>
    <row r="681861" spans="9:9">
      <c r="I681861" s="6"/>
    </row>
    <row r="681862" spans="9:9">
      <c r="I681862" s="6"/>
    </row>
    <row r="681863" spans="9:9">
      <c r="I681863" s="6"/>
    </row>
    <row r="681864" spans="9:9">
      <c r="I681864" s="6"/>
    </row>
    <row r="681865" spans="9:9">
      <c r="I681865" s="6"/>
    </row>
    <row r="681866" spans="9:9">
      <c r="I681866" s="6"/>
    </row>
    <row r="681867" spans="9:9">
      <c r="I681867" s="6"/>
    </row>
    <row r="681868" spans="9:9">
      <c r="I681868" s="6"/>
    </row>
    <row r="681869" spans="9:9">
      <c r="I681869" s="6"/>
    </row>
    <row r="681870" spans="9:9">
      <c r="I681870" s="6"/>
    </row>
    <row r="681871" spans="9:9">
      <c r="I681871" s="6"/>
    </row>
    <row r="681872" spans="9:9">
      <c r="I681872" s="6"/>
    </row>
    <row r="681873" spans="9:9">
      <c r="I681873" s="6"/>
    </row>
    <row r="681874" spans="9:9">
      <c r="I681874" s="6"/>
    </row>
    <row r="681875" spans="9:9">
      <c r="I681875" s="6"/>
    </row>
    <row r="681876" spans="9:9">
      <c r="I681876" s="6"/>
    </row>
    <row r="681877" spans="9:9">
      <c r="I681877" s="6"/>
    </row>
    <row r="681878" spans="9:9">
      <c r="I681878" s="6"/>
    </row>
    <row r="681879" spans="9:9">
      <c r="I681879" s="6"/>
    </row>
    <row r="681880" spans="9:9">
      <c r="I681880" s="6"/>
    </row>
    <row r="681881" spans="9:9">
      <c r="I681881" s="6"/>
    </row>
    <row r="681882" spans="9:9">
      <c r="I681882" s="6"/>
    </row>
    <row r="681883" spans="9:9">
      <c r="I681883" s="6"/>
    </row>
    <row r="681884" spans="9:9">
      <c r="I681884" s="6"/>
    </row>
    <row r="681885" spans="9:9">
      <c r="I681885" s="6"/>
    </row>
    <row r="681886" spans="9:9">
      <c r="I681886" s="6"/>
    </row>
    <row r="681887" spans="9:9">
      <c r="I681887" s="6"/>
    </row>
    <row r="681888" spans="9:9">
      <c r="I681888" s="6"/>
    </row>
    <row r="681889" spans="9:9">
      <c r="I681889" s="6"/>
    </row>
    <row r="681890" spans="9:9">
      <c r="I681890" s="6"/>
    </row>
    <row r="681891" spans="9:9">
      <c r="I681891" s="6"/>
    </row>
    <row r="681892" spans="9:9">
      <c r="I681892" s="6"/>
    </row>
    <row r="681893" spans="9:9">
      <c r="I681893" s="6"/>
    </row>
    <row r="681894" spans="9:9">
      <c r="I681894" s="6"/>
    </row>
    <row r="681895" spans="9:9">
      <c r="I681895" s="6"/>
    </row>
    <row r="681896" spans="9:9">
      <c r="I681896" s="6"/>
    </row>
    <row r="681897" spans="9:9">
      <c r="I681897" s="6"/>
    </row>
    <row r="681898" spans="9:9">
      <c r="I681898" s="6"/>
    </row>
    <row r="681899" spans="9:9">
      <c r="I681899" s="6"/>
    </row>
    <row r="681900" spans="9:9">
      <c r="I681900" s="6"/>
    </row>
    <row r="681901" spans="9:9">
      <c r="I681901" s="6"/>
    </row>
    <row r="681902" spans="9:9">
      <c r="I681902" s="6"/>
    </row>
    <row r="681903" spans="9:9">
      <c r="I681903" s="6"/>
    </row>
    <row r="681904" spans="9:9">
      <c r="I681904" s="6"/>
    </row>
    <row r="681905" spans="9:9">
      <c r="I681905" s="6"/>
    </row>
    <row r="681906" spans="9:9">
      <c r="I681906" s="6"/>
    </row>
    <row r="681907" spans="9:9">
      <c r="I681907" s="6"/>
    </row>
    <row r="681908" spans="9:9">
      <c r="I681908" s="6"/>
    </row>
    <row r="681909" spans="9:9">
      <c r="I681909" s="6"/>
    </row>
    <row r="681910" spans="9:9">
      <c r="I681910" s="6"/>
    </row>
    <row r="681911" spans="9:9">
      <c r="I681911" s="6"/>
    </row>
    <row r="681912" spans="9:9">
      <c r="I681912" s="6"/>
    </row>
    <row r="681913" spans="9:9">
      <c r="I681913" s="6"/>
    </row>
    <row r="681914" spans="9:9">
      <c r="I681914" s="6"/>
    </row>
    <row r="681915" spans="9:9">
      <c r="I681915" s="6"/>
    </row>
    <row r="681916" spans="9:9">
      <c r="I681916" s="6"/>
    </row>
    <row r="681917" spans="9:9">
      <c r="I681917" s="6"/>
    </row>
    <row r="681918" spans="9:9">
      <c r="I681918" s="6"/>
    </row>
    <row r="681919" spans="9:9">
      <c r="I681919" s="6"/>
    </row>
    <row r="681920" spans="9:9">
      <c r="I681920" s="6"/>
    </row>
    <row r="681921" spans="9:9">
      <c r="I681921" s="6"/>
    </row>
    <row r="681922" spans="9:9">
      <c r="I681922" s="6"/>
    </row>
    <row r="681923" spans="9:9">
      <c r="I681923" s="6"/>
    </row>
    <row r="681924" spans="9:9">
      <c r="I681924" s="6"/>
    </row>
    <row r="681925" spans="9:9">
      <c r="I681925" s="6"/>
    </row>
    <row r="681926" spans="9:9">
      <c r="I681926" s="6"/>
    </row>
    <row r="681927" spans="9:9">
      <c r="I681927" s="6"/>
    </row>
    <row r="681928" spans="9:9">
      <c r="I681928" s="6"/>
    </row>
    <row r="681929" spans="9:9">
      <c r="I681929" s="6"/>
    </row>
    <row r="681930" spans="9:9">
      <c r="I681930" s="6"/>
    </row>
    <row r="681931" spans="9:9">
      <c r="I681931" s="6"/>
    </row>
    <row r="681932" spans="9:9">
      <c r="I681932" s="6"/>
    </row>
    <row r="681933" spans="9:9">
      <c r="I681933" s="6"/>
    </row>
    <row r="681934" spans="9:9">
      <c r="I681934" s="6"/>
    </row>
    <row r="681935" spans="9:9">
      <c r="I681935" s="6"/>
    </row>
    <row r="681936" spans="9:9">
      <c r="I681936" s="6"/>
    </row>
    <row r="681937" spans="9:9">
      <c r="I681937" s="6"/>
    </row>
    <row r="681938" spans="9:9">
      <c r="I681938" s="6"/>
    </row>
    <row r="681939" spans="9:9">
      <c r="I681939" s="6"/>
    </row>
    <row r="681940" spans="9:9">
      <c r="I681940" s="6"/>
    </row>
    <row r="681941" spans="9:9">
      <c r="I681941" s="6"/>
    </row>
    <row r="681942" spans="9:9">
      <c r="I681942" s="6"/>
    </row>
    <row r="681943" spans="9:9">
      <c r="I681943" s="6"/>
    </row>
    <row r="681944" spans="9:9">
      <c r="I681944" s="6"/>
    </row>
    <row r="681945" spans="9:9">
      <c r="I681945" s="6"/>
    </row>
    <row r="681946" spans="9:9">
      <c r="I681946" s="6"/>
    </row>
    <row r="681947" spans="9:9">
      <c r="I681947" s="6"/>
    </row>
    <row r="681948" spans="9:9">
      <c r="I681948" s="6"/>
    </row>
    <row r="681949" spans="9:9">
      <c r="I681949" s="6"/>
    </row>
    <row r="681950" spans="9:9">
      <c r="I681950" s="6"/>
    </row>
    <row r="681951" spans="9:9">
      <c r="I681951" s="6"/>
    </row>
    <row r="681952" spans="9:9">
      <c r="I681952" s="6"/>
    </row>
    <row r="681953" spans="9:9">
      <c r="I681953" s="6"/>
    </row>
    <row r="681954" spans="9:9">
      <c r="I681954" s="6"/>
    </row>
    <row r="681955" spans="9:9">
      <c r="I681955" s="6"/>
    </row>
    <row r="681956" spans="9:9">
      <c r="I681956" s="6"/>
    </row>
    <row r="681957" spans="9:9">
      <c r="I681957" s="6"/>
    </row>
    <row r="681958" spans="9:9">
      <c r="I681958" s="6"/>
    </row>
    <row r="681959" spans="9:9">
      <c r="I681959" s="6"/>
    </row>
    <row r="681960" spans="9:9">
      <c r="I681960" s="6"/>
    </row>
    <row r="681961" spans="9:9">
      <c r="I681961" s="6"/>
    </row>
    <row r="681962" spans="9:9">
      <c r="I681962" s="6"/>
    </row>
    <row r="681963" spans="9:9">
      <c r="I681963" s="6"/>
    </row>
    <row r="681964" spans="9:9">
      <c r="I681964" s="6"/>
    </row>
    <row r="681965" spans="9:9">
      <c r="I681965" s="6"/>
    </row>
    <row r="681966" spans="9:9">
      <c r="I681966" s="6"/>
    </row>
    <row r="681967" spans="9:9">
      <c r="I681967" s="6"/>
    </row>
    <row r="681968" spans="9:9">
      <c r="I681968" s="6"/>
    </row>
    <row r="681969" spans="9:9">
      <c r="I681969" s="6"/>
    </row>
    <row r="681970" spans="9:9">
      <c r="I681970" s="6"/>
    </row>
    <row r="681971" spans="9:9">
      <c r="I681971" s="6"/>
    </row>
    <row r="681972" spans="9:9">
      <c r="I681972" s="6"/>
    </row>
    <row r="681973" spans="9:9">
      <c r="I681973" s="6"/>
    </row>
    <row r="681974" spans="9:9">
      <c r="I681974" s="6"/>
    </row>
    <row r="681975" spans="9:9">
      <c r="I681975" s="6"/>
    </row>
    <row r="681976" spans="9:9">
      <c r="I681976" s="6"/>
    </row>
    <row r="681977" spans="9:9">
      <c r="I681977" s="6"/>
    </row>
    <row r="681978" spans="9:9">
      <c r="I681978" s="6"/>
    </row>
    <row r="681979" spans="9:9">
      <c r="I681979" s="6"/>
    </row>
    <row r="681980" spans="9:9">
      <c r="I681980" s="6"/>
    </row>
    <row r="681981" spans="9:9">
      <c r="I681981" s="6"/>
    </row>
    <row r="681982" spans="9:9">
      <c r="I681982" s="6"/>
    </row>
    <row r="681983" spans="9:9">
      <c r="I681983" s="6"/>
    </row>
    <row r="681984" spans="9:9">
      <c r="I681984" s="6"/>
    </row>
    <row r="681985" spans="9:9">
      <c r="I681985" s="6"/>
    </row>
    <row r="681986" spans="9:9">
      <c r="I681986" s="6"/>
    </row>
    <row r="681987" spans="9:9">
      <c r="I681987" s="6"/>
    </row>
    <row r="681988" spans="9:9">
      <c r="I681988" s="6"/>
    </row>
    <row r="681989" spans="9:9">
      <c r="I681989" s="6"/>
    </row>
    <row r="681990" spans="9:9">
      <c r="I681990" s="6"/>
    </row>
    <row r="681991" spans="9:9">
      <c r="I681991" s="6"/>
    </row>
    <row r="681992" spans="9:9">
      <c r="I681992" s="6"/>
    </row>
    <row r="681993" spans="9:9">
      <c r="I681993" s="6"/>
    </row>
    <row r="681994" spans="9:9">
      <c r="I681994" s="6"/>
    </row>
    <row r="681995" spans="9:9">
      <c r="I681995" s="6"/>
    </row>
    <row r="681996" spans="9:9">
      <c r="I681996" s="6"/>
    </row>
    <row r="681997" spans="9:9">
      <c r="I681997" s="6"/>
    </row>
    <row r="681998" spans="9:9">
      <c r="I681998" s="6"/>
    </row>
    <row r="681999" spans="9:9">
      <c r="I681999" s="6"/>
    </row>
    <row r="682000" spans="9:9">
      <c r="I682000" s="6"/>
    </row>
    <row r="682001" spans="9:9">
      <c r="I682001" s="6"/>
    </row>
    <row r="682002" spans="9:9">
      <c r="I682002" s="6"/>
    </row>
    <row r="682003" spans="9:9">
      <c r="I682003" s="6"/>
    </row>
    <row r="682004" spans="9:9">
      <c r="I682004" s="6"/>
    </row>
    <row r="682005" spans="9:9">
      <c r="I682005" s="6"/>
    </row>
    <row r="682006" spans="9:9">
      <c r="I682006" s="6"/>
    </row>
    <row r="682007" spans="9:9">
      <c r="I682007" s="6"/>
    </row>
    <row r="682008" spans="9:9">
      <c r="I682008" s="6"/>
    </row>
    <row r="682009" spans="9:9">
      <c r="I682009" s="6"/>
    </row>
    <row r="682010" spans="9:9">
      <c r="I682010" s="6"/>
    </row>
    <row r="682011" spans="9:9">
      <c r="I682011" s="6"/>
    </row>
    <row r="682012" spans="9:9">
      <c r="I682012" s="6"/>
    </row>
    <row r="682013" spans="9:9">
      <c r="I682013" s="6"/>
    </row>
    <row r="682014" spans="9:9">
      <c r="I682014" s="6"/>
    </row>
    <row r="682015" spans="9:9">
      <c r="I682015" s="6"/>
    </row>
    <row r="682016" spans="9:9">
      <c r="I682016" s="6"/>
    </row>
    <row r="682017" spans="9:9">
      <c r="I682017" s="6"/>
    </row>
    <row r="682018" spans="9:9">
      <c r="I682018" s="6"/>
    </row>
    <row r="682019" spans="9:9">
      <c r="I682019" s="6"/>
    </row>
    <row r="682020" spans="9:9">
      <c r="I682020" s="6"/>
    </row>
    <row r="682021" spans="9:9">
      <c r="I682021" s="6"/>
    </row>
    <row r="682022" spans="9:9">
      <c r="I682022" s="6"/>
    </row>
    <row r="682023" spans="9:9">
      <c r="I682023" s="6"/>
    </row>
    <row r="682024" spans="9:9">
      <c r="I682024" s="6"/>
    </row>
    <row r="682025" spans="9:9">
      <c r="I682025" s="6"/>
    </row>
    <row r="682026" spans="9:9">
      <c r="I682026" s="6"/>
    </row>
    <row r="682027" spans="9:9">
      <c r="I682027" s="6"/>
    </row>
    <row r="682028" spans="9:9">
      <c r="I682028" s="6"/>
    </row>
    <row r="682029" spans="9:9">
      <c r="I682029" s="6"/>
    </row>
    <row r="682030" spans="9:9">
      <c r="I682030" s="6"/>
    </row>
    <row r="682031" spans="9:9">
      <c r="I682031" s="6"/>
    </row>
    <row r="682032" spans="9:9">
      <c r="I682032" s="6"/>
    </row>
    <row r="682033" spans="9:9">
      <c r="I682033" s="6"/>
    </row>
    <row r="682034" spans="9:9">
      <c r="I682034" s="6"/>
    </row>
    <row r="682035" spans="9:9">
      <c r="I682035" s="6"/>
    </row>
    <row r="682036" spans="9:9">
      <c r="I682036" s="6"/>
    </row>
    <row r="682037" spans="9:9">
      <c r="I682037" s="6"/>
    </row>
    <row r="682038" spans="9:9">
      <c r="I682038" s="6"/>
    </row>
    <row r="682039" spans="9:9">
      <c r="I682039" s="6"/>
    </row>
    <row r="682040" spans="9:9">
      <c r="I682040" s="6"/>
    </row>
    <row r="682041" spans="9:9">
      <c r="I682041" s="6"/>
    </row>
    <row r="682042" spans="9:9">
      <c r="I682042" s="6"/>
    </row>
    <row r="682043" spans="9:9">
      <c r="I682043" s="6"/>
    </row>
    <row r="682044" spans="9:9">
      <c r="I682044" s="6"/>
    </row>
    <row r="682045" spans="9:9">
      <c r="I682045" s="6"/>
    </row>
    <row r="682046" spans="9:9">
      <c r="I682046" s="6"/>
    </row>
    <row r="682047" spans="9:9">
      <c r="I682047" s="6"/>
    </row>
    <row r="682048" spans="9:9">
      <c r="I682048" s="6"/>
    </row>
    <row r="682049" spans="9:9">
      <c r="I682049" s="6"/>
    </row>
    <row r="682050" spans="9:9">
      <c r="I682050" s="6"/>
    </row>
    <row r="682051" spans="9:9">
      <c r="I682051" s="6"/>
    </row>
    <row r="682052" spans="9:9">
      <c r="I682052" s="6"/>
    </row>
    <row r="682053" spans="9:9">
      <c r="I682053" s="6"/>
    </row>
    <row r="682054" spans="9:9">
      <c r="I682054" s="6"/>
    </row>
    <row r="682055" spans="9:9">
      <c r="I682055" s="6"/>
    </row>
    <row r="682056" spans="9:9">
      <c r="I682056" s="6"/>
    </row>
    <row r="682057" spans="9:9">
      <c r="I682057" s="6"/>
    </row>
    <row r="682058" spans="9:9">
      <c r="I682058" s="6"/>
    </row>
    <row r="682059" spans="9:9">
      <c r="I682059" s="6"/>
    </row>
    <row r="682060" spans="9:9">
      <c r="I682060" s="6"/>
    </row>
    <row r="682061" spans="9:9">
      <c r="I682061" s="6"/>
    </row>
    <row r="682062" spans="9:9">
      <c r="I682062" s="6"/>
    </row>
    <row r="682063" spans="9:9">
      <c r="I682063" s="6"/>
    </row>
    <row r="682064" spans="9:9">
      <c r="I682064" s="6"/>
    </row>
    <row r="682065" spans="9:9">
      <c r="I682065" s="6"/>
    </row>
    <row r="682066" spans="9:9">
      <c r="I682066" s="6"/>
    </row>
    <row r="682067" spans="9:9">
      <c r="I682067" s="6"/>
    </row>
    <row r="682068" spans="9:9">
      <c r="I682068" s="6"/>
    </row>
    <row r="682069" spans="9:9">
      <c r="I682069" s="6"/>
    </row>
    <row r="682070" spans="9:9">
      <c r="I682070" s="6"/>
    </row>
    <row r="682071" spans="9:9">
      <c r="I682071" s="6"/>
    </row>
    <row r="682072" spans="9:9">
      <c r="I682072" s="6"/>
    </row>
    <row r="682073" spans="9:9">
      <c r="I682073" s="6"/>
    </row>
    <row r="682074" spans="9:9">
      <c r="I682074" s="6"/>
    </row>
    <row r="682075" spans="9:9">
      <c r="I682075" s="6"/>
    </row>
    <row r="682076" spans="9:9">
      <c r="I682076" s="6"/>
    </row>
    <row r="682077" spans="9:9">
      <c r="I682077" s="6"/>
    </row>
    <row r="682078" spans="9:9">
      <c r="I682078" s="6"/>
    </row>
    <row r="682079" spans="9:9">
      <c r="I682079" s="6"/>
    </row>
    <row r="682080" spans="9:9">
      <c r="I682080" s="6"/>
    </row>
    <row r="682081" spans="9:9">
      <c r="I682081" s="6"/>
    </row>
    <row r="682082" spans="9:9">
      <c r="I682082" s="6"/>
    </row>
    <row r="682083" spans="9:9">
      <c r="I682083" s="6"/>
    </row>
    <row r="682084" spans="9:9">
      <c r="I682084" s="6"/>
    </row>
    <row r="682085" spans="9:9">
      <c r="I682085" s="6"/>
    </row>
    <row r="682086" spans="9:9">
      <c r="I682086" s="6"/>
    </row>
    <row r="682087" spans="9:9">
      <c r="I682087" s="6"/>
    </row>
    <row r="682088" spans="9:9">
      <c r="I682088" s="6"/>
    </row>
    <row r="682089" spans="9:9">
      <c r="I682089" s="6"/>
    </row>
    <row r="682090" spans="9:9">
      <c r="I682090" s="6"/>
    </row>
    <row r="682091" spans="9:9">
      <c r="I682091" s="6"/>
    </row>
    <row r="682092" spans="9:9">
      <c r="I682092" s="6"/>
    </row>
    <row r="682093" spans="9:9">
      <c r="I682093" s="6"/>
    </row>
    <row r="682094" spans="9:9">
      <c r="I682094" s="6"/>
    </row>
    <row r="682095" spans="9:9">
      <c r="I682095" s="6"/>
    </row>
    <row r="682096" spans="9:9">
      <c r="I682096" s="6"/>
    </row>
    <row r="682097" spans="9:9">
      <c r="I682097" s="6"/>
    </row>
    <row r="682098" spans="9:9">
      <c r="I682098" s="6"/>
    </row>
    <row r="682099" spans="9:9">
      <c r="I682099" s="6"/>
    </row>
    <row r="682100" spans="9:9">
      <c r="I682100" s="6"/>
    </row>
    <row r="682101" spans="9:9">
      <c r="I682101" s="6"/>
    </row>
    <row r="682102" spans="9:9">
      <c r="I682102" s="6"/>
    </row>
    <row r="682103" spans="9:9">
      <c r="I682103" s="6"/>
    </row>
    <row r="682104" spans="9:9">
      <c r="I682104" s="6"/>
    </row>
    <row r="682105" spans="9:9">
      <c r="I682105" s="6"/>
    </row>
    <row r="682106" spans="9:9">
      <c r="I682106" s="6"/>
    </row>
    <row r="682107" spans="9:9">
      <c r="I682107" s="6"/>
    </row>
    <row r="682108" spans="9:9">
      <c r="I682108" s="6"/>
    </row>
    <row r="682109" spans="9:9">
      <c r="I682109" s="6"/>
    </row>
    <row r="682110" spans="9:9">
      <c r="I682110" s="6"/>
    </row>
    <row r="682111" spans="9:9">
      <c r="I682111" s="6"/>
    </row>
    <row r="682112" spans="9:9">
      <c r="I682112" s="6"/>
    </row>
    <row r="682113" spans="9:9">
      <c r="I682113" s="6"/>
    </row>
    <row r="682114" spans="9:9">
      <c r="I682114" s="6"/>
    </row>
    <row r="682115" spans="9:9">
      <c r="I682115" s="6"/>
    </row>
    <row r="682116" spans="9:9">
      <c r="I682116" s="6"/>
    </row>
    <row r="682117" spans="9:9">
      <c r="I682117" s="6"/>
    </row>
    <row r="682118" spans="9:9">
      <c r="I682118" s="6"/>
    </row>
    <row r="682119" spans="9:9">
      <c r="I682119" s="6"/>
    </row>
    <row r="682120" spans="9:9">
      <c r="I682120" s="6"/>
    </row>
    <row r="682121" spans="9:9">
      <c r="I682121" s="6"/>
    </row>
    <row r="682122" spans="9:9">
      <c r="I682122" s="6"/>
    </row>
    <row r="682123" spans="9:9">
      <c r="I682123" s="6"/>
    </row>
    <row r="682124" spans="9:9">
      <c r="I682124" s="6"/>
    </row>
    <row r="682125" spans="9:9">
      <c r="I682125" s="6"/>
    </row>
    <row r="682126" spans="9:9">
      <c r="I682126" s="6"/>
    </row>
    <row r="682127" spans="9:9">
      <c r="I682127" s="6"/>
    </row>
    <row r="682128" spans="9:9">
      <c r="I682128" s="6"/>
    </row>
    <row r="682129" spans="9:9">
      <c r="I682129" s="6"/>
    </row>
    <row r="682130" spans="9:9">
      <c r="I682130" s="6"/>
    </row>
    <row r="682131" spans="9:9">
      <c r="I682131" s="6"/>
    </row>
    <row r="682132" spans="9:9">
      <c r="I682132" s="6"/>
    </row>
    <row r="682133" spans="9:9">
      <c r="I682133" s="6"/>
    </row>
    <row r="682134" spans="9:9">
      <c r="I682134" s="6"/>
    </row>
    <row r="682135" spans="9:9">
      <c r="I682135" s="6"/>
    </row>
    <row r="682136" spans="9:9">
      <c r="I682136" s="6"/>
    </row>
    <row r="682137" spans="9:9">
      <c r="I682137" s="6"/>
    </row>
    <row r="682138" spans="9:9">
      <c r="I682138" s="6"/>
    </row>
    <row r="682139" spans="9:9">
      <c r="I682139" s="6"/>
    </row>
    <row r="682140" spans="9:9">
      <c r="I682140" s="6"/>
    </row>
    <row r="682141" spans="9:9">
      <c r="I682141" s="6"/>
    </row>
    <row r="682142" spans="9:9">
      <c r="I682142" s="6"/>
    </row>
    <row r="682143" spans="9:9">
      <c r="I682143" s="6"/>
    </row>
    <row r="682144" spans="9:9">
      <c r="I682144" s="6"/>
    </row>
    <row r="682145" spans="9:9">
      <c r="I682145" s="6"/>
    </row>
    <row r="682146" spans="9:9">
      <c r="I682146" s="6"/>
    </row>
    <row r="682147" spans="9:9">
      <c r="I682147" s="6"/>
    </row>
    <row r="682148" spans="9:9">
      <c r="I682148" s="6"/>
    </row>
    <row r="682149" spans="9:9">
      <c r="I682149" s="6"/>
    </row>
    <row r="682150" spans="9:9">
      <c r="I682150" s="6"/>
    </row>
    <row r="682151" spans="9:9">
      <c r="I682151" s="6"/>
    </row>
    <row r="682152" spans="9:9">
      <c r="I682152" s="6"/>
    </row>
    <row r="682153" spans="9:9">
      <c r="I682153" s="6"/>
    </row>
    <row r="682154" spans="9:9">
      <c r="I682154" s="6"/>
    </row>
    <row r="682155" spans="9:9">
      <c r="I682155" s="6"/>
    </row>
    <row r="682156" spans="9:9">
      <c r="I682156" s="6"/>
    </row>
    <row r="682157" spans="9:9">
      <c r="I682157" s="6"/>
    </row>
    <row r="682158" spans="9:9">
      <c r="I682158" s="6"/>
    </row>
    <row r="682159" spans="9:9">
      <c r="I682159" s="6"/>
    </row>
    <row r="682160" spans="9:9">
      <c r="I682160" s="6"/>
    </row>
    <row r="682161" spans="9:9">
      <c r="I682161" s="6"/>
    </row>
    <row r="682162" spans="9:9">
      <c r="I682162" s="6"/>
    </row>
    <row r="682163" spans="9:9">
      <c r="I682163" s="6"/>
    </row>
    <row r="682164" spans="9:9">
      <c r="I682164" s="6"/>
    </row>
    <row r="682165" spans="9:9">
      <c r="I682165" s="6"/>
    </row>
    <row r="682166" spans="9:9">
      <c r="I682166" s="6"/>
    </row>
    <row r="682167" spans="9:9">
      <c r="I682167" s="6"/>
    </row>
    <row r="682168" spans="9:9">
      <c r="I682168" s="6"/>
    </row>
    <row r="682169" spans="9:9">
      <c r="I682169" s="6"/>
    </row>
    <row r="682170" spans="9:9">
      <c r="I682170" s="6"/>
    </row>
    <row r="682171" spans="9:9">
      <c r="I682171" s="6"/>
    </row>
    <row r="682172" spans="9:9">
      <c r="I682172" s="6"/>
    </row>
    <row r="682173" spans="9:9">
      <c r="I682173" s="6"/>
    </row>
    <row r="682174" spans="9:9">
      <c r="I682174" s="6"/>
    </row>
    <row r="682175" spans="9:9">
      <c r="I682175" s="6"/>
    </row>
    <row r="682176" spans="9:9">
      <c r="I682176" s="6"/>
    </row>
    <row r="682177" spans="9:9">
      <c r="I682177" s="6"/>
    </row>
    <row r="682178" spans="9:9">
      <c r="I682178" s="6"/>
    </row>
    <row r="682179" spans="9:9">
      <c r="I682179" s="6"/>
    </row>
    <row r="682180" spans="9:9">
      <c r="I682180" s="6"/>
    </row>
    <row r="682181" spans="9:9">
      <c r="I682181" s="6"/>
    </row>
    <row r="682182" spans="9:9">
      <c r="I682182" s="6"/>
    </row>
    <row r="682183" spans="9:9">
      <c r="I682183" s="6"/>
    </row>
    <row r="682184" spans="9:9">
      <c r="I682184" s="6"/>
    </row>
    <row r="682185" spans="9:9">
      <c r="I682185" s="6"/>
    </row>
    <row r="682186" spans="9:9">
      <c r="I682186" s="6"/>
    </row>
    <row r="682187" spans="9:9">
      <c r="I682187" s="6"/>
    </row>
    <row r="682188" spans="9:9">
      <c r="I682188" s="6"/>
    </row>
    <row r="682189" spans="9:9">
      <c r="I682189" s="6"/>
    </row>
    <row r="682190" spans="9:9">
      <c r="I682190" s="6"/>
    </row>
    <row r="682191" spans="9:9">
      <c r="I682191" s="6"/>
    </row>
    <row r="682192" spans="9:9">
      <c r="I682192" s="6"/>
    </row>
    <row r="682193" spans="9:9">
      <c r="I682193" s="6"/>
    </row>
    <row r="682194" spans="9:9">
      <c r="I682194" s="6"/>
    </row>
    <row r="682195" spans="9:9">
      <c r="I682195" s="6"/>
    </row>
    <row r="682196" spans="9:9">
      <c r="I682196" s="6"/>
    </row>
    <row r="682197" spans="9:9">
      <c r="I682197" s="6"/>
    </row>
    <row r="682198" spans="9:9">
      <c r="I682198" s="6"/>
    </row>
    <row r="682199" spans="9:9">
      <c r="I682199" s="6"/>
    </row>
    <row r="682200" spans="9:9">
      <c r="I682200" s="6"/>
    </row>
    <row r="682201" spans="9:9">
      <c r="I682201" s="6"/>
    </row>
    <row r="682202" spans="9:9">
      <c r="I682202" s="6"/>
    </row>
    <row r="682203" spans="9:9">
      <c r="I682203" s="6"/>
    </row>
    <row r="682204" spans="9:9">
      <c r="I682204" s="6"/>
    </row>
    <row r="682205" spans="9:9">
      <c r="I682205" s="6"/>
    </row>
    <row r="682206" spans="9:9">
      <c r="I682206" s="6"/>
    </row>
    <row r="682207" spans="9:9">
      <c r="I682207" s="6"/>
    </row>
    <row r="682208" spans="9:9">
      <c r="I682208" s="6"/>
    </row>
    <row r="682209" spans="9:9">
      <c r="I682209" s="6"/>
    </row>
    <row r="682210" spans="9:9">
      <c r="I682210" s="6"/>
    </row>
    <row r="682211" spans="9:9">
      <c r="I682211" s="6"/>
    </row>
    <row r="682212" spans="9:9">
      <c r="I682212" s="6"/>
    </row>
    <row r="682213" spans="9:9">
      <c r="I682213" s="6"/>
    </row>
    <row r="682214" spans="9:9">
      <c r="I682214" s="6"/>
    </row>
    <row r="682215" spans="9:9">
      <c r="I682215" s="6"/>
    </row>
    <row r="682216" spans="9:9">
      <c r="I682216" s="6"/>
    </row>
    <row r="682217" spans="9:9">
      <c r="I682217" s="6"/>
    </row>
    <row r="682218" spans="9:9">
      <c r="I682218" s="6"/>
    </row>
    <row r="682219" spans="9:9">
      <c r="I682219" s="6"/>
    </row>
    <row r="682220" spans="9:9">
      <c r="I682220" s="6"/>
    </row>
    <row r="682221" spans="9:9">
      <c r="I682221" s="6"/>
    </row>
    <row r="682222" spans="9:9">
      <c r="I682222" s="6"/>
    </row>
    <row r="682223" spans="9:9">
      <c r="I682223" s="6"/>
    </row>
    <row r="682224" spans="9:9">
      <c r="I682224" s="6"/>
    </row>
    <row r="682225" spans="9:9">
      <c r="I682225" s="6"/>
    </row>
    <row r="682226" spans="9:9">
      <c r="I682226" s="6"/>
    </row>
    <row r="682227" spans="9:9">
      <c r="I682227" s="6"/>
    </row>
    <row r="682228" spans="9:9">
      <c r="I682228" s="6"/>
    </row>
    <row r="682229" spans="9:9">
      <c r="I682229" s="6"/>
    </row>
    <row r="682230" spans="9:9">
      <c r="I682230" s="6"/>
    </row>
    <row r="682231" spans="9:9">
      <c r="I682231" s="6"/>
    </row>
    <row r="682232" spans="9:9">
      <c r="I682232" s="6"/>
    </row>
    <row r="682233" spans="9:9">
      <c r="I682233" s="6"/>
    </row>
    <row r="682234" spans="9:9">
      <c r="I682234" s="6"/>
    </row>
    <row r="682235" spans="9:9">
      <c r="I682235" s="6"/>
    </row>
    <row r="682236" spans="9:9">
      <c r="I682236" s="6"/>
    </row>
    <row r="682237" spans="9:9">
      <c r="I682237" s="6"/>
    </row>
    <row r="682238" spans="9:9">
      <c r="I682238" s="6"/>
    </row>
    <row r="682239" spans="9:9">
      <c r="I682239" s="6"/>
    </row>
    <row r="682240" spans="9:9">
      <c r="I682240" s="6"/>
    </row>
    <row r="682241" spans="9:9">
      <c r="I682241" s="6"/>
    </row>
    <row r="682242" spans="9:9">
      <c r="I682242" s="6"/>
    </row>
    <row r="682243" spans="9:9">
      <c r="I682243" s="6"/>
    </row>
    <row r="682244" spans="9:9">
      <c r="I682244" s="6"/>
    </row>
    <row r="682245" spans="9:9">
      <c r="I682245" s="6"/>
    </row>
    <row r="682246" spans="9:9">
      <c r="I682246" s="6"/>
    </row>
    <row r="682247" spans="9:9">
      <c r="I682247" s="6"/>
    </row>
    <row r="682248" spans="9:9">
      <c r="I682248" s="6"/>
    </row>
    <row r="682249" spans="9:9">
      <c r="I682249" s="6"/>
    </row>
    <row r="682250" spans="9:9">
      <c r="I682250" s="6"/>
    </row>
    <row r="682251" spans="9:9">
      <c r="I682251" s="6"/>
    </row>
    <row r="682252" spans="9:9">
      <c r="I682252" s="6"/>
    </row>
    <row r="682253" spans="9:9">
      <c r="I682253" s="6"/>
    </row>
    <row r="682254" spans="9:9">
      <c r="I682254" s="6"/>
    </row>
    <row r="682255" spans="9:9">
      <c r="I682255" s="6"/>
    </row>
    <row r="682256" spans="9:9">
      <c r="I682256" s="6"/>
    </row>
    <row r="682257" spans="9:9">
      <c r="I682257" s="6"/>
    </row>
    <row r="682258" spans="9:9">
      <c r="I682258" s="6"/>
    </row>
    <row r="682259" spans="9:9">
      <c r="I682259" s="6"/>
    </row>
    <row r="682260" spans="9:9">
      <c r="I682260" s="6"/>
    </row>
    <row r="682261" spans="9:9">
      <c r="I682261" s="6"/>
    </row>
    <row r="682262" spans="9:9">
      <c r="I682262" s="6"/>
    </row>
    <row r="682263" spans="9:9">
      <c r="I682263" s="6"/>
    </row>
    <row r="682264" spans="9:9">
      <c r="I682264" s="6"/>
    </row>
    <row r="682265" spans="9:9">
      <c r="I682265" s="6"/>
    </row>
    <row r="682266" spans="9:9">
      <c r="I682266" s="6"/>
    </row>
    <row r="682267" spans="9:9">
      <c r="I682267" s="6"/>
    </row>
    <row r="682268" spans="9:9">
      <c r="I682268" s="6"/>
    </row>
    <row r="682269" spans="9:9">
      <c r="I682269" s="6"/>
    </row>
    <row r="682270" spans="9:9">
      <c r="I682270" s="6"/>
    </row>
    <row r="682271" spans="9:9">
      <c r="I682271" s="6"/>
    </row>
    <row r="682272" spans="9:9">
      <c r="I682272" s="6"/>
    </row>
    <row r="682273" spans="9:9">
      <c r="I682273" s="6"/>
    </row>
    <row r="682274" spans="9:9">
      <c r="I682274" s="6"/>
    </row>
    <row r="682275" spans="9:9">
      <c r="I682275" s="6"/>
    </row>
    <row r="682276" spans="9:9">
      <c r="I682276" s="6"/>
    </row>
    <row r="682277" spans="9:9">
      <c r="I682277" s="6"/>
    </row>
    <row r="682278" spans="9:9">
      <c r="I682278" s="6"/>
    </row>
    <row r="682279" spans="9:9">
      <c r="I682279" s="6"/>
    </row>
    <row r="682280" spans="9:9">
      <c r="I682280" s="6"/>
    </row>
    <row r="682281" spans="9:9">
      <c r="I682281" s="6"/>
    </row>
    <row r="682282" spans="9:9">
      <c r="I682282" s="6"/>
    </row>
    <row r="682283" spans="9:9">
      <c r="I682283" s="6"/>
    </row>
    <row r="682284" spans="9:9">
      <c r="I682284" s="6"/>
    </row>
    <row r="682285" spans="9:9">
      <c r="I682285" s="6"/>
    </row>
    <row r="682286" spans="9:9">
      <c r="I682286" s="6"/>
    </row>
    <row r="682287" spans="9:9">
      <c r="I682287" s="6"/>
    </row>
    <row r="682288" spans="9:9">
      <c r="I682288" s="6"/>
    </row>
    <row r="682289" spans="9:9">
      <c r="I682289" s="6"/>
    </row>
    <row r="682290" spans="9:9">
      <c r="I682290" s="6"/>
    </row>
    <row r="682291" spans="9:9">
      <c r="I682291" s="6"/>
    </row>
    <row r="682292" spans="9:9">
      <c r="I682292" s="6"/>
    </row>
    <row r="682293" spans="9:9">
      <c r="I682293" s="6"/>
    </row>
    <row r="682294" spans="9:9">
      <c r="I682294" s="6"/>
    </row>
    <row r="682295" spans="9:9">
      <c r="I682295" s="6"/>
    </row>
    <row r="682296" spans="9:9">
      <c r="I682296" s="6"/>
    </row>
    <row r="682297" spans="9:9">
      <c r="I682297" s="6"/>
    </row>
    <row r="682298" spans="9:9">
      <c r="I682298" s="6"/>
    </row>
    <row r="682299" spans="9:9">
      <c r="I682299" s="6"/>
    </row>
    <row r="682300" spans="9:9">
      <c r="I682300" s="6"/>
    </row>
    <row r="682301" spans="9:9">
      <c r="I682301" s="6"/>
    </row>
    <row r="682302" spans="9:9">
      <c r="I682302" s="6"/>
    </row>
    <row r="682303" spans="9:9">
      <c r="I682303" s="6"/>
    </row>
    <row r="682304" spans="9:9">
      <c r="I682304" s="6"/>
    </row>
    <row r="682305" spans="9:9">
      <c r="I682305" s="6"/>
    </row>
    <row r="682306" spans="9:9">
      <c r="I682306" s="6"/>
    </row>
    <row r="682307" spans="9:9">
      <c r="I682307" s="6"/>
    </row>
    <row r="682308" spans="9:9">
      <c r="I682308" s="6"/>
    </row>
    <row r="682309" spans="9:9">
      <c r="I682309" s="6"/>
    </row>
    <row r="682310" spans="9:9">
      <c r="I682310" s="6"/>
    </row>
    <row r="682311" spans="9:9">
      <c r="I682311" s="6"/>
    </row>
    <row r="682312" spans="9:9">
      <c r="I682312" s="6"/>
    </row>
    <row r="682313" spans="9:9">
      <c r="I682313" s="6"/>
    </row>
    <row r="682314" spans="9:9">
      <c r="I682314" s="6"/>
    </row>
    <row r="682315" spans="9:9">
      <c r="I682315" s="6"/>
    </row>
    <row r="682316" spans="9:9">
      <c r="I682316" s="6"/>
    </row>
    <row r="682317" spans="9:9">
      <c r="I682317" s="6"/>
    </row>
    <row r="682318" spans="9:9">
      <c r="I682318" s="6"/>
    </row>
    <row r="682319" spans="9:9">
      <c r="I682319" s="6"/>
    </row>
    <row r="682320" spans="9:9">
      <c r="I682320" s="6"/>
    </row>
    <row r="682321" spans="9:9">
      <c r="I682321" s="6"/>
    </row>
    <row r="682322" spans="9:9">
      <c r="I682322" s="6"/>
    </row>
    <row r="682323" spans="9:9">
      <c r="I682323" s="6"/>
    </row>
    <row r="682324" spans="9:9">
      <c r="I682324" s="6"/>
    </row>
    <row r="682325" spans="9:9">
      <c r="I682325" s="6"/>
    </row>
    <row r="682326" spans="9:9">
      <c r="I682326" s="6"/>
    </row>
    <row r="682327" spans="9:9">
      <c r="I682327" s="6"/>
    </row>
    <row r="682328" spans="9:9">
      <c r="I682328" s="6"/>
    </row>
    <row r="682329" spans="9:9">
      <c r="I682329" s="6"/>
    </row>
    <row r="682330" spans="9:9">
      <c r="I682330" s="6"/>
    </row>
    <row r="682331" spans="9:9">
      <c r="I682331" s="6"/>
    </row>
    <row r="682332" spans="9:9">
      <c r="I682332" s="6"/>
    </row>
    <row r="682333" spans="9:9">
      <c r="I682333" s="6"/>
    </row>
    <row r="682334" spans="9:9">
      <c r="I682334" s="6"/>
    </row>
    <row r="682335" spans="9:9">
      <c r="I682335" s="6"/>
    </row>
    <row r="682336" spans="9:9">
      <c r="I682336" s="6"/>
    </row>
    <row r="682337" spans="9:9">
      <c r="I682337" s="6"/>
    </row>
    <row r="682338" spans="9:9">
      <c r="I682338" s="6"/>
    </row>
    <row r="682339" spans="9:9">
      <c r="I682339" s="6"/>
    </row>
    <row r="682340" spans="9:9">
      <c r="I682340" s="6"/>
    </row>
    <row r="682341" spans="9:9">
      <c r="I682341" s="6"/>
    </row>
    <row r="682342" spans="9:9">
      <c r="I682342" s="6"/>
    </row>
    <row r="682343" spans="9:9">
      <c r="I682343" s="6"/>
    </row>
    <row r="682344" spans="9:9">
      <c r="I682344" s="6"/>
    </row>
    <row r="682345" spans="9:9">
      <c r="I682345" s="6"/>
    </row>
    <row r="682346" spans="9:9">
      <c r="I682346" s="6"/>
    </row>
    <row r="682347" spans="9:9">
      <c r="I682347" s="6"/>
    </row>
    <row r="682348" spans="9:9">
      <c r="I682348" s="6"/>
    </row>
    <row r="682349" spans="9:9">
      <c r="I682349" s="6"/>
    </row>
    <row r="682350" spans="9:9">
      <c r="I682350" s="6"/>
    </row>
    <row r="682351" spans="9:9">
      <c r="I682351" s="6"/>
    </row>
    <row r="682352" spans="9:9">
      <c r="I682352" s="6"/>
    </row>
    <row r="682353" spans="9:9">
      <c r="I682353" s="6"/>
    </row>
    <row r="682354" spans="9:9">
      <c r="I682354" s="6"/>
    </row>
    <row r="682355" spans="9:9">
      <c r="I682355" s="6"/>
    </row>
    <row r="682356" spans="9:9">
      <c r="I682356" s="6"/>
    </row>
    <row r="682357" spans="9:9">
      <c r="I682357" s="6"/>
    </row>
    <row r="682358" spans="9:9">
      <c r="I682358" s="6"/>
    </row>
    <row r="682359" spans="9:9">
      <c r="I682359" s="6"/>
    </row>
    <row r="682360" spans="9:9">
      <c r="I682360" s="6"/>
    </row>
    <row r="682361" spans="9:9">
      <c r="I682361" s="6"/>
    </row>
    <row r="682362" spans="9:9">
      <c r="I682362" s="6"/>
    </row>
    <row r="682363" spans="9:9">
      <c r="I682363" s="6"/>
    </row>
    <row r="682364" spans="9:9">
      <c r="I682364" s="6"/>
    </row>
    <row r="682365" spans="9:9">
      <c r="I682365" s="6"/>
    </row>
    <row r="682366" spans="9:9">
      <c r="I682366" s="6"/>
    </row>
    <row r="682367" spans="9:9">
      <c r="I682367" s="6"/>
    </row>
    <row r="682368" spans="9:9">
      <c r="I682368" s="6"/>
    </row>
    <row r="682369" spans="9:9">
      <c r="I682369" s="6"/>
    </row>
    <row r="682370" spans="9:9">
      <c r="I682370" s="6"/>
    </row>
    <row r="682371" spans="9:9">
      <c r="I682371" s="6"/>
    </row>
    <row r="682372" spans="9:9">
      <c r="I682372" s="6"/>
    </row>
    <row r="682373" spans="9:9">
      <c r="I682373" s="6"/>
    </row>
    <row r="682374" spans="9:9">
      <c r="I682374" s="6"/>
    </row>
    <row r="682375" spans="9:9">
      <c r="I682375" s="6"/>
    </row>
    <row r="682376" spans="9:9">
      <c r="I682376" s="6"/>
    </row>
    <row r="682377" spans="9:9">
      <c r="I682377" s="6"/>
    </row>
    <row r="682378" spans="9:9">
      <c r="I682378" s="6"/>
    </row>
    <row r="682379" spans="9:9">
      <c r="I682379" s="6"/>
    </row>
    <row r="682380" spans="9:9">
      <c r="I682380" s="6"/>
    </row>
    <row r="682381" spans="9:9">
      <c r="I682381" s="6"/>
    </row>
    <row r="682382" spans="9:9">
      <c r="I682382" s="6"/>
    </row>
    <row r="682383" spans="9:9">
      <c r="I682383" s="6"/>
    </row>
    <row r="682384" spans="9:9">
      <c r="I682384" s="6"/>
    </row>
    <row r="682385" spans="9:9">
      <c r="I682385" s="6"/>
    </row>
    <row r="682386" spans="9:9">
      <c r="I682386" s="6"/>
    </row>
    <row r="682387" spans="9:9">
      <c r="I682387" s="6"/>
    </row>
    <row r="682388" spans="9:9">
      <c r="I682388" s="6"/>
    </row>
    <row r="682389" spans="9:9">
      <c r="I682389" s="6"/>
    </row>
    <row r="682390" spans="9:9">
      <c r="I682390" s="6"/>
    </row>
    <row r="682391" spans="9:9">
      <c r="I682391" s="6"/>
    </row>
    <row r="682392" spans="9:9">
      <c r="I682392" s="6"/>
    </row>
    <row r="682393" spans="9:9">
      <c r="I682393" s="6"/>
    </row>
    <row r="682394" spans="9:9">
      <c r="I682394" s="6"/>
    </row>
    <row r="682395" spans="9:9">
      <c r="I682395" s="6"/>
    </row>
    <row r="682396" spans="9:9">
      <c r="I682396" s="6"/>
    </row>
    <row r="682397" spans="9:9">
      <c r="I682397" s="6"/>
    </row>
    <row r="682398" spans="9:9">
      <c r="I682398" s="6"/>
    </row>
    <row r="682399" spans="9:9">
      <c r="I682399" s="6"/>
    </row>
    <row r="682400" spans="9:9">
      <c r="I682400" s="6"/>
    </row>
    <row r="682401" spans="9:9">
      <c r="I682401" s="6"/>
    </row>
    <row r="682402" spans="9:9">
      <c r="I682402" s="6"/>
    </row>
    <row r="682403" spans="9:9">
      <c r="I682403" s="6"/>
    </row>
    <row r="682404" spans="9:9">
      <c r="I682404" s="6"/>
    </row>
    <row r="682405" spans="9:9">
      <c r="I682405" s="6"/>
    </row>
    <row r="682406" spans="9:9">
      <c r="I682406" s="6"/>
    </row>
    <row r="682407" spans="9:9">
      <c r="I682407" s="6"/>
    </row>
    <row r="682408" spans="9:9">
      <c r="I682408" s="6"/>
    </row>
    <row r="682409" spans="9:9">
      <c r="I682409" s="6"/>
    </row>
    <row r="682410" spans="9:9">
      <c r="I682410" s="6"/>
    </row>
    <row r="682411" spans="9:9">
      <c r="I682411" s="6"/>
    </row>
    <row r="682412" spans="9:9">
      <c r="I682412" s="6"/>
    </row>
    <row r="682413" spans="9:9">
      <c r="I682413" s="6"/>
    </row>
    <row r="682414" spans="9:9">
      <c r="I682414" s="6"/>
    </row>
    <row r="682415" spans="9:9">
      <c r="I682415" s="6"/>
    </row>
    <row r="682416" spans="9:9">
      <c r="I682416" s="6"/>
    </row>
    <row r="682417" spans="9:9">
      <c r="I682417" s="6"/>
    </row>
    <row r="682418" spans="9:9">
      <c r="I682418" s="6"/>
    </row>
    <row r="682419" spans="9:9">
      <c r="I682419" s="6"/>
    </row>
    <row r="682420" spans="9:9">
      <c r="I682420" s="6"/>
    </row>
    <row r="682421" spans="9:9">
      <c r="I682421" s="6"/>
    </row>
    <row r="682422" spans="9:9">
      <c r="I682422" s="6"/>
    </row>
    <row r="682423" spans="9:9">
      <c r="I682423" s="6"/>
    </row>
    <row r="682424" spans="9:9">
      <c r="I682424" s="6"/>
    </row>
    <row r="682425" spans="9:9">
      <c r="I682425" s="6"/>
    </row>
    <row r="682426" spans="9:9">
      <c r="I682426" s="6"/>
    </row>
    <row r="682427" spans="9:9">
      <c r="I682427" s="6"/>
    </row>
    <row r="682428" spans="9:9">
      <c r="I682428" s="6"/>
    </row>
    <row r="682429" spans="9:9">
      <c r="I682429" s="6"/>
    </row>
    <row r="682430" spans="9:9">
      <c r="I682430" s="6"/>
    </row>
    <row r="682431" spans="9:9">
      <c r="I682431" s="6"/>
    </row>
    <row r="682432" spans="9:9">
      <c r="I682432" s="6"/>
    </row>
    <row r="682433" spans="9:9">
      <c r="I682433" s="6"/>
    </row>
    <row r="682434" spans="9:9">
      <c r="I682434" s="6"/>
    </row>
    <row r="682435" spans="9:9">
      <c r="I682435" s="6"/>
    </row>
    <row r="682436" spans="9:9">
      <c r="I682436" s="6"/>
    </row>
    <row r="682437" spans="9:9">
      <c r="I682437" s="6"/>
    </row>
    <row r="682438" spans="9:9">
      <c r="I682438" s="6"/>
    </row>
    <row r="682439" spans="9:9">
      <c r="I682439" s="6"/>
    </row>
    <row r="682440" spans="9:9">
      <c r="I682440" s="6"/>
    </row>
    <row r="682441" spans="9:9">
      <c r="I682441" s="6"/>
    </row>
    <row r="682442" spans="9:9">
      <c r="I682442" s="6"/>
    </row>
    <row r="682443" spans="9:9">
      <c r="I682443" s="6"/>
    </row>
    <row r="682444" spans="9:9">
      <c r="I682444" s="6"/>
    </row>
    <row r="682445" spans="9:9">
      <c r="I682445" s="6"/>
    </row>
    <row r="682446" spans="9:9">
      <c r="I682446" s="6"/>
    </row>
    <row r="682447" spans="9:9">
      <c r="I682447" s="6"/>
    </row>
    <row r="682448" spans="9:9">
      <c r="I682448" s="6"/>
    </row>
    <row r="682449" spans="9:9">
      <c r="I682449" s="6"/>
    </row>
    <row r="682450" spans="9:9">
      <c r="I682450" s="6"/>
    </row>
    <row r="682451" spans="9:9">
      <c r="I682451" s="6"/>
    </row>
    <row r="682452" spans="9:9">
      <c r="I682452" s="6"/>
    </row>
    <row r="682453" spans="9:9">
      <c r="I682453" s="6"/>
    </row>
    <row r="682454" spans="9:9">
      <c r="I682454" s="6"/>
    </row>
    <row r="682455" spans="9:9">
      <c r="I682455" s="6"/>
    </row>
    <row r="682456" spans="9:9">
      <c r="I682456" s="6"/>
    </row>
    <row r="682457" spans="9:9">
      <c r="I682457" s="6"/>
    </row>
    <row r="682458" spans="9:9">
      <c r="I682458" s="6"/>
    </row>
    <row r="682459" spans="9:9">
      <c r="I682459" s="6"/>
    </row>
    <row r="682460" spans="9:9">
      <c r="I682460" s="6"/>
    </row>
    <row r="682461" spans="9:9">
      <c r="I682461" s="6"/>
    </row>
    <row r="682462" spans="9:9">
      <c r="I682462" s="6"/>
    </row>
    <row r="682463" spans="9:9">
      <c r="I682463" s="6"/>
    </row>
    <row r="682464" spans="9:9">
      <c r="I682464" s="6"/>
    </row>
    <row r="682465" spans="9:9">
      <c r="I682465" s="6"/>
    </row>
    <row r="682466" spans="9:9">
      <c r="I682466" s="6"/>
    </row>
    <row r="682467" spans="9:9">
      <c r="I682467" s="6"/>
    </row>
    <row r="682468" spans="9:9">
      <c r="I682468" s="6"/>
    </row>
    <row r="682469" spans="9:9">
      <c r="I682469" s="6"/>
    </row>
    <row r="682470" spans="9:9">
      <c r="I682470" s="6"/>
    </row>
    <row r="682471" spans="9:9">
      <c r="I682471" s="6"/>
    </row>
    <row r="682472" spans="9:9">
      <c r="I682472" s="6"/>
    </row>
    <row r="682473" spans="9:9">
      <c r="I682473" s="6"/>
    </row>
    <row r="682474" spans="9:9">
      <c r="I682474" s="6"/>
    </row>
    <row r="682475" spans="9:9">
      <c r="I682475" s="6"/>
    </row>
    <row r="682476" spans="9:9">
      <c r="I682476" s="6"/>
    </row>
    <row r="682477" spans="9:9">
      <c r="I682477" s="6"/>
    </row>
    <row r="682478" spans="9:9">
      <c r="I682478" s="6"/>
    </row>
    <row r="682479" spans="9:9">
      <c r="I682479" s="6"/>
    </row>
    <row r="682480" spans="9:9">
      <c r="I682480" s="6"/>
    </row>
    <row r="682481" spans="9:9">
      <c r="I682481" s="6"/>
    </row>
    <row r="682482" spans="9:9">
      <c r="I682482" s="6"/>
    </row>
    <row r="682483" spans="9:9">
      <c r="I682483" s="6"/>
    </row>
    <row r="682484" spans="9:9">
      <c r="I682484" s="6"/>
    </row>
    <row r="682485" spans="9:9">
      <c r="I682485" s="6"/>
    </row>
    <row r="682486" spans="9:9">
      <c r="I682486" s="6"/>
    </row>
    <row r="682487" spans="9:9">
      <c r="I682487" s="6"/>
    </row>
    <row r="682488" spans="9:9">
      <c r="I682488" s="6"/>
    </row>
    <row r="682489" spans="9:9">
      <c r="I682489" s="6"/>
    </row>
    <row r="682490" spans="9:9">
      <c r="I682490" s="6"/>
    </row>
    <row r="682491" spans="9:9">
      <c r="I682491" s="6"/>
    </row>
    <row r="682492" spans="9:9">
      <c r="I682492" s="6"/>
    </row>
    <row r="682493" spans="9:9">
      <c r="I682493" s="6"/>
    </row>
    <row r="682494" spans="9:9">
      <c r="I682494" s="6"/>
    </row>
    <row r="682495" spans="9:9">
      <c r="I682495" s="6"/>
    </row>
    <row r="682496" spans="9:9">
      <c r="I682496" s="6"/>
    </row>
    <row r="682497" spans="9:9">
      <c r="I682497" s="6"/>
    </row>
    <row r="682498" spans="9:9">
      <c r="I682498" s="6"/>
    </row>
    <row r="682499" spans="9:9">
      <c r="I682499" s="6"/>
    </row>
    <row r="682500" spans="9:9">
      <c r="I682500" s="6"/>
    </row>
    <row r="682501" spans="9:9">
      <c r="I682501" s="6"/>
    </row>
    <row r="682502" spans="9:9">
      <c r="I682502" s="6"/>
    </row>
    <row r="682503" spans="9:9">
      <c r="I682503" s="6"/>
    </row>
    <row r="682504" spans="9:9">
      <c r="I682504" s="6"/>
    </row>
    <row r="682505" spans="9:9">
      <c r="I682505" s="6"/>
    </row>
    <row r="682506" spans="9:9">
      <c r="I682506" s="6"/>
    </row>
    <row r="682507" spans="9:9">
      <c r="I682507" s="6"/>
    </row>
    <row r="682508" spans="9:9">
      <c r="I682508" s="6"/>
    </row>
    <row r="682509" spans="9:9">
      <c r="I682509" s="6"/>
    </row>
    <row r="682510" spans="9:9">
      <c r="I682510" s="6"/>
    </row>
    <row r="682511" spans="9:9">
      <c r="I682511" s="6"/>
    </row>
    <row r="682512" spans="9:9">
      <c r="I682512" s="6"/>
    </row>
    <row r="682513" spans="9:9">
      <c r="I682513" s="6"/>
    </row>
    <row r="682514" spans="9:9">
      <c r="I682514" s="6"/>
    </row>
    <row r="682515" spans="9:9">
      <c r="I682515" s="6"/>
    </row>
    <row r="682516" spans="9:9">
      <c r="I682516" s="6"/>
    </row>
    <row r="682517" spans="9:9">
      <c r="I682517" s="6"/>
    </row>
    <row r="682518" spans="9:9">
      <c r="I682518" s="6"/>
    </row>
    <row r="682519" spans="9:9">
      <c r="I682519" s="6"/>
    </row>
    <row r="682520" spans="9:9">
      <c r="I682520" s="6"/>
    </row>
    <row r="682521" spans="9:9">
      <c r="I682521" s="6"/>
    </row>
    <row r="682522" spans="9:9">
      <c r="I682522" s="6"/>
    </row>
    <row r="682523" spans="9:9">
      <c r="I682523" s="6"/>
    </row>
    <row r="682524" spans="9:9">
      <c r="I682524" s="6"/>
    </row>
    <row r="682525" spans="9:9">
      <c r="I682525" s="6"/>
    </row>
    <row r="682526" spans="9:9">
      <c r="I682526" s="6"/>
    </row>
    <row r="682527" spans="9:9">
      <c r="I682527" s="6"/>
    </row>
    <row r="682528" spans="9:9">
      <c r="I682528" s="6"/>
    </row>
    <row r="682529" spans="9:9">
      <c r="I682529" s="6"/>
    </row>
    <row r="682530" spans="9:9">
      <c r="I682530" s="6"/>
    </row>
    <row r="682531" spans="9:9">
      <c r="I682531" s="6"/>
    </row>
    <row r="682532" spans="9:9">
      <c r="I682532" s="6"/>
    </row>
    <row r="682533" spans="9:9">
      <c r="I682533" s="6"/>
    </row>
    <row r="682534" spans="9:9">
      <c r="I682534" s="6"/>
    </row>
    <row r="682535" spans="9:9">
      <c r="I682535" s="6"/>
    </row>
    <row r="682536" spans="9:9">
      <c r="I682536" s="6"/>
    </row>
    <row r="682537" spans="9:9">
      <c r="I682537" s="6"/>
    </row>
    <row r="682538" spans="9:9">
      <c r="I682538" s="6"/>
    </row>
    <row r="682539" spans="9:9">
      <c r="I682539" s="6"/>
    </row>
    <row r="682540" spans="9:9">
      <c r="I682540" s="6"/>
    </row>
    <row r="682541" spans="9:9">
      <c r="I682541" s="6"/>
    </row>
    <row r="682542" spans="9:9">
      <c r="I682542" s="6"/>
    </row>
    <row r="682543" spans="9:9">
      <c r="I682543" s="6"/>
    </row>
    <row r="682544" spans="9:9">
      <c r="I682544" s="6"/>
    </row>
    <row r="682545" spans="9:9">
      <c r="I682545" s="6"/>
    </row>
    <row r="682546" spans="9:9">
      <c r="I682546" s="6"/>
    </row>
    <row r="682547" spans="9:9">
      <c r="I682547" s="6"/>
    </row>
    <row r="682548" spans="9:9">
      <c r="I682548" s="6"/>
    </row>
    <row r="682549" spans="9:9">
      <c r="I682549" s="6"/>
    </row>
    <row r="682550" spans="9:9">
      <c r="I682550" s="6"/>
    </row>
    <row r="682551" spans="9:9">
      <c r="I682551" s="6"/>
    </row>
    <row r="682552" spans="9:9">
      <c r="I682552" s="6"/>
    </row>
    <row r="682553" spans="9:9">
      <c r="I682553" s="6"/>
    </row>
    <row r="682554" spans="9:9">
      <c r="I682554" s="6"/>
    </row>
    <row r="682555" spans="9:9">
      <c r="I682555" s="6"/>
    </row>
    <row r="682556" spans="9:9">
      <c r="I682556" s="6"/>
    </row>
    <row r="682557" spans="9:9">
      <c r="I682557" s="6"/>
    </row>
    <row r="682558" spans="9:9">
      <c r="I682558" s="6"/>
    </row>
    <row r="682559" spans="9:9">
      <c r="I682559" s="6"/>
    </row>
    <row r="682560" spans="9:9">
      <c r="I682560" s="6"/>
    </row>
    <row r="682561" spans="9:9">
      <c r="I682561" s="6"/>
    </row>
    <row r="682562" spans="9:9">
      <c r="I682562" s="6"/>
    </row>
    <row r="682563" spans="9:9">
      <c r="I682563" s="6"/>
    </row>
    <row r="682564" spans="9:9">
      <c r="I682564" s="6"/>
    </row>
    <row r="682565" spans="9:9">
      <c r="I682565" s="6"/>
    </row>
    <row r="682566" spans="9:9">
      <c r="I682566" s="6"/>
    </row>
    <row r="682567" spans="9:9">
      <c r="I682567" s="6"/>
    </row>
    <row r="682568" spans="9:9">
      <c r="I682568" s="6"/>
    </row>
    <row r="682569" spans="9:9">
      <c r="I682569" s="6"/>
    </row>
    <row r="682570" spans="9:9">
      <c r="I682570" s="6"/>
    </row>
    <row r="682571" spans="9:9">
      <c r="I682571" s="6"/>
    </row>
    <row r="682572" spans="9:9">
      <c r="I682572" s="6"/>
    </row>
    <row r="682573" spans="9:9">
      <c r="I682573" s="6"/>
    </row>
    <row r="682574" spans="9:9">
      <c r="I682574" s="6"/>
    </row>
    <row r="682575" spans="9:9">
      <c r="I682575" s="6"/>
    </row>
    <row r="682576" spans="9:9">
      <c r="I682576" s="6"/>
    </row>
    <row r="682577" spans="9:9">
      <c r="I682577" s="6"/>
    </row>
    <row r="682578" spans="9:9">
      <c r="I682578" s="6"/>
    </row>
    <row r="682579" spans="9:9">
      <c r="I682579" s="6"/>
    </row>
    <row r="682580" spans="9:9">
      <c r="I682580" s="6"/>
    </row>
    <row r="682581" spans="9:9">
      <c r="I682581" s="6"/>
    </row>
    <row r="682582" spans="9:9">
      <c r="I682582" s="6"/>
    </row>
    <row r="682583" spans="9:9">
      <c r="I682583" s="6"/>
    </row>
    <row r="682584" spans="9:9">
      <c r="I682584" s="6"/>
    </row>
    <row r="682585" spans="9:9">
      <c r="I682585" s="6"/>
    </row>
    <row r="682586" spans="9:9">
      <c r="I682586" s="6"/>
    </row>
    <row r="682587" spans="9:9">
      <c r="I682587" s="6"/>
    </row>
    <row r="682588" spans="9:9">
      <c r="I682588" s="6"/>
    </row>
    <row r="682589" spans="9:9">
      <c r="I682589" s="6"/>
    </row>
    <row r="682590" spans="9:9">
      <c r="I682590" s="6"/>
    </row>
    <row r="682591" spans="9:9">
      <c r="I682591" s="6"/>
    </row>
    <row r="682592" spans="9:9">
      <c r="I682592" s="6"/>
    </row>
    <row r="682593" spans="9:9">
      <c r="I682593" s="6"/>
    </row>
    <row r="682594" spans="9:9">
      <c r="I682594" s="6"/>
    </row>
    <row r="682595" spans="9:9">
      <c r="I682595" s="6"/>
    </row>
    <row r="682596" spans="9:9">
      <c r="I682596" s="6"/>
    </row>
    <row r="682597" spans="9:9">
      <c r="I682597" s="6"/>
    </row>
    <row r="682598" spans="9:9">
      <c r="I682598" s="6"/>
    </row>
    <row r="682599" spans="9:9">
      <c r="I682599" s="6"/>
    </row>
    <row r="682600" spans="9:9">
      <c r="I682600" s="6"/>
    </row>
    <row r="682601" spans="9:9">
      <c r="I682601" s="6"/>
    </row>
    <row r="682602" spans="9:9">
      <c r="I682602" s="6"/>
    </row>
    <row r="682603" spans="9:9">
      <c r="I682603" s="6"/>
    </row>
    <row r="682604" spans="9:9">
      <c r="I682604" s="6"/>
    </row>
    <row r="682605" spans="9:9">
      <c r="I682605" s="6"/>
    </row>
    <row r="682606" spans="9:9">
      <c r="I682606" s="6"/>
    </row>
    <row r="682607" spans="9:9">
      <c r="I682607" s="6"/>
    </row>
    <row r="682608" spans="9:9">
      <c r="I682608" s="6"/>
    </row>
    <row r="682609" spans="9:9">
      <c r="I682609" s="6"/>
    </row>
    <row r="682610" spans="9:9">
      <c r="I682610" s="6"/>
    </row>
    <row r="682611" spans="9:9">
      <c r="I682611" s="6"/>
    </row>
    <row r="682612" spans="9:9">
      <c r="I682612" s="6"/>
    </row>
    <row r="682613" spans="9:9">
      <c r="I682613" s="6"/>
    </row>
    <row r="682614" spans="9:9">
      <c r="I682614" s="6"/>
    </row>
    <row r="682615" spans="9:9">
      <c r="I682615" s="6"/>
    </row>
    <row r="682616" spans="9:9">
      <c r="I682616" s="6"/>
    </row>
    <row r="682617" spans="9:9">
      <c r="I682617" s="6"/>
    </row>
    <row r="682618" spans="9:9">
      <c r="I682618" s="6"/>
    </row>
    <row r="682619" spans="9:9">
      <c r="I682619" s="6"/>
    </row>
    <row r="682620" spans="9:9">
      <c r="I682620" s="6"/>
    </row>
    <row r="682621" spans="9:9">
      <c r="I682621" s="6"/>
    </row>
    <row r="682622" spans="9:9">
      <c r="I682622" s="6"/>
    </row>
    <row r="682623" spans="9:9">
      <c r="I682623" s="6"/>
    </row>
    <row r="682624" spans="9:9">
      <c r="I682624" s="6"/>
    </row>
    <row r="682625" spans="9:9">
      <c r="I682625" s="6"/>
    </row>
    <row r="682626" spans="9:9">
      <c r="I682626" s="6"/>
    </row>
    <row r="682627" spans="9:9">
      <c r="I682627" s="6"/>
    </row>
    <row r="682628" spans="9:9">
      <c r="I682628" s="6"/>
    </row>
    <row r="682629" spans="9:9">
      <c r="I682629" s="6"/>
    </row>
    <row r="682630" spans="9:9">
      <c r="I682630" s="6"/>
    </row>
    <row r="682631" spans="9:9">
      <c r="I682631" s="6"/>
    </row>
    <row r="682632" spans="9:9">
      <c r="I682632" s="6"/>
    </row>
    <row r="682633" spans="9:9">
      <c r="I682633" s="6"/>
    </row>
    <row r="682634" spans="9:9">
      <c r="I682634" s="6"/>
    </row>
    <row r="682635" spans="9:9">
      <c r="I682635" s="6"/>
    </row>
    <row r="682636" spans="9:9">
      <c r="I682636" s="6"/>
    </row>
    <row r="682637" spans="9:9">
      <c r="I682637" s="6"/>
    </row>
    <row r="682638" spans="9:9">
      <c r="I682638" s="6"/>
    </row>
    <row r="682639" spans="9:9">
      <c r="I682639" s="6"/>
    </row>
    <row r="682640" spans="9:9">
      <c r="I682640" s="6"/>
    </row>
    <row r="682641" spans="9:9">
      <c r="I682641" s="6"/>
    </row>
    <row r="682642" spans="9:9">
      <c r="I682642" s="6"/>
    </row>
    <row r="682643" spans="9:9">
      <c r="I682643" s="6"/>
    </row>
    <row r="682644" spans="9:9">
      <c r="I682644" s="6"/>
    </row>
    <row r="682645" spans="9:9">
      <c r="I682645" s="6"/>
    </row>
    <row r="682646" spans="9:9">
      <c r="I682646" s="6"/>
    </row>
    <row r="682647" spans="9:9">
      <c r="I682647" s="6"/>
    </row>
    <row r="682648" spans="9:9">
      <c r="I682648" s="6"/>
    </row>
    <row r="682649" spans="9:9">
      <c r="I682649" s="6"/>
    </row>
    <row r="682650" spans="9:9">
      <c r="I682650" s="6"/>
    </row>
    <row r="682651" spans="9:9">
      <c r="I682651" s="6"/>
    </row>
    <row r="682652" spans="9:9">
      <c r="I682652" s="6"/>
    </row>
    <row r="682653" spans="9:9">
      <c r="I682653" s="6"/>
    </row>
    <row r="682654" spans="9:9">
      <c r="I682654" s="6"/>
    </row>
    <row r="682655" spans="9:9">
      <c r="I682655" s="6"/>
    </row>
    <row r="682656" spans="9:9">
      <c r="I682656" s="6"/>
    </row>
    <row r="682657" spans="9:9">
      <c r="I682657" s="6"/>
    </row>
    <row r="682658" spans="9:9">
      <c r="I682658" s="6"/>
    </row>
    <row r="682659" spans="9:9">
      <c r="I682659" s="6"/>
    </row>
    <row r="682660" spans="9:9">
      <c r="I682660" s="6"/>
    </row>
    <row r="682661" spans="9:9">
      <c r="I682661" s="6"/>
    </row>
    <row r="682662" spans="9:9">
      <c r="I682662" s="6"/>
    </row>
    <row r="682663" spans="9:9">
      <c r="I682663" s="6"/>
    </row>
    <row r="682664" spans="9:9">
      <c r="I682664" s="6"/>
    </row>
    <row r="682665" spans="9:9">
      <c r="I682665" s="6"/>
    </row>
    <row r="682666" spans="9:9">
      <c r="I682666" s="6"/>
    </row>
    <row r="682667" spans="9:9">
      <c r="I682667" s="6"/>
    </row>
    <row r="682668" spans="9:9">
      <c r="I682668" s="6"/>
    </row>
    <row r="682669" spans="9:9">
      <c r="I682669" s="6"/>
    </row>
    <row r="682670" spans="9:9">
      <c r="I682670" s="6"/>
    </row>
    <row r="682671" spans="9:9">
      <c r="I682671" s="6"/>
    </row>
    <row r="682672" spans="9:9">
      <c r="I682672" s="6"/>
    </row>
    <row r="682673" spans="9:9">
      <c r="I682673" s="6"/>
    </row>
    <row r="682674" spans="9:9">
      <c r="I682674" s="6"/>
    </row>
    <row r="682675" spans="9:9">
      <c r="I682675" s="6"/>
    </row>
    <row r="682676" spans="9:9">
      <c r="I682676" s="6"/>
    </row>
    <row r="682677" spans="9:9">
      <c r="I682677" s="6"/>
    </row>
    <row r="682678" spans="9:9">
      <c r="I682678" s="6"/>
    </row>
    <row r="682679" spans="9:9">
      <c r="I682679" s="6"/>
    </row>
    <row r="682680" spans="9:9">
      <c r="I682680" s="6"/>
    </row>
    <row r="682681" spans="9:9">
      <c r="I682681" s="6"/>
    </row>
    <row r="682682" spans="9:9">
      <c r="I682682" s="6"/>
    </row>
    <row r="682683" spans="9:9">
      <c r="I682683" s="6"/>
    </row>
    <row r="682684" spans="9:9">
      <c r="I682684" s="6"/>
    </row>
    <row r="682685" spans="9:9">
      <c r="I682685" s="6"/>
    </row>
    <row r="682686" spans="9:9">
      <c r="I682686" s="6"/>
    </row>
    <row r="682687" spans="9:9">
      <c r="I682687" s="6"/>
    </row>
    <row r="682688" spans="9:9">
      <c r="I682688" s="6"/>
    </row>
    <row r="682689" spans="9:9">
      <c r="I682689" s="6"/>
    </row>
    <row r="682690" spans="9:9">
      <c r="I682690" s="6"/>
    </row>
    <row r="682691" spans="9:9">
      <c r="I682691" s="6"/>
    </row>
    <row r="682692" spans="9:9">
      <c r="I682692" s="6"/>
    </row>
    <row r="682693" spans="9:9">
      <c r="I682693" s="6"/>
    </row>
    <row r="682694" spans="9:9">
      <c r="I682694" s="6"/>
    </row>
    <row r="682695" spans="9:9">
      <c r="I682695" s="6"/>
    </row>
    <row r="682696" spans="9:9">
      <c r="I682696" s="6"/>
    </row>
    <row r="682697" spans="9:9">
      <c r="I682697" s="6"/>
    </row>
    <row r="682698" spans="9:9">
      <c r="I682698" s="6"/>
    </row>
    <row r="682699" spans="9:9">
      <c r="I682699" s="6"/>
    </row>
    <row r="682700" spans="9:9">
      <c r="I682700" s="6"/>
    </row>
    <row r="682701" spans="9:9">
      <c r="I682701" s="6"/>
    </row>
    <row r="682702" spans="9:9">
      <c r="I682702" s="6"/>
    </row>
    <row r="682703" spans="9:9">
      <c r="I682703" s="6"/>
    </row>
    <row r="682704" spans="9:9">
      <c r="I682704" s="6"/>
    </row>
    <row r="682705" spans="9:9">
      <c r="I682705" s="6"/>
    </row>
    <row r="682706" spans="9:9">
      <c r="I682706" s="6"/>
    </row>
    <row r="682707" spans="9:9">
      <c r="I682707" s="6"/>
    </row>
    <row r="682708" spans="9:9">
      <c r="I682708" s="6"/>
    </row>
    <row r="682709" spans="9:9">
      <c r="I682709" s="6"/>
    </row>
    <row r="682710" spans="9:9">
      <c r="I682710" s="6"/>
    </row>
    <row r="682711" spans="9:9">
      <c r="I682711" s="6"/>
    </row>
    <row r="682712" spans="9:9">
      <c r="I682712" s="6"/>
    </row>
    <row r="682713" spans="9:9">
      <c r="I682713" s="6"/>
    </row>
    <row r="682714" spans="9:9">
      <c r="I682714" s="6"/>
    </row>
    <row r="682715" spans="9:9">
      <c r="I682715" s="6"/>
    </row>
    <row r="682716" spans="9:9">
      <c r="I682716" s="6"/>
    </row>
    <row r="682717" spans="9:9">
      <c r="I682717" s="6"/>
    </row>
    <row r="682718" spans="9:9">
      <c r="I682718" s="6"/>
    </row>
    <row r="682719" spans="9:9">
      <c r="I682719" s="6"/>
    </row>
    <row r="682720" spans="9:9">
      <c r="I682720" s="6"/>
    </row>
    <row r="682721" spans="9:9">
      <c r="I682721" s="6"/>
    </row>
    <row r="682722" spans="9:9">
      <c r="I682722" s="6"/>
    </row>
    <row r="682723" spans="9:9">
      <c r="I682723" s="6"/>
    </row>
    <row r="682724" spans="9:9">
      <c r="I682724" s="6"/>
    </row>
    <row r="682725" spans="9:9">
      <c r="I682725" s="6"/>
    </row>
    <row r="682726" spans="9:9">
      <c r="I682726" s="6"/>
    </row>
    <row r="682727" spans="9:9">
      <c r="I682727" s="6"/>
    </row>
    <row r="682728" spans="9:9">
      <c r="I682728" s="6"/>
    </row>
    <row r="682729" spans="9:9">
      <c r="I682729" s="6"/>
    </row>
    <row r="682730" spans="9:9">
      <c r="I682730" s="6"/>
    </row>
    <row r="682731" spans="9:9">
      <c r="I682731" s="6"/>
    </row>
    <row r="682732" spans="9:9">
      <c r="I682732" s="6"/>
    </row>
    <row r="682733" spans="9:9">
      <c r="I682733" s="6"/>
    </row>
    <row r="682734" spans="9:9">
      <c r="I682734" s="6"/>
    </row>
    <row r="682735" spans="9:9">
      <c r="I682735" s="6"/>
    </row>
    <row r="682736" spans="9:9">
      <c r="I682736" s="6"/>
    </row>
    <row r="682737" spans="9:9">
      <c r="I682737" s="6"/>
    </row>
    <row r="682738" spans="9:9">
      <c r="I682738" s="6"/>
    </row>
    <row r="682739" spans="9:9">
      <c r="I682739" s="6"/>
    </row>
    <row r="682740" spans="9:9">
      <c r="I682740" s="6"/>
    </row>
    <row r="682741" spans="9:9">
      <c r="I682741" s="6"/>
    </row>
    <row r="682742" spans="9:9">
      <c r="I682742" s="6"/>
    </row>
    <row r="682743" spans="9:9">
      <c r="I682743" s="6"/>
    </row>
    <row r="682744" spans="9:9">
      <c r="I682744" s="6"/>
    </row>
    <row r="682745" spans="9:9">
      <c r="I682745" s="6"/>
    </row>
    <row r="682746" spans="9:9">
      <c r="I682746" s="6"/>
    </row>
    <row r="682747" spans="9:9">
      <c r="I682747" s="6"/>
    </row>
    <row r="682748" spans="9:9">
      <c r="I682748" s="6"/>
    </row>
    <row r="682749" spans="9:9">
      <c r="I682749" s="6"/>
    </row>
    <row r="682750" spans="9:9">
      <c r="I682750" s="6"/>
    </row>
    <row r="682751" spans="9:9">
      <c r="I682751" s="6"/>
    </row>
    <row r="682752" spans="9:9">
      <c r="I682752" s="6"/>
    </row>
    <row r="682753" spans="9:9">
      <c r="I682753" s="6"/>
    </row>
    <row r="682754" spans="9:9">
      <c r="I682754" s="6"/>
    </row>
    <row r="682755" spans="9:9">
      <c r="I682755" s="6"/>
    </row>
    <row r="682756" spans="9:9">
      <c r="I682756" s="6"/>
    </row>
    <row r="682757" spans="9:9">
      <c r="I682757" s="6"/>
    </row>
    <row r="682758" spans="9:9">
      <c r="I682758" s="6"/>
    </row>
    <row r="682759" spans="9:9">
      <c r="I682759" s="6"/>
    </row>
    <row r="682760" spans="9:9">
      <c r="I682760" s="6"/>
    </row>
    <row r="682761" spans="9:9">
      <c r="I682761" s="6"/>
    </row>
    <row r="682762" spans="9:9">
      <c r="I682762" s="6"/>
    </row>
    <row r="682763" spans="9:9">
      <c r="I682763" s="6"/>
    </row>
    <row r="682764" spans="9:9">
      <c r="I682764" s="6"/>
    </row>
    <row r="682765" spans="9:9">
      <c r="I682765" s="6"/>
    </row>
    <row r="682766" spans="9:9">
      <c r="I682766" s="6"/>
    </row>
    <row r="682767" spans="9:9">
      <c r="I682767" s="6"/>
    </row>
    <row r="682768" spans="9:9">
      <c r="I682768" s="6"/>
    </row>
    <row r="682769" spans="9:9">
      <c r="I682769" s="6"/>
    </row>
    <row r="682770" spans="9:9">
      <c r="I682770" s="6"/>
    </row>
    <row r="682771" spans="9:9">
      <c r="I682771" s="6"/>
    </row>
    <row r="682772" spans="9:9">
      <c r="I682772" s="6"/>
    </row>
    <row r="682773" spans="9:9">
      <c r="I682773" s="6"/>
    </row>
    <row r="682774" spans="9:9">
      <c r="I682774" s="6"/>
    </row>
    <row r="682775" spans="9:9">
      <c r="I682775" s="6"/>
    </row>
    <row r="682776" spans="9:9">
      <c r="I682776" s="6"/>
    </row>
    <row r="682777" spans="9:9">
      <c r="I682777" s="6"/>
    </row>
    <row r="682778" spans="9:9">
      <c r="I682778" s="6"/>
    </row>
    <row r="682779" spans="9:9">
      <c r="I682779" s="6"/>
    </row>
    <row r="682780" spans="9:9">
      <c r="I682780" s="6"/>
    </row>
    <row r="682781" spans="9:9">
      <c r="I682781" s="6"/>
    </row>
    <row r="682782" spans="9:9">
      <c r="I682782" s="6"/>
    </row>
    <row r="682783" spans="9:9">
      <c r="I682783" s="6"/>
    </row>
    <row r="682784" spans="9:9">
      <c r="I682784" s="6"/>
    </row>
    <row r="682785" spans="9:9">
      <c r="I682785" s="6"/>
    </row>
    <row r="682786" spans="9:9">
      <c r="I682786" s="6"/>
    </row>
    <row r="682787" spans="9:9">
      <c r="I682787" s="6"/>
    </row>
    <row r="682788" spans="9:9">
      <c r="I682788" s="6"/>
    </row>
    <row r="682789" spans="9:9">
      <c r="I682789" s="6"/>
    </row>
    <row r="682790" spans="9:9">
      <c r="I682790" s="6"/>
    </row>
    <row r="682791" spans="9:9">
      <c r="I682791" s="6"/>
    </row>
    <row r="682792" spans="9:9">
      <c r="I682792" s="6"/>
    </row>
    <row r="682793" spans="9:9">
      <c r="I682793" s="6"/>
    </row>
    <row r="682794" spans="9:9">
      <c r="I682794" s="6"/>
    </row>
    <row r="682795" spans="9:9">
      <c r="I682795" s="6"/>
    </row>
    <row r="682796" spans="9:9">
      <c r="I682796" s="6"/>
    </row>
    <row r="682797" spans="9:9">
      <c r="I682797" s="6"/>
    </row>
    <row r="682798" spans="9:9">
      <c r="I682798" s="6"/>
    </row>
    <row r="682799" spans="9:9">
      <c r="I682799" s="6"/>
    </row>
    <row r="682800" spans="9:9">
      <c r="I682800" s="6"/>
    </row>
    <row r="682801" spans="9:9">
      <c r="I682801" s="6"/>
    </row>
    <row r="682802" spans="9:9">
      <c r="I682802" s="6"/>
    </row>
    <row r="682803" spans="9:9">
      <c r="I682803" s="6"/>
    </row>
    <row r="682804" spans="9:9">
      <c r="I682804" s="6"/>
    </row>
    <row r="682805" spans="9:9">
      <c r="I682805" s="6"/>
    </row>
    <row r="682806" spans="9:9">
      <c r="I682806" s="6"/>
    </row>
    <row r="682807" spans="9:9">
      <c r="I682807" s="6"/>
    </row>
    <row r="682808" spans="9:9">
      <c r="I682808" s="6"/>
    </row>
    <row r="682809" spans="9:9">
      <c r="I682809" s="6"/>
    </row>
    <row r="682810" spans="9:9">
      <c r="I682810" s="6"/>
    </row>
    <row r="682811" spans="9:9">
      <c r="I682811" s="6"/>
    </row>
    <row r="682812" spans="9:9">
      <c r="I682812" s="6"/>
    </row>
    <row r="682813" spans="9:9">
      <c r="I682813" s="6"/>
    </row>
    <row r="682814" spans="9:9">
      <c r="I682814" s="6"/>
    </row>
    <row r="682815" spans="9:9">
      <c r="I682815" s="6"/>
    </row>
    <row r="682816" spans="9:9">
      <c r="I682816" s="6"/>
    </row>
    <row r="682817" spans="9:9">
      <c r="I682817" s="6"/>
    </row>
    <row r="682818" spans="9:9">
      <c r="I682818" s="6"/>
    </row>
    <row r="682819" spans="9:9">
      <c r="I682819" s="6"/>
    </row>
    <row r="682820" spans="9:9">
      <c r="I682820" s="6"/>
    </row>
    <row r="682821" spans="9:9">
      <c r="I682821" s="6"/>
    </row>
    <row r="682822" spans="9:9">
      <c r="I682822" s="6"/>
    </row>
    <row r="682823" spans="9:9">
      <c r="I682823" s="6"/>
    </row>
    <row r="682824" spans="9:9">
      <c r="I682824" s="6"/>
    </row>
    <row r="682825" spans="9:9">
      <c r="I682825" s="6"/>
    </row>
    <row r="682826" spans="9:9">
      <c r="I682826" s="6"/>
    </row>
    <row r="682827" spans="9:9">
      <c r="I682827" s="6"/>
    </row>
    <row r="682828" spans="9:9">
      <c r="I682828" s="6"/>
    </row>
    <row r="682829" spans="9:9">
      <c r="I682829" s="6"/>
    </row>
    <row r="682830" spans="9:9">
      <c r="I682830" s="6"/>
    </row>
    <row r="682831" spans="9:9">
      <c r="I682831" s="6"/>
    </row>
    <row r="682832" spans="9:9">
      <c r="I682832" s="6"/>
    </row>
    <row r="682833" spans="9:9">
      <c r="I682833" s="6"/>
    </row>
    <row r="682834" spans="9:9">
      <c r="I682834" s="6"/>
    </row>
    <row r="682835" spans="9:9">
      <c r="I682835" s="6"/>
    </row>
    <row r="682836" spans="9:9">
      <c r="I682836" s="6"/>
    </row>
    <row r="682837" spans="9:9">
      <c r="I682837" s="6"/>
    </row>
    <row r="682838" spans="9:9">
      <c r="I682838" s="6"/>
    </row>
    <row r="682839" spans="9:9">
      <c r="I682839" s="6"/>
    </row>
    <row r="682840" spans="9:9">
      <c r="I682840" s="6"/>
    </row>
    <row r="682841" spans="9:9">
      <c r="I682841" s="6"/>
    </row>
    <row r="682842" spans="9:9">
      <c r="I682842" s="6"/>
    </row>
    <row r="682843" spans="9:9">
      <c r="I682843" s="6"/>
    </row>
    <row r="682844" spans="9:9">
      <c r="I682844" s="6"/>
    </row>
    <row r="682845" spans="9:9">
      <c r="I682845" s="6"/>
    </row>
    <row r="682846" spans="9:9">
      <c r="I682846" s="6"/>
    </row>
    <row r="682847" spans="9:9">
      <c r="I682847" s="6"/>
    </row>
    <row r="682848" spans="9:9">
      <c r="I682848" s="6"/>
    </row>
    <row r="682849" spans="9:9">
      <c r="I682849" s="6"/>
    </row>
    <row r="682850" spans="9:9">
      <c r="I682850" s="6"/>
    </row>
    <row r="682851" spans="9:9">
      <c r="I682851" s="6"/>
    </row>
    <row r="682852" spans="9:9">
      <c r="I682852" s="6"/>
    </row>
    <row r="682853" spans="9:9">
      <c r="I682853" s="6"/>
    </row>
    <row r="682854" spans="9:9">
      <c r="I682854" s="6"/>
    </row>
    <row r="682855" spans="9:9">
      <c r="I682855" s="6"/>
    </row>
    <row r="682856" spans="9:9">
      <c r="I682856" s="6"/>
    </row>
    <row r="682857" spans="9:9">
      <c r="I682857" s="6"/>
    </row>
    <row r="682858" spans="9:9">
      <c r="I682858" s="6"/>
    </row>
    <row r="682859" spans="9:9">
      <c r="I682859" s="6"/>
    </row>
    <row r="682860" spans="9:9">
      <c r="I682860" s="6"/>
    </row>
    <row r="682861" spans="9:9">
      <c r="I682861" s="6"/>
    </row>
    <row r="682862" spans="9:9">
      <c r="I682862" s="6"/>
    </row>
    <row r="682863" spans="9:9">
      <c r="I682863" s="6"/>
    </row>
    <row r="682864" spans="9:9">
      <c r="I682864" s="6"/>
    </row>
    <row r="682865" spans="9:9">
      <c r="I682865" s="6"/>
    </row>
    <row r="682866" spans="9:9">
      <c r="I682866" s="6"/>
    </row>
    <row r="682867" spans="9:9">
      <c r="I682867" s="6"/>
    </row>
    <row r="682868" spans="9:9">
      <c r="I682868" s="6"/>
    </row>
    <row r="682869" spans="9:9">
      <c r="I682869" s="6"/>
    </row>
    <row r="682870" spans="9:9">
      <c r="I682870" s="6"/>
    </row>
    <row r="682871" spans="9:9">
      <c r="I682871" s="6"/>
    </row>
    <row r="682872" spans="9:9">
      <c r="I682872" s="6"/>
    </row>
    <row r="682873" spans="9:9">
      <c r="I682873" s="6"/>
    </row>
    <row r="682874" spans="9:9">
      <c r="I682874" s="6"/>
    </row>
    <row r="682875" spans="9:9">
      <c r="I682875" s="6"/>
    </row>
    <row r="682876" spans="9:9">
      <c r="I682876" s="6"/>
    </row>
    <row r="682877" spans="9:9">
      <c r="I682877" s="6"/>
    </row>
    <row r="682878" spans="9:9">
      <c r="I682878" s="6"/>
    </row>
    <row r="682879" spans="9:9">
      <c r="I682879" s="6"/>
    </row>
    <row r="682880" spans="9:9">
      <c r="I682880" s="6"/>
    </row>
    <row r="682881" spans="9:9">
      <c r="I682881" s="6"/>
    </row>
    <row r="682882" spans="9:9">
      <c r="I682882" s="6"/>
    </row>
    <row r="682883" spans="9:9">
      <c r="I682883" s="6"/>
    </row>
    <row r="682884" spans="9:9">
      <c r="I682884" s="6"/>
    </row>
    <row r="682885" spans="9:9">
      <c r="I682885" s="6"/>
    </row>
    <row r="682886" spans="9:9">
      <c r="I682886" s="6"/>
    </row>
    <row r="682887" spans="9:9">
      <c r="I682887" s="6"/>
    </row>
    <row r="682888" spans="9:9">
      <c r="I682888" s="6"/>
    </row>
    <row r="682889" spans="9:9">
      <c r="I682889" s="6"/>
    </row>
    <row r="682890" spans="9:9">
      <c r="I682890" s="6"/>
    </row>
    <row r="682891" spans="9:9">
      <c r="I682891" s="6"/>
    </row>
    <row r="682892" spans="9:9">
      <c r="I682892" s="6"/>
    </row>
    <row r="682893" spans="9:9">
      <c r="I682893" s="6"/>
    </row>
    <row r="682894" spans="9:9">
      <c r="I682894" s="6"/>
    </row>
    <row r="682895" spans="9:9">
      <c r="I682895" s="6"/>
    </row>
    <row r="682896" spans="9:9">
      <c r="I682896" s="6"/>
    </row>
    <row r="682897" spans="9:9">
      <c r="I682897" s="6"/>
    </row>
    <row r="682898" spans="9:9">
      <c r="I682898" s="6"/>
    </row>
    <row r="682899" spans="9:9">
      <c r="I682899" s="6"/>
    </row>
    <row r="682900" spans="9:9">
      <c r="I682900" s="6"/>
    </row>
    <row r="682901" spans="9:9">
      <c r="I682901" s="6"/>
    </row>
    <row r="682902" spans="9:9">
      <c r="I682902" s="6"/>
    </row>
    <row r="682903" spans="9:9">
      <c r="I682903" s="6"/>
    </row>
    <row r="682904" spans="9:9">
      <c r="I682904" s="6"/>
    </row>
    <row r="682905" spans="9:9">
      <c r="I682905" s="6"/>
    </row>
    <row r="682906" spans="9:9">
      <c r="I682906" s="6"/>
    </row>
    <row r="682907" spans="9:9">
      <c r="I682907" s="6"/>
    </row>
    <row r="682908" spans="9:9">
      <c r="I682908" s="6"/>
    </row>
    <row r="682909" spans="9:9">
      <c r="I682909" s="6"/>
    </row>
    <row r="682910" spans="9:9">
      <c r="I682910" s="6"/>
    </row>
    <row r="682911" spans="9:9">
      <c r="I682911" s="6"/>
    </row>
    <row r="682912" spans="9:9">
      <c r="I682912" s="6"/>
    </row>
    <row r="682913" spans="9:9">
      <c r="I682913" s="6"/>
    </row>
    <row r="682914" spans="9:9">
      <c r="I682914" s="6"/>
    </row>
    <row r="682915" spans="9:9">
      <c r="I682915" s="6"/>
    </row>
    <row r="682916" spans="9:9">
      <c r="I682916" s="6"/>
    </row>
    <row r="682917" spans="9:9">
      <c r="I682917" s="6"/>
    </row>
    <row r="682918" spans="9:9">
      <c r="I682918" s="6"/>
    </row>
    <row r="682919" spans="9:9">
      <c r="I682919" s="6"/>
    </row>
    <row r="682920" spans="9:9">
      <c r="I682920" s="6"/>
    </row>
    <row r="682921" spans="9:9">
      <c r="I682921" s="6"/>
    </row>
    <row r="682922" spans="9:9">
      <c r="I682922" s="6"/>
    </row>
    <row r="682923" spans="9:9">
      <c r="I682923" s="6"/>
    </row>
    <row r="682924" spans="9:9">
      <c r="I682924" s="6"/>
    </row>
    <row r="682925" spans="9:9">
      <c r="I682925" s="6"/>
    </row>
    <row r="682926" spans="9:9">
      <c r="I682926" s="6"/>
    </row>
    <row r="682927" spans="9:9">
      <c r="I682927" s="6"/>
    </row>
    <row r="682928" spans="9:9">
      <c r="I682928" s="6"/>
    </row>
    <row r="682929" spans="9:9">
      <c r="I682929" s="6"/>
    </row>
    <row r="682930" spans="9:9">
      <c r="I682930" s="6"/>
    </row>
    <row r="682931" spans="9:9">
      <c r="I682931" s="6"/>
    </row>
    <row r="682932" spans="9:9">
      <c r="I682932" s="6"/>
    </row>
    <row r="682933" spans="9:9">
      <c r="I682933" s="6"/>
    </row>
    <row r="682934" spans="9:9">
      <c r="I682934" s="6"/>
    </row>
    <row r="682935" spans="9:9">
      <c r="I682935" s="6"/>
    </row>
    <row r="682936" spans="9:9">
      <c r="I682936" s="6"/>
    </row>
    <row r="682937" spans="9:9">
      <c r="I682937" s="6"/>
    </row>
    <row r="682938" spans="9:9">
      <c r="I682938" s="6"/>
    </row>
    <row r="682939" spans="9:9">
      <c r="I682939" s="6"/>
    </row>
    <row r="682940" spans="9:9">
      <c r="I682940" s="6"/>
    </row>
    <row r="682941" spans="9:9">
      <c r="I682941" s="6"/>
    </row>
    <row r="682942" spans="9:9">
      <c r="I682942" s="6"/>
    </row>
    <row r="682943" spans="9:9">
      <c r="I682943" s="6"/>
    </row>
    <row r="682944" spans="9:9">
      <c r="I682944" s="6"/>
    </row>
    <row r="682945" spans="9:9">
      <c r="I682945" s="6"/>
    </row>
    <row r="682946" spans="9:9">
      <c r="I682946" s="6"/>
    </row>
    <row r="682947" spans="9:9">
      <c r="I682947" s="6"/>
    </row>
    <row r="682948" spans="9:9">
      <c r="I682948" s="6"/>
    </row>
    <row r="682949" spans="9:9">
      <c r="I682949" s="6"/>
    </row>
    <row r="682950" spans="9:9">
      <c r="I682950" s="6"/>
    </row>
    <row r="682951" spans="9:9">
      <c r="I682951" s="6"/>
    </row>
    <row r="682952" spans="9:9">
      <c r="I682952" s="6"/>
    </row>
    <row r="682953" spans="9:9">
      <c r="I682953" s="6"/>
    </row>
    <row r="682954" spans="9:9">
      <c r="I682954" s="6"/>
    </row>
    <row r="682955" spans="9:9">
      <c r="I682955" s="6"/>
    </row>
    <row r="682956" spans="9:9">
      <c r="I682956" s="6"/>
    </row>
    <row r="682957" spans="9:9">
      <c r="I682957" s="6"/>
    </row>
    <row r="682958" spans="9:9">
      <c r="I682958" s="6"/>
    </row>
    <row r="682959" spans="9:9">
      <c r="I682959" s="6"/>
    </row>
    <row r="682960" spans="9:9">
      <c r="I682960" s="6"/>
    </row>
    <row r="682961" spans="9:9">
      <c r="I682961" s="6"/>
    </row>
    <row r="682962" spans="9:9">
      <c r="I682962" s="6"/>
    </row>
    <row r="682963" spans="9:9">
      <c r="I682963" s="6"/>
    </row>
    <row r="682964" spans="9:9">
      <c r="I682964" s="6"/>
    </row>
    <row r="682965" spans="9:9">
      <c r="I682965" s="6"/>
    </row>
    <row r="682966" spans="9:9">
      <c r="I682966" s="6"/>
    </row>
    <row r="682967" spans="9:9">
      <c r="I682967" s="6"/>
    </row>
    <row r="682968" spans="9:9">
      <c r="I682968" s="6"/>
    </row>
    <row r="682969" spans="9:9">
      <c r="I682969" s="6"/>
    </row>
    <row r="682970" spans="9:9">
      <c r="I682970" s="6"/>
    </row>
    <row r="682971" spans="9:9">
      <c r="I682971" s="6"/>
    </row>
    <row r="682972" spans="9:9">
      <c r="I682972" s="6"/>
    </row>
    <row r="682973" spans="9:9">
      <c r="I682973" s="6"/>
    </row>
    <row r="682974" spans="9:9">
      <c r="I682974" s="6"/>
    </row>
    <row r="682975" spans="9:9">
      <c r="I682975" s="6"/>
    </row>
    <row r="682976" spans="9:9">
      <c r="I682976" s="6"/>
    </row>
    <row r="682977" spans="9:9">
      <c r="I682977" s="6"/>
    </row>
    <row r="682978" spans="9:9">
      <c r="I682978" s="6"/>
    </row>
    <row r="682979" spans="9:9">
      <c r="I682979" s="6"/>
    </row>
    <row r="682980" spans="9:9">
      <c r="I682980" s="6"/>
    </row>
    <row r="682981" spans="9:9">
      <c r="I682981" s="6"/>
    </row>
    <row r="682982" spans="9:9">
      <c r="I682982" s="6"/>
    </row>
    <row r="682983" spans="9:9">
      <c r="I682983" s="6"/>
    </row>
    <row r="682984" spans="9:9">
      <c r="I682984" s="6"/>
    </row>
    <row r="682985" spans="9:9">
      <c r="I682985" s="6"/>
    </row>
    <row r="682986" spans="9:9">
      <c r="I682986" s="6"/>
    </row>
    <row r="682987" spans="9:9">
      <c r="I682987" s="6"/>
    </row>
    <row r="682988" spans="9:9">
      <c r="I682988" s="6"/>
    </row>
    <row r="682989" spans="9:9">
      <c r="I682989" s="6"/>
    </row>
    <row r="682990" spans="9:9">
      <c r="I682990" s="6"/>
    </row>
    <row r="682991" spans="9:9">
      <c r="I682991" s="6"/>
    </row>
    <row r="682992" spans="9:9">
      <c r="I682992" s="6"/>
    </row>
    <row r="682993" spans="9:9">
      <c r="I682993" s="6"/>
    </row>
    <row r="682994" spans="9:9">
      <c r="I682994" s="6"/>
    </row>
    <row r="682995" spans="9:9">
      <c r="I682995" s="6"/>
    </row>
    <row r="682996" spans="9:9">
      <c r="I682996" s="6"/>
    </row>
    <row r="682997" spans="9:9">
      <c r="I682997" s="6"/>
    </row>
    <row r="682998" spans="9:9">
      <c r="I682998" s="6"/>
    </row>
    <row r="682999" spans="9:9">
      <c r="I682999" s="6"/>
    </row>
    <row r="683000" spans="9:9">
      <c r="I683000" s="6"/>
    </row>
    <row r="683001" spans="9:9">
      <c r="I683001" s="6"/>
    </row>
    <row r="683002" spans="9:9">
      <c r="I683002" s="6"/>
    </row>
    <row r="683003" spans="9:9">
      <c r="I683003" s="6"/>
    </row>
    <row r="683004" spans="9:9">
      <c r="I683004" s="6"/>
    </row>
    <row r="683005" spans="9:9">
      <c r="I683005" s="6"/>
    </row>
    <row r="683006" spans="9:9">
      <c r="I683006" s="6"/>
    </row>
    <row r="683007" spans="9:9">
      <c r="I683007" s="6"/>
    </row>
    <row r="683008" spans="9:9">
      <c r="I683008" s="6"/>
    </row>
    <row r="683009" spans="9:9">
      <c r="I683009" s="6"/>
    </row>
    <row r="683010" spans="9:9">
      <c r="I683010" s="6"/>
    </row>
    <row r="683011" spans="9:9">
      <c r="I683011" s="6"/>
    </row>
    <row r="683012" spans="9:9">
      <c r="I683012" s="6"/>
    </row>
    <row r="683013" spans="9:9">
      <c r="I683013" s="6"/>
    </row>
    <row r="683014" spans="9:9">
      <c r="I683014" s="6"/>
    </row>
    <row r="683015" spans="9:9">
      <c r="I683015" s="6"/>
    </row>
    <row r="683016" spans="9:9">
      <c r="I683016" s="6"/>
    </row>
    <row r="683017" spans="9:9">
      <c r="I683017" s="6"/>
    </row>
    <row r="683018" spans="9:9">
      <c r="I683018" s="6"/>
    </row>
    <row r="683019" spans="9:9">
      <c r="I683019" s="6"/>
    </row>
    <row r="683020" spans="9:9">
      <c r="I683020" s="6"/>
    </row>
    <row r="683021" spans="9:9">
      <c r="I683021" s="6"/>
    </row>
    <row r="683022" spans="9:9">
      <c r="I683022" s="6"/>
    </row>
    <row r="683023" spans="9:9">
      <c r="I683023" s="6"/>
    </row>
    <row r="683024" spans="9:9">
      <c r="I683024" s="6"/>
    </row>
    <row r="683025" spans="9:9">
      <c r="I683025" s="6"/>
    </row>
    <row r="683026" spans="9:9">
      <c r="I683026" s="6"/>
    </row>
    <row r="683027" spans="9:9">
      <c r="I683027" s="6"/>
    </row>
    <row r="683028" spans="9:9">
      <c r="I683028" s="6"/>
    </row>
    <row r="683029" spans="9:9">
      <c r="I683029" s="6"/>
    </row>
    <row r="683030" spans="9:9">
      <c r="I683030" s="6"/>
    </row>
    <row r="683031" spans="9:9">
      <c r="I683031" s="6"/>
    </row>
    <row r="683032" spans="9:9">
      <c r="I683032" s="6"/>
    </row>
    <row r="683033" spans="9:9">
      <c r="I683033" s="6"/>
    </row>
    <row r="683034" spans="9:9">
      <c r="I683034" s="6"/>
    </row>
    <row r="683035" spans="9:9">
      <c r="I683035" s="6"/>
    </row>
    <row r="683036" spans="9:9">
      <c r="I683036" s="6"/>
    </row>
    <row r="683037" spans="9:9">
      <c r="I683037" s="6"/>
    </row>
    <row r="683038" spans="9:9">
      <c r="I683038" s="6"/>
    </row>
    <row r="683039" spans="9:9">
      <c r="I683039" s="6"/>
    </row>
    <row r="683040" spans="9:9">
      <c r="I683040" s="6"/>
    </row>
    <row r="683041" spans="9:9">
      <c r="I683041" s="6"/>
    </row>
    <row r="683042" spans="9:9">
      <c r="I683042" s="6"/>
    </row>
    <row r="683043" spans="9:9">
      <c r="I683043" s="6"/>
    </row>
    <row r="683044" spans="9:9">
      <c r="I683044" s="6"/>
    </row>
    <row r="683045" spans="9:9">
      <c r="I683045" s="6"/>
    </row>
    <row r="683046" spans="9:9">
      <c r="I683046" s="6"/>
    </row>
    <row r="683047" spans="9:9">
      <c r="I683047" s="6"/>
    </row>
    <row r="683048" spans="9:9">
      <c r="I683048" s="6"/>
    </row>
    <row r="683049" spans="9:9">
      <c r="I683049" s="6"/>
    </row>
    <row r="683050" spans="9:9">
      <c r="I683050" s="6"/>
    </row>
    <row r="683051" spans="9:9">
      <c r="I683051" s="6"/>
    </row>
    <row r="683052" spans="9:9">
      <c r="I683052" s="6"/>
    </row>
    <row r="683053" spans="9:9">
      <c r="I683053" s="6"/>
    </row>
    <row r="683054" spans="9:9">
      <c r="I683054" s="6"/>
    </row>
    <row r="683055" spans="9:9">
      <c r="I683055" s="6"/>
    </row>
    <row r="683056" spans="9:9">
      <c r="I683056" s="6"/>
    </row>
    <row r="683057" spans="9:9">
      <c r="I683057" s="6"/>
    </row>
    <row r="683058" spans="9:9">
      <c r="I683058" s="6"/>
    </row>
    <row r="683059" spans="9:9">
      <c r="I683059" s="6"/>
    </row>
    <row r="683060" spans="9:9">
      <c r="I683060" s="6"/>
    </row>
    <row r="683061" spans="9:9">
      <c r="I683061" s="6"/>
    </row>
    <row r="683062" spans="9:9">
      <c r="I683062" s="6"/>
    </row>
    <row r="683063" spans="9:9">
      <c r="I683063" s="6"/>
    </row>
    <row r="683064" spans="9:9">
      <c r="I683064" s="6"/>
    </row>
    <row r="683065" spans="9:9">
      <c r="I683065" s="6"/>
    </row>
    <row r="683066" spans="9:9">
      <c r="I683066" s="6"/>
    </row>
    <row r="683067" spans="9:9">
      <c r="I683067" s="6"/>
    </row>
    <row r="683068" spans="9:9">
      <c r="I683068" s="6"/>
    </row>
    <row r="683069" spans="9:9">
      <c r="I683069" s="6"/>
    </row>
    <row r="683070" spans="9:9">
      <c r="I683070" s="6"/>
    </row>
    <row r="683071" spans="9:9">
      <c r="I683071" s="6"/>
    </row>
    <row r="683072" spans="9:9">
      <c r="I683072" s="6"/>
    </row>
    <row r="683073" spans="9:9">
      <c r="I683073" s="6"/>
    </row>
    <row r="683074" spans="9:9">
      <c r="I683074" s="6"/>
    </row>
    <row r="683075" spans="9:9">
      <c r="I683075" s="6"/>
    </row>
    <row r="683076" spans="9:9">
      <c r="I683076" s="6"/>
    </row>
    <row r="683077" spans="9:9">
      <c r="I683077" s="6"/>
    </row>
    <row r="683078" spans="9:9">
      <c r="I683078" s="6"/>
    </row>
    <row r="683079" spans="9:9">
      <c r="I683079" s="6"/>
    </row>
    <row r="683080" spans="9:9">
      <c r="I683080" s="6"/>
    </row>
    <row r="683081" spans="9:9">
      <c r="I683081" s="6"/>
    </row>
    <row r="683082" spans="9:9">
      <c r="I683082" s="6"/>
    </row>
    <row r="683083" spans="9:9">
      <c r="I683083" s="6"/>
    </row>
    <row r="683084" spans="9:9">
      <c r="I683084" s="6"/>
    </row>
    <row r="683085" spans="9:9">
      <c r="I683085" s="6"/>
    </row>
    <row r="683086" spans="9:9">
      <c r="I683086" s="6"/>
    </row>
    <row r="683087" spans="9:9">
      <c r="I683087" s="6"/>
    </row>
    <row r="683088" spans="9:9">
      <c r="I683088" s="6"/>
    </row>
    <row r="683089" spans="9:9">
      <c r="I683089" s="6"/>
    </row>
    <row r="683090" spans="9:9">
      <c r="I683090" s="6"/>
    </row>
    <row r="683091" spans="9:9">
      <c r="I683091" s="6"/>
    </row>
    <row r="683092" spans="9:9">
      <c r="I683092" s="6"/>
    </row>
    <row r="683093" spans="9:9">
      <c r="I683093" s="6"/>
    </row>
    <row r="683094" spans="9:9">
      <c r="I683094" s="6"/>
    </row>
    <row r="683095" spans="9:9">
      <c r="I683095" s="6"/>
    </row>
    <row r="683096" spans="9:9">
      <c r="I683096" s="6"/>
    </row>
    <row r="683097" spans="9:9">
      <c r="I683097" s="6"/>
    </row>
    <row r="683098" spans="9:9">
      <c r="I683098" s="6"/>
    </row>
    <row r="683099" spans="9:9">
      <c r="I683099" s="6"/>
    </row>
    <row r="683100" spans="9:9">
      <c r="I683100" s="6"/>
    </row>
    <row r="683101" spans="9:9">
      <c r="I683101" s="6"/>
    </row>
    <row r="683102" spans="9:9">
      <c r="I683102" s="6"/>
    </row>
    <row r="683103" spans="9:9">
      <c r="I683103" s="6"/>
    </row>
    <row r="683104" spans="9:9">
      <c r="I683104" s="6"/>
    </row>
    <row r="683105" spans="9:9">
      <c r="I683105" s="6"/>
    </row>
    <row r="683106" spans="9:9">
      <c r="I683106" s="6"/>
    </row>
    <row r="683107" spans="9:9">
      <c r="I683107" s="6"/>
    </row>
    <row r="683108" spans="9:9">
      <c r="I683108" s="6"/>
    </row>
    <row r="683109" spans="9:9">
      <c r="I683109" s="6"/>
    </row>
    <row r="683110" spans="9:9">
      <c r="I683110" s="6"/>
    </row>
    <row r="683111" spans="9:9">
      <c r="I683111" s="6"/>
    </row>
    <row r="683112" spans="9:9">
      <c r="I683112" s="6"/>
    </row>
    <row r="683113" spans="9:9">
      <c r="I683113" s="6"/>
    </row>
    <row r="683114" spans="9:9">
      <c r="I683114" s="6"/>
    </row>
    <row r="683115" spans="9:9">
      <c r="I683115" s="6"/>
    </row>
    <row r="683116" spans="9:9">
      <c r="I683116" s="6"/>
    </row>
    <row r="683117" spans="9:9">
      <c r="I683117" s="6"/>
    </row>
    <row r="683118" spans="9:9">
      <c r="I683118" s="6"/>
    </row>
    <row r="683119" spans="9:9">
      <c r="I683119" s="6"/>
    </row>
    <row r="683120" spans="9:9">
      <c r="I683120" s="6"/>
    </row>
    <row r="683121" spans="9:9">
      <c r="I683121" s="6"/>
    </row>
    <row r="683122" spans="9:9">
      <c r="I683122" s="6"/>
    </row>
    <row r="683123" spans="9:9">
      <c r="I683123" s="6"/>
    </row>
    <row r="683124" spans="9:9">
      <c r="I683124" s="6"/>
    </row>
    <row r="683125" spans="9:9">
      <c r="I683125" s="6"/>
    </row>
    <row r="683126" spans="9:9">
      <c r="I683126" s="6"/>
    </row>
    <row r="683127" spans="9:9">
      <c r="I683127" s="6"/>
    </row>
    <row r="683128" spans="9:9">
      <c r="I683128" s="6"/>
    </row>
    <row r="683129" spans="9:9">
      <c r="I683129" s="6"/>
    </row>
    <row r="683130" spans="9:9">
      <c r="I683130" s="6"/>
    </row>
    <row r="683131" spans="9:9">
      <c r="I683131" s="6"/>
    </row>
    <row r="683132" spans="9:9">
      <c r="I683132" s="6"/>
    </row>
    <row r="683133" spans="9:9">
      <c r="I683133" s="6"/>
    </row>
    <row r="683134" spans="9:9">
      <c r="I683134" s="6"/>
    </row>
    <row r="683135" spans="9:9">
      <c r="I683135" s="6"/>
    </row>
    <row r="683136" spans="9:9">
      <c r="I683136" s="6"/>
    </row>
    <row r="683137" spans="9:9">
      <c r="I683137" s="6"/>
    </row>
    <row r="683138" spans="9:9">
      <c r="I683138" s="6"/>
    </row>
    <row r="683139" spans="9:9">
      <c r="I683139" s="6"/>
    </row>
    <row r="683140" spans="9:9">
      <c r="I683140" s="6"/>
    </row>
    <row r="683141" spans="9:9">
      <c r="I683141" s="6"/>
    </row>
    <row r="683142" spans="9:9">
      <c r="I683142" s="6"/>
    </row>
    <row r="683143" spans="9:9">
      <c r="I683143" s="6"/>
    </row>
    <row r="683144" spans="9:9">
      <c r="I683144" s="6"/>
    </row>
    <row r="683145" spans="9:9">
      <c r="I683145" s="6"/>
    </row>
    <row r="683146" spans="9:9">
      <c r="I683146" s="6"/>
    </row>
    <row r="683147" spans="9:9">
      <c r="I683147" s="6"/>
    </row>
    <row r="683148" spans="9:9">
      <c r="I683148" s="6"/>
    </row>
    <row r="683149" spans="9:9">
      <c r="I683149" s="6"/>
    </row>
    <row r="683150" spans="9:9">
      <c r="I683150" s="6"/>
    </row>
    <row r="683151" spans="9:9">
      <c r="I683151" s="6"/>
    </row>
    <row r="683152" spans="9:9">
      <c r="I683152" s="6"/>
    </row>
    <row r="683153" spans="9:9">
      <c r="I683153" s="6"/>
    </row>
    <row r="683154" spans="9:9">
      <c r="I683154" s="6"/>
    </row>
    <row r="683155" spans="9:9">
      <c r="I683155" s="6"/>
    </row>
    <row r="683156" spans="9:9">
      <c r="I683156" s="6"/>
    </row>
    <row r="683157" spans="9:9">
      <c r="I683157" s="6"/>
    </row>
    <row r="683158" spans="9:9">
      <c r="I683158" s="6"/>
    </row>
    <row r="683159" spans="9:9">
      <c r="I683159" s="6"/>
    </row>
    <row r="683160" spans="9:9">
      <c r="I683160" s="6"/>
    </row>
    <row r="683161" spans="9:9">
      <c r="I683161" s="6"/>
    </row>
    <row r="683162" spans="9:9">
      <c r="I683162" s="6"/>
    </row>
    <row r="683163" spans="9:9">
      <c r="I683163" s="6"/>
    </row>
    <row r="683164" spans="9:9">
      <c r="I683164" s="6"/>
    </row>
    <row r="683165" spans="9:9">
      <c r="I683165" s="6"/>
    </row>
    <row r="683166" spans="9:9">
      <c r="I683166" s="6"/>
    </row>
    <row r="683167" spans="9:9">
      <c r="I683167" s="6"/>
    </row>
    <row r="683168" spans="9:9">
      <c r="I683168" s="6"/>
    </row>
    <row r="683169" spans="9:9">
      <c r="I683169" s="6"/>
    </row>
    <row r="683170" spans="9:9">
      <c r="I683170" s="6"/>
    </row>
    <row r="683171" spans="9:9">
      <c r="I683171" s="6"/>
    </row>
    <row r="683172" spans="9:9">
      <c r="I683172" s="6"/>
    </row>
    <row r="683173" spans="9:9">
      <c r="I683173" s="6"/>
    </row>
    <row r="683174" spans="9:9">
      <c r="I683174" s="6"/>
    </row>
    <row r="683175" spans="9:9">
      <c r="I683175" s="6"/>
    </row>
    <row r="683176" spans="9:9">
      <c r="I683176" s="6"/>
    </row>
    <row r="683177" spans="9:9">
      <c r="I683177" s="6"/>
    </row>
    <row r="683178" spans="9:9">
      <c r="I683178" s="6"/>
    </row>
    <row r="683179" spans="9:9">
      <c r="I683179" s="6"/>
    </row>
    <row r="683180" spans="9:9">
      <c r="I683180" s="6"/>
    </row>
    <row r="683181" spans="9:9">
      <c r="I683181" s="6"/>
    </row>
    <row r="683182" spans="9:9">
      <c r="I683182" s="6"/>
    </row>
    <row r="683183" spans="9:9">
      <c r="I683183" s="6"/>
    </row>
    <row r="683184" spans="9:9">
      <c r="I683184" s="6"/>
    </row>
    <row r="683185" spans="9:9">
      <c r="I683185" s="6"/>
    </row>
    <row r="683186" spans="9:9">
      <c r="I683186" s="6"/>
    </row>
    <row r="683187" spans="9:9">
      <c r="I683187" s="6"/>
    </row>
    <row r="683188" spans="9:9">
      <c r="I683188" s="6"/>
    </row>
    <row r="683189" spans="9:9">
      <c r="I683189" s="6"/>
    </row>
    <row r="683190" spans="9:9">
      <c r="I683190" s="6"/>
    </row>
    <row r="683191" spans="9:9">
      <c r="I683191" s="6"/>
    </row>
    <row r="683192" spans="9:9">
      <c r="I683192" s="6"/>
    </row>
    <row r="683193" spans="9:9">
      <c r="I683193" s="6"/>
    </row>
    <row r="683194" spans="9:9">
      <c r="I683194" s="6"/>
    </row>
    <row r="683195" spans="9:9">
      <c r="I683195" s="6"/>
    </row>
    <row r="683196" spans="9:9">
      <c r="I683196" s="6"/>
    </row>
    <row r="683197" spans="9:9">
      <c r="I683197" s="6"/>
    </row>
    <row r="683198" spans="9:9">
      <c r="I683198" s="6"/>
    </row>
    <row r="683199" spans="9:9">
      <c r="I683199" s="6"/>
    </row>
    <row r="683200" spans="9:9">
      <c r="I683200" s="6"/>
    </row>
    <row r="683201" spans="9:9">
      <c r="I683201" s="6"/>
    </row>
    <row r="683202" spans="9:9">
      <c r="I683202" s="6"/>
    </row>
    <row r="683203" spans="9:9">
      <c r="I683203" s="6"/>
    </row>
    <row r="683204" spans="9:9">
      <c r="I683204" s="6"/>
    </row>
    <row r="683205" spans="9:9">
      <c r="I683205" s="6"/>
    </row>
    <row r="683206" spans="9:9">
      <c r="I683206" s="6"/>
    </row>
    <row r="683207" spans="9:9">
      <c r="I683207" s="6"/>
    </row>
    <row r="683208" spans="9:9">
      <c r="I683208" s="6"/>
    </row>
    <row r="683209" spans="9:9">
      <c r="I683209" s="6"/>
    </row>
    <row r="683210" spans="9:9">
      <c r="I683210" s="6"/>
    </row>
    <row r="683211" spans="9:9">
      <c r="I683211" s="6"/>
    </row>
    <row r="683212" spans="9:9">
      <c r="I683212" s="6"/>
    </row>
    <row r="683213" spans="9:9">
      <c r="I683213" s="6"/>
    </row>
    <row r="683214" spans="9:9">
      <c r="I683214" s="6"/>
    </row>
    <row r="683215" spans="9:9">
      <c r="I683215" s="6"/>
    </row>
    <row r="683216" spans="9:9">
      <c r="I683216" s="6"/>
    </row>
    <row r="683217" spans="9:9">
      <c r="I683217" s="6"/>
    </row>
    <row r="683218" spans="9:9">
      <c r="I683218" s="6"/>
    </row>
    <row r="683219" spans="9:9">
      <c r="I683219" s="6"/>
    </row>
    <row r="683220" spans="9:9">
      <c r="I683220" s="6"/>
    </row>
    <row r="683221" spans="9:9">
      <c r="I683221" s="6"/>
    </row>
    <row r="683222" spans="9:9">
      <c r="I683222" s="6"/>
    </row>
    <row r="683223" spans="9:9">
      <c r="I683223" s="6"/>
    </row>
    <row r="683224" spans="9:9">
      <c r="I683224" s="6"/>
    </row>
    <row r="683225" spans="9:9">
      <c r="I683225" s="6"/>
    </row>
    <row r="683226" spans="9:9">
      <c r="I683226" s="6"/>
    </row>
    <row r="683227" spans="9:9">
      <c r="I683227" s="6"/>
    </row>
    <row r="683228" spans="9:9">
      <c r="I683228" s="6"/>
    </row>
    <row r="683229" spans="9:9">
      <c r="I683229" s="6"/>
    </row>
    <row r="683230" spans="9:9">
      <c r="I683230" s="6"/>
    </row>
    <row r="683231" spans="9:9">
      <c r="I683231" s="6"/>
    </row>
    <row r="683232" spans="9:9">
      <c r="I683232" s="6"/>
    </row>
    <row r="683233" spans="9:9">
      <c r="I683233" s="6"/>
    </row>
    <row r="683234" spans="9:9">
      <c r="I683234" s="6"/>
    </row>
    <row r="683235" spans="9:9">
      <c r="I683235" s="6"/>
    </row>
    <row r="683236" spans="9:9">
      <c r="I683236" s="6"/>
    </row>
    <row r="683237" spans="9:9">
      <c r="I683237" s="6"/>
    </row>
    <row r="683238" spans="9:9">
      <c r="I683238" s="6"/>
    </row>
    <row r="683239" spans="9:9">
      <c r="I683239" s="6"/>
    </row>
    <row r="683240" spans="9:9">
      <c r="I683240" s="6"/>
    </row>
    <row r="683241" spans="9:9">
      <c r="I683241" s="6"/>
    </row>
    <row r="683242" spans="9:9">
      <c r="I683242" s="6"/>
    </row>
    <row r="683243" spans="9:9">
      <c r="I683243" s="6"/>
    </row>
    <row r="683244" spans="9:9">
      <c r="I683244" s="6"/>
    </row>
    <row r="683245" spans="9:9">
      <c r="I683245" s="6"/>
    </row>
    <row r="683246" spans="9:9">
      <c r="I683246" s="6"/>
    </row>
    <row r="683247" spans="9:9">
      <c r="I683247" s="6"/>
    </row>
    <row r="683248" spans="9:9">
      <c r="I683248" s="6"/>
    </row>
    <row r="683249" spans="9:9">
      <c r="I683249" s="6"/>
    </row>
    <row r="683250" spans="9:9">
      <c r="I683250" s="6"/>
    </row>
    <row r="683251" spans="9:9">
      <c r="I683251" s="6"/>
    </row>
    <row r="683252" spans="9:9">
      <c r="I683252" s="6"/>
    </row>
    <row r="683253" spans="9:9">
      <c r="I683253" s="6"/>
    </row>
    <row r="683254" spans="9:9">
      <c r="I683254" s="6"/>
    </row>
    <row r="683255" spans="9:9">
      <c r="I683255" s="6"/>
    </row>
    <row r="683256" spans="9:9">
      <c r="I683256" s="6"/>
    </row>
    <row r="683257" spans="9:9">
      <c r="I683257" s="6"/>
    </row>
    <row r="683258" spans="9:9">
      <c r="I683258" s="6"/>
    </row>
    <row r="683259" spans="9:9">
      <c r="I683259" s="6"/>
    </row>
    <row r="683260" spans="9:9">
      <c r="I683260" s="6"/>
    </row>
    <row r="683261" spans="9:9">
      <c r="I683261" s="6"/>
    </row>
    <row r="683262" spans="9:9">
      <c r="I683262" s="6"/>
    </row>
    <row r="683263" spans="9:9">
      <c r="I683263" s="6"/>
    </row>
    <row r="683264" spans="9:9">
      <c r="I683264" s="6"/>
    </row>
    <row r="683265" spans="9:9">
      <c r="I683265" s="6"/>
    </row>
    <row r="683266" spans="9:9">
      <c r="I683266" s="6"/>
    </row>
    <row r="683267" spans="9:9">
      <c r="I683267" s="6"/>
    </row>
    <row r="683268" spans="9:9">
      <c r="I683268" s="6"/>
    </row>
    <row r="683269" spans="9:9">
      <c r="I683269" s="6"/>
    </row>
    <row r="683270" spans="9:9">
      <c r="I683270" s="6"/>
    </row>
    <row r="683271" spans="9:9">
      <c r="I683271" s="6"/>
    </row>
    <row r="683272" spans="9:9">
      <c r="I683272" s="6"/>
    </row>
    <row r="683273" spans="9:9">
      <c r="I683273" s="6"/>
    </row>
    <row r="683274" spans="9:9">
      <c r="I683274" s="6"/>
    </row>
    <row r="683275" spans="9:9">
      <c r="I683275" s="6"/>
    </row>
    <row r="683276" spans="9:9">
      <c r="I683276" s="6"/>
    </row>
    <row r="683277" spans="9:9">
      <c r="I683277" s="6"/>
    </row>
    <row r="683278" spans="9:9">
      <c r="I683278" s="6"/>
    </row>
    <row r="683279" spans="9:9">
      <c r="I683279" s="6"/>
    </row>
    <row r="683280" spans="9:9">
      <c r="I683280" s="6"/>
    </row>
    <row r="683281" spans="9:9">
      <c r="I683281" s="6"/>
    </row>
    <row r="683282" spans="9:9">
      <c r="I683282" s="6"/>
    </row>
    <row r="683283" spans="9:9">
      <c r="I683283" s="6"/>
    </row>
    <row r="683284" spans="9:9">
      <c r="I683284" s="6"/>
    </row>
    <row r="683285" spans="9:9">
      <c r="I683285" s="6"/>
    </row>
    <row r="683286" spans="9:9">
      <c r="I683286" s="6"/>
    </row>
    <row r="683287" spans="9:9">
      <c r="I683287" s="6"/>
    </row>
    <row r="683288" spans="9:9">
      <c r="I683288" s="6"/>
    </row>
    <row r="683289" spans="9:9">
      <c r="I683289" s="6"/>
    </row>
    <row r="683290" spans="9:9">
      <c r="I683290" s="6"/>
    </row>
    <row r="683291" spans="9:9">
      <c r="I683291" s="6"/>
    </row>
    <row r="683292" spans="9:9">
      <c r="I683292" s="6"/>
    </row>
    <row r="683293" spans="9:9">
      <c r="I683293" s="6"/>
    </row>
    <row r="683294" spans="9:9">
      <c r="I683294" s="6"/>
    </row>
    <row r="683295" spans="9:9">
      <c r="I683295" s="6"/>
    </row>
    <row r="683296" spans="9:9">
      <c r="I683296" s="6"/>
    </row>
    <row r="683297" spans="9:9">
      <c r="I683297" s="6"/>
    </row>
    <row r="683298" spans="9:9">
      <c r="I683298" s="6"/>
    </row>
    <row r="683299" spans="9:9">
      <c r="I683299" s="6"/>
    </row>
    <row r="683300" spans="9:9">
      <c r="I683300" s="6"/>
    </row>
    <row r="683301" spans="9:9">
      <c r="I683301" s="6"/>
    </row>
    <row r="683302" spans="9:9">
      <c r="I683302" s="6"/>
    </row>
    <row r="683303" spans="9:9">
      <c r="I683303" s="6"/>
    </row>
    <row r="683304" spans="9:9">
      <c r="I683304" s="6"/>
    </row>
    <row r="683305" spans="9:9">
      <c r="I683305" s="6"/>
    </row>
    <row r="683306" spans="9:9">
      <c r="I683306" s="6"/>
    </row>
    <row r="683307" spans="9:9">
      <c r="I683307" s="6"/>
    </row>
    <row r="683308" spans="9:9">
      <c r="I683308" s="6"/>
    </row>
    <row r="683309" spans="9:9">
      <c r="I683309" s="6"/>
    </row>
    <row r="683310" spans="9:9">
      <c r="I683310" s="6"/>
    </row>
    <row r="683311" spans="9:9">
      <c r="I683311" s="6"/>
    </row>
    <row r="683312" spans="9:9">
      <c r="I683312" s="6"/>
    </row>
    <row r="683313" spans="9:9">
      <c r="I683313" s="6"/>
    </row>
    <row r="683314" spans="9:9">
      <c r="I683314" s="6"/>
    </row>
    <row r="683315" spans="9:9">
      <c r="I683315" s="6"/>
    </row>
    <row r="683316" spans="9:9">
      <c r="I683316" s="6"/>
    </row>
    <row r="683317" spans="9:9">
      <c r="I683317" s="6"/>
    </row>
    <row r="683318" spans="9:9">
      <c r="I683318" s="6"/>
    </row>
    <row r="683319" spans="9:9">
      <c r="I683319" s="6"/>
    </row>
    <row r="683320" spans="9:9">
      <c r="I683320" s="6"/>
    </row>
    <row r="683321" spans="9:9">
      <c r="I683321" s="6"/>
    </row>
    <row r="683322" spans="9:9">
      <c r="I683322" s="6"/>
    </row>
    <row r="683323" spans="9:9">
      <c r="I683323" s="6"/>
    </row>
    <row r="683324" spans="9:9">
      <c r="I683324" s="6"/>
    </row>
    <row r="683325" spans="9:9">
      <c r="I683325" s="6"/>
    </row>
    <row r="683326" spans="9:9">
      <c r="I683326" s="6"/>
    </row>
    <row r="683327" spans="9:9">
      <c r="I683327" s="6"/>
    </row>
    <row r="683328" spans="9:9">
      <c r="I683328" s="6"/>
    </row>
    <row r="683329" spans="9:9">
      <c r="I683329" s="6"/>
    </row>
    <row r="683330" spans="9:9">
      <c r="I683330" s="6"/>
    </row>
    <row r="683331" spans="9:9">
      <c r="I683331" s="6"/>
    </row>
    <row r="683332" spans="9:9">
      <c r="I683332" s="6"/>
    </row>
    <row r="683333" spans="9:9">
      <c r="I683333" s="6"/>
    </row>
    <row r="683334" spans="9:9">
      <c r="I683334" s="6"/>
    </row>
    <row r="683335" spans="9:9">
      <c r="I683335" s="6"/>
    </row>
    <row r="683336" spans="9:9">
      <c r="I683336" s="6"/>
    </row>
    <row r="683337" spans="9:9">
      <c r="I683337" s="6"/>
    </row>
    <row r="683338" spans="9:9">
      <c r="I683338" s="6"/>
    </row>
    <row r="683339" spans="9:9">
      <c r="I683339" s="6"/>
    </row>
    <row r="683340" spans="9:9">
      <c r="I683340" s="6"/>
    </row>
    <row r="683341" spans="9:9">
      <c r="I683341" s="6"/>
    </row>
    <row r="683342" spans="9:9">
      <c r="I683342" s="6"/>
    </row>
    <row r="683343" spans="9:9">
      <c r="I683343" s="6"/>
    </row>
    <row r="683344" spans="9:9">
      <c r="I683344" s="6"/>
    </row>
    <row r="683345" spans="9:9">
      <c r="I683345" s="6"/>
    </row>
    <row r="683346" spans="9:9">
      <c r="I683346" s="6"/>
    </row>
    <row r="683347" spans="9:9">
      <c r="I683347" s="6"/>
    </row>
    <row r="683348" spans="9:9">
      <c r="I683348" s="6"/>
    </row>
    <row r="683349" spans="9:9">
      <c r="I683349" s="6"/>
    </row>
    <row r="683350" spans="9:9">
      <c r="I683350" s="6"/>
    </row>
    <row r="683351" spans="9:9">
      <c r="I683351" s="6"/>
    </row>
    <row r="683352" spans="9:9">
      <c r="I683352" s="6"/>
    </row>
    <row r="683353" spans="9:9">
      <c r="I683353" s="6"/>
    </row>
    <row r="683354" spans="9:9">
      <c r="I683354" s="6"/>
    </row>
    <row r="683355" spans="9:9">
      <c r="I683355" s="6"/>
    </row>
    <row r="683356" spans="9:9">
      <c r="I683356" s="6"/>
    </row>
    <row r="683357" spans="9:9">
      <c r="I683357" s="6"/>
    </row>
    <row r="683358" spans="9:9">
      <c r="I683358" s="6"/>
    </row>
    <row r="683359" spans="9:9">
      <c r="I683359" s="6"/>
    </row>
    <row r="683360" spans="9:9">
      <c r="I683360" s="6"/>
    </row>
    <row r="683361" spans="9:9">
      <c r="I683361" s="6"/>
    </row>
    <row r="683362" spans="9:9">
      <c r="I683362" s="6"/>
    </row>
    <row r="683363" spans="9:9">
      <c r="I683363" s="6"/>
    </row>
    <row r="683364" spans="9:9">
      <c r="I683364" s="6"/>
    </row>
    <row r="683365" spans="9:9">
      <c r="I683365" s="6"/>
    </row>
    <row r="683366" spans="9:9">
      <c r="I683366" s="6"/>
    </row>
    <row r="683367" spans="9:9">
      <c r="I683367" s="6"/>
    </row>
    <row r="683368" spans="9:9">
      <c r="I683368" s="6"/>
    </row>
    <row r="683369" spans="9:9">
      <c r="I683369" s="6"/>
    </row>
    <row r="683370" spans="9:9">
      <c r="I683370" s="6"/>
    </row>
    <row r="683371" spans="9:9">
      <c r="I683371" s="6"/>
    </row>
    <row r="683372" spans="9:9">
      <c r="I683372" s="6"/>
    </row>
    <row r="683373" spans="9:9">
      <c r="I683373" s="6"/>
    </row>
    <row r="683374" spans="9:9">
      <c r="I683374" s="6"/>
    </row>
    <row r="683375" spans="9:9">
      <c r="I683375" s="6"/>
    </row>
    <row r="683376" spans="9:9">
      <c r="I683376" s="6"/>
    </row>
    <row r="683377" spans="9:9">
      <c r="I683377" s="6"/>
    </row>
    <row r="683378" spans="9:9">
      <c r="I683378" s="6"/>
    </row>
    <row r="683379" spans="9:9">
      <c r="I683379" s="6"/>
    </row>
    <row r="683380" spans="9:9">
      <c r="I683380" s="6"/>
    </row>
    <row r="683381" spans="9:9">
      <c r="I683381" s="6"/>
    </row>
    <row r="683382" spans="9:9">
      <c r="I683382" s="6"/>
    </row>
    <row r="683383" spans="9:9">
      <c r="I683383" s="6"/>
    </row>
    <row r="683384" spans="9:9">
      <c r="I683384" s="6"/>
    </row>
    <row r="683385" spans="9:9">
      <c r="I683385" s="6"/>
    </row>
    <row r="683386" spans="9:9">
      <c r="I683386" s="6"/>
    </row>
    <row r="683387" spans="9:9">
      <c r="I683387" s="6"/>
    </row>
    <row r="683388" spans="9:9">
      <c r="I683388" s="6"/>
    </row>
    <row r="683389" spans="9:9">
      <c r="I683389" s="6"/>
    </row>
    <row r="683390" spans="9:9">
      <c r="I683390" s="6"/>
    </row>
    <row r="683391" spans="9:9">
      <c r="I683391" s="6"/>
    </row>
    <row r="683392" spans="9:9">
      <c r="I683392" s="6"/>
    </row>
    <row r="683393" spans="9:9">
      <c r="I683393" s="6"/>
    </row>
    <row r="683394" spans="9:9">
      <c r="I683394" s="6"/>
    </row>
    <row r="683395" spans="9:9">
      <c r="I683395" s="6"/>
    </row>
    <row r="683396" spans="9:9">
      <c r="I683396" s="6"/>
    </row>
    <row r="683397" spans="9:9">
      <c r="I683397" s="6"/>
    </row>
    <row r="683398" spans="9:9">
      <c r="I683398" s="6"/>
    </row>
    <row r="683399" spans="9:9">
      <c r="I683399" s="6"/>
    </row>
    <row r="683400" spans="9:9">
      <c r="I683400" s="6"/>
    </row>
    <row r="683401" spans="9:9">
      <c r="I683401" s="6"/>
    </row>
    <row r="683402" spans="9:9">
      <c r="I683402" s="6"/>
    </row>
    <row r="683403" spans="9:9">
      <c r="I683403" s="6"/>
    </row>
    <row r="683404" spans="9:9">
      <c r="I683404" s="6"/>
    </row>
    <row r="683405" spans="9:9">
      <c r="I683405" s="6"/>
    </row>
    <row r="683406" spans="9:9">
      <c r="I683406" s="6"/>
    </row>
    <row r="683407" spans="9:9">
      <c r="I683407" s="6"/>
    </row>
    <row r="683408" spans="9:9">
      <c r="I683408" s="6"/>
    </row>
    <row r="683409" spans="9:9">
      <c r="I683409" s="6"/>
    </row>
    <row r="683410" spans="9:9">
      <c r="I683410" s="6"/>
    </row>
    <row r="683411" spans="9:9">
      <c r="I683411" s="6"/>
    </row>
    <row r="683412" spans="9:9">
      <c r="I683412" s="6"/>
    </row>
    <row r="683413" spans="9:9">
      <c r="I683413" s="6"/>
    </row>
    <row r="683414" spans="9:9">
      <c r="I683414" s="6"/>
    </row>
    <row r="683415" spans="9:9">
      <c r="I683415" s="6"/>
    </row>
    <row r="683416" spans="9:9">
      <c r="I683416" s="6"/>
    </row>
    <row r="683417" spans="9:9">
      <c r="I683417" s="6"/>
    </row>
    <row r="683418" spans="9:9">
      <c r="I683418" s="6"/>
    </row>
    <row r="683419" spans="9:9">
      <c r="I683419" s="6"/>
    </row>
    <row r="683420" spans="9:9">
      <c r="I683420" s="6"/>
    </row>
    <row r="683421" spans="9:9">
      <c r="I683421" s="6"/>
    </row>
    <row r="683422" spans="9:9">
      <c r="I683422" s="6"/>
    </row>
    <row r="683423" spans="9:9">
      <c r="I683423" s="6"/>
    </row>
    <row r="683424" spans="9:9">
      <c r="I683424" s="6"/>
    </row>
    <row r="683425" spans="9:9">
      <c r="I683425" s="6"/>
    </row>
    <row r="683426" spans="9:9">
      <c r="I683426" s="6"/>
    </row>
    <row r="683427" spans="9:9">
      <c r="I683427" s="6"/>
    </row>
    <row r="683428" spans="9:9">
      <c r="I683428" s="6"/>
    </row>
    <row r="683429" spans="9:9">
      <c r="I683429" s="6"/>
    </row>
    <row r="683430" spans="9:9">
      <c r="I683430" s="6"/>
    </row>
    <row r="683431" spans="9:9">
      <c r="I683431" s="6"/>
    </row>
    <row r="683432" spans="9:9">
      <c r="I683432" s="6"/>
    </row>
    <row r="683433" spans="9:9">
      <c r="I683433" s="6"/>
    </row>
    <row r="683434" spans="9:9">
      <c r="I683434" s="6"/>
    </row>
    <row r="683435" spans="9:9">
      <c r="I683435" s="6"/>
    </row>
    <row r="683436" spans="9:9">
      <c r="I683436" s="6"/>
    </row>
    <row r="683437" spans="9:9">
      <c r="I683437" s="6"/>
    </row>
    <row r="683438" spans="9:9">
      <c r="I683438" s="6"/>
    </row>
    <row r="683439" spans="9:9">
      <c r="I683439" s="6"/>
    </row>
    <row r="683440" spans="9:9">
      <c r="I683440" s="6"/>
    </row>
    <row r="683441" spans="9:9">
      <c r="I683441" s="6"/>
    </row>
    <row r="683442" spans="9:9">
      <c r="I683442" s="6"/>
    </row>
    <row r="683443" spans="9:9">
      <c r="I683443" s="6"/>
    </row>
    <row r="683444" spans="9:9">
      <c r="I683444" s="6"/>
    </row>
    <row r="683445" spans="9:9">
      <c r="I683445" s="6"/>
    </row>
    <row r="683446" spans="9:9">
      <c r="I683446" s="6"/>
    </row>
    <row r="683447" spans="9:9">
      <c r="I683447" s="6"/>
    </row>
    <row r="683448" spans="9:9">
      <c r="I683448" s="6"/>
    </row>
    <row r="683449" spans="9:9">
      <c r="I683449" s="6"/>
    </row>
    <row r="683450" spans="9:9">
      <c r="I683450" s="6"/>
    </row>
    <row r="683451" spans="9:9">
      <c r="I683451" s="6"/>
    </row>
    <row r="683452" spans="9:9">
      <c r="I683452" s="6"/>
    </row>
    <row r="683453" spans="9:9">
      <c r="I683453" s="6"/>
    </row>
    <row r="683454" spans="9:9">
      <c r="I683454" s="6"/>
    </row>
    <row r="683455" spans="9:9">
      <c r="I683455" s="6"/>
    </row>
    <row r="683456" spans="9:9">
      <c r="I683456" s="6"/>
    </row>
    <row r="683457" spans="9:9">
      <c r="I683457" s="6"/>
    </row>
    <row r="683458" spans="9:9">
      <c r="I683458" s="6"/>
    </row>
    <row r="683459" spans="9:9">
      <c r="I683459" s="6"/>
    </row>
    <row r="683460" spans="9:9">
      <c r="I683460" s="6"/>
    </row>
    <row r="683461" spans="9:9">
      <c r="I683461" s="6"/>
    </row>
    <row r="683462" spans="9:9">
      <c r="I683462" s="6"/>
    </row>
    <row r="683463" spans="9:9">
      <c r="I683463" s="6"/>
    </row>
    <row r="683464" spans="9:9">
      <c r="I683464" s="6"/>
    </row>
    <row r="683465" spans="9:9">
      <c r="I683465" s="6"/>
    </row>
    <row r="683466" spans="9:9">
      <c r="I683466" s="6"/>
    </row>
    <row r="683467" spans="9:9">
      <c r="I683467" s="6"/>
    </row>
    <row r="683468" spans="9:9">
      <c r="I683468" s="6"/>
    </row>
    <row r="683469" spans="9:9">
      <c r="I683469" s="6"/>
    </row>
    <row r="683470" spans="9:9">
      <c r="I683470" s="6"/>
    </row>
    <row r="683471" spans="9:9">
      <c r="I683471" s="6"/>
    </row>
    <row r="683472" spans="9:9">
      <c r="I683472" s="6"/>
    </row>
    <row r="683473" spans="9:9">
      <c r="I683473" s="6"/>
    </row>
    <row r="683474" spans="9:9">
      <c r="I683474" s="6"/>
    </row>
    <row r="683475" spans="9:9">
      <c r="I683475" s="6"/>
    </row>
    <row r="683476" spans="9:9">
      <c r="I683476" s="6"/>
    </row>
    <row r="683477" spans="9:9">
      <c r="I683477" s="6"/>
    </row>
    <row r="683478" spans="9:9">
      <c r="I683478" s="6"/>
    </row>
    <row r="683479" spans="9:9">
      <c r="I683479" s="6"/>
    </row>
    <row r="683480" spans="9:9">
      <c r="I683480" s="6"/>
    </row>
    <row r="683481" spans="9:9">
      <c r="I683481" s="6"/>
    </row>
    <row r="683482" spans="9:9">
      <c r="I683482" s="6"/>
    </row>
    <row r="683483" spans="9:9">
      <c r="I683483" s="6"/>
    </row>
    <row r="683484" spans="9:9">
      <c r="I683484" s="6"/>
    </row>
    <row r="683485" spans="9:9">
      <c r="I683485" s="6"/>
    </row>
    <row r="683486" spans="9:9">
      <c r="I683486" s="6"/>
    </row>
    <row r="683487" spans="9:9">
      <c r="I683487" s="6"/>
    </row>
    <row r="683488" spans="9:9">
      <c r="I683488" s="6"/>
    </row>
    <row r="683489" spans="9:9">
      <c r="I683489" s="6"/>
    </row>
    <row r="683490" spans="9:9">
      <c r="I683490" s="6"/>
    </row>
    <row r="683491" spans="9:9">
      <c r="I683491" s="6"/>
    </row>
    <row r="683492" spans="9:9">
      <c r="I683492" s="6"/>
    </row>
    <row r="683493" spans="9:9">
      <c r="I683493" s="6"/>
    </row>
    <row r="683494" spans="9:9">
      <c r="I683494" s="6"/>
    </row>
    <row r="683495" spans="9:9">
      <c r="I683495" s="6"/>
    </row>
    <row r="683496" spans="9:9">
      <c r="I683496" s="6"/>
    </row>
    <row r="683497" spans="9:9">
      <c r="I683497" s="6"/>
    </row>
    <row r="683498" spans="9:9">
      <c r="I683498" s="6"/>
    </row>
    <row r="683499" spans="9:9">
      <c r="I683499" s="6"/>
    </row>
    <row r="683500" spans="9:9">
      <c r="I683500" s="6"/>
    </row>
    <row r="683501" spans="9:9">
      <c r="I683501" s="6"/>
    </row>
    <row r="683502" spans="9:9">
      <c r="I683502" s="6"/>
    </row>
    <row r="683503" spans="9:9">
      <c r="I683503" s="6"/>
    </row>
    <row r="683504" spans="9:9">
      <c r="I683504" s="6"/>
    </row>
    <row r="683505" spans="9:9">
      <c r="I683505" s="6"/>
    </row>
    <row r="683506" spans="9:9">
      <c r="I683506" s="6"/>
    </row>
    <row r="683507" spans="9:9">
      <c r="I683507" s="6"/>
    </row>
    <row r="683508" spans="9:9">
      <c r="I683508" s="6"/>
    </row>
    <row r="683509" spans="9:9">
      <c r="I683509" s="6"/>
    </row>
    <row r="683510" spans="9:9">
      <c r="I683510" s="6"/>
    </row>
    <row r="683511" spans="9:9">
      <c r="I683511" s="6"/>
    </row>
    <row r="683512" spans="9:9">
      <c r="I683512" s="6"/>
    </row>
    <row r="683513" spans="9:9">
      <c r="I683513" s="6"/>
    </row>
    <row r="683514" spans="9:9">
      <c r="I683514" s="6"/>
    </row>
    <row r="683515" spans="9:9">
      <c r="I683515" s="6"/>
    </row>
    <row r="683516" spans="9:9">
      <c r="I683516" s="6"/>
    </row>
    <row r="683517" spans="9:9">
      <c r="I683517" s="6"/>
    </row>
    <row r="683518" spans="9:9">
      <c r="I683518" s="6"/>
    </row>
    <row r="683519" spans="9:9">
      <c r="I683519" s="6"/>
    </row>
    <row r="683520" spans="9:9">
      <c r="I683520" s="6"/>
    </row>
    <row r="683521" spans="9:9">
      <c r="I683521" s="6"/>
    </row>
    <row r="683522" spans="9:9">
      <c r="I683522" s="6"/>
    </row>
    <row r="683523" spans="9:9">
      <c r="I683523" s="6"/>
    </row>
    <row r="683524" spans="9:9">
      <c r="I683524" s="6"/>
    </row>
    <row r="683525" spans="9:9">
      <c r="I683525" s="6"/>
    </row>
    <row r="683526" spans="9:9">
      <c r="I683526" s="6"/>
    </row>
    <row r="683527" spans="9:9">
      <c r="I683527" s="6"/>
    </row>
    <row r="683528" spans="9:9">
      <c r="I683528" s="6"/>
    </row>
    <row r="683529" spans="9:9">
      <c r="I683529" s="6"/>
    </row>
    <row r="683530" spans="9:9">
      <c r="I683530" s="6"/>
    </row>
    <row r="683531" spans="9:9">
      <c r="I683531" s="6"/>
    </row>
    <row r="683532" spans="9:9">
      <c r="I683532" s="6"/>
    </row>
    <row r="683533" spans="9:9">
      <c r="I683533" s="6"/>
    </row>
    <row r="683534" spans="9:9">
      <c r="I683534" s="6"/>
    </row>
    <row r="683535" spans="9:9">
      <c r="I683535" s="6"/>
    </row>
    <row r="683536" spans="9:9">
      <c r="I683536" s="6"/>
    </row>
    <row r="683537" spans="9:9">
      <c r="I683537" s="6"/>
    </row>
    <row r="683538" spans="9:9">
      <c r="I683538" s="6"/>
    </row>
    <row r="683539" spans="9:9">
      <c r="I683539" s="6"/>
    </row>
    <row r="683540" spans="9:9">
      <c r="I683540" s="6"/>
    </row>
    <row r="683541" spans="9:9">
      <c r="I683541" s="6"/>
    </row>
    <row r="683542" spans="9:9">
      <c r="I683542" s="6"/>
    </row>
    <row r="683543" spans="9:9">
      <c r="I683543" s="6"/>
    </row>
    <row r="683544" spans="9:9">
      <c r="I683544" s="6"/>
    </row>
    <row r="683545" spans="9:9">
      <c r="I683545" s="6"/>
    </row>
    <row r="683546" spans="9:9">
      <c r="I683546" s="6"/>
    </row>
    <row r="683547" spans="9:9">
      <c r="I683547" s="6"/>
    </row>
    <row r="683548" spans="9:9">
      <c r="I683548" s="6"/>
    </row>
    <row r="683549" spans="9:9">
      <c r="I683549" s="6"/>
    </row>
    <row r="683550" spans="9:9">
      <c r="I683550" s="6"/>
    </row>
    <row r="683551" spans="9:9">
      <c r="I683551" s="6"/>
    </row>
    <row r="683552" spans="9:9">
      <c r="I683552" s="6"/>
    </row>
    <row r="683553" spans="9:9">
      <c r="I683553" s="6"/>
    </row>
    <row r="683554" spans="9:9">
      <c r="I683554" s="6"/>
    </row>
    <row r="683555" spans="9:9">
      <c r="I683555" s="6"/>
    </row>
    <row r="683556" spans="9:9">
      <c r="I683556" s="6"/>
    </row>
    <row r="683557" spans="9:9">
      <c r="I683557" s="6"/>
    </row>
    <row r="683558" spans="9:9">
      <c r="I683558" s="6"/>
    </row>
    <row r="683559" spans="9:9">
      <c r="I683559" s="6"/>
    </row>
    <row r="683560" spans="9:9">
      <c r="I683560" s="6"/>
    </row>
    <row r="683561" spans="9:9">
      <c r="I683561" s="6"/>
    </row>
    <row r="683562" spans="9:9">
      <c r="I683562" s="6"/>
    </row>
    <row r="683563" spans="9:9">
      <c r="I683563" s="6"/>
    </row>
    <row r="683564" spans="9:9">
      <c r="I683564" s="6"/>
    </row>
    <row r="683565" spans="9:9">
      <c r="I683565" s="6"/>
    </row>
    <row r="683566" spans="9:9">
      <c r="I683566" s="6"/>
    </row>
    <row r="683567" spans="9:9">
      <c r="I683567" s="6"/>
    </row>
    <row r="683568" spans="9:9">
      <c r="I683568" s="6"/>
    </row>
    <row r="683569" spans="9:9">
      <c r="I683569" s="6"/>
    </row>
    <row r="683570" spans="9:9">
      <c r="I683570" s="6"/>
    </row>
    <row r="683571" spans="9:9">
      <c r="I683571" s="6"/>
    </row>
    <row r="683572" spans="9:9">
      <c r="I683572" s="6"/>
    </row>
    <row r="683573" spans="9:9">
      <c r="I683573" s="6"/>
    </row>
    <row r="683574" spans="9:9">
      <c r="I683574" s="6"/>
    </row>
    <row r="683575" spans="9:9">
      <c r="I683575" s="6"/>
    </row>
    <row r="683576" spans="9:9">
      <c r="I683576" s="6"/>
    </row>
    <row r="683577" spans="9:9">
      <c r="I683577" s="6"/>
    </row>
    <row r="683578" spans="9:9">
      <c r="I683578" s="6"/>
    </row>
    <row r="683579" spans="9:9">
      <c r="I683579" s="6"/>
    </row>
    <row r="683580" spans="9:9">
      <c r="I683580" s="6"/>
    </row>
    <row r="683581" spans="9:9">
      <c r="I683581" s="6"/>
    </row>
    <row r="683582" spans="9:9">
      <c r="I683582" s="6"/>
    </row>
    <row r="683583" spans="9:9">
      <c r="I683583" s="6"/>
    </row>
    <row r="683584" spans="9:9">
      <c r="I683584" s="6"/>
    </row>
    <row r="683585" spans="9:9">
      <c r="I683585" s="6"/>
    </row>
    <row r="683586" spans="9:9">
      <c r="I683586" s="6"/>
    </row>
    <row r="683587" spans="9:9">
      <c r="I683587" s="6"/>
    </row>
    <row r="683588" spans="9:9">
      <c r="I683588" s="6"/>
    </row>
    <row r="683589" spans="9:9">
      <c r="I683589" s="6"/>
    </row>
    <row r="683590" spans="9:9">
      <c r="I683590" s="6"/>
    </row>
    <row r="683591" spans="9:9">
      <c r="I683591" s="6"/>
    </row>
    <row r="683592" spans="9:9">
      <c r="I683592" s="6"/>
    </row>
    <row r="683593" spans="9:9">
      <c r="I683593" s="6"/>
    </row>
    <row r="683594" spans="9:9">
      <c r="I683594" s="6"/>
    </row>
    <row r="683595" spans="9:9">
      <c r="I683595" s="6"/>
    </row>
    <row r="683596" spans="9:9">
      <c r="I683596" s="6"/>
    </row>
    <row r="683597" spans="9:9">
      <c r="I683597" s="6"/>
    </row>
    <row r="683598" spans="9:9">
      <c r="I683598" s="6"/>
    </row>
    <row r="683599" spans="9:9">
      <c r="I683599" s="6"/>
    </row>
    <row r="683600" spans="9:9">
      <c r="I683600" s="6"/>
    </row>
    <row r="683601" spans="9:9">
      <c r="I683601" s="6"/>
    </row>
    <row r="683602" spans="9:9">
      <c r="I683602" s="6"/>
    </row>
    <row r="683603" spans="9:9">
      <c r="I683603" s="6"/>
    </row>
    <row r="683604" spans="9:9">
      <c r="I683604" s="6"/>
    </row>
    <row r="683605" spans="9:9">
      <c r="I683605" s="6"/>
    </row>
    <row r="683606" spans="9:9">
      <c r="I683606" s="6"/>
    </row>
    <row r="683607" spans="9:9">
      <c r="I683607" s="6"/>
    </row>
    <row r="683608" spans="9:9">
      <c r="I683608" s="6"/>
    </row>
    <row r="683609" spans="9:9">
      <c r="I683609" s="6"/>
    </row>
    <row r="683610" spans="9:9">
      <c r="I683610" s="6"/>
    </row>
    <row r="683611" spans="9:9">
      <c r="I683611" s="6"/>
    </row>
    <row r="683612" spans="9:9">
      <c r="I683612" s="6"/>
    </row>
    <row r="683613" spans="9:9">
      <c r="I683613" s="6"/>
    </row>
    <row r="683614" spans="9:9">
      <c r="I683614" s="6"/>
    </row>
    <row r="683615" spans="9:9">
      <c r="I683615" s="6"/>
    </row>
    <row r="683616" spans="9:9">
      <c r="I683616" s="6"/>
    </row>
    <row r="683617" spans="9:9">
      <c r="I683617" s="6"/>
    </row>
    <row r="683618" spans="9:9">
      <c r="I683618" s="6"/>
    </row>
    <row r="683619" spans="9:9">
      <c r="I683619" s="6"/>
    </row>
    <row r="683620" spans="9:9">
      <c r="I683620" s="6"/>
    </row>
    <row r="683621" spans="9:9">
      <c r="I683621" s="6"/>
    </row>
    <row r="683622" spans="9:9">
      <c r="I683622" s="6"/>
    </row>
    <row r="683623" spans="9:9">
      <c r="I683623" s="6"/>
    </row>
    <row r="683624" spans="9:9">
      <c r="I683624" s="6"/>
    </row>
    <row r="683625" spans="9:9">
      <c r="I683625" s="6"/>
    </row>
    <row r="683626" spans="9:9">
      <c r="I683626" s="6"/>
    </row>
    <row r="683627" spans="9:9">
      <c r="I683627" s="6"/>
    </row>
    <row r="683628" spans="9:9">
      <c r="I683628" s="6"/>
    </row>
    <row r="683629" spans="9:9">
      <c r="I683629" s="6"/>
    </row>
    <row r="683630" spans="9:9">
      <c r="I683630" s="6"/>
    </row>
    <row r="683631" spans="9:9">
      <c r="I683631" s="6"/>
    </row>
    <row r="683632" spans="9:9">
      <c r="I683632" s="6"/>
    </row>
    <row r="683633" spans="9:9">
      <c r="I683633" s="6"/>
    </row>
    <row r="683634" spans="9:9">
      <c r="I683634" s="6"/>
    </row>
    <row r="683635" spans="9:9">
      <c r="I683635" s="6"/>
    </row>
    <row r="683636" spans="9:9">
      <c r="I683636" s="6"/>
    </row>
    <row r="683637" spans="9:9">
      <c r="I683637" s="6"/>
    </row>
    <row r="683638" spans="9:9">
      <c r="I683638" s="6"/>
    </row>
    <row r="683639" spans="9:9">
      <c r="I683639" s="6"/>
    </row>
    <row r="683640" spans="9:9">
      <c r="I683640" s="6"/>
    </row>
    <row r="683641" spans="9:9">
      <c r="I683641" s="6"/>
    </row>
    <row r="683642" spans="9:9">
      <c r="I683642" s="6"/>
    </row>
    <row r="683643" spans="9:9">
      <c r="I683643" s="6"/>
    </row>
    <row r="683644" spans="9:9">
      <c r="I683644" s="6"/>
    </row>
    <row r="683645" spans="9:9">
      <c r="I683645" s="6"/>
    </row>
    <row r="683646" spans="9:9">
      <c r="I683646" s="6"/>
    </row>
    <row r="683647" spans="9:9">
      <c r="I683647" s="6"/>
    </row>
    <row r="683648" spans="9:9">
      <c r="I683648" s="6"/>
    </row>
    <row r="683649" spans="9:9">
      <c r="I683649" s="6"/>
    </row>
    <row r="683650" spans="9:9">
      <c r="I683650" s="6"/>
    </row>
    <row r="683651" spans="9:9">
      <c r="I683651" s="6"/>
    </row>
    <row r="683652" spans="9:9">
      <c r="I683652" s="6"/>
    </row>
    <row r="683653" spans="9:9">
      <c r="I683653" s="6"/>
    </row>
    <row r="683654" spans="9:9">
      <c r="I683654" s="6"/>
    </row>
    <row r="683655" spans="9:9">
      <c r="I683655" s="6"/>
    </row>
    <row r="683656" spans="9:9">
      <c r="I683656" s="6"/>
    </row>
    <row r="683657" spans="9:9">
      <c r="I683657" s="6"/>
    </row>
    <row r="683658" spans="9:9">
      <c r="I683658" s="6"/>
    </row>
    <row r="683659" spans="9:9">
      <c r="I683659" s="6"/>
    </row>
    <row r="683660" spans="9:9">
      <c r="I683660" s="6"/>
    </row>
    <row r="683661" spans="9:9">
      <c r="I683661" s="6"/>
    </row>
    <row r="683662" spans="9:9">
      <c r="I683662" s="6"/>
    </row>
    <row r="683663" spans="9:9">
      <c r="I683663" s="6"/>
    </row>
    <row r="683664" spans="9:9">
      <c r="I683664" s="6"/>
    </row>
    <row r="683665" spans="9:9">
      <c r="I683665" s="6"/>
    </row>
    <row r="683666" spans="9:9">
      <c r="I683666" s="6"/>
    </row>
    <row r="683667" spans="9:9">
      <c r="I683667" s="6"/>
    </row>
    <row r="683668" spans="9:9">
      <c r="I683668" s="6"/>
    </row>
    <row r="683669" spans="9:9">
      <c r="I683669" s="6"/>
    </row>
    <row r="683670" spans="9:9">
      <c r="I683670" s="6"/>
    </row>
    <row r="683671" spans="9:9">
      <c r="I683671" s="6"/>
    </row>
    <row r="683672" spans="9:9">
      <c r="I683672" s="6"/>
    </row>
    <row r="683673" spans="9:9">
      <c r="I683673" s="6"/>
    </row>
    <row r="683674" spans="9:9">
      <c r="I683674" s="6"/>
    </row>
    <row r="683675" spans="9:9">
      <c r="I683675" s="6"/>
    </row>
    <row r="683676" spans="9:9">
      <c r="I683676" s="6"/>
    </row>
    <row r="683677" spans="9:9">
      <c r="I683677" s="6"/>
    </row>
    <row r="683678" spans="9:9">
      <c r="I683678" s="6"/>
    </row>
    <row r="683679" spans="9:9">
      <c r="I683679" s="6"/>
    </row>
    <row r="683680" spans="9:9">
      <c r="I683680" s="6"/>
    </row>
    <row r="683681" spans="9:9">
      <c r="I683681" s="6"/>
    </row>
    <row r="683682" spans="9:9">
      <c r="I683682" s="6"/>
    </row>
    <row r="683683" spans="9:9">
      <c r="I683683" s="6"/>
    </row>
    <row r="683684" spans="9:9">
      <c r="I683684" s="6"/>
    </row>
    <row r="683685" spans="9:9">
      <c r="I683685" s="6"/>
    </row>
    <row r="683686" spans="9:9">
      <c r="I683686" s="6"/>
    </row>
    <row r="683687" spans="9:9">
      <c r="I683687" s="6"/>
    </row>
    <row r="683688" spans="9:9">
      <c r="I683688" s="6"/>
    </row>
    <row r="683689" spans="9:9">
      <c r="I683689" s="6"/>
    </row>
    <row r="683690" spans="9:9">
      <c r="I683690" s="6"/>
    </row>
    <row r="683691" spans="9:9">
      <c r="I683691" s="6"/>
    </row>
    <row r="683692" spans="9:9">
      <c r="I683692" s="6"/>
    </row>
    <row r="683693" spans="9:9">
      <c r="I683693" s="6"/>
    </row>
    <row r="683694" spans="9:9">
      <c r="I683694" s="6"/>
    </row>
    <row r="683695" spans="9:9">
      <c r="I683695" s="6"/>
    </row>
    <row r="683696" spans="9:9">
      <c r="I683696" s="6"/>
    </row>
    <row r="683697" spans="9:9">
      <c r="I683697" s="6"/>
    </row>
    <row r="683698" spans="9:9">
      <c r="I683698" s="6"/>
    </row>
    <row r="683699" spans="9:9">
      <c r="I683699" s="6"/>
    </row>
    <row r="683700" spans="9:9">
      <c r="I683700" s="6"/>
    </row>
    <row r="683701" spans="9:9">
      <c r="I683701" s="6"/>
    </row>
    <row r="683702" spans="9:9">
      <c r="I683702" s="6"/>
    </row>
    <row r="683703" spans="9:9">
      <c r="I683703" s="6"/>
    </row>
    <row r="683704" spans="9:9">
      <c r="I683704" s="6"/>
    </row>
    <row r="683705" spans="9:9">
      <c r="I683705" s="6"/>
    </row>
    <row r="683706" spans="9:9">
      <c r="I683706" s="6"/>
    </row>
    <row r="683707" spans="9:9">
      <c r="I683707" s="6"/>
    </row>
    <row r="683708" spans="9:9">
      <c r="I683708" s="6"/>
    </row>
    <row r="683709" spans="9:9">
      <c r="I683709" s="6"/>
    </row>
    <row r="683710" spans="9:9">
      <c r="I683710" s="6"/>
    </row>
    <row r="683711" spans="9:9">
      <c r="I683711" s="6"/>
    </row>
    <row r="683712" spans="9:9">
      <c r="I683712" s="6"/>
    </row>
    <row r="683713" spans="9:9">
      <c r="I683713" s="6"/>
    </row>
    <row r="683714" spans="9:9">
      <c r="I683714" s="6"/>
    </row>
    <row r="683715" spans="9:9">
      <c r="I683715" s="6"/>
    </row>
    <row r="683716" spans="9:9">
      <c r="I683716" s="6"/>
    </row>
    <row r="683717" spans="9:9">
      <c r="I683717" s="6"/>
    </row>
    <row r="683718" spans="9:9">
      <c r="I683718" s="6"/>
    </row>
    <row r="683719" spans="9:9">
      <c r="I683719" s="6"/>
    </row>
    <row r="683720" spans="9:9">
      <c r="I683720" s="6"/>
    </row>
    <row r="683721" spans="9:9">
      <c r="I683721" s="6"/>
    </row>
    <row r="683722" spans="9:9">
      <c r="I683722" s="6"/>
    </row>
    <row r="683723" spans="9:9">
      <c r="I683723" s="6"/>
    </row>
    <row r="683724" spans="9:9">
      <c r="I683724" s="6"/>
    </row>
    <row r="683725" spans="9:9">
      <c r="I683725" s="6"/>
    </row>
    <row r="683726" spans="9:9">
      <c r="I683726" s="6"/>
    </row>
    <row r="683727" spans="9:9">
      <c r="I683727" s="6"/>
    </row>
    <row r="683728" spans="9:9">
      <c r="I683728" s="6"/>
    </row>
    <row r="683729" spans="9:9">
      <c r="I683729" s="6"/>
    </row>
    <row r="683730" spans="9:9">
      <c r="I683730" s="6"/>
    </row>
    <row r="683731" spans="9:9">
      <c r="I683731" s="6"/>
    </row>
    <row r="683732" spans="9:9">
      <c r="I683732" s="6"/>
    </row>
    <row r="683733" spans="9:9">
      <c r="I683733" s="6"/>
    </row>
    <row r="683734" spans="9:9">
      <c r="I683734" s="6"/>
    </row>
    <row r="683735" spans="9:9">
      <c r="I683735" s="6"/>
    </row>
    <row r="683736" spans="9:9">
      <c r="I683736" s="6"/>
    </row>
    <row r="683737" spans="9:9">
      <c r="I683737" s="6"/>
    </row>
    <row r="683738" spans="9:9">
      <c r="I683738" s="6"/>
    </row>
    <row r="683739" spans="9:9">
      <c r="I683739" s="6"/>
    </row>
    <row r="683740" spans="9:9">
      <c r="I683740" s="6"/>
    </row>
    <row r="683741" spans="9:9">
      <c r="I683741" s="6"/>
    </row>
    <row r="683742" spans="9:9">
      <c r="I683742" s="6"/>
    </row>
    <row r="683743" spans="9:9">
      <c r="I683743" s="6"/>
    </row>
    <row r="683744" spans="9:9">
      <c r="I683744" s="6"/>
    </row>
    <row r="683745" spans="9:9">
      <c r="I683745" s="6"/>
    </row>
    <row r="683746" spans="9:9">
      <c r="I683746" s="6"/>
    </row>
    <row r="683747" spans="9:9">
      <c r="I683747" s="6"/>
    </row>
    <row r="683748" spans="9:9">
      <c r="I683748" s="6"/>
    </row>
    <row r="683749" spans="9:9">
      <c r="I683749" s="6"/>
    </row>
    <row r="683750" spans="9:9">
      <c r="I683750" s="6"/>
    </row>
    <row r="683751" spans="9:9">
      <c r="I683751" s="6"/>
    </row>
    <row r="683752" spans="9:9">
      <c r="I683752" s="6"/>
    </row>
    <row r="683753" spans="9:9">
      <c r="I683753" s="6"/>
    </row>
    <row r="683754" spans="9:9">
      <c r="I683754" s="6"/>
    </row>
    <row r="683755" spans="9:9">
      <c r="I683755" s="6"/>
    </row>
    <row r="683756" spans="9:9">
      <c r="I683756" s="6"/>
    </row>
    <row r="683757" spans="9:9">
      <c r="I683757" s="6"/>
    </row>
    <row r="683758" spans="9:9">
      <c r="I683758" s="6"/>
    </row>
    <row r="683759" spans="9:9">
      <c r="I683759" s="6"/>
    </row>
    <row r="683760" spans="9:9">
      <c r="I683760" s="6"/>
    </row>
    <row r="683761" spans="9:9">
      <c r="I683761" s="6"/>
    </row>
    <row r="683762" spans="9:9">
      <c r="I683762" s="6"/>
    </row>
    <row r="683763" spans="9:9">
      <c r="I683763" s="6"/>
    </row>
    <row r="683764" spans="9:9">
      <c r="I683764" s="6"/>
    </row>
    <row r="683765" spans="9:9">
      <c r="I683765" s="6"/>
    </row>
    <row r="683766" spans="9:9">
      <c r="I683766" s="6"/>
    </row>
    <row r="683767" spans="9:9">
      <c r="I683767" s="6"/>
    </row>
    <row r="683768" spans="9:9">
      <c r="I683768" s="6"/>
    </row>
    <row r="683769" spans="9:9">
      <c r="I683769" s="6"/>
    </row>
    <row r="683770" spans="9:9">
      <c r="I683770" s="6"/>
    </row>
    <row r="683771" spans="9:9">
      <c r="I683771" s="6"/>
    </row>
    <row r="683772" spans="9:9">
      <c r="I683772" s="6"/>
    </row>
    <row r="683773" spans="9:9">
      <c r="I683773" s="6"/>
    </row>
    <row r="683774" spans="9:9">
      <c r="I683774" s="6"/>
    </row>
    <row r="683775" spans="9:9">
      <c r="I683775" s="6"/>
    </row>
    <row r="683776" spans="9:9">
      <c r="I683776" s="6"/>
    </row>
    <row r="683777" spans="9:9">
      <c r="I683777" s="6"/>
    </row>
    <row r="683778" spans="9:9">
      <c r="I683778" s="6"/>
    </row>
    <row r="683779" spans="9:9">
      <c r="I683779" s="6"/>
    </row>
    <row r="683780" spans="9:9">
      <c r="I683780" s="6"/>
    </row>
    <row r="683781" spans="9:9">
      <c r="I683781" s="6"/>
    </row>
    <row r="683782" spans="9:9">
      <c r="I683782" s="6"/>
    </row>
    <row r="683783" spans="9:9">
      <c r="I683783" s="6"/>
    </row>
    <row r="683784" spans="9:9">
      <c r="I683784" s="6"/>
    </row>
    <row r="683785" spans="9:9">
      <c r="I683785" s="6"/>
    </row>
    <row r="683786" spans="9:9">
      <c r="I683786" s="6"/>
    </row>
    <row r="683787" spans="9:9">
      <c r="I683787" s="6"/>
    </row>
    <row r="683788" spans="9:9">
      <c r="I683788" s="6"/>
    </row>
    <row r="683789" spans="9:9">
      <c r="I683789" s="6"/>
    </row>
    <row r="683790" spans="9:9">
      <c r="I683790" s="6"/>
    </row>
    <row r="683791" spans="9:9">
      <c r="I683791" s="6"/>
    </row>
    <row r="683792" spans="9:9">
      <c r="I683792" s="6"/>
    </row>
    <row r="683793" spans="9:9">
      <c r="I683793" s="6"/>
    </row>
    <row r="683794" spans="9:9">
      <c r="I683794" s="6"/>
    </row>
    <row r="683795" spans="9:9">
      <c r="I683795" s="6"/>
    </row>
    <row r="683796" spans="9:9">
      <c r="I683796" s="6"/>
    </row>
    <row r="683797" spans="9:9">
      <c r="I683797" s="6"/>
    </row>
    <row r="683798" spans="9:9">
      <c r="I683798" s="6"/>
    </row>
    <row r="683799" spans="9:9">
      <c r="I683799" s="6"/>
    </row>
    <row r="683800" spans="9:9">
      <c r="I683800" s="6"/>
    </row>
    <row r="683801" spans="9:9">
      <c r="I683801" s="6"/>
    </row>
    <row r="683802" spans="9:9">
      <c r="I683802" s="6"/>
    </row>
    <row r="683803" spans="9:9">
      <c r="I683803" s="6"/>
    </row>
    <row r="683804" spans="9:9">
      <c r="I683804" s="6"/>
    </row>
    <row r="683805" spans="9:9">
      <c r="I683805" s="6"/>
    </row>
    <row r="683806" spans="9:9">
      <c r="I683806" s="6"/>
    </row>
    <row r="683807" spans="9:9">
      <c r="I683807" s="6"/>
    </row>
    <row r="683808" spans="9:9">
      <c r="I683808" s="6"/>
    </row>
    <row r="683809" spans="9:9">
      <c r="I683809" s="6"/>
    </row>
    <row r="683810" spans="9:9">
      <c r="I683810" s="6"/>
    </row>
    <row r="683811" spans="9:9">
      <c r="I683811" s="6"/>
    </row>
    <row r="683812" spans="9:9">
      <c r="I683812" s="6"/>
    </row>
    <row r="683813" spans="9:9">
      <c r="I683813" s="6"/>
    </row>
    <row r="683814" spans="9:9">
      <c r="I683814" s="6"/>
    </row>
    <row r="683815" spans="9:9">
      <c r="I683815" s="6"/>
    </row>
    <row r="683816" spans="9:9">
      <c r="I683816" s="6"/>
    </row>
    <row r="683817" spans="9:9">
      <c r="I683817" s="6"/>
    </row>
    <row r="683818" spans="9:9">
      <c r="I683818" s="6"/>
    </row>
    <row r="683819" spans="9:9">
      <c r="I683819" s="6"/>
    </row>
    <row r="683820" spans="9:9">
      <c r="I683820" s="6"/>
    </row>
    <row r="683821" spans="9:9">
      <c r="I683821" s="6"/>
    </row>
    <row r="683822" spans="9:9">
      <c r="I683822" s="6"/>
    </row>
    <row r="683823" spans="9:9">
      <c r="I683823" s="6"/>
    </row>
    <row r="683824" spans="9:9">
      <c r="I683824" s="6"/>
    </row>
    <row r="683825" spans="9:9">
      <c r="I683825" s="6"/>
    </row>
    <row r="683826" spans="9:9">
      <c r="I683826" s="6"/>
    </row>
    <row r="683827" spans="9:9">
      <c r="I683827" s="6"/>
    </row>
    <row r="683828" spans="9:9">
      <c r="I683828" s="6"/>
    </row>
    <row r="683829" spans="9:9">
      <c r="I683829" s="6"/>
    </row>
    <row r="683830" spans="9:9">
      <c r="I683830" s="6"/>
    </row>
    <row r="683831" spans="9:9">
      <c r="I683831" s="6"/>
    </row>
    <row r="683832" spans="9:9">
      <c r="I683832" s="6"/>
    </row>
    <row r="683833" spans="9:9">
      <c r="I683833" s="6"/>
    </row>
    <row r="683834" spans="9:9">
      <c r="I683834" s="6"/>
    </row>
    <row r="683835" spans="9:9">
      <c r="I683835" s="6"/>
    </row>
    <row r="683836" spans="9:9">
      <c r="I683836" s="6"/>
    </row>
    <row r="683837" spans="9:9">
      <c r="I683837" s="6"/>
    </row>
    <row r="683838" spans="9:9">
      <c r="I683838" s="6"/>
    </row>
    <row r="683839" spans="9:9">
      <c r="I683839" s="6"/>
    </row>
    <row r="683840" spans="9:9">
      <c r="I683840" s="6"/>
    </row>
    <row r="683841" spans="9:9">
      <c r="I683841" s="6"/>
    </row>
    <row r="683842" spans="9:9">
      <c r="I683842" s="6"/>
    </row>
    <row r="683843" spans="9:9">
      <c r="I683843" s="6"/>
    </row>
    <row r="683844" spans="9:9">
      <c r="I683844" s="6"/>
    </row>
    <row r="683845" spans="9:9">
      <c r="I683845" s="6"/>
    </row>
    <row r="683846" spans="9:9">
      <c r="I683846" s="6"/>
    </row>
    <row r="683847" spans="9:9">
      <c r="I683847" s="6"/>
    </row>
    <row r="683848" spans="9:9">
      <c r="I683848" s="6"/>
    </row>
    <row r="683849" spans="9:9">
      <c r="I683849" s="6"/>
    </row>
    <row r="683850" spans="9:9">
      <c r="I683850" s="6"/>
    </row>
    <row r="683851" spans="9:9">
      <c r="I683851" s="6"/>
    </row>
    <row r="683852" spans="9:9">
      <c r="I683852" s="6"/>
    </row>
    <row r="683853" spans="9:9">
      <c r="I683853" s="6"/>
    </row>
    <row r="683854" spans="9:9">
      <c r="I683854" s="6"/>
    </row>
    <row r="683855" spans="9:9">
      <c r="I683855" s="6"/>
    </row>
    <row r="683856" spans="9:9">
      <c r="I683856" s="6"/>
    </row>
    <row r="683857" spans="9:9">
      <c r="I683857" s="6"/>
    </row>
    <row r="683858" spans="9:9">
      <c r="I683858" s="6"/>
    </row>
    <row r="683859" spans="9:9">
      <c r="I683859" s="6"/>
    </row>
    <row r="683860" spans="9:9">
      <c r="I683860" s="6"/>
    </row>
    <row r="683861" spans="9:9">
      <c r="I683861" s="6"/>
    </row>
    <row r="683862" spans="9:9">
      <c r="I683862" s="6"/>
    </row>
    <row r="683863" spans="9:9">
      <c r="I683863" s="6"/>
    </row>
    <row r="683864" spans="9:9">
      <c r="I683864" s="6"/>
    </row>
    <row r="683865" spans="9:9">
      <c r="I683865" s="6"/>
    </row>
    <row r="683866" spans="9:9">
      <c r="I683866" s="6"/>
    </row>
    <row r="683867" spans="9:9">
      <c r="I683867" s="6"/>
    </row>
    <row r="683868" spans="9:9">
      <c r="I683868" s="6"/>
    </row>
    <row r="683869" spans="9:9">
      <c r="I683869" s="6"/>
    </row>
    <row r="683870" spans="9:9">
      <c r="I683870" s="6"/>
    </row>
    <row r="683871" spans="9:9">
      <c r="I683871" s="6"/>
    </row>
    <row r="683872" spans="9:9">
      <c r="I683872" s="6"/>
    </row>
    <row r="683873" spans="9:9">
      <c r="I683873" s="6"/>
    </row>
    <row r="683874" spans="9:9">
      <c r="I683874" s="6"/>
    </row>
    <row r="683875" spans="9:9">
      <c r="I683875" s="6"/>
    </row>
    <row r="683876" spans="9:9">
      <c r="I683876" s="6"/>
    </row>
    <row r="683877" spans="9:9">
      <c r="I683877" s="6"/>
    </row>
    <row r="683878" spans="9:9">
      <c r="I683878" s="6"/>
    </row>
    <row r="683879" spans="9:9">
      <c r="I683879" s="6"/>
    </row>
    <row r="683880" spans="9:9">
      <c r="I683880" s="6"/>
    </row>
    <row r="683881" spans="9:9">
      <c r="I683881" s="6"/>
    </row>
    <row r="683882" spans="9:9">
      <c r="I683882" s="6"/>
    </row>
    <row r="683883" spans="9:9">
      <c r="I683883" s="6"/>
    </row>
    <row r="683884" spans="9:9">
      <c r="I683884" s="6"/>
    </row>
    <row r="683885" spans="9:9">
      <c r="I683885" s="6"/>
    </row>
    <row r="683886" spans="9:9">
      <c r="I683886" s="6"/>
    </row>
    <row r="683887" spans="9:9">
      <c r="I683887" s="6"/>
    </row>
    <row r="683888" spans="9:9">
      <c r="I683888" s="6"/>
    </row>
    <row r="683889" spans="9:9">
      <c r="I683889" s="6"/>
    </row>
    <row r="683890" spans="9:9">
      <c r="I683890" s="6"/>
    </row>
    <row r="683891" spans="9:9">
      <c r="I683891" s="6"/>
    </row>
    <row r="683892" spans="9:9">
      <c r="I683892" s="6"/>
    </row>
    <row r="683893" spans="9:9">
      <c r="I683893" s="6"/>
    </row>
    <row r="683894" spans="9:9">
      <c r="I683894" s="6"/>
    </row>
    <row r="683895" spans="9:9">
      <c r="I683895" s="6"/>
    </row>
    <row r="683896" spans="9:9">
      <c r="I683896" s="6"/>
    </row>
    <row r="683897" spans="9:9">
      <c r="I683897" s="6"/>
    </row>
    <row r="683898" spans="9:9">
      <c r="I683898" s="6"/>
    </row>
    <row r="683899" spans="9:9">
      <c r="I683899" s="6"/>
    </row>
    <row r="683900" spans="9:9">
      <c r="I683900" s="6"/>
    </row>
    <row r="683901" spans="9:9">
      <c r="I683901" s="6"/>
    </row>
    <row r="683902" spans="9:9">
      <c r="I683902" s="6"/>
    </row>
    <row r="683903" spans="9:9">
      <c r="I683903" s="6"/>
    </row>
    <row r="683904" spans="9:9">
      <c r="I683904" s="6"/>
    </row>
    <row r="683905" spans="9:9">
      <c r="I683905" s="6"/>
    </row>
    <row r="683906" spans="9:9">
      <c r="I683906" s="6"/>
    </row>
    <row r="683907" spans="9:9">
      <c r="I683907" s="6"/>
    </row>
    <row r="683908" spans="9:9">
      <c r="I683908" s="6"/>
    </row>
    <row r="683909" spans="9:9">
      <c r="I683909" s="6"/>
    </row>
    <row r="683910" spans="9:9">
      <c r="I683910" s="6"/>
    </row>
    <row r="683911" spans="9:9">
      <c r="I683911" s="6"/>
    </row>
    <row r="683912" spans="9:9">
      <c r="I683912" s="6"/>
    </row>
    <row r="683913" spans="9:9">
      <c r="I683913" s="6"/>
    </row>
    <row r="683914" spans="9:9">
      <c r="I683914" s="6"/>
    </row>
    <row r="683915" spans="9:9">
      <c r="I683915" s="6"/>
    </row>
    <row r="683916" spans="9:9">
      <c r="I683916" s="6"/>
    </row>
    <row r="683917" spans="9:9">
      <c r="I683917" s="6"/>
    </row>
    <row r="683918" spans="9:9">
      <c r="I683918" s="6"/>
    </row>
    <row r="683919" spans="9:9">
      <c r="I683919" s="6"/>
    </row>
    <row r="683920" spans="9:9">
      <c r="I683920" s="6"/>
    </row>
    <row r="683921" spans="9:9">
      <c r="I683921" s="6"/>
    </row>
    <row r="683922" spans="9:9">
      <c r="I683922" s="6"/>
    </row>
    <row r="683923" spans="9:9">
      <c r="I683923" s="6"/>
    </row>
    <row r="683924" spans="9:9">
      <c r="I683924" s="6"/>
    </row>
    <row r="683925" spans="9:9">
      <c r="I683925" s="6"/>
    </row>
    <row r="683926" spans="9:9">
      <c r="I683926" s="6"/>
    </row>
    <row r="683927" spans="9:9">
      <c r="I683927" s="6"/>
    </row>
    <row r="683928" spans="9:9">
      <c r="I683928" s="6"/>
    </row>
    <row r="683929" spans="9:9">
      <c r="I683929" s="6"/>
    </row>
    <row r="683930" spans="9:9">
      <c r="I683930" s="6"/>
    </row>
    <row r="683931" spans="9:9">
      <c r="I683931" s="6"/>
    </row>
    <row r="683932" spans="9:9">
      <c r="I683932" s="6"/>
    </row>
    <row r="683933" spans="9:9">
      <c r="I683933" s="6"/>
    </row>
    <row r="683934" spans="9:9">
      <c r="I683934" s="6"/>
    </row>
    <row r="683935" spans="9:9">
      <c r="I683935" s="6"/>
    </row>
    <row r="683936" spans="9:9">
      <c r="I683936" s="6"/>
    </row>
    <row r="683937" spans="9:9">
      <c r="I683937" s="6"/>
    </row>
    <row r="683938" spans="9:9">
      <c r="I683938" s="6"/>
    </row>
    <row r="683939" spans="9:9">
      <c r="I683939" s="6"/>
    </row>
    <row r="683940" spans="9:9">
      <c r="I683940" s="6"/>
    </row>
    <row r="683941" spans="9:9">
      <c r="I683941" s="6"/>
    </row>
    <row r="683942" spans="9:9">
      <c r="I683942" s="6"/>
    </row>
    <row r="683943" spans="9:9">
      <c r="I683943" s="6"/>
    </row>
    <row r="683944" spans="9:9">
      <c r="I683944" s="6"/>
    </row>
    <row r="683945" spans="9:9">
      <c r="I683945" s="6"/>
    </row>
    <row r="683946" spans="9:9">
      <c r="I683946" s="6"/>
    </row>
    <row r="683947" spans="9:9">
      <c r="I683947" s="6"/>
    </row>
    <row r="683948" spans="9:9">
      <c r="I683948" s="6"/>
    </row>
    <row r="683949" spans="9:9">
      <c r="I683949" s="6"/>
    </row>
    <row r="683950" spans="9:9">
      <c r="I683950" s="6"/>
    </row>
    <row r="683951" spans="9:9">
      <c r="I683951" s="6"/>
    </row>
    <row r="683952" spans="9:9">
      <c r="I683952" s="6"/>
    </row>
    <row r="683953" spans="9:9">
      <c r="I683953" s="6"/>
    </row>
    <row r="683954" spans="9:9">
      <c r="I683954" s="6"/>
    </row>
    <row r="683955" spans="9:9">
      <c r="I683955" s="6"/>
    </row>
    <row r="683956" spans="9:9">
      <c r="I683956" s="6"/>
    </row>
    <row r="683957" spans="9:9">
      <c r="I683957" s="6"/>
    </row>
    <row r="683958" spans="9:9">
      <c r="I683958" s="6"/>
    </row>
    <row r="683959" spans="9:9">
      <c r="I683959" s="6"/>
    </row>
    <row r="683960" spans="9:9">
      <c r="I683960" s="6"/>
    </row>
    <row r="683961" spans="9:9">
      <c r="I683961" s="6"/>
    </row>
    <row r="683962" spans="9:9">
      <c r="I683962" s="6"/>
    </row>
    <row r="683963" spans="9:9">
      <c r="I683963" s="6"/>
    </row>
    <row r="683964" spans="9:9">
      <c r="I683964" s="6"/>
    </row>
    <row r="683965" spans="9:9">
      <c r="I683965" s="6"/>
    </row>
    <row r="683966" spans="9:9">
      <c r="I683966" s="6"/>
    </row>
    <row r="683967" spans="9:9">
      <c r="I683967" s="6"/>
    </row>
    <row r="683968" spans="9:9">
      <c r="I683968" s="6"/>
    </row>
    <row r="683969" spans="9:9">
      <c r="I683969" s="6"/>
    </row>
    <row r="683970" spans="9:9">
      <c r="I683970" s="6"/>
    </row>
    <row r="683971" spans="9:9">
      <c r="I683971" s="6"/>
    </row>
    <row r="683972" spans="9:9">
      <c r="I683972" s="6"/>
    </row>
    <row r="683973" spans="9:9">
      <c r="I683973" s="6"/>
    </row>
    <row r="683974" spans="9:9">
      <c r="I683974" s="6"/>
    </row>
    <row r="683975" spans="9:9">
      <c r="I683975" s="6"/>
    </row>
    <row r="683976" spans="9:9">
      <c r="I683976" s="6"/>
    </row>
    <row r="683977" spans="9:9">
      <c r="I683977" s="6"/>
    </row>
    <row r="683978" spans="9:9">
      <c r="I683978" s="6"/>
    </row>
    <row r="683979" spans="9:9">
      <c r="I683979" s="6"/>
    </row>
    <row r="683980" spans="9:9">
      <c r="I683980" s="6"/>
    </row>
    <row r="683981" spans="9:9">
      <c r="I683981" s="6"/>
    </row>
    <row r="683982" spans="9:9">
      <c r="I683982" s="6"/>
    </row>
    <row r="683983" spans="9:9">
      <c r="I683983" s="6"/>
    </row>
    <row r="683984" spans="9:9">
      <c r="I683984" s="6"/>
    </row>
    <row r="683985" spans="9:9">
      <c r="I683985" s="6"/>
    </row>
    <row r="683986" spans="9:9">
      <c r="I683986" s="6"/>
    </row>
    <row r="683987" spans="9:9">
      <c r="I683987" s="6"/>
    </row>
    <row r="683988" spans="9:9">
      <c r="I683988" s="6"/>
    </row>
    <row r="683989" spans="9:9">
      <c r="I683989" s="6"/>
    </row>
    <row r="683990" spans="9:9">
      <c r="I683990" s="6"/>
    </row>
    <row r="683991" spans="9:9">
      <c r="I683991" s="6"/>
    </row>
    <row r="683992" spans="9:9">
      <c r="I683992" s="6"/>
    </row>
    <row r="683993" spans="9:9">
      <c r="I683993" s="6"/>
    </row>
    <row r="683994" spans="9:9">
      <c r="I683994" s="6"/>
    </row>
    <row r="683995" spans="9:9">
      <c r="I683995" s="6"/>
    </row>
    <row r="683996" spans="9:9">
      <c r="I683996" s="6"/>
    </row>
    <row r="683997" spans="9:9">
      <c r="I683997" s="6"/>
    </row>
    <row r="683998" spans="9:9">
      <c r="I683998" s="6"/>
    </row>
    <row r="683999" spans="9:9">
      <c r="I683999" s="6"/>
    </row>
    <row r="684000" spans="9:9">
      <c r="I684000" s="6"/>
    </row>
    <row r="684001" spans="9:9">
      <c r="I684001" s="6"/>
    </row>
    <row r="684002" spans="9:9">
      <c r="I684002" s="6"/>
    </row>
    <row r="684003" spans="9:9">
      <c r="I684003" s="6"/>
    </row>
    <row r="684004" spans="9:9">
      <c r="I684004" s="6"/>
    </row>
    <row r="684005" spans="9:9">
      <c r="I684005" s="6"/>
    </row>
    <row r="684006" spans="9:9">
      <c r="I684006" s="6"/>
    </row>
    <row r="684007" spans="9:9">
      <c r="I684007" s="6"/>
    </row>
    <row r="684008" spans="9:9">
      <c r="I684008" s="6"/>
    </row>
    <row r="684009" spans="9:9">
      <c r="I684009" s="6"/>
    </row>
    <row r="684010" spans="9:9">
      <c r="I684010" s="6"/>
    </row>
    <row r="684011" spans="9:9">
      <c r="I684011" s="6"/>
    </row>
    <row r="684012" spans="9:9">
      <c r="I684012" s="6"/>
    </row>
    <row r="684013" spans="9:9">
      <c r="I684013" s="6"/>
    </row>
    <row r="684014" spans="9:9">
      <c r="I684014" s="6"/>
    </row>
    <row r="684015" spans="9:9">
      <c r="I684015" s="6"/>
    </row>
    <row r="684016" spans="9:9">
      <c r="I684016" s="6"/>
    </row>
    <row r="684017" spans="9:9">
      <c r="I684017" s="6"/>
    </row>
    <row r="684018" spans="9:9">
      <c r="I684018" s="6"/>
    </row>
    <row r="684019" spans="9:9">
      <c r="I684019" s="6"/>
    </row>
    <row r="684020" spans="9:9">
      <c r="I684020" s="6"/>
    </row>
    <row r="684021" spans="9:9">
      <c r="I684021" s="6"/>
    </row>
    <row r="684022" spans="9:9">
      <c r="I684022" s="6"/>
    </row>
    <row r="684023" spans="9:9">
      <c r="I684023" s="6"/>
    </row>
    <row r="684024" spans="9:9">
      <c r="I684024" s="6"/>
    </row>
    <row r="684025" spans="9:9">
      <c r="I684025" s="6"/>
    </row>
    <row r="684026" spans="9:9">
      <c r="I684026" s="6"/>
    </row>
    <row r="684027" spans="9:9">
      <c r="I684027" s="6"/>
    </row>
    <row r="684028" spans="9:9">
      <c r="I684028" s="6"/>
    </row>
    <row r="684029" spans="9:9">
      <c r="I684029" s="6"/>
    </row>
    <row r="684030" spans="9:9">
      <c r="I684030" s="6"/>
    </row>
    <row r="684031" spans="9:9">
      <c r="I684031" s="6"/>
    </row>
    <row r="684032" spans="9:9">
      <c r="I684032" s="6"/>
    </row>
    <row r="684033" spans="9:9">
      <c r="I684033" s="6"/>
    </row>
    <row r="684034" spans="9:9">
      <c r="I684034" s="6"/>
    </row>
    <row r="684035" spans="9:9">
      <c r="I684035" s="6"/>
    </row>
    <row r="684036" spans="9:9">
      <c r="I684036" s="6"/>
    </row>
    <row r="684037" spans="9:9">
      <c r="I684037" s="6"/>
    </row>
    <row r="684038" spans="9:9">
      <c r="I684038" s="6"/>
    </row>
    <row r="684039" spans="9:9">
      <c r="I684039" s="6"/>
    </row>
    <row r="684040" spans="9:9">
      <c r="I684040" s="6"/>
    </row>
    <row r="684041" spans="9:9">
      <c r="I684041" s="6"/>
    </row>
    <row r="684042" spans="9:9">
      <c r="I684042" s="6"/>
    </row>
    <row r="684043" spans="9:9">
      <c r="I684043" s="6"/>
    </row>
    <row r="684044" spans="9:9">
      <c r="I684044" s="6"/>
    </row>
    <row r="684045" spans="9:9">
      <c r="I684045" s="6"/>
    </row>
    <row r="684046" spans="9:9">
      <c r="I684046" s="6"/>
    </row>
    <row r="684047" spans="9:9">
      <c r="I684047" s="6"/>
    </row>
    <row r="684048" spans="9:9">
      <c r="I684048" s="6"/>
    </row>
    <row r="684049" spans="9:9">
      <c r="I684049" s="6"/>
    </row>
    <row r="684050" spans="9:9">
      <c r="I684050" s="6"/>
    </row>
    <row r="684051" spans="9:9">
      <c r="I684051" s="6"/>
    </row>
    <row r="684052" spans="9:9">
      <c r="I684052" s="6"/>
    </row>
    <row r="684053" spans="9:9">
      <c r="I684053" s="6"/>
    </row>
    <row r="684054" spans="9:9">
      <c r="I684054" s="6"/>
    </row>
    <row r="684055" spans="9:9">
      <c r="I684055" s="6"/>
    </row>
    <row r="684056" spans="9:9">
      <c r="I684056" s="6"/>
    </row>
    <row r="684057" spans="9:9">
      <c r="I684057" s="6"/>
    </row>
    <row r="684058" spans="9:9">
      <c r="I684058" s="6"/>
    </row>
    <row r="684059" spans="9:9">
      <c r="I684059" s="6"/>
    </row>
    <row r="684060" spans="9:9">
      <c r="I684060" s="6"/>
    </row>
    <row r="684061" spans="9:9">
      <c r="I684061" s="6"/>
    </row>
    <row r="684062" spans="9:9">
      <c r="I684062" s="6"/>
    </row>
    <row r="684063" spans="9:9">
      <c r="I684063" s="6"/>
    </row>
    <row r="684064" spans="9:9">
      <c r="I684064" s="6"/>
    </row>
    <row r="684065" spans="9:9">
      <c r="I684065" s="6"/>
    </row>
    <row r="684066" spans="9:9">
      <c r="I684066" s="6"/>
    </row>
    <row r="684067" spans="9:9">
      <c r="I684067" s="6"/>
    </row>
    <row r="684068" spans="9:9">
      <c r="I684068" s="6"/>
    </row>
    <row r="684069" spans="9:9">
      <c r="I684069" s="6"/>
    </row>
    <row r="684070" spans="9:9">
      <c r="I684070" s="6"/>
    </row>
    <row r="684071" spans="9:9">
      <c r="I684071" s="6"/>
    </row>
    <row r="684072" spans="9:9">
      <c r="I684072" s="6"/>
    </row>
    <row r="684073" spans="9:9">
      <c r="I684073" s="6"/>
    </row>
    <row r="684074" spans="9:9">
      <c r="I684074" s="6"/>
    </row>
    <row r="684075" spans="9:9">
      <c r="I684075" s="6"/>
    </row>
    <row r="684076" spans="9:9">
      <c r="I684076" s="6"/>
    </row>
    <row r="684077" spans="9:9">
      <c r="I684077" s="6"/>
    </row>
    <row r="684078" spans="9:9">
      <c r="I684078" s="6"/>
    </row>
    <row r="684079" spans="9:9">
      <c r="I684079" s="6"/>
    </row>
    <row r="684080" spans="9:9">
      <c r="I684080" s="6"/>
    </row>
    <row r="684081" spans="9:9">
      <c r="I684081" s="6"/>
    </row>
    <row r="684082" spans="9:9">
      <c r="I684082" s="6"/>
    </row>
    <row r="684083" spans="9:9">
      <c r="I684083" s="6"/>
    </row>
    <row r="684084" spans="9:9">
      <c r="I684084" s="6"/>
    </row>
    <row r="684085" spans="9:9">
      <c r="I684085" s="6"/>
    </row>
    <row r="684086" spans="9:9">
      <c r="I684086" s="6"/>
    </row>
    <row r="684087" spans="9:9">
      <c r="I684087" s="6"/>
    </row>
    <row r="684088" spans="9:9">
      <c r="I684088" s="6"/>
    </row>
    <row r="684089" spans="9:9">
      <c r="I684089" s="6"/>
    </row>
    <row r="684090" spans="9:9">
      <c r="I684090" s="6"/>
    </row>
    <row r="684091" spans="9:9">
      <c r="I684091" s="6"/>
    </row>
    <row r="684092" spans="9:9">
      <c r="I684092" s="6"/>
    </row>
    <row r="684093" spans="9:9">
      <c r="I684093" s="6"/>
    </row>
    <row r="684094" spans="9:9">
      <c r="I684094" s="6"/>
    </row>
    <row r="684095" spans="9:9">
      <c r="I684095" s="6"/>
    </row>
    <row r="684096" spans="9:9">
      <c r="I684096" s="6"/>
    </row>
    <row r="684097" spans="9:9">
      <c r="I684097" s="6"/>
    </row>
    <row r="684098" spans="9:9">
      <c r="I684098" s="6"/>
    </row>
    <row r="684099" spans="9:9">
      <c r="I684099" s="6"/>
    </row>
    <row r="684100" spans="9:9">
      <c r="I684100" s="6"/>
    </row>
    <row r="684101" spans="9:9">
      <c r="I684101" s="6"/>
    </row>
    <row r="684102" spans="9:9">
      <c r="I684102" s="6"/>
    </row>
    <row r="684103" spans="9:9">
      <c r="I684103" s="6"/>
    </row>
    <row r="684104" spans="9:9">
      <c r="I684104" s="6"/>
    </row>
    <row r="684105" spans="9:9">
      <c r="I684105" s="6"/>
    </row>
    <row r="684106" spans="9:9">
      <c r="I684106" s="6"/>
    </row>
    <row r="684107" spans="9:9">
      <c r="I684107" s="6"/>
    </row>
    <row r="684108" spans="9:9">
      <c r="I684108" s="6"/>
    </row>
    <row r="684109" spans="9:9">
      <c r="I684109" s="6"/>
    </row>
    <row r="684110" spans="9:9">
      <c r="I684110" s="6"/>
    </row>
    <row r="684111" spans="9:9">
      <c r="I684111" s="6"/>
    </row>
    <row r="684112" spans="9:9">
      <c r="I684112" s="6"/>
    </row>
    <row r="684113" spans="9:9">
      <c r="I684113" s="6"/>
    </row>
    <row r="684114" spans="9:9">
      <c r="I684114" s="6"/>
    </row>
    <row r="684115" spans="9:9">
      <c r="I684115" s="6"/>
    </row>
    <row r="684116" spans="9:9">
      <c r="I684116" s="6"/>
    </row>
    <row r="684117" spans="9:9">
      <c r="I684117" s="6"/>
    </row>
    <row r="684118" spans="9:9">
      <c r="I684118" s="6"/>
    </row>
    <row r="684119" spans="9:9">
      <c r="I684119" s="6"/>
    </row>
    <row r="684120" spans="9:9">
      <c r="I684120" s="6"/>
    </row>
    <row r="684121" spans="9:9">
      <c r="I684121" s="6"/>
    </row>
    <row r="684122" spans="9:9">
      <c r="I684122" s="6"/>
    </row>
    <row r="684123" spans="9:9">
      <c r="I684123" s="6"/>
    </row>
    <row r="684124" spans="9:9">
      <c r="I684124" s="6"/>
    </row>
    <row r="684125" spans="9:9">
      <c r="I684125" s="6"/>
    </row>
    <row r="684126" spans="9:9">
      <c r="I684126" s="6"/>
    </row>
    <row r="684127" spans="9:9">
      <c r="I684127" s="6"/>
    </row>
    <row r="684128" spans="9:9">
      <c r="I684128" s="6"/>
    </row>
    <row r="684129" spans="9:9">
      <c r="I684129" s="6"/>
    </row>
    <row r="684130" spans="9:9">
      <c r="I684130" s="6"/>
    </row>
    <row r="684131" spans="9:9">
      <c r="I684131" s="6"/>
    </row>
    <row r="684132" spans="9:9">
      <c r="I684132" s="6"/>
    </row>
    <row r="684133" spans="9:9">
      <c r="I684133" s="6"/>
    </row>
    <row r="684134" spans="9:9">
      <c r="I684134" s="6"/>
    </row>
    <row r="684135" spans="9:9">
      <c r="I684135" s="6"/>
    </row>
    <row r="684136" spans="9:9">
      <c r="I684136" s="6"/>
    </row>
    <row r="684137" spans="9:9">
      <c r="I684137" s="6"/>
    </row>
    <row r="684138" spans="9:9">
      <c r="I684138" s="6"/>
    </row>
    <row r="684139" spans="9:9">
      <c r="I684139" s="6"/>
    </row>
    <row r="684140" spans="9:9">
      <c r="I684140" s="6"/>
    </row>
    <row r="684141" spans="9:9">
      <c r="I684141" s="6"/>
    </row>
    <row r="684142" spans="9:9">
      <c r="I684142" s="6"/>
    </row>
    <row r="684143" spans="9:9">
      <c r="I684143" s="6"/>
    </row>
    <row r="684144" spans="9:9">
      <c r="I684144" s="6"/>
    </row>
    <row r="684145" spans="9:9">
      <c r="I684145" s="6"/>
    </row>
    <row r="684146" spans="9:9">
      <c r="I684146" s="6"/>
    </row>
    <row r="684147" spans="9:9">
      <c r="I684147" s="6"/>
    </row>
    <row r="684148" spans="9:9">
      <c r="I684148" s="6"/>
    </row>
    <row r="684149" spans="9:9">
      <c r="I684149" s="6"/>
    </row>
    <row r="684150" spans="9:9">
      <c r="I684150" s="6"/>
    </row>
    <row r="684151" spans="9:9">
      <c r="I684151" s="6"/>
    </row>
    <row r="684152" spans="9:9">
      <c r="I684152" s="6"/>
    </row>
    <row r="684153" spans="9:9">
      <c r="I684153" s="6"/>
    </row>
    <row r="684154" spans="9:9">
      <c r="I684154" s="6"/>
    </row>
    <row r="684155" spans="9:9">
      <c r="I684155" s="6"/>
    </row>
    <row r="684156" spans="9:9">
      <c r="I684156" s="6"/>
    </row>
    <row r="684157" spans="9:9">
      <c r="I684157" s="6"/>
    </row>
    <row r="684158" spans="9:9">
      <c r="I684158" s="6"/>
    </row>
    <row r="684159" spans="9:9">
      <c r="I684159" s="6"/>
    </row>
    <row r="684160" spans="9:9">
      <c r="I684160" s="6"/>
    </row>
    <row r="684161" spans="9:9">
      <c r="I684161" s="6"/>
    </row>
    <row r="684162" spans="9:9">
      <c r="I684162" s="6"/>
    </row>
    <row r="684163" spans="9:9">
      <c r="I684163" s="6"/>
    </row>
    <row r="684164" spans="9:9">
      <c r="I684164" s="6"/>
    </row>
    <row r="684165" spans="9:9">
      <c r="I684165" s="6"/>
    </row>
    <row r="684166" spans="9:9">
      <c r="I684166" s="6"/>
    </row>
    <row r="684167" spans="9:9">
      <c r="I684167" s="6"/>
    </row>
    <row r="684168" spans="9:9">
      <c r="I684168" s="6"/>
    </row>
    <row r="684169" spans="9:9">
      <c r="I684169" s="6"/>
    </row>
    <row r="684170" spans="9:9">
      <c r="I684170" s="6"/>
    </row>
    <row r="684171" spans="9:9">
      <c r="I684171" s="6"/>
    </row>
    <row r="684172" spans="9:9">
      <c r="I684172" s="6"/>
    </row>
    <row r="684173" spans="9:9">
      <c r="I684173" s="6"/>
    </row>
    <row r="684174" spans="9:9">
      <c r="I684174" s="6"/>
    </row>
    <row r="684175" spans="9:9">
      <c r="I684175" s="6"/>
    </row>
    <row r="684176" spans="9:9">
      <c r="I684176" s="6"/>
    </row>
    <row r="684177" spans="9:9">
      <c r="I684177" s="6"/>
    </row>
    <row r="684178" spans="9:9">
      <c r="I684178" s="6"/>
    </row>
    <row r="684179" spans="9:9">
      <c r="I684179" s="6"/>
    </row>
    <row r="684180" spans="9:9">
      <c r="I684180" s="6"/>
    </row>
    <row r="684181" spans="9:9">
      <c r="I684181" s="6"/>
    </row>
    <row r="684182" spans="9:9">
      <c r="I684182" s="6"/>
    </row>
    <row r="684183" spans="9:9">
      <c r="I684183" s="6"/>
    </row>
    <row r="684184" spans="9:9">
      <c r="I684184" s="6"/>
    </row>
    <row r="684185" spans="9:9">
      <c r="I684185" s="6"/>
    </row>
    <row r="684186" spans="9:9">
      <c r="I684186" s="6"/>
    </row>
    <row r="684187" spans="9:9">
      <c r="I684187" s="6"/>
    </row>
    <row r="684188" spans="9:9">
      <c r="I684188" s="6"/>
    </row>
    <row r="684189" spans="9:9">
      <c r="I684189" s="6"/>
    </row>
    <row r="684190" spans="9:9">
      <c r="I684190" s="6"/>
    </row>
    <row r="684191" spans="9:9">
      <c r="I684191" s="6"/>
    </row>
    <row r="684192" spans="9:9">
      <c r="I684192" s="6"/>
    </row>
    <row r="684193" spans="9:9">
      <c r="I684193" s="6"/>
    </row>
    <row r="684194" spans="9:9">
      <c r="I684194" s="6"/>
    </row>
    <row r="684195" spans="9:9">
      <c r="I684195" s="6"/>
    </row>
    <row r="684196" spans="9:9">
      <c r="I684196" s="6"/>
    </row>
    <row r="684197" spans="9:9">
      <c r="I684197" s="6"/>
    </row>
    <row r="684198" spans="9:9">
      <c r="I684198" s="6"/>
    </row>
    <row r="684199" spans="9:9">
      <c r="I684199" s="6"/>
    </row>
    <row r="684200" spans="9:9">
      <c r="I684200" s="6"/>
    </row>
    <row r="684201" spans="9:9">
      <c r="I684201" s="6"/>
    </row>
    <row r="684202" spans="9:9">
      <c r="I684202" s="6"/>
    </row>
    <row r="684203" spans="9:9">
      <c r="I684203" s="6"/>
    </row>
    <row r="684204" spans="9:9">
      <c r="I684204" s="6"/>
    </row>
    <row r="684205" spans="9:9">
      <c r="I684205" s="6"/>
    </row>
    <row r="684206" spans="9:9">
      <c r="I684206" s="6"/>
    </row>
    <row r="684207" spans="9:9">
      <c r="I684207" s="6"/>
    </row>
    <row r="684208" spans="9:9">
      <c r="I684208" s="6"/>
    </row>
    <row r="684209" spans="9:9">
      <c r="I684209" s="6"/>
    </row>
    <row r="684210" spans="9:9">
      <c r="I684210" s="6"/>
    </row>
    <row r="684211" spans="9:9">
      <c r="I684211" s="6"/>
    </row>
    <row r="684212" spans="9:9">
      <c r="I684212" s="6"/>
    </row>
    <row r="684213" spans="9:9">
      <c r="I684213" s="6"/>
    </row>
    <row r="684214" spans="9:9">
      <c r="I684214" s="6"/>
    </row>
    <row r="684215" spans="9:9">
      <c r="I684215" s="6"/>
    </row>
    <row r="684216" spans="9:9">
      <c r="I684216" s="6"/>
    </row>
    <row r="684217" spans="9:9">
      <c r="I684217" s="6"/>
    </row>
    <row r="684218" spans="9:9">
      <c r="I684218" s="6"/>
    </row>
    <row r="684219" spans="9:9">
      <c r="I684219" s="6"/>
    </row>
    <row r="684220" spans="9:9">
      <c r="I684220" s="6"/>
    </row>
    <row r="684221" spans="9:9">
      <c r="I684221" s="6"/>
    </row>
    <row r="684222" spans="9:9">
      <c r="I684222" s="6"/>
    </row>
    <row r="684223" spans="9:9">
      <c r="I684223" s="6"/>
    </row>
    <row r="684224" spans="9:9">
      <c r="I684224" s="6"/>
    </row>
    <row r="684225" spans="9:9">
      <c r="I684225" s="6"/>
    </row>
    <row r="684226" spans="9:9">
      <c r="I684226" s="6"/>
    </row>
    <row r="684227" spans="9:9">
      <c r="I684227" s="6"/>
    </row>
    <row r="684228" spans="9:9">
      <c r="I684228" s="6"/>
    </row>
    <row r="684229" spans="9:9">
      <c r="I684229" s="6"/>
    </row>
    <row r="684230" spans="9:9">
      <c r="I684230" s="6"/>
    </row>
    <row r="684231" spans="9:9">
      <c r="I684231" s="6"/>
    </row>
    <row r="684232" spans="9:9">
      <c r="I684232" s="6"/>
    </row>
    <row r="684233" spans="9:9">
      <c r="I684233" s="6"/>
    </row>
    <row r="684234" spans="9:9">
      <c r="I684234" s="6"/>
    </row>
    <row r="684235" spans="9:9">
      <c r="I684235" s="6"/>
    </row>
    <row r="684236" spans="9:9">
      <c r="I684236" s="6"/>
    </row>
    <row r="684237" spans="9:9">
      <c r="I684237" s="6"/>
    </row>
    <row r="684238" spans="9:9">
      <c r="I684238" s="6"/>
    </row>
    <row r="684239" spans="9:9">
      <c r="I684239" s="6"/>
    </row>
    <row r="684240" spans="9:9">
      <c r="I684240" s="6"/>
    </row>
    <row r="684241" spans="9:9">
      <c r="I684241" s="6"/>
    </row>
    <row r="684242" spans="9:9">
      <c r="I684242" s="6"/>
    </row>
    <row r="684243" spans="9:9">
      <c r="I684243" s="6"/>
    </row>
    <row r="684244" spans="9:9">
      <c r="I684244" s="6"/>
    </row>
    <row r="684245" spans="9:9">
      <c r="I684245" s="6"/>
    </row>
    <row r="684246" spans="9:9">
      <c r="I684246" s="6"/>
    </row>
    <row r="684247" spans="9:9">
      <c r="I684247" s="6"/>
    </row>
    <row r="684248" spans="9:9">
      <c r="I684248" s="6"/>
    </row>
    <row r="684249" spans="9:9">
      <c r="I684249" s="6"/>
    </row>
    <row r="684250" spans="9:9">
      <c r="I684250" s="6"/>
    </row>
    <row r="684251" spans="9:9">
      <c r="I684251" s="6"/>
    </row>
    <row r="684252" spans="9:9">
      <c r="I684252" s="6"/>
    </row>
    <row r="684253" spans="9:9">
      <c r="I684253" s="6"/>
    </row>
    <row r="684254" spans="9:9">
      <c r="I684254" s="6"/>
    </row>
    <row r="684255" spans="9:9">
      <c r="I684255" s="6"/>
    </row>
    <row r="684256" spans="9:9">
      <c r="I684256" s="6"/>
    </row>
    <row r="684257" spans="9:9">
      <c r="I684257" s="6"/>
    </row>
    <row r="684258" spans="9:9">
      <c r="I684258" s="6"/>
    </row>
    <row r="684259" spans="9:9">
      <c r="I684259" s="6"/>
    </row>
    <row r="684260" spans="9:9">
      <c r="I684260" s="6"/>
    </row>
    <row r="684261" spans="9:9">
      <c r="I684261" s="6"/>
    </row>
    <row r="684262" spans="9:9">
      <c r="I684262" s="6"/>
    </row>
    <row r="684263" spans="9:9">
      <c r="I684263" s="6"/>
    </row>
    <row r="684264" spans="9:9">
      <c r="I684264" s="6"/>
    </row>
    <row r="684265" spans="9:9">
      <c r="I684265" s="6"/>
    </row>
    <row r="684266" spans="9:9">
      <c r="I684266" s="6"/>
    </row>
    <row r="684267" spans="9:9">
      <c r="I684267" s="6"/>
    </row>
    <row r="684268" spans="9:9">
      <c r="I684268" s="6"/>
    </row>
    <row r="684269" spans="9:9">
      <c r="I684269" s="6"/>
    </row>
    <row r="684270" spans="9:9">
      <c r="I684270" s="6"/>
    </row>
    <row r="684271" spans="9:9">
      <c r="I684271" s="6"/>
    </row>
    <row r="684272" spans="9:9">
      <c r="I684272" s="6"/>
    </row>
    <row r="684273" spans="9:9">
      <c r="I684273" s="6"/>
    </row>
    <row r="684274" spans="9:9">
      <c r="I684274" s="6"/>
    </row>
    <row r="684275" spans="9:9">
      <c r="I684275" s="6"/>
    </row>
    <row r="684276" spans="9:9">
      <c r="I684276" s="6"/>
    </row>
    <row r="684277" spans="9:9">
      <c r="I684277" s="6"/>
    </row>
    <row r="684278" spans="9:9">
      <c r="I684278" s="6"/>
    </row>
    <row r="684279" spans="9:9">
      <c r="I684279" s="6"/>
    </row>
    <row r="684280" spans="9:9">
      <c r="I684280" s="6"/>
    </row>
    <row r="684281" spans="9:9">
      <c r="I684281" s="6"/>
    </row>
    <row r="684282" spans="9:9">
      <c r="I684282" s="6"/>
    </row>
    <row r="684283" spans="9:9">
      <c r="I684283" s="6"/>
    </row>
    <row r="684284" spans="9:9">
      <c r="I684284" s="6"/>
    </row>
    <row r="684285" spans="9:9">
      <c r="I684285" s="6"/>
    </row>
    <row r="684286" spans="9:9">
      <c r="I684286" s="6"/>
    </row>
    <row r="684287" spans="9:9">
      <c r="I684287" s="6"/>
    </row>
    <row r="684288" spans="9:9">
      <c r="I684288" s="6"/>
    </row>
    <row r="684289" spans="9:9">
      <c r="I684289" s="6"/>
    </row>
    <row r="684290" spans="9:9">
      <c r="I684290" s="6"/>
    </row>
    <row r="684291" spans="9:9">
      <c r="I684291" s="6"/>
    </row>
    <row r="684292" spans="9:9">
      <c r="I684292" s="6"/>
    </row>
    <row r="684293" spans="9:9">
      <c r="I684293" s="6"/>
    </row>
    <row r="684294" spans="9:9">
      <c r="I684294" s="6"/>
    </row>
    <row r="684295" spans="9:9">
      <c r="I684295" s="6"/>
    </row>
    <row r="684296" spans="9:9">
      <c r="I684296" s="6"/>
    </row>
    <row r="684297" spans="9:9">
      <c r="I684297" s="6"/>
    </row>
    <row r="684298" spans="9:9">
      <c r="I684298" s="6"/>
    </row>
    <row r="684299" spans="9:9">
      <c r="I684299" s="6"/>
    </row>
    <row r="684300" spans="9:9">
      <c r="I684300" s="6"/>
    </row>
    <row r="684301" spans="9:9">
      <c r="I684301" s="6"/>
    </row>
    <row r="684302" spans="9:9">
      <c r="I684302" s="6"/>
    </row>
    <row r="684303" spans="9:9">
      <c r="I684303" s="6"/>
    </row>
    <row r="684304" spans="9:9">
      <c r="I684304" s="6"/>
    </row>
    <row r="684305" spans="9:9">
      <c r="I684305" s="6"/>
    </row>
    <row r="684306" spans="9:9">
      <c r="I684306" s="6"/>
    </row>
    <row r="684307" spans="9:9">
      <c r="I684307" s="6"/>
    </row>
    <row r="684308" spans="9:9">
      <c r="I684308" s="6"/>
    </row>
    <row r="684309" spans="9:9">
      <c r="I684309" s="6"/>
    </row>
    <row r="684310" spans="9:9">
      <c r="I684310" s="6"/>
    </row>
    <row r="684311" spans="9:9">
      <c r="I684311" s="6"/>
    </row>
    <row r="684312" spans="9:9">
      <c r="I684312" s="6"/>
    </row>
    <row r="684313" spans="9:9">
      <c r="I684313" s="6"/>
    </row>
    <row r="684314" spans="9:9">
      <c r="I684314" s="6"/>
    </row>
    <row r="684315" spans="9:9">
      <c r="I684315" s="6"/>
    </row>
    <row r="684316" spans="9:9">
      <c r="I684316" s="6"/>
    </row>
    <row r="684317" spans="9:9">
      <c r="I684317" s="6"/>
    </row>
    <row r="684318" spans="9:9">
      <c r="I684318" s="6"/>
    </row>
    <row r="684319" spans="9:9">
      <c r="I684319" s="6"/>
    </row>
    <row r="684320" spans="9:9">
      <c r="I684320" s="6"/>
    </row>
    <row r="684321" spans="9:9">
      <c r="I684321" s="6"/>
    </row>
    <row r="684322" spans="9:9">
      <c r="I684322" s="6"/>
    </row>
    <row r="684323" spans="9:9">
      <c r="I684323" s="6"/>
    </row>
    <row r="684324" spans="9:9">
      <c r="I684324" s="6"/>
    </row>
    <row r="684325" spans="9:9">
      <c r="I684325" s="6"/>
    </row>
    <row r="684326" spans="9:9">
      <c r="I684326" s="6"/>
    </row>
    <row r="684327" spans="9:9">
      <c r="I684327" s="6"/>
    </row>
    <row r="684328" spans="9:9">
      <c r="I684328" s="6"/>
    </row>
    <row r="684329" spans="9:9">
      <c r="I684329" s="6"/>
    </row>
    <row r="684330" spans="9:9">
      <c r="I684330" s="6"/>
    </row>
    <row r="684331" spans="9:9">
      <c r="I684331" s="6"/>
    </row>
    <row r="684332" spans="9:9">
      <c r="I684332" s="6"/>
    </row>
    <row r="684333" spans="9:9">
      <c r="I684333" s="6"/>
    </row>
    <row r="684334" spans="9:9">
      <c r="I684334" s="6"/>
    </row>
    <row r="684335" spans="9:9">
      <c r="I684335" s="6"/>
    </row>
    <row r="684336" spans="9:9">
      <c r="I684336" s="6"/>
    </row>
    <row r="684337" spans="9:9">
      <c r="I684337" s="6"/>
    </row>
    <row r="684338" spans="9:9">
      <c r="I684338" s="6"/>
    </row>
    <row r="684339" spans="9:9">
      <c r="I684339" s="6"/>
    </row>
    <row r="684340" spans="9:9">
      <c r="I684340" s="6"/>
    </row>
    <row r="684341" spans="9:9">
      <c r="I684341" s="6"/>
    </row>
    <row r="684342" spans="9:9">
      <c r="I684342" s="6"/>
    </row>
    <row r="684343" spans="9:9">
      <c r="I684343" s="6"/>
    </row>
    <row r="684344" spans="9:9">
      <c r="I684344" s="6"/>
    </row>
    <row r="684345" spans="9:9">
      <c r="I684345" s="6"/>
    </row>
    <row r="684346" spans="9:9">
      <c r="I684346" s="6"/>
    </row>
    <row r="684347" spans="9:9">
      <c r="I684347" s="6"/>
    </row>
    <row r="684348" spans="9:9">
      <c r="I684348" s="6"/>
    </row>
    <row r="684349" spans="9:9">
      <c r="I684349" s="6"/>
    </row>
    <row r="684350" spans="9:9">
      <c r="I684350" s="6"/>
    </row>
    <row r="684351" spans="9:9">
      <c r="I684351" s="6"/>
    </row>
    <row r="684352" spans="9:9">
      <c r="I684352" s="6"/>
    </row>
    <row r="684353" spans="9:9">
      <c r="I684353" s="6"/>
    </row>
    <row r="684354" spans="9:9">
      <c r="I684354" s="6"/>
    </row>
    <row r="684355" spans="9:9">
      <c r="I684355" s="6"/>
    </row>
    <row r="684356" spans="9:9">
      <c r="I684356" s="6"/>
    </row>
    <row r="684357" spans="9:9">
      <c r="I684357" s="6"/>
    </row>
    <row r="684358" spans="9:9">
      <c r="I684358" s="6"/>
    </row>
    <row r="684359" spans="9:9">
      <c r="I684359" s="6"/>
    </row>
    <row r="684360" spans="9:9">
      <c r="I684360" s="6"/>
    </row>
    <row r="684361" spans="9:9">
      <c r="I684361" s="6"/>
    </row>
    <row r="684362" spans="9:9">
      <c r="I684362" s="6"/>
    </row>
    <row r="684363" spans="9:9">
      <c r="I684363" s="6"/>
    </row>
    <row r="684364" spans="9:9">
      <c r="I684364" s="6"/>
    </row>
    <row r="684365" spans="9:9">
      <c r="I684365" s="6"/>
    </row>
    <row r="684366" spans="9:9">
      <c r="I684366" s="6"/>
    </row>
    <row r="684367" spans="9:9">
      <c r="I684367" s="6"/>
    </row>
    <row r="684368" spans="9:9">
      <c r="I684368" s="6"/>
    </row>
    <row r="684369" spans="9:9">
      <c r="I684369" s="6"/>
    </row>
    <row r="684370" spans="9:9">
      <c r="I684370" s="6"/>
    </row>
    <row r="684371" spans="9:9">
      <c r="I684371" s="6"/>
    </row>
    <row r="684372" spans="9:9">
      <c r="I684372" s="6"/>
    </row>
    <row r="684373" spans="9:9">
      <c r="I684373" s="6"/>
    </row>
    <row r="684374" spans="9:9">
      <c r="I684374" s="6"/>
    </row>
    <row r="684375" spans="9:9">
      <c r="I684375" s="6"/>
    </row>
    <row r="684376" spans="9:9">
      <c r="I684376" s="6"/>
    </row>
    <row r="684377" spans="9:9">
      <c r="I684377" s="6"/>
    </row>
    <row r="684378" spans="9:9">
      <c r="I684378" s="6"/>
    </row>
    <row r="684379" spans="9:9">
      <c r="I684379" s="6"/>
    </row>
    <row r="684380" spans="9:9">
      <c r="I684380" s="6"/>
    </row>
    <row r="684381" spans="9:9">
      <c r="I684381" s="6"/>
    </row>
    <row r="684382" spans="9:9">
      <c r="I684382" s="6"/>
    </row>
    <row r="684383" spans="9:9">
      <c r="I684383" s="6"/>
    </row>
    <row r="684384" spans="9:9">
      <c r="I684384" s="6"/>
    </row>
    <row r="684385" spans="9:9">
      <c r="I684385" s="6"/>
    </row>
    <row r="684386" spans="9:9">
      <c r="I684386" s="6"/>
    </row>
    <row r="684387" spans="9:9">
      <c r="I684387" s="6"/>
    </row>
    <row r="684388" spans="9:9">
      <c r="I684388" s="6"/>
    </row>
    <row r="684389" spans="9:9">
      <c r="I684389" s="6"/>
    </row>
    <row r="684390" spans="9:9">
      <c r="I684390" s="6"/>
    </row>
    <row r="684391" spans="9:9">
      <c r="I684391" s="6"/>
    </row>
    <row r="684392" spans="9:9">
      <c r="I684392" s="6"/>
    </row>
    <row r="684393" spans="9:9">
      <c r="I684393" s="6"/>
    </row>
    <row r="684394" spans="9:9">
      <c r="I684394" s="6"/>
    </row>
    <row r="684395" spans="9:9">
      <c r="I684395" s="6"/>
    </row>
    <row r="684396" spans="9:9">
      <c r="I684396" s="6"/>
    </row>
    <row r="684397" spans="9:9">
      <c r="I684397" s="6"/>
    </row>
    <row r="684398" spans="9:9">
      <c r="I684398" s="6"/>
    </row>
    <row r="684399" spans="9:9">
      <c r="I684399" s="6"/>
    </row>
    <row r="684400" spans="9:9">
      <c r="I684400" s="6"/>
    </row>
    <row r="684401" spans="9:9">
      <c r="I684401" s="6"/>
    </row>
    <row r="684402" spans="9:9">
      <c r="I684402" s="6"/>
    </row>
    <row r="684403" spans="9:9">
      <c r="I684403" s="6"/>
    </row>
    <row r="684404" spans="9:9">
      <c r="I684404" s="6"/>
    </row>
    <row r="684405" spans="9:9">
      <c r="I684405" s="6"/>
    </row>
    <row r="684406" spans="9:9">
      <c r="I684406" s="6"/>
    </row>
    <row r="684407" spans="9:9">
      <c r="I684407" s="6"/>
    </row>
    <row r="684408" spans="9:9">
      <c r="I684408" s="6"/>
    </row>
    <row r="684409" spans="9:9">
      <c r="I684409" s="6"/>
    </row>
    <row r="684410" spans="9:9">
      <c r="I684410" s="6"/>
    </row>
    <row r="684411" spans="9:9">
      <c r="I684411" s="6"/>
    </row>
    <row r="684412" spans="9:9">
      <c r="I684412" s="6"/>
    </row>
    <row r="684413" spans="9:9">
      <c r="I684413" s="6"/>
    </row>
    <row r="684414" spans="9:9">
      <c r="I684414" s="6"/>
    </row>
    <row r="684415" spans="9:9">
      <c r="I684415" s="6"/>
    </row>
    <row r="684416" spans="9:9">
      <c r="I684416" s="6"/>
    </row>
    <row r="684417" spans="9:9">
      <c r="I684417" s="6"/>
    </row>
    <row r="684418" spans="9:9">
      <c r="I684418" s="6"/>
    </row>
    <row r="684419" spans="9:9">
      <c r="I684419" s="6"/>
    </row>
    <row r="684420" spans="9:9">
      <c r="I684420" s="6"/>
    </row>
    <row r="684421" spans="9:9">
      <c r="I684421" s="6"/>
    </row>
    <row r="684422" spans="9:9">
      <c r="I684422" s="6"/>
    </row>
    <row r="684423" spans="9:9">
      <c r="I684423" s="6"/>
    </row>
    <row r="684424" spans="9:9">
      <c r="I684424" s="6"/>
    </row>
    <row r="684425" spans="9:9">
      <c r="I684425" s="6"/>
    </row>
    <row r="684426" spans="9:9">
      <c r="I684426" s="6"/>
    </row>
    <row r="684427" spans="9:9">
      <c r="I684427" s="6"/>
    </row>
    <row r="684428" spans="9:9">
      <c r="I684428" s="6"/>
    </row>
    <row r="684429" spans="9:9">
      <c r="I684429" s="6"/>
    </row>
    <row r="684430" spans="9:9">
      <c r="I684430" s="6"/>
    </row>
    <row r="684431" spans="9:9">
      <c r="I684431" s="6"/>
    </row>
    <row r="684432" spans="9:9">
      <c r="I684432" s="6"/>
    </row>
    <row r="684433" spans="9:9">
      <c r="I684433" s="6"/>
    </row>
    <row r="684434" spans="9:9">
      <c r="I684434" s="6"/>
    </row>
    <row r="684435" spans="9:9">
      <c r="I684435" s="6"/>
    </row>
    <row r="684436" spans="9:9">
      <c r="I684436" s="6"/>
    </row>
    <row r="684437" spans="9:9">
      <c r="I684437" s="6"/>
    </row>
    <row r="684438" spans="9:9">
      <c r="I684438" s="6"/>
    </row>
    <row r="684439" spans="9:9">
      <c r="I684439" s="6"/>
    </row>
    <row r="684440" spans="9:9">
      <c r="I684440" s="6"/>
    </row>
    <row r="684441" spans="9:9">
      <c r="I684441" s="6"/>
    </row>
    <row r="684442" spans="9:9">
      <c r="I684442" s="6"/>
    </row>
    <row r="684443" spans="9:9">
      <c r="I684443" s="6"/>
    </row>
    <row r="684444" spans="9:9">
      <c r="I684444" s="6"/>
    </row>
    <row r="684445" spans="9:9">
      <c r="I684445" s="6"/>
    </row>
    <row r="684446" spans="9:9">
      <c r="I684446" s="6"/>
    </row>
    <row r="684447" spans="9:9">
      <c r="I684447" s="6"/>
    </row>
    <row r="684448" spans="9:9">
      <c r="I684448" s="6"/>
    </row>
    <row r="684449" spans="9:9">
      <c r="I684449" s="6"/>
    </row>
    <row r="684450" spans="9:9">
      <c r="I684450" s="6"/>
    </row>
    <row r="684451" spans="9:9">
      <c r="I684451" s="6"/>
    </row>
    <row r="684452" spans="9:9">
      <c r="I684452" s="6"/>
    </row>
    <row r="684453" spans="9:9">
      <c r="I684453" s="6"/>
    </row>
    <row r="684454" spans="9:9">
      <c r="I684454" s="6"/>
    </row>
    <row r="684455" spans="9:9">
      <c r="I684455" s="6"/>
    </row>
    <row r="684456" spans="9:9">
      <c r="I684456" s="6"/>
    </row>
    <row r="684457" spans="9:9">
      <c r="I684457" s="6"/>
    </row>
    <row r="684458" spans="9:9">
      <c r="I684458" s="6"/>
    </row>
    <row r="684459" spans="9:9">
      <c r="I684459" s="6"/>
    </row>
    <row r="684460" spans="9:9">
      <c r="I684460" s="6"/>
    </row>
    <row r="684461" spans="9:9">
      <c r="I684461" s="6"/>
    </row>
    <row r="684462" spans="9:9">
      <c r="I684462" s="6"/>
    </row>
    <row r="684463" spans="9:9">
      <c r="I684463" s="6"/>
    </row>
    <row r="684464" spans="9:9">
      <c r="I684464" s="6"/>
    </row>
    <row r="684465" spans="9:9">
      <c r="I684465" s="6"/>
    </row>
    <row r="684466" spans="9:9">
      <c r="I684466" s="6"/>
    </row>
    <row r="684467" spans="9:9">
      <c r="I684467" s="6"/>
    </row>
    <row r="684468" spans="9:9">
      <c r="I684468" s="6"/>
    </row>
    <row r="684469" spans="9:9">
      <c r="I684469" s="6"/>
    </row>
    <row r="684470" spans="9:9">
      <c r="I684470" s="6"/>
    </row>
    <row r="684471" spans="9:9">
      <c r="I684471" s="6"/>
    </row>
    <row r="684472" spans="9:9">
      <c r="I684472" s="6"/>
    </row>
    <row r="684473" spans="9:9">
      <c r="I684473" s="6"/>
    </row>
    <row r="684474" spans="9:9">
      <c r="I684474" s="6"/>
    </row>
    <row r="684475" spans="9:9">
      <c r="I684475" s="6"/>
    </row>
    <row r="684476" spans="9:9">
      <c r="I684476" s="6"/>
    </row>
    <row r="684477" spans="9:9">
      <c r="I684477" s="6"/>
    </row>
    <row r="684478" spans="9:9">
      <c r="I684478" s="6"/>
    </row>
    <row r="684479" spans="9:9">
      <c r="I684479" s="6"/>
    </row>
    <row r="684480" spans="9:9">
      <c r="I684480" s="6"/>
    </row>
    <row r="684481" spans="9:9">
      <c r="I684481" s="6"/>
    </row>
    <row r="684482" spans="9:9">
      <c r="I684482" s="6"/>
    </row>
    <row r="684483" spans="9:9">
      <c r="I684483" s="6"/>
    </row>
    <row r="684484" spans="9:9">
      <c r="I684484" s="6"/>
    </row>
    <row r="684485" spans="9:9">
      <c r="I684485" s="6"/>
    </row>
    <row r="684486" spans="9:9">
      <c r="I684486" s="6"/>
    </row>
    <row r="684487" spans="9:9">
      <c r="I684487" s="6"/>
    </row>
    <row r="684488" spans="9:9">
      <c r="I684488" s="6"/>
    </row>
    <row r="684489" spans="9:9">
      <c r="I684489" s="6"/>
    </row>
    <row r="684490" spans="9:9">
      <c r="I684490" s="6"/>
    </row>
    <row r="684491" spans="9:9">
      <c r="I684491" s="6"/>
    </row>
    <row r="684492" spans="9:9">
      <c r="I684492" s="6"/>
    </row>
    <row r="684493" spans="9:9">
      <c r="I684493" s="6"/>
    </row>
    <row r="684494" spans="9:9">
      <c r="I684494" s="6"/>
    </row>
    <row r="684495" spans="9:9">
      <c r="I684495" s="6"/>
    </row>
    <row r="684496" spans="9:9">
      <c r="I684496" s="6"/>
    </row>
    <row r="684497" spans="9:9">
      <c r="I684497" s="6"/>
    </row>
    <row r="684498" spans="9:9">
      <c r="I684498" s="6"/>
    </row>
    <row r="684499" spans="9:9">
      <c r="I684499" s="6"/>
    </row>
    <row r="684500" spans="9:9">
      <c r="I684500" s="6"/>
    </row>
    <row r="684501" spans="9:9">
      <c r="I684501" s="6"/>
    </row>
    <row r="684502" spans="9:9">
      <c r="I684502" s="6"/>
    </row>
    <row r="684503" spans="9:9">
      <c r="I684503" s="6"/>
    </row>
    <row r="684504" spans="9:9">
      <c r="I684504" s="6"/>
    </row>
    <row r="684505" spans="9:9">
      <c r="I684505" s="6"/>
    </row>
    <row r="684506" spans="9:9">
      <c r="I684506" s="6"/>
    </row>
    <row r="684507" spans="9:9">
      <c r="I684507" s="6"/>
    </row>
    <row r="684508" spans="9:9">
      <c r="I684508" s="6"/>
    </row>
    <row r="684509" spans="9:9">
      <c r="I684509" s="6"/>
    </row>
    <row r="684510" spans="9:9">
      <c r="I684510" s="6"/>
    </row>
    <row r="684511" spans="9:9">
      <c r="I684511" s="6"/>
    </row>
    <row r="684512" spans="9:9">
      <c r="I684512" s="6"/>
    </row>
    <row r="684513" spans="9:9">
      <c r="I684513" s="6"/>
    </row>
    <row r="684514" spans="9:9">
      <c r="I684514" s="6"/>
    </row>
    <row r="684515" spans="9:9">
      <c r="I684515" s="6"/>
    </row>
    <row r="684516" spans="9:9">
      <c r="I684516" s="6"/>
    </row>
    <row r="684517" spans="9:9">
      <c r="I684517" s="6"/>
    </row>
    <row r="684518" spans="9:9">
      <c r="I684518" s="6"/>
    </row>
    <row r="684519" spans="9:9">
      <c r="I684519" s="6"/>
    </row>
    <row r="684520" spans="9:9">
      <c r="I684520" s="6"/>
    </row>
    <row r="684521" spans="9:9">
      <c r="I684521" s="6"/>
    </row>
    <row r="684522" spans="9:9">
      <c r="I684522" s="6"/>
    </row>
    <row r="684523" spans="9:9">
      <c r="I684523" s="6"/>
    </row>
    <row r="684524" spans="9:9">
      <c r="I684524" s="6"/>
    </row>
    <row r="684525" spans="9:9">
      <c r="I684525" s="6"/>
    </row>
    <row r="684526" spans="9:9">
      <c r="I684526" s="6"/>
    </row>
    <row r="684527" spans="9:9">
      <c r="I684527" s="6"/>
    </row>
    <row r="684528" spans="9:9">
      <c r="I684528" s="6"/>
    </row>
    <row r="684529" spans="9:9">
      <c r="I684529" s="6"/>
    </row>
    <row r="684530" spans="9:9">
      <c r="I684530" s="6"/>
    </row>
    <row r="684531" spans="9:9">
      <c r="I684531" s="6"/>
    </row>
    <row r="684532" spans="9:9">
      <c r="I684532" s="6"/>
    </row>
    <row r="684533" spans="9:9">
      <c r="I684533" s="6"/>
    </row>
    <row r="684534" spans="9:9">
      <c r="I684534" s="6"/>
    </row>
    <row r="684535" spans="9:9">
      <c r="I684535" s="6"/>
    </row>
    <row r="684536" spans="9:9">
      <c r="I684536" s="6"/>
    </row>
    <row r="684537" spans="9:9">
      <c r="I684537" s="6"/>
    </row>
    <row r="684538" spans="9:9">
      <c r="I684538" s="6"/>
    </row>
    <row r="684539" spans="9:9">
      <c r="I684539" s="6"/>
    </row>
    <row r="684540" spans="9:9">
      <c r="I684540" s="6"/>
    </row>
    <row r="684541" spans="9:9">
      <c r="I684541" s="6"/>
    </row>
    <row r="684542" spans="9:9">
      <c r="I684542" s="6"/>
    </row>
    <row r="684543" spans="9:9">
      <c r="I684543" s="6"/>
    </row>
    <row r="684544" spans="9:9">
      <c r="I684544" s="6"/>
    </row>
    <row r="684545" spans="9:9">
      <c r="I684545" s="6"/>
    </row>
    <row r="684546" spans="9:9">
      <c r="I684546" s="6"/>
    </row>
    <row r="684547" spans="9:9">
      <c r="I684547" s="6"/>
    </row>
    <row r="684548" spans="9:9">
      <c r="I684548" s="6"/>
    </row>
    <row r="684549" spans="9:9">
      <c r="I684549" s="6"/>
    </row>
    <row r="684550" spans="9:9">
      <c r="I684550" s="6"/>
    </row>
    <row r="684551" spans="9:9">
      <c r="I684551" s="6"/>
    </row>
    <row r="684552" spans="9:9">
      <c r="I684552" s="6"/>
    </row>
    <row r="684553" spans="9:9">
      <c r="I684553" s="6"/>
    </row>
    <row r="684554" spans="9:9">
      <c r="I684554" s="6"/>
    </row>
    <row r="684555" spans="9:9">
      <c r="I684555" s="6"/>
    </row>
    <row r="684556" spans="9:9">
      <c r="I684556" s="6"/>
    </row>
    <row r="684557" spans="9:9">
      <c r="I684557" s="6"/>
    </row>
    <row r="684558" spans="9:9">
      <c r="I684558" s="6"/>
    </row>
    <row r="684559" spans="9:9">
      <c r="I684559" s="6"/>
    </row>
    <row r="684560" spans="9:9">
      <c r="I684560" s="6"/>
    </row>
    <row r="684561" spans="9:9">
      <c r="I684561" s="6"/>
    </row>
    <row r="684562" spans="9:9">
      <c r="I684562" s="6"/>
    </row>
    <row r="684563" spans="9:9">
      <c r="I684563" s="6"/>
    </row>
    <row r="684564" spans="9:9">
      <c r="I684564" s="6"/>
    </row>
    <row r="684565" spans="9:9">
      <c r="I684565" s="6"/>
    </row>
    <row r="684566" spans="9:9">
      <c r="I684566" s="6"/>
    </row>
    <row r="684567" spans="9:9">
      <c r="I684567" s="6"/>
    </row>
    <row r="684568" spans="9:9">
      <c r="I684568" s="6"/>
    </row>
    <row r="684569" spans="9:9">
      <c r="I684569" s="6"/>
    </row>
    <row r="684570" spans="9:9">
      <c r="I684570" s="6"/>
    </row>
    <row r="684571" spans="9:9">
      <c r="I684571" s="6"/>
    </row>
    <row r="684572" spans="9:9">
      <c r="I684572" s="6"/>
    </row>
    <row r="684573" spans="9:9">
      <c r="I684573" s="6"/>
    </row>
    <row r="684574" spans="9:9">
      <c r="I684574" s="6"/>
    </row>
    <row r="684575" spans="9:9">
      <c r="I684575" s="6"/>
    </row>
    <row r="684576" spans="9:9">
      <c r="I684576" s="6"/>
    </row>
    <row r="684577" spans="9:9">
      <c r="I684577" s="6"/>
    </row>
    <row r="684578" spans="9:9">
      <c r="I684578" s="6"/>
    </row>
    <row r="684579" spans="9:9">
      <c r="I684579" s="6"/>
    </row>
    <row r="684580" spans="9:9">
      <c r="I684580" s="6"/>
    </row>
    <row r="684581" spans="9:9">
      <c r="I684581" s="6"/>
    </row>
    <row r="684582" spans="9:9">
      <c r="I684582" s="6"/>
    </row>
    <row r="684583" spans="9:9">
      <c r="I684583" s="6"/>
    </row>
    <row r="684584" spans="9:9">
      <c r="I684584" s="6"/>
    </row>
    <row r="684585" spans="9:9">
      <c r="I684585" s="6"/>
    </row>
    <row r="684586" spans="9:9">
      <c r="I684586" s="6"/>
    </row>
    <row r="684587" spans="9:9">
      <c r="I684587" s="6"/>
    </row>
    <row r="684588" spans="9:9">
      <c r="I684588" s="6"/>
    </row>
    <row r="684589" spans="9:9">
      <c r="I684589" s="6"/>
    </row>
    <row r="684590" spans="9:9">
      <c r="I684590" s="6"/>
    </row>
    <row r="684591" spans="9:9">
      <c r="I684591" s="6"/>
    </row>
    <row r="684592" spans="9:9">
      <c r="I684592" s="6"/>
    </row>
    <row r="684593" spans="9:9">
      <c r="I684593" s="6"/>
    </row>
    <row r="684594" spans="9:9">
      <c r="I684594" s="6"/>
    </row>
    <row r="684595" spans="9:9">
      <c r="I684595" s="6"/>
    </row>
    <row r="684596" spans="9:9">
      <c r="I684596" s="6"/>
    </row>
    <row r="684597" spans="9:9">
      <c r="I684597" s="6"/>
    </row>
    <row r="684598" spans="9:9">
      <c r="I684598" s="6"/>
    </row>
    <row r="684599" spans="9:9">
      <c r="I684599" s="6"/>
    </row>
    <row r="684600" spans="9:9">
      <c r="I684600" s="6"/>
    </row>
    <row r="684601" spans="9:9">
      <c r="I684601" s="6"/>
    </row>
    <row r="684602" spans="9:9">
      <c r="I684602" s="6"/>
    </row>
    <row r="684603" spans="9:9">
      <c r="I684603" s="6"/>
    </row>
    <row r="684604" spans="9:9">
      <c r="I684604" s="6"/>
    </row>
    <row r="684605" spans="9:9">
      <c r="I684605" s="6"/>
    </row>
    <row r="684606" spans="9:9">
      <c r="I684606" s="6"/>
    </row>
    <row r="684607" spans="9:9">
      <c r="I684607" s="6"/>
    </row>
    <row r="684608" spans="9:9">
      <c r="I684608" s="6"/>
    </row>
    <row r="684609" spans="9:9">
      <c r="I684609" s="6"/>
    </row>
    <row r="684610" spans="9:9">
      <c r="I684610" s="6"/>
    </row>
    <row r="684611" spans="9:9">
      <c r="I684611" s="6"/>
    </row>
    <row r="684612" spans="9:9">
      <c r="I684612" s="6"/>
    </row>
    <row r="684613" spans="9:9">
      <c r="I684613" s="6"/>
    </row>
    <row r="684614" spans="9:9">
      <c r="I684614" s="6"/>
    </row>
    <row r="684615" spans="9:9">
      <c r="I684615" s="6"/>
    </row>
    <row r="684616" spans="9:9">
      <c r="I684616" s="6"/>
    </row>
    <row r="684617" spans="9:9">
      <c r="I684617" s="6"/>
    </row>
    <row r="684618" spans="9:9">
      <c r="I684618" s="6"/>
    </row>
    <row r="684619" spans="9:9">
      <c r="I684619" s="6"/>
    </row>
    <row r="684620" spans="9:9">
      <c r="I684620" s="6"/>
    </row>
    <row r="684621" spans="9:9">
      <c r="I684621" s="6"/>
    </row>
    <row r="684622" spans="9:9">
      <c r="I684622" s="6"/>
    </row>
    <row r="684623" spans="9:9">
      <c r="I684623" s="6"/>
    </row>
    <row r="684624" spans="9:9">
      <c r="I684624" s="6"/>
    </row>
    <row r="684625" spans="9:9">
      <c r="I684625" s="6"/>
    </row>
    <row r="684626" spans="9:9">
      <c r="I684626" s="6"/>
    </row>
    <row r="684627" spans="9:9">
      <c r="I684627" s="6"/>
    </row>
    <row r="684628" spans="9:9">
      <c r="I684628" s="6"/>
    </row>
    <row r="684629" spans="9:9">
      <c r="I684629" s="6"/>
    </row>
    <row r="684630" spans="9:9">
      <c r="I684630" s="6"/>
    </row>
    <row r="684631" spans="9:9">
      <c r="I684631" s="6"/>
    </row>
    <row r="684632" spans="9:9">
      <c r="I684632" s="6"/>
    </row>
    <row r="684633" spans="9:9">
      <c r="I684633" s="6"/>
    </row>
    <row r="684634" spans="9:9">
      <c r="I684634" s="6"/>
    </row>
    <row r="684635" spans="9:9">
      <c r="I684635" s="6"/>
    </row>
    <row r="684636" spans="9:9">
      <c r="I684636" s="6"/>
    </row>
    <row r="684637" spans="9:9">
      <c r="I684637" s="6"/>
    </row>
    <row r="684638" spans="9:9">
      <c r="I684638" s="6"/>
    </row>
    <row r="684639" spans="9:9">
      <c r="I684639" s="6"/>
    </row>
    <row r="684640" spans="9:9">
      <c r="I684640" s="6"/>
    </row>
    <row r="684641" spans="9:9">
      <c r="I684641" s="6"/>
    </row>
    <row r="684642" spans="9:9">
      <c r="I684642" s="6"/>
    </row>
    <row r="684643" spans="9:9">
      <c r="I684643" s="6"/>
    </row>
    <row r="684644" spans="9:9">
      <c r="I684644" s="6"/>
    </row>
    <row r="684645" spans="9:9">
      <c r="I684645" s="6"/>
    </row>
    <row r="684646" spans="9:9">
      <c r="I684646" s="6"/>
    </row>
    <row r="684647" spans="9:9">
      <c r="I684647" s="6"/>
    </row>
    <row r="684648" spans="9:9">
      <c r="I684648" s="6"/>
    </row>
    <row r="684649" spans="9:9">
      <c r="I684649" s="6"/>
    </row>
    <row r="684650" spans="9:9">
      <c r="I684650" s="6"/>
    </row>
    <row r="684651" spans="9:9">
      <c r="I684651" s="6"/>
    </row>
    <row r="684652" spans="9:9">
      <c r="I684652" s="6"/>
    </row>
    <row r="684653" spans="9:9">
      <c r="I684653" s="6"/>
    </row>
    <row r="684654" spans="9:9">
      <c r="I684654" s="6"/>
    </row>
    <row r="684655" spans="9:9">
      <c r="I684655" s="6"/>
    </row>
    <row r="684656" spans="9:9">
      <c r="I684656" s="6"/>
    </row>
    <row r="684657" spans="9:9">
      <c r="I684657" s="6"/>
    </row>
    <row r="684658" spans="9:9">
      <c r="I684658" s="6"/>
    </row>
    <row r="684659" spans="9:9">
      <c r="I684659" s="6"/>
    </row>
    <row r="684660" spans="9:9">
      <c r="I684660" s="6"/>
    </row>
    <row r="684661" spans="9:9">
      <c r="I684661" s="6"/>
    </row>
    <row r="684662" spans="9:9">
      <c r="I684662" s="6"/>
    </row>
    <row r="684663" spans="9:9">
      <c r="I684663" s="6"/>
    </row>
    <row r="684664" spans="9:9">
      <c r="I684664" s="6"/>
    </row>
    <row r="684665" spans="9:9">
      <c r="I684665" s="6"/>
    </row>
    <row r="684666" spans="9:9">
      <c r="I684666" s="6"/>
    </row>
    <row r="684667" spans="9:9">
      <c r="I684667" s="6"/>
    </row>
    <row r="684668" spans="9:9">
      <c r="I684668" s="6"/>
    </row>
    <row r="684669" spans="9:9">
      <c r="I684669" s="6"/>
    </row>
    <row r="684670" spans="9:9">
      <c r="I684670" s="6"/>
    </row>
    <row r="684671" spans="9:9">
      <c r="I684671" s="6"/>
    </row>
    <row r="684672" spans="9:9">
      <c r="I684672" s="6"/>
    </row>
    <row r="684673" spans="9:9">
      <c r="I684673" s="6"/>
    </row>
    <row r="684674" spans="9:9">
      <c r="I684674" s="6"/>
    </row>
    <row r="684675" spans="9:9">
      <c r="I684675" s="6"/>
    </row>
    <row r="684676" spans="9:9">
      <c r="I684676" s="6"/>
    </row>
    <row r="684677" spans="9:9">
      <c r="I684677" s="6"/>
    </row>
    <row r="684678" spans="9:9">
      <c r="I684678" s="6"/>
    </row>
    <row r="684679" spans="9:9">
      <c r="I684679" s="6"/>
    </row>
    <row r="684680" spans="9:9">
      <c r="I684680" s="6"/>
    </row>
    <row r="684681" spans="9:9">
      <c r="I684681" s="6"/>
    </row>
    <row r="684682" spans="9:9">
      <c r="I684682" s="6"/>
    </row>
    <row r="684683" spans="9:9">
      <c r="I684683" s="6"/>
    </row>
    <row r="684684" spans="9:9">
      <c r="I684684" s="6"/>
    </row>
    <row r="684685" spans="9:9">
      <c r="I684685" s="6"/>
    </row>
    <row r="684686" spans="9:9">
      <c r="I684686" s="6"/>
    </row>
    <row r="684687" spans="9:9">
      <c r="I684687" s="6"/>
    </row>
    <row r="684688" spans="9:9">
      <c r="I684688" s="6"/>
    </row>
    <row r="684689" spans="9:9">
      <c r="I684689" s="6"/>
    </row>
    <row r="684690" spans="9:9">
      <c r="I684690" s="6"/>
    </row>
    <row r="684691" spans="9:9">
      <c r="I684691" s="6"/>
    </row>
    <row r="684692" spans="9:9">
      <c r="I684692" s="6"/>
    </row>
    <row r="684693" spans="9:9">
      <c r="I684693" s="6"/>
    </row>
    <row r="684694" spans="9:9">
      <c r="I684694" s="6"/>
    </row>
    <row r="684695" spans="9:9">
      <c r="I684695" s="6"/>
    </row>
    <row r="684696" spans="9:9">
      <c r="I684696" s="6"/>
    </row>
    <row r="684697" spans="9:9">
      <c r="I684697" s="6"/>
    </row>
    <row r="684698" spans="9:9">
      <c r="I684698" s="6"/>
    </row>
    <row r="684699" spans="9:9">
      <c r="I684699" s="6"/>
    </row>
    <row r="684700" spans="9:9">
      <c r="I684700" s="6"/>
    </row>
    <row r="684701" spans="9:9">
      <c r="I684701" s="6"/>
    </row>
    <row r="684702" spans="9:9">
      <c r="I684702" s="6"/>
    </row>
    <row r="684703" spans="9:9">
      <c r="I684703" s="6"/>
    </row>
    <row r="684704" spans="9:9">
      <c r="I684704" s="6"/>
    </row>
    <row r="684705" spans="9:9">
      <c r="I684705" s="6"/>
    </row>
    <row r="684706" spans="9:9">
      <c r="I684706" s="6"/>
    </row>
    <row r="684707" spans="9:9">
      <c r="I684707" s="6"/>
    </row>
    <row r="684708" spans="9:9">
      <c r="I684708" s="6"/>
    </row>
    <row r="684709" spans="9:9">
      <c r="I684709" s="6"/>
    </row>
    <row r="684710" spans="9:9">
      <c r="I684710" s="6"/>
    </row>
    <row r="684711" spans="9:9">
      <c r="I684711" s="6"/>
    </row>
    <row r="684712" spans="9:9">
      <c r="I684712" s="6"/>
    </row>
    <row r="684713" spans="9:9">
      <c r="I684713" s="6"/>
    </row>
    <row r="684714" spans="9:9">
      <c r="I684714" s="6"/>
    </row>
    <row r="684715" spans="9:9">
      <c r="I684715" s="6"/>
    </row>
    <row r="684716" spans="9:9">
      <c r="I684716" s="6"/>
    </row>
    <row r="684717" spans="9:9">
      <c r="I684717" s="6"/>
    </row>
    <row r="684718" spans="9:9">
      <c r="I684718" s="6"/>
    </row>
    <row r="684719" spans="9:9">
      <c r="I684719" s="6"/>
    </row>
    <row r="684720" spans="9:9">
      <c r="I684720" s="6"/>
    </row>
    <row r="684721" spans="9:9">
      <c r="I684721" s="6"/>
    </row>
    <row r="684722" spans="9:9">
      <c r="I684722" s="6"/>
    </row>
    <row r="684723" spans="9:9">
      <c r="I684723" s="6"/>
    </row>
    <row r="684724" spans="9:9">
      <c r="I684724" s="6"/>
    </row>
    <row r="684725" spans="9:9">
      <c r="I684725" s="6"/>
    </row>
    <row r="684726" spans="9:9">
      <c r="I684726" s="6"/>
    </row>
    <row r="684727" spans="9:9">
      <c r="I684727" s="6"/>
    </row>
    <row r="684728" spans="9:9">
      <c r="I684728" s="6"/>
    </row>
    <row r="684729" spans="9:9">
      <c r="I684729" s="6"/>
    </row>
    <row r="684730" spans="9:9">
      <c r="I684730" s="6"/>
    </row>
    <row r="684731" spans="9:9">
      <c r="I684731" s="6"/>
    </row>
    <row r="684732" spans="9:9">
      <c r="I684732" s="6"/>
    </row>
    <row r="684733" spans="9:9">
      <c r="I684733" s="6"/>
    </row>
    <row r="684734" spans="9:9">
      <c r="I684734" s="6"/>
    </row>
    <row r="684735" spans="9:9">
      <c r="I684735" s="6"/>
    </row>
    <row r="684736" spans="9:9">
      <c r="I684736" s="6"/>
    </row>
    <row r="684737" spans="9:9">
      <c r="I684737" s="6"/>
    </row>
    <row r="684738" spans="9:9">
      <c r="I684738" s="6"/>
    </row>
    <row r="684739" spans="9:9">
      <c r="I684739" s="6"/>
    </row>
    <row r="684740" spans="9:9">
      <c r="I684740" s="6"/>
    </row>
    <row r="684741" spans="9:9">
      <c r="I684741" s="6"/>
    </row>
    <row r="684742" spans="9:9">
      <c r="I684742" s="6"/>
    </row>
    <row r="684743" spans="9:9">
      <c r="I684743" s="6"/>
    </row>
    <row r="684744" spans="9:9">
      <c r="I684744" s="6"/>
    </row>
    <row r="684745" spans="9:9">
      <c r="I684745" s="6"/>
    </row>
    <row r="684746" spans="9:9">
      <c r="I684746" s="6"/>
    </row>
    <row r="684747" spans="9:9">
      <c r="I684747" s="6"/>
    </row>
    <row r="684748" spans="9:9">
      <c r="I684748" s="6"/>
    </row>
    <row r="684749" spans="9:9">
      <c r="I684749" s="6"/>
    </row>
    <row r="684750" spans="9:9">
      <c r="I684750" s="6"/>
    </row>
    <row r="684751" spans="9:9">
      <c r="I684751" s="6"/>
    </row>
    <row r="684752" spans="9:9">
      <c r="I684752" s="6"/>
    </row>
    <row r="684753" spans="9:9">
      <c r="I684753" s="6"/>
    </row>
    <row r="684754" spans="9:9">
      <c r="I684754" s="6"/>
    </row>
    <row r="684755" spans="9:9">
      <c r="I684755" s="6"/>
    </row>
    <row r="684756" spans="9:9">
      <c r="I684756" s="6"/>
    </row>
    <row r="684757" spans="9:9">
      <c r="I684757" s="6"/>
    </row>
    <row r="684758" spans="9:9">
      <c r="I684758" s="6"/>
    </row>
    <row r="684759" spans="9:9">
      <c r="I684759" s="6"/>
    </row>
    <row r="684760" spans="9:9">
      <c r="I684760" s="6"/>
    </row>
    <row r="684761" spans="9:9">
      <c r="I684761" s="6"/>
    </row>
    <row r="684762" spans="9:9">
      <c r="I684762" s="6"/>
    </row>
    <row r="684763" spans="9:9">
      <c r="I684763" s="6"/>
    </row>
    <row r="684764" spans="9:9">
      <c r="I684764" s="6"/>
    </row>
    <row r="684765" spans="9:9">
      <c r="I684765" s="6"/>
    </row>
    <row r="684766" spans="9:9">
      <c r="I684766" s="6"/>
    </row>
    <row r="684767" spans="9:9">
      <c r="I684767" s="6"/>
    </row>
    <row r="684768" spans="9:9">
      <c r="I684768" s="6"/>
    </row>
    <row r="684769" spans="9:9">
      <c r="I684769" s="6"/>
    </row>
    <row r="684770" spans="9:9">
      <c r="I684770" s="6"/>
    </row>
    <row r="684771" spans="9:9">
      <c r="I684771" s="6"/>
    </row>
    <row r="684772" spans="9:9">
      <c r="I684772" s="6"/>
    </row>
    <row r="684773" spans="9:9">
      <c r="I684773" s="6"/>
    </row>
    <row r="684774" spans="9:9">
      <c r="I684774" s="6"/>
    </row>
    <row r="684775" spans="9:9">
      <c r="I684775" s="6"/>
    </row>
    <row r="684776" spans="9:9">
      <c r="I684776" s="6"/>
    </row>
    <row r="684777" spans="9:9">
      <c r="I684777" s="6"/>
    </row>
    <row r="684778" spans="9:9">
      <c r="I684778" s="6"/>
    </row>
    <row r="684779" spans="9:9">
      <c r="I684779" s="6"/>
    </row>
    <row r="684780" spans="9:9">
      <c r="I684780" s="6"/>
    </row>
    <row r="684781" spans="9:9">
      <c r="I684781" s="6"/>
    </row>
    <row r="684782" spans="9:9">
      <c r="I684782" s="6"/>
    </row>
    <row r="684783" spans="9:9">
      <c r="I684783" s="6"/>
    </row>
    <row r="684784" spans="9:9">
      <c r="I684784" s="6"/>
    </row>
    <row r="684785" spans="9:9">
      <c r="I684785" s="6"/>
    </row>
    <row r="684786" spans="9:9">
      <c r="I684786" s="6"/>
    </row>
    <row r="684787" spans="9:9">
      <c r="I684787" s="6"/>
    </row>
    <row r="684788" spans="9:9">
      <c r="I684788" s="6"/>
    </row>
    <row r="684789" spans="9:9">
      <c r="I684789" s="6"/>
    </row>
    <row r="684790" spans="9:9">
      <c r="I684790" s="6"/>
    </row>
    <row r="684791" spans="9:9">
      <c r="I684791" s="6"/>
    </row>
    <row r="684792" spans="9:9">
      <c r="I684792" s="6"/>
    </row>
    <row r="684793" spans="9:9">
      <c r="I684793" s="6"/>
    </row>
    <row r="684794" spans="9:9">
      <c r="I684794" s="6"/>
    </row>
    <row r="684795" spans="9:9">
      <c r="I684795" s="6"/>
    </row>
    <row r="684796" spans="9:9">
      <c r="I684796" s="6"/>
    </row>
    <row r="684797" spans="9:9">
      <c r="I684797" s="6"/>
    </row>
    <row r="684798" spans="9:9">
      <c r="I684798" s="6"/>
    </row>
    <row r="684799" spans="9:9">
      <c r="I684799" s="6"/>
    </row>
    <row r="684800" spans="9:9">
      <c r="I684800" s="6"/>
    </row>
    <row r="684801" spans="9:9">
      <c r="I684801" s="6"/>
    </row>
    <row r="684802" spans="9:9">
      <c r="I684802" s="6"/>
    </row>
    <row r="684803" spans="9:9">
      <c r="I684803" s="6"/>
    </row>
    <row r="684804" spans="9:9">
      <c r="I684804" s="6"/>
    </row>
    <row r="684805" spans="9:9">
      <c r="I684805" s="6"/>
    </row>
    <row r="684806" spans="9:9">
      <c r="I684806" s="6"/>
    </row>
    <row r="684807" spans="9:9">
      <c r="I684807" s="6"/>
    </row>
    <row r="684808" spans="9:9">
      <c r="I684808" s="6"/>
    </row>
    <row r="684809" spans="9:9">
      <c r="I684809" s="6"/>
    </row>
    <row r="684810" spans="9:9">
      <c r="I684810" s="6"/>
    </row>
    <row r="684811" spans="9:9">
      <c r="I684811" s="6"/>
    </row>
    <row r="684812" spans="9:9">
      <c r="I684812" s="6"/>
    </row>
    <row r="684813" spans="9:9">
      <c r="I684813" s="6"/>
    </row>
    <row r="684814" spans="9:9">
      <c r="I684814" s="6"/>
    </row>
    <row r="684815" spans="9:9">
      <c r="I684815" s="6"/>
    </row>
    <row r="684816" spans="9:9">
      <c r="I684816" s="6"/>
    </row>
    <row r="684817" spans="9:9">
      <c r="I684817" s="6"/>
    </row>
    <row r="684818" spans="9:9">
      <c r="I684818" s="6"/>
    </row>
    <row r="684819" spans="9:9">
      <c r="I684819" s="6"/>
    </row>
    <row r="684820" spans="9:9">
      <c r="I684820" s="6"/>
    </row>
    <row r="684821" spans="9:9">
      <c r="I684821" s="6"/>
    </row>
    <row r="684822" spans="9:9">
      <c r="I684822" s="6"/>
    </row>
    <row r="684823" spans="9:9">
      <c r="I684823" s="6"/>
    </row>
    <row r="684824" spans="9:9">
      <c r="I684824" s="6"/>
    </row>
    <row r="684825" spans="9:9">
      <c r="I684825" s="6"/>
    </row>
    <row r="684826" spans="9:9">
      <c r="I684826" s="6"/>
    </row>
    <row r="684827" spans="9:9">
      <c r="I684827" s="6"/>
    </row>
    <row r="684828" spans="9:9">
      <c r="I684828" s="6"/>
    </row>
    <row r="684829" spans="9:9">
      <c r="I684829" s="6"/>
    </row>
    <row r="684830" spans="9:9">
      <c r="I684830" s="6"/>
    </row>
    <row r="684831" spans="9:9">
      <c r="I684831" s="6"/>
    </row>
    <row r="684832" spans="9:9">
      <c r="I684832" s="6"/>
    </row>
    <row r="684833" spans="9:9">
      <c r="I684833" s="6"/>
    </row>
    <row r="684834" spans="9:9">
      <c r="I684834" s="6"/>
    </row>
    <row r="684835" spans="9:9">
      <c r="I684835" s="6"/>
    </row>
    <row r="684836" spans="9:9">
      <c r="I684836" s="6"/>
    </row>
    <row r="684837" spans="9:9">
      <c r="I684837" s="6"/>
    </row>
    <row r="684838" spans="9:9">
      <c r="I684838" s="6"/>
    </row>
    <row r="684839" spans="9:9">
      <c r="I684839" s="6"/>
    </row>
    <row r="684840" spans="9:9">
      <c r="I684840" s="6"/>
    </row>
    <row r="684841" spans="9:9">
      <c r="I684841" s="6"/>
    </row>
    <row r="684842" spans="9:9">
      <c r="I684842" s="6"/>
    </row>
    <row r="684843" spans="9:9">
      <c r="I684843" s="6"/>
    </row>
    <row r="684844" spans="9:9">
      <c r="I684844" s="6"/>
    </row>
    <row r="684845" spans="9:9">
      <c r="I684845" s="6"/>
    </row>
    <row r="684846" spans="9:9">
      <c r="I684846" s="6"/>
    </row>
    <row r="684847" spans="9:9">
      <c r="I684847" s="6"/>
    </row>
    <row r="684848" spans="9:9">
      <c r="I684848" s="6"/>
    </row>
    <row r="684849" spans="9:9">
      <c r="I684849" s="6"/>
    </row>
    <row r="684850" spans="9:9">
      <c r="I684850" s="6"/>
    </row>
    <row r="684851" spans="9:9">
      <c r="I684851" s="6"/>
    </row>
    <row r="684852" spans="9:9">
      <c r="I684852" s="6"/>
    </row>
    <row r="684853" spans="9:9">
      <c r="I684853" s="6"/>
    </row>
    <row r="684854" spans="9:9">
      <c r="I684854" s="6"/>
    </row>
    <row r="684855" spans="9:9">
      <c r="I684855" s="6"/>
    </row>
    <row r="684856" spans="9:9">
      <c r="I684856" s="6"/>
    </row>
    <row r="684857" spans="9:9">
      <c r="I684857" s="6"/>
    </row>
    <row r="684858" spans="9:9">
      <c r="I684858" s="6"/>
    </row>
    <row r="684859" spans="9:9">
      <c r="I684859" s="6"/>
    </row>
    <row r="684860" spans="9:9">
      <c r="I684860" s="6"/>
    </row>
    <row r="684861" spans="9:9">
      <c r="I684861" s="6"/>
    </row>
    <row r="684862" spans="9:9">
      <c r="I684862" s="6"/>
    </row>
    <row r="684863" spans="9:9">
      <c r="I684863" s="6"/>
    </row>
    <row r="684864" spans="9:9">
      <c r="I684864" s="6"/>
    </row>
    <row r="684865" spans="9:9">
      <c r="I684865" s="6"/>
    </row>
    <row r="684866" spans="9:9">
      <c r="I684866" s="6"/>
    </row>
    <row r="684867" spans="9:9">
      <c r="I684867" s="6"/>
    </row>
    <row r="684868" spans="9:9">
      <c r="I684868" s="6"/>
    </row>
    <row r="684869" spans="9:9">
      <c r="I684869" s="6"/>
    </row>
    <row r="684870" spans="9:9">
      <c r="I684870" s="6"/>
    </row>
    <row r="684871" spans="9:9">
      <c r="I684871" s="6"/>
    </row>
    <row r="684872" spans="9:9">
      <c r="I684872" s="6"/>
    </row>
    <row r="684873" spans="9:9">
      <c r="I684873" s="6"/>
    </row>
    <row r="684874" spans="9:9">
      <c r="I684874" s="6"/>
    </row>
    <row r="684875" spans="9:9">
      <c r="I684875" s="6"/>
    </row>
    <row r="684876" spans="9:9">
      <c r="I684876" s="6"/>
    </row>
    <row r="684877" spans="9:9">
      <c r="I684877" s="6"/>
    </row>
    <row r="684878" spans="9:9">
      <c r="I684878" s="6"/>
    </row>
    <row r="684879" spans="9:9">
      <c r="I684879" s="6"/>
    </row>
    <row r="684880" spans="9:9">
      <c r="I684880" s="6"/>
    </row>
    <row r="684881" spans="9:9">
      <c r="I684881" s="6"/>
    </row>
    <row r="684882" spans="9:9">
      <c r="I684882" s="6"/>
    </row>
    <row r="684883" spans="9:9">
      <c r="I684883" s="6"/>
    </row>
    <row r="684884" spans="9:9">
      <c r="I684884" s="6"/>
    </row>
    <row r="684885" spans="9:9">
      <c r="I684885" s="6"/>
    </row>
    <row r="684886" spans="9:9">
      <c r="I684886" s="6"/>
    </row>
    <row r="684887" spans="9:9">
      <c r="I684887" s="6"/>
    </row>
    <row r="684888" spans="9:9">
      <c r="I684888" s="6"/>
    </row>
    <row r="684889" spans="9:9">
      <c r="I684889" s="6"/>
    </row>
    <row r="684890" spans="9:9">
      <c r="I684890" s="6"/>
    </row>
    <row r="684891" spans="9:9">
      <c r="I684891" s="6"/>
    </row>
    <row r="684892" spans="9:9">
      <c r="I684892" s="6"/>
    </row>
    <row r="684893" spans="9:9">
      <c r="I684893" s="6"/>
    </row>
    <row r="684894" spans="9:9">
      <c r="I684894" s="6"/>
    </row>
    <row r="684895" spans="9:9">
      <c r="I684895" s="6"/>
    </row>
    <row r="684896" spans="9:9">
      <c r="I684896" s="6"/>
    </row>
    <row r="684897" spans="9:9">
      <c r="I684897" s="6"/>
    </row>
    <row r="684898" spans="9:9">
      <c r="I684898" s="6"/>
    </row>
    <row r="684899" spans="9:9">
      <c r="I684899" s="6"/>
    </row>
    <row r="684900" spans="9:9">
      <c r="I684900" s="6"/>
    </row>
    <row r="684901" spans="9:9">
      <c r="I684901" s="6"/>
    </row>
    <row r="684902" spans="9:9">
      <c r="I684902" s="6"/>
    </row>
    <row r="684903" spans="9:9">
      <c r="I684903" s="6"/>
    </row>
    <row r="684904" spans="9:9">
      <c r="I684904" s="6"/>
    </row>
    <row r="684905" spans="9:9">
      <c r="I684905" s="6"/>
    </row>
    <row r="684906" spans="9:9">
      <c r="I684906" s="6"/>
    </row>
    <row r="684907" spans="9:9">
      <c r="I684907" s="6"/>
    </row>
    <row r="684908" spans="9:9">
      <c r="I684908" s="6"/>
    </row>
    <row r="684909" spans="9:9">
      <c r="I684909" s="6"/>
    </row>
    <row r="684910" spans="9:9">
      <c r="I684910" s="6"/>
    </row>
    <row r="684911" spans="9:9">
      <c r="I684911" s="6"/>
    </row>
    <row r="684912" spans="9:9">
      <c r="I684912" s="6"/>
    </row>
    <row r="684913" spans="9:9">
      <c r="I684913" s="6"/>
    </row>
    <row r="684914" spans="9:9">
      <c r="I684914" s="6"/>
    </row>
    <row r="684915" spans="9:9">
      <c r="I684915" s="6"/>
    </row>
    <row r="684916" spans="9:9">
      <c r="I684916" s="6"/>
    </row>
    <row r="684917" spans="9:9">
      <c r="I684917" s="6"/>
    </row>
    <row r="684918" spans="9:9">
      <c r="I684918" s="6"/>
    </row>
    <row r="684919" spans="9:9">
      <c r="I684919" s="6"/>
    </row>
    <row r="684920" spans="9:9">
      <c r="I684920" s="6"/>
    </row>
    <row r="684921" spans="9:9">
      <c r="I684921" s="6"/>
    </row>
    <row r="684922" spans="9:9">
      <c r="I684922" s="6"/>
    </row>
    <row r="684923" spans="9:9">
      <c r="I684923" s="6"/>
    </row>
    <row r="684924" spans="9:9">
      <c r="I684924" s="6"/>
    </row>
    <row r="684925" spans="9:9">
      <c r="I684925" s="6"/>
    </row>
    <row r="684926" spans="9:9">
      <c r="I684926" s="6"/>
    </row>
    <row r="684927" spans="9:9">
      <c r="I684927" s="6"/>
    </row>
    <row r="684928" spans="9:9">
      <c r="I684928" s="6"/>
    </row>
    <row r="684929" spans="9:9">
      <c r="I684929" s="6"/>
    </row>
    <row r="684930" spans="9:9">
      <c r="I684930" s="6"/>
    </row>
    <row r="684931" spans="9:9">
      <c r="I684931" s="6"/>
    </row>
    <row r="684932" spans="9:9">
      <c r="I684932" s="6"/>
    </row>
    <row r="684933" spans="9:9">
      <c r="I684933" s="6"/>
    </row>
    <row r="684934" spans="9:9">
      <c r="I684934" s="6"/>
    </row>
    <row r="684935" spans="9:9">
      <c r="I684935" s="6"/>
    </row>
    <row r="684936" spans="9:9">
      <c r="I684936" s="6"/>
    </row>
    <row r="684937" spans="9:9">
      <c r="I684937" s="6"/>
    </row>
    <row r="684938" spans="9:9">
      <c r="I684938" s="6"/>
    </row>
    <row r="684939" spans="9:9">
      <c r="I684939" s="6"/>
    </row>
    <row r="684940" spans="9:9">
      <c r="I684940" s="6"/>
    </row>
    <row r="684941" spans="9:9">
      <c r="I684941" s="6"/>
    </row>
    <row r="684942" spans="9:9">
      <c r="I684942" s="6"/>
    </row>
    <row r="684943" spans="9:9">
      <c r="I684943" s="6"/>
    </row>
    <row r="684944" spans="9:9">
      <c r="I684944" s="6"/>
    </row>
    <row r="684945" spans="9:9">
      <c r="I684945" s="6"/>
    </row>
    <row r="684946" spans="9:9">
      <c r="I684946" s="6"/>
    </row>
    <row r="684947" spans="9:9">
      <c r="I684947" s="6"/>
    </row>
    <row r="684948" spans="9:9">
      <c r="I684948" s="6"/>
    </row>
    <row r="684949" spans="9:9">
      <c r="I684949" s="6"/>
    </row>
    <row r="684950" spans="9:9">
      <c r="I684950" s="6"/>
    </row>
    <row r="684951" spans="9:9">
      <c r="I684951" s="6"/>
    </row>
    <row r="684952" spans="9:9">
      <c r="I684952" s="6"/>
    </row>
    <row r="684953" spans="9:9">
      <c r="I684953" s="6"/>
    </row>
    <row r="684954" spans="9:9">
      <c r="I684954" s="6"/>
    </row>
    <row r="684955" spans="9:9">
      <c r="I684955" s="6"/>
    </row>
    <row r="684956" spans="9:9">
      <c r="I684956" s="6"/>
    </row>
    <row r="684957" spans="9:9">
      <c r="I684957" s="6"/>
    </row>
    <row r="684958" spans="9:9">
      <c r="I684958" s="6"/>
    </row>
    <row r="684959" spans="9:9">
      <c r="I684959" s="6"/>
    </row>
    <row r="684960" spans="9:9">
      <c r="I684960" s="6"/>
    </row>
    <row r="684961" spans="9:9">
      <c r="I684961" s="6"/>
    </row>
    <row r="684962" spans="9:9">
      <c r="I684962" s="6"/>
    </row>
    <row r="684963" spans="9:9">
      <c r="I684963" s="6"/>
    </row>
    <row r="684964" spans="9:9">
      <c r="I684964" s="6"/>
    </row>
    <row r="684965" spans="9:9">
      <c r="I684965" s="6"/>
    </row>
    <row r="684966" spans="9:9">
      <c r="I684966" s="6"/>
    </row>
    <row r="684967" spans="9:9">
      <c r="I684967" s="6"/>
    </row>
    <row r="684968" spans="9:9">
      <c r="I684968" s="6"/>
    </row>
    <row r="684969" spans="9:9">
      <c r="I684969" s="6"/>
    </row>
    <row r="684970" spans="9:9">
      <c r="I684970" s="6"/>
    </row>
    <row r="684971" spans="9:9">
      <c r="I684971" s="6"/>
    </row>
    <row r="684972" spans="9:9">
      <c r="I684972" s="6"/>
    </row>
    <row r="684973" spans="9:9">
      <c r="I684973" s="6"/>
    </row>
    <row r="684974" spans="9:9">
      <c r="I684974" s="6"/>
    </row>
    <row r="684975" spans="9:9">
      <c r="I684975" s="6"/>
    </row>
    <row r="684976" spans="9:9">
      <c r="I684976" s="6"/>
    </row>
    <row r="684977" spans="9:9">
      <c r="I684977" s="6"/>
    </row>
    <row r="684978" spans="9:9">
      <c r="I684978" s="6"/>
    </row>
    <row r="684979" spans="9:9">
      <c r="I684979" s="6"/>
    </row>
    <row r="684980" spans="9:9">
      <c r="I684980" s="6"/>
    </row>
    <row r="684981" spans="9:9">
      <c r="I684981" s="6"/>
    </row>
    <row r="684982" spans="9:9">
      <c r="I684982" s="6"/>
    </row>
    <row r="684983" spans="9:9">
      <c r="I684983" s="6"/>
    </row>
    <row r="684984" spans="9:9">
      <c r="I684984" s="6"/>
    </row>
    <row r="684985" spans="9:9">
      <c r="I684985" s="6"/>
    </row>
    <row r="684986" spans="9:9">
      <c r="I684986" s="6"/>
    </row>
    <row r="684987" spans="9:9">
      <c r="I684987" s="6"/>
    </row>
    <row r="684988" spans="9:9">
      <c r="I684988" s="6"/>
    </row>
    <row r="684989" spans="9:9">
      <c r="I684989" s="6"/>
    </row>
    <row r="684990" spans="9:9">
      <c r="I684990" s="6"/>
    </row>
    <row r="684991" spans="9:9">
      <c r="I684991" s="6"/>
    </row>
    <row r="684992" spans="9:9">
      <c r="I684992" s="6"/>
    </row>
    <row r="684993" spans="9:9">
      <c r="I684993" s="6"/>
    </row>
    <row r="684994" spans="9:9">
      <c r="I684994" s="6"/>
    </row>
    <row r="684995" spans="9:9">
      <c r="I684995" s="6"/>
    </row>
    <row r="684996" spans="9:9">
      <c r="I684996" s="6"/>
    </row>
    <row r="684997" spans="9:9">
      <c r="I684997" s="6"/>
    </row>
    <row r="684998" spans="9:9">
      <c r="I684998" s="6"/>
    </row>
    <row r="684999" spans="9:9">
      <c r="I684999" s="6"/>
    </row>
    <row r="685000" spans="9:9">
      <c r="I685000" s="6"/>
    </row>
    <row r="685001" spans="9:9">
      <c r="I685001" s="6"/>
    </row>
    <row r="685002" spans="9:9">
      <c r="I685002" s="6"/>
    </row>
    <row r="685003" spans="9:9">
      <c r="I685003" s="6"/>
    </row>
    <row r="685004" spans="9:9">
      <c r="I685004" s="6"/>
    </row>
    <row r="685005" spans="9:9">
      <c r="I685005" s="6"/>
    </row>
    <row r="685006" spans="9:9">
      <c r="I685006" s="6"/>
    </row>
    <row r="685007" spans="9:9">
      <c r="I685007" s="6"/>
    </row>
    <row r="685008" spans="9:9">
      <c r="I685008" s="6"/>
    </row>
    <row r="685009" spans="9:9">
      <c r="I685009" s="6"/>
    </row>
    <row r="685010" spans="9:9">
      <c r="I685010" s="6"/>
    </row>
    <row r="685011" spans="9:9">
      <c r="I685011" s="6"/>
    </row>
    <row r="685012" spans="9:9">
      <c r="I685012" s="6"/>
    </row>
    <row r="685013" spans="9:9">
      <c r="I685013" s="6"/>
    </row>
    <row r="685014" spans="9:9">
      <c r="I685014" s="6"/>
    </row>
    <row r="685015" spans="9:9">
      <c r="I685015" s="6"/>
    </row>
    <row r="685016" spans="9:9">
      <c r="I685016" s="6"/>
    </row>
    <row r="685017" spans="9:9">
      <c r="I685017" s="6"/>
    </row>
    <row r="685018" spans="9:9">
      <c r="I685018" s="6"/>
    </row>
    <row r="685019" spans="9:9">
      <c r="I685019" s="6"/>
    </row>
    <row r="685020" spans="9:9">
      <c r="I685020" s="6"/>
    </row>
    <row r="685021" spans="9:9">
      <c r="I685021" s="6"/>
    </row>
    <row r="685022" spans="9:9">
      <c r="I685022" s="6"/>
    </row>
    <row r="685023" spans="9:9">
      <c r="I685023" s="6"/>
    </row>
    <row r="685024" spans="9:9">
      <c r="I685024" s="6"/>
    </row>
    <row r="685025" spans="9:9">
      <c r="I685025" s="6"/>
    </row>
    <row r="685026" spans="9:9">
      <c r="I685026" s="6"/>
    </row>
    <row r="685027" spans="9:9">
      <c r="I685027" s="6"/>
    </row>
    <row r="685028" spans="9:9">
      <c r="I685028" s="6"/>
    </row>
    <row r="685029" spans="9:9">
      <c r="I685029" s="6"/>
    </row>
    <row r="685030" spans="9:9">
      <c r="I685030" s="6"/>
    </row>
    <row r="685031" spans="9:9">
      <c r="I685031" s="6"/>
    </row>
    <row r="685032" spans="9:9">
      <c r="I685032" s="6"/>
    </row>
    <row r="685033" spans="9:9">
      <c r="I685033" s="6"/>
    </row>
    <row r="685034" spans="9:9">
      <c r="I685034" s="6"/>
    </row>
    <row r="685035" spans="9:9">
      <c r="I685035" s="6"/>
    </row>
    <row r="685036" spans="9:9">
      <c r="I685036" s="6"/>
    </row>
    <row r="685037" spans="9:9">
      <c r="I685037" s="6"/>
    </row>
    <row r="685038" spans="9:9">
      <c r="I685038" s="6"/>
    </row>
    <row r="685039" spans="9:9">
      <c r="I685039" s="6"/>
    </row>
    <row r="685040" spans="9:9">
      <c r="I685040" s="6"/>
    </row>
    <row r="685041" spans="9:9">
      <c r="I685041" s="6"/>
    </row>
    <row r="685042" spans="9:9">
      <c r="I685042" s="6"/>
    </row>
    <row r="685043" spans="9:9">
      <c r="I685043" s="6"/>
    </row>
    <row r="685044" spans="9:9">
      <c r="I685044" s="6"/>
    </row>
    <row r="685045" spans="9:9">
      <c r="I685045" s="6"/>
    </row>
    <row r="685046" spans="9:9">
      <c r="I685046" s="6"/>
    </row>
    <row r="685047" spans="9:9">
      <c r="I685047" s="6"/>
    </row>
    <row r="685048" spans="9:9">
      <c r="I685048" s="6"/>
    </row>
    <row r="685049" spans="9:9">
      <c r="I685049" s="6"/>
    </row>
    <row r="685050" spans="9:9">
      <c r="I685050" s="6"/>
    </row>
    <row r="685051" spans="9:9">
      <c r="I685051" s="6"/>
    </row>
    <row r="685052" spans="9:9">
      <c r="I685052" s="6"/>
    </row>
    <row r="685053" spans="9:9">
      <c r="I685053" s="6"/>
    </row>
    <row r="685054" spans="9:9">
      <c r="I685054" s="6"/>
    </row>
    <row r="685055" spans="9:9">
      <c r="I685055" s="6"/>
    </row>
    <row r="685056" spans="9:9">
      <c r="I685056" s="6"/>
    </row>
    <row r="685057" spans="9:9">
      <c r="I685057" s="6"/>
    </row>
    <row r="685058" spans="9:9">
      <c r="I685058" s="6"/>
    </row>
    <row r="685059" spans="9:9">
      <c r="I685059" s="6"/>
    </row>
    <row r="685060" spans="9:9">
      <c r="I685060" s="6"/>
    </row>
    <row r="685061" spans="9:9">
      <c r="I685061" s="6"/>
    </row>
    <row r="685062" spans="9:9">
      <c r="I685062" s="6"/>
    </row>
    <row r="685063" spans="9:9">
      <c r="I685063" s="6"/>
    </row>
    <row r="685064" spans="9:9">
      <c r="I685064" s="6"/>
    </row>
    <row r="685065" spans="9:9">
      <c r="I685065" s="6"/>
    </row>
    <row r="685066" spans="9:9">
      <c r="I685066" s="6"/>
    </row>
    <row r="685067" spans="9:9">
      <c r="I685067" s="6"/>
    </row>
    <row r="685068" spans="9:9">
      <c r="I685068" s="6"/>
    </row>
    <row r="685069" spans="9:9">
      <c r="I685069" s="6"/>
    </row>
    <row r="685070" spans="9:9">
      <c r="I685070" s="6"/>
    </row>
    <row r="685071" spans="9:9">
      <c r="I685071" s="6"/>
    </row>
    <row r="685072" spans="9:9">
      <c r="I685072" s="6"/>
    </row>
    <row r="685073" spans="9:9">
      <c r="I685073" s="6"/>
    </row>
    <row r="685074" spans="9:9">
      <c r="I685074" s="6"/>
    </row>
    <row r="685075" spans="9:9">
      <c r="I685075" s="6"/>
    </row>
    <row r="685076" spans="9:9">
      <c r="I685076" s="6"/>
    </row>
    <row r="685077" spans="9:9">
      <c r="I685077" s="6"/>
    </row>
    <row r="685078" spans="9:9">
      <c r="I685078" s="6"/>
    </row>
    <row r="685079" spans="9:9">
      <c r="I685079" s="6"/>
    </row>
    <row r="685080" spans="9:9">
      <c r="I685080" s="6"/>
    </row>
    <row r="685081" spans="9:9">
      <c r="I685081" s="6"/>
    </row>
    <row r="685082" spans="9:9">
      <c r="I685082" s="6"/>
    </row>
    <row r="685083" spans="9:9">
      <c r="I685083" s="6"/>
    </row>
    <row r="685084" spans="9:9">
      <c r="I685084" s="6"/>
    </row>
    <row r="685085" spans="9:9">
      <c r="I685085" s="6"/>
    </row>
    <row r="685086" spans="9:9">
      <c r="I685086" s="6"/>
    </row>
    <row r="685087" spans="9:9">
      <c r="I685087" s="6"/>
    </row>
    <row r="685088" spans="9:9">
      <c r="I685088" s="6"/>
    </row>
    <row r="685089" spans="9:9">
      <c r="I685089" s="6"/>
    </row>
    <row r="685090" spans="9:9">
      <c r="I685090" s="6"/>
    </row>
    <row r="685091" spans="9:9">
      <c r="I685091" s="6"/>
    </row>
    <row r="685092" spans="9:9">
      <c r="I685092" s="6"/>
    </row>
    <row r="685093" spans="9:9">
      <c r="I685093" s="6"/>
    </row>
    <row r="685094" spans="9:9">
      <c r="I685094" s="6"/>
    </row>
    <row r="685095" spans="9:9">
      <c r="I685095" s="6"/>
    </row>
    <row r="685096" spans="9:9">
      <c r="I685096" s="6"/>
    </row>
    <row r="685097" spans="9:9">
      <c r="I685097" s="6"/>
    </row>
    <row r="685098" spans="9:9">
      <c r="I685098" s="6"/>
    </row>
    <row r="685099" spans="9:9">
      <c r="I685099" s="6"/>
    </row>
    <row r="685100" spans="9:9">
      <c r="I685100" s="6"/>
    </row>
    <row r="685101" spans="9:9">
      <c r="I685101" s="6"/>
    </row>
    <row r="685102" spans="9:9">
      <c r="I685102" s="6"/>
    </row>
    <row r="685103" spans="9:9">
      <c r="I685103" s="6"/>
    </row>
    <row r="685104" spans="9:9">
      <c r="I685104" s="6"/>
    </row>
    <row r="685105" spans="9:9">
      <c r="I685105" s="6"/>
    </row>
    <row r="685106" spans="9:9">
      <c r="I685106" s="6"/>
    </row>
    <row r="685107" spans="9:9">
      <c r="I685107" s="6"/>
    </row>
    <row r="685108" spans="9:9">
      <c r="I685108" s="6"/>
    </row>
    <row r="685109" spans="9:9">
      <c r="I685109" s="6"/>
    </row>
    <row r="685110" spans="9:9">
      <c r="I685110" s="6"/>
    </row>
    <row r="685111" spans="9:9">
      <c r="I685111" s="6"/>
    </row>
    <row r="685112" spans="9:9">
      <c r="I685112" s="6"/>
    </row>
    <row r="685113" spans="9:9">
      <c r="I685113" s="6"/>
    </row>
    <row r="685114" spans="9:9">
      <c r="I685114" s="6"/>
    </row>
    <row r="685115" spans="9:9">
      <c r="I685115" s="6"/>
    </row>
    <row r="685116" spans="9:9">
      <c r="I685116" s="6"/>
    </row>
    <row r="685117" spans="9:9">
      <c r="I685117" s="6"/>
    </row>
    <row r="685118" spans="9:9">
      <c r="I685118" s="6"/>
    </row>
    <row r="685119" spans="9:9">
      <c r="I685119" s="6"/>
    </row>
    <row r="685120" spans="9:9">
      <c r="I685120" s="6"/>
    </row>
    <row r="685121" spans="9:9">
      <c r="I685121" s="6"/>
    </row>
    <row r="685122" spans="9:9">
      <c r="I685122" s="6"/>
    </row>
    <row r="685123" spans="9:9">
      <c r="I685123" s="6"/>
    </row>
    <row r="685124" spans="9:9">
      <c r="I685124" s="6"/>
    </row>
    <row r="685125" spans="9:9">
      <c r="I685125" s="6"/>
    </row>
    <row r="685126" spans="9:9">
      <c r="I685126" s="6"/>
    </row>
    <row r="685127" spans="9:9">
      <c r="I685127" s="6"/>
    </row>
    <row r="685128" spans="9:9">
      <c r="I685128" s="6"/>
    </row>
    <row r="685129" spans="9:9">
      <c r="I685129" s="6"/>
    </row>
    <row r="685130" spans="9:9">
      <c r="I685130" s="6"/>
    </row>
    <row r="685131" spans="9:9">
      <c r="I685131" s="6"/>
    </row>
    <row r="685132" spans="9:9">
      <c r="I685132" s="6"/>
    </row>
    <row r="685133" spans="9:9">
      <c r="I685133" s="6"/>
    </row>
    <row r="685134" spans="9:9">
      <c r="I685134" s="6"/>
    </row>
    <row r="685135" spans="9:9">
      <c r="I685135" s="6"/>
    </row>
    <row r="685136" spans="9:9">
      <c r="I685136" s="6"/>
    </row>
    <row r="685137" spans="9:9">
      <c r="I685137" s="6"/>
    </row>
    <row r="685138" spans="9:9">
      <c r="I685138" s="6"/>
    </row>
    <row r="685139" spans="9:9">
      <c r="I685139" s="6"/>
    </row>
    <row r="685140" spans="9:9">
      <c r="I685140" s="6"/>
    </row>
    <row r="685141" spans="9:9">
      <c r="I685141" s="6"/>
    </row>
    <row r="685142" spans="9:9">
      <c r="I685142" s="6"/>
    </row>
    <row r="685143" spans="9:9">
      <c r="I685143" s="6"/>
    </row>
    <row r="685144" spans="9:9">
      <c r="I685144" s="6"/>
    </row>
    <row r="685145" spans="9:9">
      <c r="I685145" s="6"/>
    </row>
    <row r="685146" spans="9:9">
      <c r="I685146" s="6"/>
    </row>
    <row r="685147" spans="9:9">
      <c r="I685147" s="6"/>
    </row>
    <row r="685148" spans="9:9">
      <c r="I685148" s="6"/>
    </row>
    <row r="685149" spans="9:9">
      <c r="I685149" s="6"/>
    </row>
    <row r="685150" spans="9:9">
      <c r="I685150" s="6"/>
    </row>
    <row r="685151" spans="9:9">
      <c r="I685151" s="6"/>
    </row>
    <row r="685152" spans="9:9">
      <c r="I685152" s="6"/>
    </row>
    <row r="685153" spans="9:9">
      <c r="I685153" s="6"/>
    </row>
    <row r="685154" spans="9:9">
      <c r="I685154" s="6"/>
    </row>
    <row r="685155" spans="9:9">
      <c r="I685155" s="6"/>
    </row>
    <row r="685156" spans="9:9">
      <c r="I685156" s="6"/>
    </row>
    <row r="685157" spans="9:9">
      <c r="I685157" s="6"/>
    </row>
    <row r="685158" spans="9:9">
      <c r="I685158" s="6"/>
    </row>
    <row r="685159" spans="9:9">
      <c r="I685159" s="6"/>
    </row>
    <row r="685160" spans="9:9">
      <c r="I685160" s="6"/>
    </row>
    <row r="685161" spans="9:9">
      <c r="I685161" s="6"/>
    </row>
    <row r="685162" spans="9:9">
      <c r="I685162" s="6"/>
    </row>
    <row r="685163" spans="9:9">
      <c r="I685163" s="6"/>
    </row>
    <row r="685164" spans="9:9">
      <c r="I685164" s="6"/>
    </row>
    <row r="685165" spans="9:9">
      <c r="I685165" s="6"/>
    </row>
    <row r="685166" spans="9:9">
      <c r="I685166" s="6"/>
    </row>
    <row r="685167" spans="9:9">
      <c r="I685167" s="6"/>
    </row>
    <row r="685168" spans="9:9">
      <c r="I685168" s="6"/>
    </row>
    <row r="685169" spans="9:9">
      <c r="I685169" s="6"/>
    </row>
    <row r="685170" spans="9:9">
      <c r="I685170" s="6"/>
    </row>
    <row r="685171" spans="9:9">
      <c r="I685171" s="6"/>
    </row>
    <row r="685172" spans="9:9">
      <c r="I685172" s="6"/>
    </row>
    <row r="685173" spans="9:9">
      <c r="I685173" s="6"/>
    </row>
    <row r="685174" spans="9:9">
      <c r="I685174" s="6"/>
    </row>
    <row r="685175" spans="9:9">
      <c r="I685175" s="6"/>
    </row>
    <row r="685176" spans="9:9">
      <c r="I685176" s="6"/>
    </row>
    <row r="685177" spans="9:9">
      <c r="I685177" s="6"/>
    </row>
    <row r="685178" spans="9:9">
      <c r="I685178" s="6"/>
    </row>
    <row r="685179" spans="9:9">
      <c r="I685179" s="6"/>
    </row>
    <row r="685180" spans="9:9">
      <c r="I685180" s="6"/>
    </row>
    <row r="685181" spans="9:9">
      <c r="I685181" s="6"/>
    </row>
    <row r="685182" spans="9:9">
      <c r="I685182" s="6"/>
    </row>
    <row r="685183" spans="9:9">
      <c r="I685183" s="6"/>
    </row>
    <row r="685184" spans="9:9">
      <c r="I685184" s="6"/>
    </row>
    <row r="685185" spans="9:9">
      <c r="I685185" s="6"/>
    </row>
    <row r="685186" spans="9:9">
      <c r="I685186" s="6"/>
    </row>
    <row r="685187" spans="9:9">
      <c r="I685187" s="6"/>
    </row>
    <row r="685188" spans="9:9">
      <c r="I685188" s="6"/>
    </row>
    <row r="685189" spans="9:9">
      <c r="I685189" s="6"/>
    </row>
    <row r="685190" spans="9:9">
      <c r="I685190" s="6"/>
    </row>
    <row r="685191" spans="9:9">
      <c r="I685191" s="6"/>
    </row>
    <row r="685192" spans="9:9">
      <c r="I685192" s="6"/>
    </row>
    <row r="685193" spans="9:9">
      <c r="I685193" s="6"/>
    </row>
    <row r="685194" spans="9:9">
      <c r="I685194" s="6"/>
    </row>
    <row r="685195" spans="9:9">
      <c r="I685195" s="6"/>
    </row>
    <row r="685196" spans="9:9">
      <c r="I685196" s="6"/>
    </row>
    <row r="685197" spans="9:9">
      <c r="I685197" s="6"/>
    </row>
    <row r="685198" spans="9:9">
      <c r="I685198" s="6"/>
    </row>
    <row r="685199" spans="9:9">
      <c r="I685199" s="6"/>
    </row>
    <row r="685200" spans="9:9">
      <c r="I685200" s="6"/>
    </row>
    <row r="685201" spans="9:9">
      <c r="I685201" s="6"/>
    </row>
    <row r="685202" spans="9:9">
      <c r="I685202" s="6"/>
    </row>
    <row r="685203" spans="9:9">
      <c r="I685203" s="6"/>
    </row>
    <row r="685204" spans="9:9">
      <c r="I685204" s="6"/>
    </row>
    <row r="685205" spans="9:9">
      <c r="I685205" s="6"/>
    </row>
    <row r="685206" spans="9:9">
      <c r="I685206" s="6"/>
    </row>
    <row r="685207" spans="9:9">
      <c r="I685207" s="6"/>
    </row>
    <row r="685208" spans="9:9">
      <c r="I685208" s="6"/>
    </row>
    <row r="685209" spans="9:9">
      <c r="I685209" s="6"/>
    </row>
    <row r="685210" spans="9:9">
      <c r="I685210" s="6"/>
    </row>
    <row r="685211" spans="9:9">
      <c r="I685211" s="6"/>
    </row>
    <row r="685212" spans="9:9">
      <c r="I685212" s="6"/>
    </row>
    <row r="685213" spans="9:9">
      <c r="I685213" s="6"/>
    </row>
    <row r="685214" spans="9:9">
      <c r="I685214" s="6"/>
    </row>
    <row r="685215" spans="9:9">
      <c r="I685215" s="6"/>
    </row>
    <row r="685216" spans="9:9">
      <c r="I685216" s="6"/>
    </row>
    <row r="685217" spans="9:9">
      <c r="I685217" s="6"/>
    </row>
    <row r="685218" spans="9:9">
      <c r="I685218" s="6"/>
    </row>
    <row r="685219" spans="9:9">
      <c r="I685219" s="6"/>
    </row>
    <row r="685220" spans="9:9">
      <c r="I685220" s="6"/>
    </row>
    <row r="685221" spans="9:9">
      <c r="I685221" s="6"/>
    </row>
    <row r="685222" spans="9:9">
      <c r="I685222" s="6"/>
    </row>
    <row r="685223" spans="9:9">
      <c r="I685223" s="6"/>
    </row>
    <row r="685224" spans="9:9">
      <c r="I685224" s="6"/>
    </row>
    <row r="685225" spans="9:9">
      <c r="I685225" s="6"/>
    </row>
    <row r="685226" spans="9:9">
      <c r="I685226" s="6"/>
    </row>
    <row r="685227" spans="9:9">
      <c r="I685227" s="6"/>
    </row>
    <row r="685228" spans="9:9">
      <c r="I685228" s="6"/>
    </row>
    <row r="685229" spans="9:9">
      <c r="I685229" s="6"/>
    </row>
    <row r="685230" spans="9:9">
      <c r="I685230" s="6"/>
    </row>
    <row r="685231" spans="9:9">
      <c r="I685231" s="6"/>
    </row>
    <row r="685232" spans="9:9">
      <c r="I685232" s="6"/>
    </row>
    <row r="685233" spans="9:9">
      <c r="I685233" s="6"/>
    </row>
    <row r="685234" spans="9:9">
      <c r="I685234" s="6"/>
    </row>
    <row r="685235" spans="9:9">
      <c r="I685235" s="6"/>
    </row>
    <row r="685236" spans="9:9">
      <c r="I685236" s="6"/>
    </row>
    <row r="685237" spans="9:9">
      <c r="I685237" s="6"/>
    </row>
    <row r="685238" spans="9:9">
      <c r="I685238" s="6"/>
    </row>
    <row r="685239" spans="9:9">
      <c r="I685239" s="6"/>
    </row>
    <row r="685240" spans="9:9">
      <c r="I685240" s="6"/>
    </row>
    <row r="685241" spans="9:9">
      <c r="I685241" s="6"/>
    </row>
    <row r="685242" spans="9:9">
      <c r="I685242" s="6"/>
    </row>
    <row r="685243" spans="9:9">
      <c r="I685243" s="6"/>
    </row>
    <row r="685244" spans="9:9">
      <c r="I685244" s="6"/>
    </row>
    <row r="685245" spans="9:9">
      <c r="I685245" s="6"/>
    </row>
    <row r="685246" spans="9:9">
      <c r="I685246" s="6"/>
    </row>
    <row r="685247" spans="9:9">
      <c r="I685247" s="6"/>
    </row>
    <row r="685248" spans="9:9">
      <c r="I685248" s="6"/>
    </row>
    <row r="685249" spans="9:9">
      <c r="I685249" s="6"/>
    </row>
    <row r="685250" spans="9:9">
      <c r="I685250" s="6"/>
    </row>
    <row r="685251" spans="9:9">
      <c r="I685251" s="6"/>
    </row>
    <row r="685252" spans="9:9">
      <c r="I685252" s="6"/>
    </row>
    <row r="685253" spans="9:9">
      <c r="I685253" s="6"/>
    </row>
    <row r="685254" spans="9:9">
      <c r="I685254" s="6"/>
    </row>
    <row r="685255" spans="9:9">
      <c r="I685255" s="6"/>
    </row>
    <row r="685256" spans="9:9">
      <c r="I685256" s="6"/>
    </row>
    <row r="685257" spans="9:9">
      <c r="I685257" s="6"/>
    </row>
    <row r="685258" spans="9:9">
      <c r="I685258" s="6"/>
    </row>
    <row r="685259" spans="9:9">
      <c r="I685259" s="6"/>
    </row>
    <row r="685260" spans="9:9">
      <c r="I685260" s="6"/>
    </row>
    <row r="685261" spans="9:9">
      <c r="I685261" s="6"/>
    </row>
    <row r="685262" spans="9:9">
      <c r="I685262" s="6"/>
    </row>
    <row r="685263" spans="9:9">
      <c r="I685263" s="6"/>
    </row>
    <row r="685264" spans="9:9">
      <c r="I685264" s="6"/>
    </row>
    <row r="685265" spans="9:9">
      <c r="I685265" s="6"/>
    </row>
    <row r="685266" spans="9:9">
      <c r="I685266" s="6"/>
    </row>
    <row r="685267" spans="9:9">
      <c r="I685267" s="6"/>
    </row>
    <row r="685268" spans="9:9">
      <c r="I685268" s="6"/>
    </row>
    <row r="685269" spans="9:9">
      <c r="I685269" s="6"/>
    </row>
    <row r="685270" spans="9:9">
      <c r="I685270" s="6"/>
    </row>
    <row r="685271" spans="9:9">
      <c r="I685271" s="6"/>
    </row>
    <row r="685272" spans="9:9">
      <c r="I685272" s="6"/>
    </row>
    <row r="685273" spans="9:9">
      <c r="I685273" s="6"/>
    </row>
    <row r="685274" spans="9:9">
      <c r="I685274" s="6"/>
    </row>
    <row r="685275" spans="9:9">
      <c r="I685275" s="6"/>
    </row>
    <row r="685276" spans="9:9">
      <c r="I685276" s="6"/>
    </row>
    <row r="685277" spans="9:9">
      <c r="I685277" s="6"/>
    </row>
    <row r="685278" spans="9:9">
      <c r="I685278" s="6"/>
    </row>
    <row r="685279" spans="9:9">
      <c r="I685279" s="6"/>
    </row>
    <row r="685280" spans="9:9">
      <c r="I685280" s="6"/>
    </row>
    <row r="685281" spans="9:9">
      <c r="I685281" s="6"/>
    </row>
    <row r="685282" spans="9:9">
      <c r="I685282" s="6"/>
    </row>
    <row r="685283" spans="9:9">
      <c r="I685283" s="6"/>
    </row>
    <row r="685284" spans="9:9">
      <c r="I685284" s="6"/>
    </row>
    <row r="685285" spans="9:9">
      <c r="I685285" s="6"/>
    </row>
    <row r="685286" spans="9:9">
      <c r="I685286" s="6"/>
    </row>
    <row r="685287" spans="9:9">
      <c r="I685287" s="6"/>
    </row>
    <row r="685288" spans="9:9">
      <c r="I685288" s="6"/>
    </row>
    <row r="685289" spans="9:9">
      <c r="I685289" s="6"/>
    </row>
    <row r="685290" spans="9:9">
      <c r="I685290" s="6"/>
    </row>
    <row r="685291" spans="9:9">
      <c r="I685291" s="6"/>
    </row>
    <row r="685292" spans="9:9">
      <c r="I685292" s="6"/>
    </row>
    <row r="685293" spans="9:9">
      <c r="I685293" s="6"/>
    </row>
    <row r="685294" spans="9:9">
      <c r="I685294" s="6"/>
    </row>
    <row r="685295" spans="9:9">
      <c r="I685295" s="6"/>
    </row>
    <row r="685296" spans="9:9">
      <c r="I685296" s="6"/>
    </row>
    <row r="685297" spans="9:9">
      <c r="I685297" s="6"/>
    </row>
    <row r="685298" spans="9:9">
      <c r="I685298" s="6"/>
    </row>
    <row r="685299" spans="9:9">
      <c r="I685299" s="6"/>
    </row>
    <row r="685300" spans="9:9">
      <c r="I685300" s="6"/>
    </row>
    <row r="685301" spans="9:9">
      <c r="I685301" s="6"/>
    </row>
    <row r="685302" spans="9:9">
      <c r="I685302" s="6"/>
    </row>
    <row r="685303" spans="9:9">
      <c r="I685303" s="6"/>
    </row>
    <row r="685304" spans="9:9">
      <c r="I685304" s="6"/>
    </row>
    <row r="685305" spans="9:9">
      <c r="I685305" s="6"/>
    </row>
    <row r="685306" spans="9:9">
      <c r="I685306" s="6"/>
    </row>
    <row r="685307" spans="9:9">
      <c r="I685307" s="6"/>
    </row>
    <row r="685308" spans="9:9">
      <c r="I685308" s="6"/>
    </row>
    <row r="685309" spans="9:9">
      <c r="I685309" s="6"/>
    </row>
    <row r="685310" spans="9:9">
      <c r="I685310" s="6"/>
    </row>
    <row r="685311" spans="9:9">
      <c r="I685311" s="6"/>
    </row>
    <row r="685312" spans="9:9">
      <c r="I685312" s="6"/>
    </row>
    <row r="685313" spans="9:9">
      <c r="I685313" s="6"/>
    </row>
    <row r="685314" spans="9:9">
      <c r="I685314" s="6"/>
    </row>
    <row r="685315" spans="9:9">
      <c r="I685315" s="6"/>
    </row>
    <row r="685316" spans="9:9">
      <c r="I685316" s="6"/>
    </row>
    <row r="685317" spans="9:9">
      <c r="I685317" s="6"/>
    </row>
    <row r="685318" spans="9:9">
      <c r="I685318" s="6"/>
    </row>
    <row r="685319" spans="9:9">
      <c r="I685319" s="6"/>
    </row>
    <row r="685320" spans="9:9">
      <c r="I685320" s="6"/>
    </row>
    <row r="685321" spans="9:9">
      <c r="I685321" s="6"/>
    </row>
    <row r="685322" spans="9:9">
      <c r="I685322" s="6"/>
    </row>
    <row r="685323" spans="9:9">
      <c r="I685323" s="6"/>
    </row>
    <row r="685324" spans="9:9">
      <c r="I685324" s="6"/>
    </row>
    <row r="685325" spans="9:9">
      <c r="I685325" s="6"/>
    </row>
    <row r="685326" spans="9:9">
      <c r="I685326" s="6"/>
    </row>
    <row r="685327" spans="9:9">
      <c r="I685327" s="6"/>
    </row>
    <row r="685328" spans="9:9">
      <c r="I685328" s="6"/>
    </row>
    <row r="685329" spans="9:9">
      <c r="I685329" s="6"/>
    </row>
    <row r="685330" spans="9:9">
      <c r="I685330" s="6"/>
    </row>
    <row r="685331" spans="9:9">
      <c r="I685331" s="6"/>
    </row>
    <row r="685332" spans="9:9">
      <c r="I685332" s="6"/>
    </row>
    <row r="685333" spans="9:9">
      <c r="I685333" s="6"/>
    </row>
    <row r="685334" spans="9:9">
      <c r="I685334" s="6"/>
    </row>
    <row r="685335" spans="9:9">
      <c r="I685335" s="6"/>
    </row>
    <row r="685336" spans="9:9">
      <c r="I685336" s="6"/>
    </row>
    <row r="685337" spans="9:9">
      <c r="I685337" s="6"/>
    </row>
    <row r="685338" spans="9:9">
      <c r="I685338" s="6"/>
    </row>
    <row r="685339" spans="9:9">
      <c r="I685339" s="6"/>
    </row>
    <row r="685340" spans="9:9">
      <c r="I685340" s="6"/>
    </row>
    <row r="685341" spans="9:9">
      <c r="I685341" s="6"/>
    </row>
    <row r="685342" spans="9:9">
      <c r="I685342" s="6"/>
    </row>
    <row r="685343" spans="9:9">
      <c r="I685343" s="6"/>
    </row>
    <row r="685344" spans="9:9">
      <c r="I685344" s="6"/>
    </row>
    <row r="685345" spans="9:9">
      <c r="I685345" s="6"/>
    </row>
    <row r="685346" spans="9:9">
      <c r="I685346" s="6"/>
    </row>
    <row r="685347" spans="9:9">
      <c r="I685347" s="6"/>
    </row>
    <row r="685348" spans="9:9">
      <c r="I685348" s="6"/>
    </row>
    <row r="685349" spans="9:9">
      <c r="I685349" s="6"/>
    </row>
    <row r="685350" spans="9:9">
      <c r="I685350" s="6"/>
    </row>
    <row r="685351" spans="9:9">
      <c r="I685351" s="6"/>
    </row>
    <row r="685352" spans="9:9">
      <c r="I685352" s="6"/>
    </row>
    <row r="685353" spans="9:9">
      <c r="I685353" s="6"/>
    </row>
    <row r="685354" spans="9:9">
      <c r="I685354" s="6"/>
    </row>
    <row r="685355" spans="9:9">
      <c r="I685355" s="6"/>
    </row>
    <row r="685356" spans="9:9">
      <c r="I685356" s="6"/>
    </row>
    <row r="685357" spans="9:9">
      <c r="I685357" s="6"/>
    </row>
    <row r="685358" spans="9:9">
      <c r="I685358" s="6"/>
    </row>
    <row r="685359" spans="9:9">
      <c r="I685359" s="6"/>
    </row>
    <row r="685360" spans="9:9">
      <c r="I685360" s="6"/>
    </row>
    <row r="685361" spans="9:9">
      <c r="I685361" s="6"/>
    </row>
    <row r="685362" spans="9:9">
      <c r="I685362" s="6"/>
    </row>
    <row r="685363" spans="9:9">
      <c r="I685363" s="6"/>
    </row>
    <row r="685364" spans="9:9">
      <c r="I685364" s="6"/>
    </row>
    <row r="685365" spans="9:9">
      <c r="I685365" s="6"/>
    </row>
    <row r="685366" spans="9:9">
      <c r="I685366" s="6"/>
    </row>
    <row r="685367" spans="9:9">
      <c r="I685367" s="6"/>
    </row>
    <row r="685368" spans="9:9">
      <c r="I685368" s="6"/>
    </row>
    <row r="685369" spans="9:9">
      <c r="I685369" s="6"/>
    </row>
    <row r="685370" spans="9:9">
      <c r="I685370" s="6"/>
    </row>
    <row r="685371" spans="9:9">
      <c r="I685371" s="6"/>
    </row>
    <row r="685372" spans="9:9">
      <c r="I685372" s="6"/>
    </row>
    <row r="685373" spans="9:9">
      <c r="I685373" s="6"/>
    </row>
    <row r="685374" spans="9:9">
      <c r="I685374" s="6"/>
    </row>
    <row r="685375" spans="9:9">
      <c r="I685375" s="6"/>
    </row>
    <row r="685376" spans="9:9">
      <c r="I685376" s="6"/>
    </row>
    <row r="685377" spans="9:9">
      <c r="I685377" s="6"/>
    </row>
    <row r="685378" spans="9:9">
      <c r="I685378" s="6"/>
    </row>
    <row r="685379" spans="9:9">
      <c r="I685379" s="6"/>
    </row>
    <row r="685380" spans="9:9">
      <c r="I685380" s="6"/>
    </row>
    <row r="685381" spans="9:9">
      <c r="I685381" s="6"/>
    </row>
    <row r="685382" spans="9:9">
      <c r="I685382" s="6"/>
    </row>
    <row r="685383" spans="9:9">
      <c r="I685383" s="6"/>
    </row>
    <row r="685384" spans="9:9">
      <c r="I685384" s="6"/>
    </row>
    <row r="685385" spans="9:9">
      <c r="I685385" s="6"/>
    </row>
    <row r="685386" spans="9:9">
      <c r="I685386" s="6"/>
    </row>
    <row r="685387" spans="9:9">
      <c r="I685387" s="6"/>
    </row>
    <row r="685388" spans="9:9">
      <c r="I685388" s="6"/>
    </row>
    <row r="685389" spans="9:9">
      <c r="I685389" s="6"/>
    </row>
    <row r="685390" spans="9:9">
      <c r="I685390" s="6"/>
    </row>
    <row r="685391" spans="9:9">
      <c r="I685391" s="6"/>
    </row>
    <row r="685392" spans="9:9">
      <c r="I685392" s="6"/>
    </row>
    <row r="685393" spans="9:9">
      <c r="I685393" s="6"/>
    </row>
    <row r="685394" spans="9:9">
      <c r="I685394" s="6"/>
    </row>
    <row r="685395" spans="9:9">
      <c r="I685395" s="6"/>
    </row>
    <row r="685396" spans="9:9">
      <c r="I685396" s="6"/>
    </row>
    <row r="685397" spans="9:9">
      <c r="I685397" s="6"/>
    </row>
    <row r="685398" spans="9:9">
      <c r="I685398" s="6"/>
    </row>
    <row r="685399" spans="9:9">
      <c r="I685399" s="6"/>
    </row>
    <row r="685400" spans="9:9">
      <c r="I685400" s="6"/>
    </row>
    <row r="685401" spans="9:9">
      <c r="I685401" s="6"/>
    </row>
    <row r="685402" spans="9:9">
      <c r="I685402" s="6"/>
    </row>
    <row r="685403" spans="9:9">
      <c r="I685403" s="6"/>
    </row>
    <row r="685404" spans="9:9">
      <c r="I685404" s="6"/>
    </row>
    <row r="685405" spans="9:9">
      <c r="I685405" s="6"/>
    </row>
    <row r="685406" spans="9:9">
      <c r="I685406" s="6"/>
    </row>
    <row r="685407" spans="9:9">
      <c r="I685407" s="6"/>
    </row>
    <row r="685408" spans="9:9">
      <c r="I685408" s="6"/>
    </row>
    <row r="685409" spans="9:9">
      <c r="I685409" s="6"/>
    </row>
    <row r="685410" spans="9:9">
      <c r="I685410" s="6"/>
    </row>
    <row r="685411" spans="9:9">
      <c r="I685411" s="6"/>
    </row>
    <row r="685412" spans="9:9">
      <c r="I685412" s="6"/>
    </row>
    <row r="685413" spans="9:9">
      <c r="I685413" s="6"/>
    </row>
    <row r="685414" spans="9:9">
      <c r="I685414" s="6"/>
    </row>
    <row r="685415" spans="9:9">
      <c r="I685415" s="6"/>
    </row>
    <row r="685416" spans="9:9">
      <c r="I685416" s="6"/>
    </row>
    <row r="685417" spans="9:9">
      <c r="I685417" s="6"/>
    </row>
    <row r="685418" spans="9:9">
      <c r="I685418" s="6"/>
    </row>
    <row r="685419" spans="9:9">
      <c r="I685419" s="6"/>
    </row>
    <row r="685420" spans="9:9">
      <c r="I685420" s="6"/>
    </row>
    <row r="685421" spans="9:9">
      <c r="I685421" s="6"/>
    </row>
    <row r="685422" spans="9:9">
      <c r="I685422" s="6"/>
    </row>
    <row r="685423" spans="9:9">
      <c r="I685423" s="6"/>
    </row>
    <row r="685424" spans="9:9">
      <c r="I685424" s="6"/>
    </row>
    <row r="685425" spans="9:9">
      <c r="I685425" s="6"/>
    </row>
    <row r="685426" spans="9:9">
      <c r="I685426" s="6"/>
    </row>
    <row r="685427" spans="9:9">
      <c r="I685427" s="6"/>
    </row>
    <row r="685428" spans="9:9">
      <c r="I685428" s="6"/>
    </row>
    <row r="685429" spans="9:9">
      <c r="I685429" s="6"/>
    </row>
    <row r="685430" spans="9:9">
      <c r="I685430" s="6"/>
    </row>
    <row r="685431" spans="9:9">
      <c r="I685431" s="6"/>
    </row>
    <row r="685432" spans="9:9">
      <c r="I685432" s="6"/>
    </row>
    <row r="685433" spans="9:9">
      <c r="I685433" s="6"/>
    </row>
    <row r="685434" spans="9:9">
      <c r="I685434" s="6"/>
    </row>
    <row r="685435" spans="9:9">
      <c r="I685435" s="6"/>
    </row>
    <row r="685436" spans="9:9">
      <c r="I685436" s="6"/>
    </row>
    <row r="685437" spans="9:9">
      <c r="I685437" s="6"/>
    </row>
    <row r="685438" spans="9:9">
      <c r="I685438" s="6"/>
    </row>
    <row r="685439" spans="9:9">
      <c r="I685439" s="6"/>
    </row>
    <row r="685440" spans="9:9">
      <c r="I685440" s="6"/>
    </row>
    <row r="685441" spans="9:9">
      <c r="I685441" s="6"/>
    </row>
    <row r="685442" spans="9:9">
      <c r="I685442" s="6"/>
    </row>
    <row r="685443" spans="9:9">
      <c r="I685443" s="6"/>
    </row>
    <row r="685444" spans="9:9">
      <c r="I685444" s="6"/>
    </row>
    <row r="685445" spans="9:9">
      <c r="I685445" s="6"/>
    </row>
    <row r="685446" spans="9:9">
      <c r="I685446" s="6"/>
    </row>
    <row r="685447" spans="9:9">
      <c r="I685447" s="6"/>
    </row>
    <row r="685448" spans="9:9">
      <c r="I685448" s="6"/>
    </row>
    <row r="685449" spans="9:9">
      <c r="I685449" s="6"/>
    </row>
    <row r="685450" spans="9:9">
      <c r="I685450" s="6"/>
    </row>
    <row r="685451" spans="9:9">
      <c r="I685451" s="6"/>
    </row>
    <row r="685452" spans="9:9">
      <c r="I685452" s="6"/>
    </row>
    <row r="685453" spans="9:9">
      <c r="I685453" s="6"/>
    </row>
    <row r="685454" spans="9:9">
      <c r="I685454" s="6"/>
    </row>
    <row r="685455" spans="9:9">
      <c r="I685455" s="6"/>
    </row>
    <row r="685456" spans="9:9">
      <c r="I685456" s="6"/>
    </row>
    <row r="685457" spans="9:9">
      <c r="I685457" s="6"/>
    </row>
    <row r="685458" spans="9:9">
      <c r="I685458" s="6"/>
    </row>
    <row r="685459" spans="9:9">
      <c r="I685459" s="6"/>
    </row>
    <row r="685460" spans="9:9">
      <c r="I685460" s="6"/>
    </row>
    <row r="685461" spans="9:9">
      <c r="I685461" s="6"/>
    </row>
    <row r="685462" spans="9:9">
      <c r="I685462" s="6"/>
    </row>
    <row r="685463" spans="9:9">
      <c r="I685463" s="6"/>
    </row>
    <row r="685464" spans="9:9">
      <c r="I685464" s="6"/>
    </row>
    <row r="685465" spans="9:9">
      <c r="I685465" s="6"/>
    </row>
    <row r="685466" spans="9:9">
      <c r="I685466" s="6"/>
    </row>
    <row r="685467" spans="9:9">
      <c r="I685467" s="6"/>
    </row>
    <row r="685468" spans="9:9">
      <c r="I685468" s="6"/>
    </row>
    <row r="685469" spans="9:9">
      <c r="I685469" s="6"/>
    </row>
    <row r="685470" spans="9:9">
      <c r="I685470" s="6"/>
    </row>
    <row r="685471" spans="9:9">
      <c r="I685471" s="6"/>
    </row>
    <row r="685472" spans="9:9">
      <c r="I685472" s="6"/>
    </row>
    <row r="685473" spans="9:9">
      <c r="I685473" s="6"/>
    </row>
    <row r="685474" spans="9:9">
      <c r="I685474" s="6"/>
    </row>
    <row r="685475" spans="9:9">
      <c r="I685475" s="6"/>
    </row>
    <row r="685476" spans="9:9">
      <c r="I685476" s="6"/>
    </row>
    <row r="685477" spans="9:9">
      <c r="I685477" s="6"/>
    </row>
    <row r="685478" spans="9:9">
      <c r="I685478" s="6"/>
    </row>
    <row r="685479" spans="9:9">
      <c r="I685479" s="6"/>
    </row>
    <row r="685480" spans="9:9">
      <c r="I685480" s="6"/>
    </row>
    <row r="685481" spans="9:9">
      <c r="I685481" s="6"/>
    </row>
    <row r="685482" spans="9:9">
      <c r="I685482" s="6"/>
    </row>
    <row r="685483" spans="9:9">
      <c r="I685483" s="6"/>
    </row>
    <row r="685484" spans="9:9">
      <c r="I685484" s="6"/>
    </row>
    <row r="685485" spans="9:9">
      <c r="I685485" s="6"/>
    </row>
    <row r="685486" spans="9:9">
      <c r="I685486" s="6"/>
    </row>
    <row r="685487" spans="9:9">
      <c r="I685487" s="6"/>
    </row>
    <row r="685488" spans="9:9">
      <c r="I685488" s="6"/>
    </row>
    <row r="685489" spans="9:9">
      <c r="I685489" s="6"/>
    </row>
    <row r="685490" spans="9:9">
      <c r="I685490" s="6"/>
    </row>
    <row r="685491" spans="9:9">
      <c r="I685491" s="6"/>
    </row>
    <row r="685492" spans="9:9">
      <c r="I685492" s="6"/>
    </row>
    <row r="685493" spans="9:9">
      <c r="I685493" s="6"/>
    </row>
    <row r="685494" spans="9:9">
      <c r="I685494" s="6"/>
    </row>
    <row r="685495" spans="9:9">
      <c r="I685495" s="6"/>
    </row>
    <row r="685496" spans="9:9">
      <c r="I685496" s="6"/>
    </row>
    <row r="685497" spans="9:9">
      <c r="I685497" s="6"/>
    </row>
    <row r="685498" spans="9:9">
      <c r="I685498" s="6"/>
    </row>
    <row r="685499" spans="9:9">
      <c r="I685499" s="6"/>
    </row>
    <row r="685500" spans="9:9">
      <c r="I685500" s="6"/>
    </row>
    <row r="685501" spans="9:9">
      <c r="I685501" s="6"/>
    </row>
    <row r="685502" spans="9:9">
      <c r="I685502" s="6"/>
    </row>
    <row r="685503" spans="9:9">
      <c r="I685503" s="6"/>
    </row>
    <row r="685504" spans="9:9">
      <c r="I685504" s="6"/>
    </row>
    <row r="685505" spans="9:9">
      <c r="I685505" s="6"/>
    </row>
    <row r="685506" spans="9:9">
      <c r="I685506" s="6"/>
    </row>
    <row r="685507" spans="9:9">
      <c r="I685507" s="6"/>
    </row>
    <row r="685508" spans="9:9">
      <c r="I685508" s="6"/>
    </row>
    <row r="685509" spans="9:9">
      <c r="I685509" s="6"/>
    </row>
    <row r="685510" spans="9:9">
      <c r="I685510" s="6"/>
    </row>
    <row r="685511" spans="9:9">
      <c r="I685511" s="6"/>
    </row>
    <row r="685512" spans="9:9">
      <c r="I685512" s="6"/>
    </row>
    <row r="685513" spans="9:9">
      <c r="I685513" s="6"/>
    </row>
    <row r="685514" spans="9:9">
      <c r="I685514" s="6"/>
    </row>
    <row r="685515" spans="9:9">
      <c r="I685515" s="6"/>
    </row>
    <row r="685516" spans="9:9">
      <c r="I685516" s="6"/>
    </row>
    <row r="685517" spans="9:9">
      <c r="I685517" s="6"/>
    </row>
    <row r="685518" spans="9:9">
      <c r="I685518" s="6"/>
    </row>
    <row r="685519" spans="9:9">
      <c r="I685519" s="6"/>
    </row>
    <row r="685520" spans="9:9">
      <c r="I685520" s="6"/>
    </row>
    <row r="685521" spans="9:9">
      <c r="I685521" s="6"/>
    </row>
    <row r="685522" spans="9:9">
      <c r="I685522" s="6"/>
    </row>
    <row r="685523" spans="9:9">
      <c r="I685523" s="6"/>
    </row>
    <row r="685524" spans="9:9">
      <c r="I685524" s="6"/>
    </row>
    <row r="685525" spans="9:9">
      <c r="I685525" s="6"/>
    </row>
    <row r="685526" spans="9:9">
      <c r="I685526" s="6"/>
    </row>
    <row r="685527" spans="9:9">
      <c r="I685527" s="6"/>
    </row>
    <row r="685528" spans="9:9">
      <c r="I685528" s="6"/>
    </row>
    <row r="685529" spans="9:9">
      <c r="I685529" s="6"/>
    </row>
    <row r="685530" spans="9:9">
      <c r="I685530" s="6"/>
    </row>
    <row r="685531" spans="9:9">
      <c r="I685531" s="6"/>
    </row>
    <row r="685532" spans="9:9">
      <c r="I685532" s="6"/>
    </row>
    <row r="685533" spans="9:9">
      <c r="I685533" s="6"/>
    </row>
    <row r="685534" spans="9:9">
      <c r="I685534" s="6"/>
    </row>
    <row r="685535" spans="9:9">
      <c r="I685535" s="6"/>
    </row>
    <row r="685536" spans="9:9">
      <c r="I685536" s="6"/>
    </row>
    <row r="685537" spans="9:9">
      <c r="I685537" s="6"/>
    </row>
    <row r="685538" spans="9:9">
      <c r="I685538" s="6"/>
    </row>
    <row r="685539" spans="9:9">
      <c r="I685539" s="6"/>
    </row>
    <row r="685540" spans="9:9">
      <c r="I685540" s="6"/>
    </row>
    <row r="685541" spans="9:9">
      <c r="I685541" s="6"/>
    </row>
    <row r="685542" spans="9:9">
      <c r="I685542" s="6"/>
    </row>
    <row r="685543" spans="9:9">
      <c r="I685543" s="6"/>
    </row>
    <row r="685544" spans="9:9">
      <c r="I685544" s="6"/>
    </row>
    <row r="685545" spans="9:9">
      <c r="I685545" s="6"/>
    </row>
    <row r="685546" spans="9:9">
      <c r="I685546" s="6"/>
    </row>
    <row r="685547" spans="9:9">
      <c r="I685547" s="6"/>
    </row>
    <row r="685548" spans="9:9">
      <c r="I685548" s="6"/>
    </row>
    <row r="685549" spans="9:9">
      <c r="I685549" s="6"/>
    </row>
    <row r="685550" spans="9:9">
      <c r="I685550" s="6"/>
    </row>
    <row r="685551" spans="9:9">
      <c r="I685551" s="6"/>
    </row>
    <row r="685552" spans="9:9">
      <c r="I685552" s="6"/>
    </row>
    <row r="685553" spans="9:9">
      <c r="I685553" s="6"/>
    </row>
    <row r="685554" spans="9:9">
      <c r="I685554" s="6"/>
    </row>
    <row r="685555" spans="9:9">
      <c r="I685555" s="6"/>
    </row>
    <row r="685556" spans="9:9">
      <c r="I685556" s="6"/>
    </row>
    <row r="685557" spans="9:9">
      <c r="I685557" s="6"/>
    </row>
    <row r="685558" spans="9:9">
      <c r="I685558" s="6"/>
    </row>
    <row r="685559" spans="9:9">
      <c r="I685559" s="6"/>
    </row>
    <row r="685560" spans="9:9">
      <c r="I685560" s="6"/>
    </row>
    <row r="685561" spans="9:9">
      <c r="I685561" s="6"/>
    </row>
    <row r="685562" spans="9:9">
      <c r="I685562" s="6"/>
    </row>
    <row r="685563" spans="9:9">
      <c r="I685563" s="6"/>
    </row>
    <row r="685564" spans="9:9">
      <c r="I685564" s="6"/>
    </row>
    <row r="685565" spans="9:9">
      <c r="I685565" s="6"/>
    </row>
    <row r="685566" spans="9:9">
      <c r="I685566" s="6"/>
    </row>
    <row r="685567" spans="9:9">
      <c r="I685567" s="6"/>
    </row>
    <row r="685568" spans="9:9">
      <c r="I685568" s="6"/>
    </row>
    <row r="685569" spans="9:9">
      <c r="I685569" s="6"/>
    </row>
    <row r="685570" spans="9:9">
      <c r="I685570" s="6"/>
    </row>
    <row r="685571" spans="9:9">
      <c r="I685571" s="6"/>
    </row>
    <row r="685572" spans="9:9">
      <c r="I685572" s="6"/>
    </row>
    <row r="685573" spans="9:9">
      <c r="I685573" s="6"/>
    </row>
    <row r="685574" spans="9:9">
      <c r="I685574" s="6"/>
    </row>
    <row r="685575" spans="9:9">
      <c r="I685575" s="6"/>
    </row>
    <row r="685576" spans="9:9">
      <c r="I685576" s="6"/>
    </row>
    <row r="685577" spans="9:9">
      <c r="I685577" s="6"/>
    </row>
    <row r="685578" spans="9:9">
      <c r="I685578" s="6"/>
    </row>
    <row r="685579" spans="9:9">
      <c r="I685579" s="6"/>
    </row>
    <row r="685580" spans="9:9">
      <c r="I685580" s="6"/>
    </row>
    <row r="685581" spans="9:9">
      <c r="I685581" s="6"/>
    </row>
    <row r="685582" spans="9:9">
      <c r="I685582" s="6"/>
    </row>
    <row r="685583" spans="9:9">
      <c r="I685583" s="6"/>
    </row>
    <row r="685584" spans="9:9">
      <c r="I685584" s="6"/>
    </row>
    <row r="685585" spans="9:9">
      <c r="I685585" s="6"/>
    </row>
    <row r="685586" spans="9:9">
      <c r="I685586" s="6"/>
    </row>
    <row r="685587" spans="9:9">
      <c r="I685587" s="6"/>
    </row>
    <row r="685588" spans="9:9">
      <c r="I685588" s="6"/>
    </row>
    <row r="685589" spans="9:9">
      <c r="I685589" s="6"/>
    </row>
    <row r="685590" spans="9:9">
      <c r="I685590" s="6"/>
    </row>
    <row r="685591" spans="9:9">
      <c r="I685591" s="6"/>
    </row>
    <row r="685592" spans="9:9">
      <c r="I685592" s="6"/>
    </row>
    <row r="685593" spans="9:9">
      <c r="I685593" s="6"/>
    </row>
    <row r="685594" spans="9:9">
      <c r="I685594" s="6"/>
    </row>
    <row r="685595" spans="9:9">
      <c r="I685595" s="6"/>
    </row>
    <row r="685596" spans="9:9">
      <c r="I685596" s="6"/>
    </row>
    <row r="685597" spans="9:9">
      <c r="I685597" s="6"/>
    </row>
    <row r="685598" spans="9:9">
      <c r="I685598" s="6"/>
    </row>
    <row r="685599" spans="9:9">
      <c r="I685599" s="6"/>
    </row>
    <row r="685600" spans="9:9">
      <c r="I685600" s="6"/>
    </row>
    <row r="685601" spans="9:9">
      <c r="I685601" s="6"/>
    </row>
    <row r="685602" spans="9:9">
      <c r="I685602" s="6"/>
    </row>
    <row r="685603" spans="9:9">
      <c r="I685603" s="6"/>
    </row>
    <row r="685604" spans="9:9">
      <c r="I685604" s="6"/>
    </row>
    <row r="685605" spans="9:9">
      <c r="I685605" s="6"/>
    </row>
    <row r="685606" spans="9:9">
      <c r="I685606" s="6"/>
    </row>
    <row r="685607" spans="9:9">
      <c r="I685607" s="6"/>
    </row>
    <row r="685608" spans="9:9">
      <c r="I685608" s="6"/>
    </row>
    <row r="685609" spans="9:9">
      <c r="I685609" s="6"/>
    </row>
    <row r="685610" spans="9:9">
      <c r="I685610" s="6"/>
    </row>
    <row r="685611" spans="9:9">
      <c r="I685611" s="6"/>
    </row>
    <row r="685612" spans="9:9">
      <c r="I685612" s="6"/>
    </row>
    <row r="685613" spans="9:9">
      <c r="I685613" s="6"/>
    </row>
    <row r="685614" spans="9:9">
      <c r="I685614" s="6"/>
    </row>
    <row r="685615" spans="9:9">
      <c r="I685615" s="6"/>
    </row>
    <row r="685616" spans="9:9">
      <c r="I685616" s="6"/>
    </row>
    <row r="685617" spans="9:9">
      <c r="I685617" s="6"/>
    </row>
    <row r="685618" spans="9:9">
      <c r="I685618" s="6"/>
    </row>
    <row r="685619" spans="9:9">
      <c r="I685619" s="6"/>
    </row>
    <row r="685620" spans="9:9">
      <c r="I685620" s="6"/>
    </row>
    <row r="685621" spans="9:9">
      <c r="I685621" s="6"/>
    </row>
    <row r="685622" spans="9:9">
      <c r="I685622" s="6"/>
    </row>
    <row r="685623" spans="9:9">
      <c r="I685623" s="6"/>
    </row>
    <row r="685624" spans="9:9">
      <c r="I685624" s="6"/>
    </row>
    <row r="685625" spans="9:9">
      <c r="I685625" s="6"/>
    </row>
    <row r="685626" spans="9:9">
      <c r="I685626" s="6"/>
    </row>
    <row r="685627" spans="9:9">
      <c r="I685627" s="6"/>
    </row>
    <row r="685628" spans="9:9">
      <c r="I685628" s="6"/>
    </row>
    <row r="685629" spans="9:9">
      <c r="I685629" s="6"/>
    </row>
    <row r="685630" spans="9:9">
      <c r="I685630" s="6"/>
    </row>
    <row r="685631" spans="9:9">
      <c r="I685631" s="6"/>
    </row>
    <row r="685632" spans="9:9">
      <c r="I685632" s="6"/>
    </row>
    <row r="685633" spans="9:9">
      <c r="I685633" s="6"/>
    </row>
    <row r="685634" spans="9:9">
      <c r="I685634" s="6"/>
    </row>
    <row r="685635" spans="9:9">
      <c r="I685635" s="6"/>
    </row>
    <row r="685636" spans="9:9">
      <c r="I685636" s="6"/>
    </row>
    <row r="685637" spans="9:9">
      <c r="I685637" s="6"/>
    </row>
    <row r="685638" spans="9:9">
      <c r="I685638" s="6"/>
    </row>
    <row r="685639" spans="9:9">
      <c r="I685639" s="6"/>
    </row>
    <row r="685640" spans="9:9">
      <c r="I685640" s="6"/>
    </row>
    <row r="685641" spans="9:9">
      <c r="I685641" s="6"/>
    </row>
    <row r="685642" spans="9:9">
      <c r="I685642" s="6"/>
    </row>
    <row r="685643" spans="9:9">
      <c r="I685643" s="6"/>
    </row>
    <row r="685644" spans="9:9">
      <c r="I685644" s="6"/>
    </row>
    <row r="685645" spans="9:9">
      <c r="I685645" s="6"/>
    </row>
    <row r="685646" spans="9:9">
      <c r="I685646" s="6"/>
    </row>
    <row r="685647" spans="9:9">
      <c r="I685647" s="6"/>
    </row>
    <row r="685648" spans="9:9">
      <c r="I685648" s="6"/>
    </row>
    <row r="685649" spans="9:9">
      <c r="I685649" s="6"/>
    </row>
    <row r="685650" spans="9:9">
      <c r="I685650" s="6"/>
    </row>
    <row r="685651" spans="9:9">
      <c r="I685651" s="6"/>
    </row>
    <row r="685652" spans="9:9">
      <c r="I685652" s="6"/>
    </row>
    <row r="685653" spans="9:9">
      <c r="I685653" s="6"/>
    </row>
    <row r="685654" spans="9:9">
      <c r="I685654" s="6"/>
    </row>
    <row r="685655" spans="9:9">
      <c r="I685655" s="6"/>
    </row>
    <row r="685656" spans="9:9">
      <c r="I685656" s="6"/>
    </row>
    <row r="685657" spans="9:9">
      <c r="I685657" s="6"/>
    </row>
    <row r="685658" spans="9:9">
      <c r="I685658" s="6"/>
    </row>
    <row r="685659" spans="9:9">
      <c r="I685659" s="6"/>
    </row>
    <row r="685660" spans="9:9">
      <c r="I685660" s="6"/>
    </row>
    <row r="685661" spans="9:9">
      <c r="I685661" s="6"/>
    </row>
    <row r="685662" spans="9:9">
      <c r="I685662" s="6"/>
    </row>
    <row r="685663" spans="9:9">
      <c r="I685663" s="6"/>
    </row>
    <row r="685664" spans="9:9">
      <c r="I685664" s="6"/>
    </row>
    <row r="685665" spans="9:9">
      <c r="I685665" s="6"/>
    </row>
    <row r="685666" spans="9:9">
      <c r="I685666" s="6"/>
    </row>
    <row r="685667" spans="9:9">
      <c r="I685667" s="6"/>
    </row>
    <row r="685668" spans="9:9">
      <c r="I685668" s="6"/>
    </row>
    <row r="685669" spans="9:9">
      <c r="I685669" s="6"/>
    </row>
    <row r="685670" spans="9:9">
      <c r="I685670" s="6"/>
    </row>
    <row r="685671" spans="9:9">
      <c r="I685671" s="6"/>
    </row>
    <row r="685672" spans="9:9">
      <c r="I685672" s="6"/>
    </row>
    <row r="685673" spans="9:9">
      <c r="I685673" s="6"/>
    </row>
    <row r="685674" spans="9:9">
      <c r="I685674" s="6"/>
    </row>
    <row r="685675" spans="9:9">
      <c r="I685675" s="6"/>
    </row>
    <row r="685676" spans="9:9">
      <c r="I685676" s="6"/>
    </row>
    <row r="685677" spans="9:9">
      <c r="I685677" s="6"/>
    </row>
    <row r="685678" spans="9:9">
      <c r="I685678" s="6"/>
    </row>
    <row r="685679" spans="9:9">
      <c r="I685679" s="6"/>
    </row>
    <row r="685680" spans="9:9">
      <c r="I685680" s="6"/>
    </row>
    <row r="685681" spans="9:9">
      <c r="I685681" s="6"/>
    </row>
    <row r="685682" spans="9:9">
      <c r="I685682" s="6"/>
    </row>
    <row r="685683" spans="9:9">
      <c r="I685683" s="6"/>
    </row>
    <row r="685684" spans="9:9">
      <c r="I685684" s="6"/>
    </row>
    <row r="685685" spans="9:9">
      <c r="I685685" s="6"/>
    </row>
    <row r="685686" spans="9:9">
      <c r="I685686" s="6"/>
    </row>
    <row r="685687" spans="9:9">
      <c r="I685687" s="6"/>
    </row>
    <row r="685688" spans="9:9">
      <c r="I685688" s="6"/>
    </row>
    <row r="685689" spans="9:9">
      <c r="I685689" s="6"/>
    </row>
    <row r="685690" spans="9:9">
      <c r="I685690" s="6"/>
    </row>
    <row r="685691" spans="9:9">
      <c r="I685691" s="6"/>
    </row>
    <row r="685692" spans="9:9">
      <c r="I685692" s="6"/>
    </row>
    <row r="685693" spans="9:9">
      <c r="I685693" s="6"/>
    </row>
    <row r="685694" spans="9:9">
      <c r="I685694" s="6"/>
    </row>
    <row r="685695" spans="9:9">
      <c r="I685695" s="6"/>
    </row>
    <row r="685696" spans="9:9">
      <c r="I685696" s="6"/>
    </row>
    <row r="685697" spans="9:9">
      <c r="I685697" s="6"/>
    </row>
    <row r="685698" spans="9:9">
      <c r="I685698" s="6"/>
    </row>
    <row r="685699" spans="9:9">
      <c r="I685699" s="6"/>
    </row>
    <row r="685700" spans="9:9">
      <c r="I685700" s="6"/>
    </row>
    <row r="685701" spans="9:9">
      <c r="I685701" s="6"/>
    </row>
    <row r="685702" spans="9:9">
      <c r="I685702" s="6"/>
    </row>
    <row r="685703" spans="9:9">
      <c r="I685703" s="6"/>
    </row>
    <row r="685704" spans="9:9">
      <c r="I685704" s="6"/>
    </row>
    <row r="685705" spans="9:9">
      <c r="I685705" s="6"/>
    </row>
    <row r="685706" spans="9:9">
      <c r="I685706" s="6"/>
    </row>
    <row r="685707" spans="9:9">
      <c r="I685707" s="6"/>
    </row>
    <row r="685708" spans="9:9">
      <c r="I685708" s="6"/>
    </row>
    <row r="685709" spans="9:9">
      <c r="I685709" s="6"/>
    </row>
    <row r="685710" spans="9:9">
      <c r="I685710" s="6"/>
    </row>
    <row r="685711" spans="9:9">
      <c r="I685711" s="6"/>
    </row>
    <row r="685712" spans="9:9">
      <c r="I685712" s="6"/>
    </row>
    <row r="685713" spans="9:9">
      <c r="I685713" s="6"/>
    </row>
    <row r="685714" spans="9:9">
      <c r="I685714" s="6"/>
    </row>
    <row r="685715" spans="9:9">
      <c r="I685715" s="6"/>
    </row>
    <row r="685716" spans="9:9">
      <c r="I685716" s="6"/>
    </row>
    <row r="685717" spans="9:9">
      <c r="I685717" s="6"/>
    </row>
    <row r="685718" spans="9:9">
      <c r="I685718" s="6"/>
    </row>
    <row r="685719" spans="9:9">
      <c r="I685719" s="6"/>
    </row>
    <row r="685720" spans="9:9">
      <c r="I685720" s="6"/>
    </row>
    <row r="685721" spans="9:9">
      <c r="I685721" s="6"/>
    </row>
    <row r="685722" spans="9:9">
      <c r="I685722" s="6"/>
    </row>
    <row r="685723" spans="9:9">
      <c r="I685723" s="6"/>
    </row>
    <row r="685724" spans="9:9">
      <c r="I685724" s="6"/>
    </row>
    <row r="685725" spans="9:9">
      <c r="I685725" s="6"/>
    </row>
    <row r="685726" spans="9:9">
      <c r="I685726" s="6"/>
    </row>
    <row r="685727" spans="9:9">
      <c r="I685727" s="6"/>
    </row>
    <row r="685728" spans="9:9">
      <c r="I685728" s="6"/>
    </row>
    <row r="685729" spans="9:9">
      <c r="I685729" s="6"/>
    </row>
    <row r="685730" spans="9:9">
      <c r="I685730" s="6"/>
    </row>
    <row r="685731" spans="9:9">
      <c r="I685731" s="6"/>
    </row>
    <row r="685732" spans="9:9">
      <c r="I685732" s="6"/>
    </row>
    <row r="685733" spans="9:9">
      <c r="I685733" s="6"/>
    </row>
    <row r="685734" spans="9:9">
      <c r="I685734" s="6"/>
    </row>
    <row r="685735" spans="9:9">
      <c r="I685735" s="6"/>
    </row>
    <row r="685736" spans="9:9">
      <c r="I685736" s="6"/>
    </row>
    <row r="685737" spans="9:9">
      <c r="I685737" s="6"/>
    </row>
    <row r="685738" spans="9:9">
      <c r="I685738" s="6"/>
    </row>
    <row r="685739" spans="9:9">
      <c r="I685739" s="6"/>
    </row>
    <row r="685740" spans="9:9">
      <c r="I685740" s="6"/>
    </row>
    <row r="685741" spans="9:9">
      <c r="I685741" s="6"/>
    </row>
    <row r="685742" spans="9:9">
      <c r="I685742" s="6"/>
    </row>
    <row r="685743" spans="9:9">
      <c r="I685743" s="6"/>
    </row>
    <row r="685744" spans="9:9">
      <c r="I685744" s="6"/>
    </row>
    <row r="685745" spans="9:9">
      <c r="I685745" s="6"/>
    </row>
    <row r="685746" spans="9:9">
      <c r="I685746" s="6"/>
    </row>
    <row r="685747" spans="9:9">
      <c r="I685747" s="6"/>
    </row>
    <row r="685748" spans="9:9">
      <c r="I685748" s="6"/>
    </row>
    <row r="685749" spans="9:9">
      <c r="I685749" s="6"/>
    </row>
    <row r="685750" spans="9:9">
      <c r="I685750" s="6"/>
    </row>
    <row r="685751" spans="9:9">
      <c r="I685751" s="6"/>
    </row>
    <row r="685752" spans="9:9">
      <c r="I685752" s="6"/>
    </row>
    <row r="685753" spans="9:9">
      <c r="I685753" s="6"/>
    </row>
    <row r="685754" spans="9:9">
      <c r="I685754" s="6"/>
    </row>
    <row r="685755" spans="9:9">
      <c r="I685755" s="6"/>
    </row>
    <row r="685756" spans="9:9">
      <c r="I685756" s="6"/>
    </row>
    <row r="685757" spans="9:9">
      <c r="I685757" s="6"/>
    </row>
    <row r="685758" spans="9:9">
      <c r="I685758" s="6"/>
    </row>
    <row r="685759" spans="9:9">
      <c r="I685759" s="6"/>
    </row>
    <row r="685760" spans="9:9">
      <c r="I685760" s="6"/>
    </row>
    <row r="685761" spans="9:9">
      <c r="I685761" s="6"/>
    </row>
    <row r="685762" spans="9:9">
      <c r="I685762" s="6"/>
    </row>
    <row r="685763" spans="9:9">
      <c r="I685763" s="6"/>
    </row>
    <row r="685764" spans="9:9">
      <c r="I685764" s="6"/>
    </row>
    <row r="685765" spans="9:9">
      <c r="I685765" s="6"/>
    </row>
    <row r="685766" spans="9:9">
      <c r="I685766" s="6"/>
    </row>
    <row r="685767" spans="9:9">
      <c r="I685767" s="6"/>
    </row>
    <row r="685768" spans="9:9">
      <c r="I685768" s="6"/>
    </row>
    <row r="685769" spans="9:9">
      <c r="I685769" s="6"/>
    </row>
    <row r="685770" spans="9:9">
      <c r="I685770" s="6"/>
    </row>
    <row r="685771" spans="9:9">
      <c r="I685771" s="6"/>
    </row>
    <row r="685772" spans="9:9">
      <c r="I685772" s="6"/>
    </row>
    <row r="685773" spans="9:9">
      <c r="I685773" s="6"/>
    </row>
    <row r="685774" spans="9:9">
      <c r="I685774" s="6"/>
    </row>
    <row r="685775" spans="9:9">
      <c r="I685775" s="6"/>
    </row>
    <row r="685776" spans="9:9">
      <c r="I685776" s="6"/>
    </row>
    <row r="685777" spans="9:9">
      <c r="I685777" s="6"/>
    </row>
    <row r="685778" spans="9:9">
      <c r="I685778" s="6"/>
    </row>
    <row r="685779" spans="9:9">
      <c r="I685779" s="6"/>
    </row>
    <row r="685780" spans="9:9">
      <c r="I685780" s="6"/>
    </row>
    <row r="685781" spans="9:9">
      <c r="I685781" s="6"/>
    </row>
    <row r="685782" spans="9:9">
      <c r="I685782" s="6"/>
    </row>
    <row r="685783" spans="9:9">
      <c r="I685783" s="6"/>
    </row>
    <row r="685784" spans="9:9">
      <c r="I685784" s="6"/>
    </row>
    <row r="685785" spans="9:9">
      <c r="I685785" s="6"/>
    </row>
    <row r="685786" spans="9:9">
      <c r="I685786" s="6"/>
    </row>
    <row r="685787" spans="9:9">
      <c r="I685787" s="6"/>
    </row>
    <row r="685788" spans="9:9">
      <c r="I685788" s="6"/>
    </row>
    <row r="685789" spans="9:9">
      <c r="I685789" s="6"/>
    </row>
    <row r="685790" spans="9:9">
      <c r="I685790" s="6"/>
    </row>
    <row r="685791" spans="9:9">
      <c r="I685791" s="6"/>
    </row>
    <row r="685792" spans="9:9">
      <c r="I685792" s="6"/>
    </row>
    <row r="685793" spans="9:9">
      <c r="I685793" s="6"/>
    </row>
    <row r="685794" spans="9:9">
      <c r="I685794" s="6"/>
    </row>
    <row r="685795" spans="9:9">
      <c r="I685795" s="6"/>
    </row>
    <row r="685796" spans="9:9">
      <c r="I685796" s="6"/>
    </row>
    <row r="685797" spans="9:9">
      <c r="I685797" s="6"/>
    </row>
    <row r="685798" spans="9:9">
      <c r="I685798" s="6"/>
    </row>
    <row r="685799" spans="9:9">
      <c r="I685799" s="6"/>
    </row>
    <row r="685800" spans="9:9">
      <c r="I685800" s="6"/>
    </row>
    <row r="685801" spans="9:9">
      <c r="I685801" s="6"/>
    </row>
    <row r="685802" spans="9:9">
      <c r="I685802" s="6"/>
    </row>
    <row r="685803" spans="9:9">
      <c r="I685803" s="6"/>
    </row>
    <row r="685804" spans="9:9">
      <c r="I685804" s="6"/>
    </row>
    <row r="685805" spans="9:9">
      <c r="I685805" s="6"/>
    </row>
    <row r="685806" spans="9:9">
      <c r="I685806" s="6"/>
    </row>
    <row r="685807" spans="9:9">
      <c r="I685807" s="6"/>
    </row>
    <row r="685808" spans="9:9">
      <c r="I685808" s="6"/>
    </row>
    <row r="685809" spans="9:9">
      <c r="I685809" s="6"/>
    </row>
    <row r="685810" spans="9:9">
      <c r="I685810" s="6"/>
    </row>
    <row r="685811" spans="9:9">
      <c r="I685811" s="6"/>
    </row>
    <row r="685812" spans="9:9">
      <c r="I685812" s="6"/>
    </row>
    <row r="685813" spans="9:9">
      <c r="I685813" s="6"/>
    </row>
    <row r="685814" spans="9:9">
      <c r="I685814" s="6"/>
    </row>
    <row r="685815" spans="9:9">
      <c r="I685815" s="6"/>
    </row>
    <row r="685816" spans="9:9">
      <c r="I685816" s="6"/>
    </row>
    <row r="685817" spans="9:9">
      <c r="I685817" s="6"/>
    </row>
    <row r="685818" spans="9:9">
      <c r="I685818" s="6"/>
    </row>
    <row r="685819" spans="9:9">
      <c r="I685819" s="6"/>
    </row>
    <row r="685820" spans="9:9">
      <c r="I685820" s="6"/>
    </row>
    <row r="685821" spans="9:9">
      <c r="I685821" s="6"/>
    </row>
    <row r="685822" spans="9:9">
      <c r="I685822" s="6"/>
    </row>
    <row r="685823" spans="9:9">
      <c r="I685823" s="6"/>
    </row>
    <row r="685824" spans="9:9">
      <c r="I685824" s="6"/>
    </row>
    <row r="685825" spans="9:9">
      <c r="I685825" s="6"/>
    </row>
    <row r="685826" spans="9:9">
      <c r="I685826" s="6"/>
    </row>
    <row r="685827" spans="9:9">
      <c r="I685827" s="6"/>
    </row>
    <row r="685828" spans="9:9">
      <c r="I685828" s="6"/>
    </row>
    <row r="685829" spans="9:9">
      <c r="I685829" s="6"/>
    </row>
    <row r="685830" spans="9:9">
      <c r="I685830" s="6"/>
    </row>
    <row r="685831" spans="9:9">
      <c r="I685831" s="6"/>
    </row>
    <row r="685832" spans="9:9">
      <c r="I685832" s="6"/>
    </row>
    <row r="685833" spans="9:9">
      <c r="I685833" s="6"/>
    </row>
    <row r="685834" spans="9:9">
      <c r="I685834" s="6"/>
    </row>
    <row r="685835" spans="9:9">
      <c r="I685835" s="6"/>
    </row>
    <row r="685836" spans="9:9">
      <c r="I685836" s="6"/>
    </row>
    <row r="685837" spans="9:9">
      <c r="I685837" s="6"/>
    </row>
    <row r="685838" spans="9:9">
      <c r="I685838" s="6"/>
    </row>
    <row r="685839" spans="9:9">
      <c r="I685839" s="6"/>
    </row>
    <row r="685840" spans="9:9">
      <c r="I685840" s="6"/>
    </row>
    <row r="685841" spans="9:9">
      <c r="I685841" s="6"/>
    </row>
    <row r="685842" spans="9:9">
      <c r="I685842" s="6"/>
    </row>
    <row r="685843" spans="9:9">
      <c r="I685843" s="6"/>
    </row>
    <row r="685844" spans="9:9">
      <c r="I685844" s="6"/>
    </row>
    <row r="685845" spans="9:9">
      <c r="I685845" s="6"/>
    </row>
    <row r="685846" spans="9:9">
      <c r="I685846" s="6"/>
    </row>
    <row r="685847" spans="9:9">
      <c r="I685847" s="6"/>
    </row>
    <row r="685848" spans="9:9">
      <c r="I685848" s="6"/>
    </row>
    <row r="685849" spans="9:9">
      <c r="I685849" s="6"/>
    </row>
    <row r="685850" spans="9:9">
      <c r="I685850" s="6"/>
    </row>
    <row r="685851" spans="9:9">
      <c r="I685851" s="6"/>
    </row>
    <row r="685852" spans="9:9">
      <c r="I685852" s="6"/>
    </row>
    <row r="685853" spans="9:9">
      <c r="I685853" s="6"/>
    </row>
    <row r="685854" spans="9:9">
      <c r="I685854" s="6"/>
    </row>
    <row r="685855" spans="9:9">
      <c r="I685855" s="6"/>
    </row>
    <row r="685856" spans="9:9">
      <c r="I685856" s="6"/>
    </row>
    <row r="685857" spans="9:9">
      <c r="I685857" s="6"/>
    </row>
    <row r="685858" spans="9:9">
      <c r="I685858" s="6"/>
    </row>
    <row r="685859" spans="9:9">
      <c r="I685859" s="6"/>
    </row>
    <row r="685860" spans="9:9">
      <c r="I685860" s="6"/>
    </row>
    <row r="685861" spans="9:9">
      <c r="I685861" s="6"/>
    </row>
    <row r="685862" spans="9:9">
      <c r="I685862" s="6"/>
    </row>
    <row r="685863" spans="9:9">
      <c r="I685863" s="6"/>
    </row>
    <row r="685864" spans="9:9">
      <c r="I685864" s="6"/>
    </row>
    <row r="685865" spans="9:9">
      <c r="I685865" s="6"/>
    </row>
    <row r="685866" spans="9:9">
      <c r="I685866" s="6"/>
    </row>
    <row r="685867" spans="9:9">
      <c r="I685867" s="6"/>
    </row>
    <row r="685868" spans="9:9">
      <c r="I685868" s="6"/>
    </row>
    <row r="685869" spans="9:9">
      <c r="I685869" s="6"/>
    </row>
    <row r="685870" spans="9:9">
      <c r="I685870" s="6"/>
    </row>
    <row r="685871" spans="9:9">
      <c r="I685871" s="6"/>
    </row>
    <row r="685872" spans="9:9">
      <c r="I685872" s="6"/>
    </row>
    <row r="685873" spans="9:9">
      <c r="I685873" s="6"/>
    </row>
    <row r="685874" spans="9:9">
      <c r="I685874" s="6"/>
    </row>
    <row r="685875" spans="9:9">
      <c r="I685875" s="6"/>
    </row>
    <row r="685876" spans="9:9">
      <c r="I685876" s="6"/>
    </row>
    <row r="685877" spans="9:9">
      <c r="I685877" s="6"/>
    </row>
    <row r="685878" spans="9:9">
      <c r="I685878" s="6"/>
    </row>
    <row r="685879" spans="9:9">
      <c r="I685879" s="6"/>
    </row>
    <row r="685880" spans="9:9">
      <c r="I685880" s="6"/>
    </row>
    <row r="685881" spans="9:9">
      <c r="I685881" s="6"/>
    </row>
    <row r="685882" spans="9:9">
      <c r="I685882" s="6"/>
    </row>
    <row r="685883" spans="9:9">
      <c r="I685883" s="6"/>
    </row>
    <row r="685884" spans="9:9">
      <c r="I685884" s="6"/>
    </row>
    <row r="685885" spans="9:9">
      <c r="I685885" s="6"/>
    </row>
    <row r="685886" spans="9:9">
      <c r="I685886" s="6"/>
    </row>
    <row r="685887" spans="9:9">
      <c r="I685887" s="6"/>
    </row>
    <row r="685888" spans="9:9">
      <c r="I685888" s="6"/>
    </row>
    <row r="685889" spans="9:9">
      <c r="I685889" s="6"/>
    </row>
    <row r="685890" spans="9:9">
      <c r="I685890" s="6"/>
    </row>
    <row r="685891" spans="9:9">
      <c r="I685891" s="6"/>
    </row>
    <row r="685892" spans="9:9">
      <c r="I685892" s="6"/>
    </row>
    <row r="685893" spans="9:9">
      <c r="I685893" s="6"/>
    </row>
    <row r="685894" spans="9:9">
      <c r="I685894" s="6"/>
    </row>
    <row r="685895" spans="9:9">
      <c r="I685895" s="6"/>
    </row>
    <row r="685896" spans="9:9">
      <c r="I685896" s="6"/>
    </row>
    <row r="685897" spans="9:9">
      <c r="I685897" s="6"/>
    </row>
    <row r="685898" spans="9:9">
      <c r="I685898" s="6"/>
    </row>
    <row r="685899" spans="9:9">
      <c r="I685899" s="6"/>
    </row>
    <row r="685900" spans="9:9">
      <c r="I685900" s="6"/>
    </row>
    <row r="685901" spans="9:9">
      <c r="I685901" s="6"/>
    </row>
    <row r="685902" spans="9:9">
      <c r="I685902" s="6"/>
    </row>
    <row r="685903" spans="9:9">
      <c r="I685903" s="6"/>
    </row>
    <row r="685904" spans="9:9">
      <c r="I685904" s="6"/>
    </row>
    <row r="685905" spans="9:9">
      <c r="I685905" s="6"/>
    </row>
    <row r="685906" spans="9:9">
      <c r="I685906" s="6"/>
    </row>
    <row r="685907" spans="9:9">
      <c r="I685907" s="6"/>
    </row>
    <row r="685908" spans="9:9">
      <c r="I685908" s="6"/>
    </row>
    <row r="685909" spans="9:9">
      <c r="I685909" s="6"/>
    </row>
    <row r="685910" spans="9:9">
      <c r="I685910" s="6"/>
    </row>
    <row r="685911" spans="9:9">
      <c r="I685911" s="6"/>
    </row>
    <row r="685912" spans="9:9">
      <c r="I685912" s="6"/>
    </row>
    <row r="685913" spans="9:9">
      <c r="I685913" s="6"/>
    </row>
    <row r="685914" spans="9:9">
      <c r="I685914" s="6"/>
    </row>
    <row r="685915" spans="9:9">
      <c r="I685915" s="6"/>
    </row>
    <row r="685916" spans="9:9">
      <c r="I685916" s="6"/>
    </row>
    <row r="685917" spans="9:9">
      <c r="I685917" s="6"/>
    </row>
    <row r="685918" spans="9:9">
      <c r="I685918" s="6"/>
    </row>
    <row r="685919" spans="9:9">
      <c r="I685919" s="6"/>
    </row>
    <row r="685920" spans="9:9">
      <c r="I685920" s="6"/>
    </row>
    <row r="685921" spans="9:9">
      <c r="I685921" s="6"/>
    </row>
    <row r="685922" spans="9:9">
      <c r="I685922" s="6"/>
    </row>
    <row r="685923" spans="9:9">
      <c r="I685923" s="6"/>
    </row>
    <row r="685924" spans="9:9">
      <c r="I685924" s="6"/>
    </row>
    <row r="685925" spans="9:9">
      <c r="I685925" s="6"/>
    </row>
    <row r="685926" spans="9:9">
      <c r="I685926" s="6"/>
    </row>
    <row r="685927" spans="9:9">
      <c r="I685927" s="6"/>
    </row>
    <row r="685928" spans="9:9">
      <c r="I685928" s="6"/>
    </row>
    <row r="685929" spans="9:9">
      <c r="I685929" s="6"/>
    </row>
    <row r="685930" spans="9:9">
      <c r="I685930" s="6"/>
    </row>
    <row r="685931" spans="9:9">
      <c r="I685931" s="6"/>
    </row>
    <row r="685932" spans="9:9">
      <c r="I685932" s="6"/>
    </row>
    <row r="685933" spans="9:9">
      <c r="I685933" s="6"/>
    </row>
    <row r="685934" spans="9:9">
      <c r="I685934" s="6"/>
    </row>
    <row r="685935" spans="9:9">
      <c r="I685935" s="6"/>
    </row>
    <row r="685936" spans="9:9">
      <c r="I685936" s="6"/>
    </row>
    <row r="685937" spans="9:9">
      <c r="I685937" s="6"/>
    </row>
    <row r="685938" spans="9:9">
      <c r="I685938" s="6"/>
    </row>
    <row r="685939" spans="9:9">
      <c r="I685939" s="6"/>
    </row>
    <row r="685940" spans="9:9">
      <c r="I685940" s="6"/>
    </row>
    <row r="685941" spans="9:9">
      <c r="I685941" s="6"/>
    </row>
    <row r="685942" spans="9:9">
      <c r="I685942" s="6"/>
    </row>
    <row r="685943" spans="9:9">
      <c r="I685943" s="6"/>
    </row>
    <row r="685944" spans="9:9">
      <c r="I685944" s="6"/>
    </row>
    <row r="685945" spans="9:9">
      <c r="I685945" s="6"/>
    </row>
    <row r="685946" spans="9:9">
      <c r="I685946" s="6"/>
    </row>
    <row r="685947" spans="9:9">
      <c r="I685947" s="6"/>
    </row>
    <row r="685948" spans="9:9">
      <c r="I685948" s="6"/>
    </row>
    <row r="685949" spans="9:9">
      <c r="I685949" s="6"/>
    </row>
    <row r="685950" spans="9:9">
      <c r="I685950" s="6"/>
    </row>
    <row r="685951" spans="9:9">
      <c r="I685951" s="6"/>
    </row>
    <row r="685952" spans="9:9">
      <c r="I685952" s="6"/>
    </row>
    <row r="685953" spans="9:9">
      <c r="I685953" s="6"/>
    </row>
    <row r="685954" spans="9:9">
      <c r="I685954" s="6"/>
    </row>
    <row r="685955" spans="9:9">
      <c r="I685955" s="6"/>
    </row>
    <row r="685956" spans="9:9">
      <c r="I685956" s="6"/>
    </row>
    <row r="685957" spans="9:9">
      <c r="I685957" s="6"/>
    </row>
    <row r="685958" spans="9:9">
      <c r="I685958" s="6"/>
    </row>
    <row r="685959" spans="9:9">
      <c r="I685959" s="6"/>
    </row>
    <row r="685960" spans="9:9">
      <c r="I685960" s="6"/>
    </row>
    <row r="685961" spans="9:9">
      <c r="I685961" s="6"/>
    </row>
    <row r="685962" spans="9:9">
      <c r="I685962" s="6"/>
    </row>
    <row r="685963" spans="9:9">
      <c r="I685963" s="6"/>
    </row>
    <row r="685964" spans="9:9">
      <c r="I685964" s="6"/>
    </row>
    <row r="685965" spans="9:9">
      <c r="I685965" s="6"/>
    </row>
    <row r="685966" spans="9:9">
      <c r="I685966" s="6"/>
    </row>
    <row r="685967" spans="9:9">
      <c r="I685967" s="6"/>
    </row>
    <row r="685968" spans="9:9">
      <c r="I685968" s="6"/>
    </row>
    <row r="685969" spans="9:9">
      <c r="I685969" s="6"/>
    </row>
    <row r="685970" spans="9:9">
      <c r="I685970" s="6"/>
    </row>
    <row r="685971" spans="9:9">
      <c r="I685971" s="6"/>
    </row>
    <row r="685972" spans="9:9">
      <c r="I685972" s="6"/>
    </row>
    <row r="685973" spans="9:9">
      <c r="I685973" s="6"/>
    </row>
    <row r="685974" spans="9:9">
      <c r="I685974" s="6"/>
    </row>
    <row r="685975" spans="9:9">
      <c r="I685975" s="6"/>
    </row>
    <row r="685976" spans="9:9">
      <c r="I685976" s="6"/>
    </row>
    <row r="685977" spans="9:9">
      <c r="I685977" s="6"/>
    </row>
    <row r="685978" spans="9:9">
      <c r="I685978" s="6"/>
    </row>
    <row r="685979" spans="9:9">
      <c r="I685979" s="6"/>
    </row>
    <row r="685980" spans="9:9">
      <c r="I685980" s="6"/>
    </row>
    <row r="685981" spans="9:9">
      <c r="I685981" s="6"/>
    </row>
    <row r="685982" spans="9:9">
      <c r="I685982" s="6"/>
    </row>
    <row r="685983" spans="9:9">
      <c r="I685983" s="6"/>
    </row>
    <row r="685984" spans="9:9">
      <c r="I685984" s="6"/>
    </row>
    <row r="685985" spans="9:9">
      <c r="I685985" s="6"/>
    </row>
    <row r="685986" spans="9:9">
      <c r="I685986" s="6"/>
    </row>
    <row r="685987" spans="9:9">
      <c r="I685987" s="6"/>
    </row>
    <row r="685988" spans="9:9">
      <c r="I685988" s="6"/>
    </row>
    <row r="685989" spans="9:9">
      <c r="I685989" s="6"/>
    </row>
    <row r="685990" spans="9:9">
      <c r="I685990" s="6"/>
    </row>
    <row r="685991" spans="9:9">
      <c r="I685991" s="6"/>
    </row>
    <row r="685992" spans="9:9">
      <c r="I685992" s="6"/>
    </row>
    <row r="685993" spans="9:9">
      <c r="I685993" s="6"/>
    </row>
    <row r="685994" spans="9:9">
      <c r="I685994" s="6"/>
    </row>
    <row r="685995" spans="9:9">
      <c r="I685995" s="6"/>
    </row>
    <row r="685996" spans="9:9">
      <c r="I685996" s="6"/>
    </row>
    <row r="685997" spans="9:9">
      <c r="I685997" s="6"/>
    </row>
    <row r="685998" spans="9:9">
      <c r="I685998" s="6"/>
    </row>
    <row r="685999" spans="9:9">
      <c r="I685999" s="6"/>
    </row>
    <row r="686000" spans="9:9">
      <c r="I686000" s="6"/>
    </row>
    <row r="686001" spans="9:9">
      <c r="I686001" s="6"/>
    </row>
    <row r="686002" spans="9:9">
      <c r="I686002" s="6"/>
    </row>
    <row r="686003" spans="9:9">
      <c r="I686003" s="6"/>
    </row>
    <row r="686004" spans="9:9">
      <c r="I686004" s="6"/>
    </row>
    <row r="686005" spans="9:9">
      <c r="I686005" s="6"/>
    </row>
    <row r="686006" spans="9:9">
      <c r="I686006" s="6"/>
    </row>
    <row r="686007" spans="9:9">
      <c r="I686007" s="6"/>
    </row>
    <row r="686008" spans="9:9">
      <c r="I686008" s="6"/>
    </row>
    <row r="686009" spans="9:9">
      <c r="I686009" s="6"/>
    </row>
    <row r="686010" spans="9:9">
      <c r="I686010" s="6"/>
    </row>
    <row r="686011" spans="9:9">
      <c r="I686011" s="6"/>
    </row>
    <row r="686012" spans="9:9">
      <c r="I686012" s="6"/>
    </row>
    <row r="686013" spans="9:9">
      <c r="I686013" s="6"/>
    </row>
    <row r="686014" spans="9:9">
      <c r="I686014" s="6"/>
    </row>
    <row r="686015" spans="9:9">
      <c r="I686015" s="6"/>
    </row>
    <row r="686016" spans="9:9">
      <c r="I686016" s="6"/>
    </row>
    <row r="686017" spans="9:9">
      <c r="I686017" s="6"/>
    </row>
    <row r="686018" spans="9:9">
      <c r="I686018" s="6"/>
    </row>
    <row r="686019" spans="9:9">
      <c r="I686019" s="6"/>
    </row>
    <row r="686020" spans="9:9">
      <c r="I686020" s="6"/>
    </row>
    <row r="686021" spans="9:9">
      <c r="I686021" s="6"/>
    </row>
    <row r="686022" spans="9:9">
      <c r="I686022" s="6"/>
    </row>
    <row r="686023" spans="9:9">
      <c r="I686023" s="6"/>
    </row>
    <row r="686024" spans="9:9">
      <c r="I686024" s="6"/>
    </row>
    <row r="686025" spans="9:9">
      <c r="I686025" s="6"/>
    </row>
    <row r="686026" spans="9:9">
      <c r="I686026" s="6"/>
    </row>
    <row r="686027" spans="9:9">
      <c r="I686027" s="6"/>
    </row>
    <row r="686028" spans="9:9">
      <c r="I686028" s="6"/>
    </row>
    <row r="686029" spans="9:9">
      <c r="I686029" s="6"/>
    </row>
    <row r="686030" spans="9:9">
      <c r="I686030" s="6"/>
    </row>
    <row r="686031" spans="9:9">
      <c r="I686031" s="6"/>
    </row>
    <row r="686032" spans="9:9">
      <c r="I686032" s="6"/>
    </row>
    <row r="686033" spans="9:9">
      <c r="I686033" s="6"/>
    </row>
    <row r="686034" spans="9:9">
      <c r="I686034" s="6"/>
    </row>
    <row r="686035" spans="9:9">
      <c r="I686035" s="6"/>
    </row>
    <row r="686036" spans="9:9">
      <c r="I686036" s="6"/>
    </row>
    <row r="686037" spans="9:9">
      <c r="I686037" s="6"/>
    </row>
    <row r="686038" spans="9:9">
      <c r="I686038" s="6"/>
    </row>
    <row r="686039" spans="9:9">
      <c r="I686039" s="6"/>
    </row>
    <row r="686040" spans="9:9">
      <c r="I686040" s="6"/>
    </row>
    <row r="686041" spans="9:9">
      <c r="I686041" s="6"/>
    </row>
    <row r="686042" spans="9:9">
      <c r="I686042" s="6"/>
    </row>
    <row r="686043" spans="9:9">
      <c r="I686043" s="6"/>
    </row>
    <row r="686044" spans="9:9">
      <c r="I686044" s="6"/>
    </row>
    <row r="686045" spans="9:9">
      <c r="I686045" s="6"/>
    </row>
    <row r="686046" spans="9:9">
      <c r="I686046" s="6"/>
    </row>
    <row r="686047" spans="9:9">
      <c r="I686047" s="6"/>
    </row>
    <row r="686048" spans="9:9">
      <c r="I686048" s="6"/>
    </row>
    <row r="686049" spans="9:9">
      <c r="I686049" s="6"/>
    </row>
    <row r="686050" spans="9:9">
      <c r="I686050" s="6"/>
    </row>
    <row r="686051" spans="9:9">
      <c r="I686051" s="6"/>
    </row>
    <row r="686052" spans="9:9">
      <c r="I686052" s="6"/>
    </row>
    <row r="686053" spans="9:9">
      <c r="I686053" s="6"/>
    </row>
    <row r="686054" spans="9:9">
      <c r="I686054" s="6"/>
    </row>
    <row r="686055" spans="9:9">
      <c r="I686055" s="6"/>
    </row>
    <row r="686056" spans="9:9">
      <c r="I686056" s="6"/>
    </row>
    <row r="686057" spans="9:9">
      <c r="I686057" s="6"/>
    </row>
    <row r="686058" spans="9:9">
      <c r="I686058" s="6"/>
    </row>
    <row r="686059" spans="9:9">
      <c r="I686059" s="6"/>
    </row>
    <row r="686060" spans="9:9">
      <c r="I686060" s="6"/>
    </row>
    <row r="686061" spans="9:9">
      <c r="I686061" s="6"/>
    </row>
    <row r="686062" spans="9:9">
      <c r="I686062" s="6"/>
    </row>
    <row r="686063" spans="9:9">
      <c r="I686063" s="6"/>
    </row>
    <row r="686064" spans="9:9">
      <c r="I686064" s="6"/>
    </row>
    <row r="686065" spans="9:9">
      <c r="I686065" s="6"/>
    </row>
    <row r="686066" spans="9:9">
      <c r="I686066" s="6"/>
    </row>
    <row r="686067" spans="9:9">
      <c r="I686067" s="6"/>
    </row>
    <row r="686068" spans="9:9">
      <c r="I686068" s="6"/>
    </row>
    <row r="686069" spans="9:9">
      <c r="I686069" s="6"/>
    </row>
    <row r="686070" spans="9:9">
      <c r="I686070" s="6"/>
    </row>
    <row r="686071" spans="9:9">
      <c r="I686071" s="6"/>
    </row>
    <row r="686072" spans="9:9">
      <c r="I686072" s="6"/>
    </row>
    <row r="686073" spans="9:9">
      <c r="I686073" s="6"/>
    </row>
    <row r="686074" spans="9:9">
      <c r="I686074" s="6"/>
    </row>
    <row r="686075" spans="9:9">
      <c r="I686075" s="6"/>
    </row>
    <row r="686076" spans="9:9">
      <c r="I686076" s="6"/>
    </row>
    <row r="686077" spans="9:9">
      <c r="I686077" s="6"/>
    </row>
    <row r="686078" spans="9:9">
      <c r="I686078" s="6"/>
    </row>
    <row r="686079" spans="9:9">
      <c r="I686079" s="6"/>
    </row>
    <row r="686080" spans="9:9">
      <c r="I686080" s="6"/>
    </row>
    <row r="686081" spans="9:9">
      <c r="I686081" s="6"/>
    </row>
    <row r="686082" spans="9:9">
      <c r="I686082" s="6"/>
    </row>
    <row r="686083" spans="9:9">
      <c r="I686083" s="6"/>
    </row>
    <row r="686084" spans="9:9">
      <c r="I686084" s="6"/>
    </row>
    <row r="686085" spans="9:9">
      <c r="I686085" s="6"/>
    </row>
    <row r="686086" spans="9:9">
      <c r="I686086" s="6"/>
    </row>
    <row r="686087" spans="9:9">
      <c r="I686087" s="6"/>
    </row>
    <row r="686088" spans="9:9">
      <c r="I686088" s="6"/>
    </row>
    <row r="686089" spans="9:9">
      <c r="I686089" s="6"/>
    </row>
    <row r="686090" spans="9:9">
      <c r="I686090" s="6"/>
    </row>
    <row r="686091" spans="9:9">
      <c r="I686091" s="6"/>
    </row>
    <row r="686092" spans="9:9">
      <c r="I686092" s="6"/>
    </row>
    <row r="686093" spans="9:9">
      <c r="I686093" s="6"/>
    </row>
    <row r="686094" spans="9:9">
      <c r="I686094" s="6"/>
    </row>
    <row r="686095" spans="9:9">
      <c r="I686095" s="6"/>
    </row>
    <row r="686096" spans="9:9">
      <c r="I686096" s="6"/>
    </row>
    <row r="686097" spans="9:9">
      <c r="I686097" s="6"/>
    </row>
    <row r="686098" spans="9:9">
      <c r="I686098" s="6"/>
    </row>
    <row r="686099" spans="9:9">
      <c r="I686099" s="6"/>
    </row>
    <row r="686100" spans="9:9">
      <c r="I686100" s="6"/>
    </row>
    <row r="686101" spans="9:9">
      <c r="I686101" s="6"/>
    </row>
    <row r="686102" spans="9:9">
      <c r="I686102" s="6"/>
    </row>
    <row r="686103" spans="9:9">
      <c r="I686103" s="6"/>
    </row>
    <row r="686104" spans="9:9">
      <c r="I686104" s="6"/>
    </row>
    <row r="686105" spans="9:9">
      <c r="I686105" s="6"/>
    </row>
    <row r="686106" spans="9:9">
      <c r="I686106" s="6"/>
    </row>
    <row r="686107" spans="9:9">
      <c r="I686107" s="6"/>
    </row>
    <row r="686108" spans="9:9">
      <c r="I686108" s="6"/>
    </row>
    <row r="686109" spans="9:9">
      <c r="I686109" s="6"/>
    </row>
    <row r="686110" spans="9:9">
      <c r="I686110" s="6"/>
    </row>
    <row r="686111" spans="9:9">
      <c r="I686111" s="6"/>
    </row>
    <row r="686112" spans="9:9">
      <c r="I686112" s="6"/>
    </row>
    <row r="686113" spans="9:9">
      <c r="I686113" s="6"/>
    </row>
    <row r="686114" spans="9:9">
      <c r="I686114" s="6"/>
    </row>
    <row r="686115" spans="9:9">
      <c r="I686115" s="6"/>
    </row>
    <row r="686116" spans="9:9">
      <c r="I686116" s="6"/>
    </row>
    <row r="686117" spans="9:9">
      <c r="I686117" s="6"/>
    </row>
    <row r="686118" spans="9:9">
      <c r="I686118" s="6"/>
    </row>
    <row r="686119" spans="9:9">
      <c r="I686119" s="6"/>
    </row>
    <row r="686120" spans="9:9">
      <c r="I686120" s="6"/>
    </row>
    <row r="686121" spans="9:9">
      <c r="I686121" s="6"/>
    </row>
    <row r="686122" spans="9:9">
      <c r="I686122" s="6"/>
    </row>
    <row r="686123" spans="9:9">
      <c r="I686123" s="6"/>
    </row>
    <row r="686124" spans="9:9">
      <c r="I686124" s="6"/>
    </row>
    <row r="686125" spans="9:9">
      <c r="I686125" s="6"/>
    </row>
    <row r="686126" spans="9:9">
      <c r="I686126" s="6"/>
    </row>
    <row r="686127" spans="9:9">
      <c r="I686127" s="6"/>
    </row>
    <row r="686128" spans="9:9">
      <c r="I686128" s="6"/>
    </row>
    <row r="686129" spans="9:9">
      <c r="I686129" s="6"/>
    </row>
    <row r="686130" spans="9:9">
      <c r="I686130" s="6"/>
    </row>
    <row r="686131" spans="9:9">
      <c r="I686131" s="6"/>
    </row>
    <row r="686132" spans="9:9">
      <c r="I686132" s="6"/>
    </row>
    <row r="686133" spans="9:9">
      <c r="I686133" s="6"/>
    </row>
    <row r="686134" spans="9:9">
      <c r="I686134" s="6"/>
    </row>
    <row r="686135" spans="9:9">
      <c r="I686135" s="6"/>
    </row>
    <row r="686136" spans="9:9">
      <c r="I686136" s="6"/>
    </row>
    <row r="686137" spans="9:9">
      <c r="I686137" s="6"/>
    </row>
    <row r="686138" spans="9:9">
      <c r="I686138" s="6"/>
    </row>
    <row r="686139" spans="9:9">
      <c r="I686139" s="6"/>
    </row>
    <row r="686140" spans="9:9">
      <c r="I686140" s="6"/>
    </row>
    <row r="686141" spans="9:9">
      <c r="I686141" s="6"/>
    </row>
    <row r="686142" spans="9:9">
      <c r="I686142" s="6"/>
    </row>
    <row r="686143" spans="9:9">
      <c r="I686143" s="6"/>
    </row>
    <row r="686144" spans="9:9">
      <c r="I686144" s="6"/>
    </row>
    <row r="686145" spans="9:9">
      <c r="I686145" s="6"/>
    </row>
    <row r="686146" spans="9:9">
      <c r="I686146" s="6"/>
    </row>
    <row r="686147" spans="9:9">
      <c r="I686147" s="6"/>
    </row>
    <row r="686148" spans="9:9">
      <c r="I686148" s="6"/>
    </row>
    <row r="686149" spans="9:9">
      <c r="I686149" s="6"/>
    </row>
    <row r="686150" spans="9:9">
      <c r="I686150" s="6"/>
    </row>
    <row r="686151" spans="9:9">
      <c r="I686151" s="6"/>
    </row>
    <row r="686152" spans="9:9">
      <c r="I686152" s="6"/>
    </row>
    <row r="686153" spans="9:9">
      <c r="I686153" s="6"/>
    </row>
    <row r="686154" spans="9:9">
      <c r="I686154" s="6"/>
    </row>
    <row r="686155" spans="9:9">
      <c r="I686155" s="6"/>
    </row>
    <row r="686156" spans="9:9">
      <c r="I686156" s="6"/>
    </row>
    <row r="686157" spans="9:9">
      <c r="I686157" s="6"/>
    </row>
    <row r="686158" spans="9:9">
      <c r="I686158" s="6"/>
    </row>
    <row r="686159" spans="9:9">
      <c r="I686159" s="6"/>
    </row>
    <row r="686160" spans="9:9">
      <c r="I686160" s="6"/>
    </row>
    <row r="686161" spans="9:9">
      <c r="I686161" s="6"/>
    </row>
    <row r="686162" spans="9:9">
      <c r="I686162" s="6"/>
    </row>
    <row r="686163" spans="9:9">
      <c r="I686163" s="6"/>
    </row>
    <row r="686164" spans="9:9">
      <c r="I686164" s="6"/>
    </row>
    <row r="686165" spans="9:9">
      <c r="I686165" s="6"/>
    </row>
    <row r="686166" spans="9:9">
      <c r="I686166" s="6"/>
    </row>
    <row r="686167" spans="9:9">
      <c r="I686167" s="6"/>
    </row>
    <row r="686168" spans="9:9">
      <c r="I686168" s="6"/>
    </row>
    <row r="686169" spans="9:9">
      <c r="I686169" s="6"/>
    </row>
    <row r="686170" spans="9:9">
      <c r="I686170" s="6"/>
    </row>
    <row r="686171" spans="9:9">
      <c r="I686171" s="6"/>
    </row>
    <row r="686172" spans="9:9">
      <c r="I686172" s="6"/>
    </row>
    <row r="686173" spans="9:9">
      <c r="I686173" s="6"/>
    </row>
    <row r="686174" spans="9:9">
      <c r="I686174" s="6"/>
    </row>
    <row r="686175" spans="9:9">
      <c r="I686175" s="6"/>
    </row>
    <row r="686176" spans="9:9">
      <c r="I686176" s="6"/>
    </row>
    <row r="686177" spans="9:9">
      <c r="I686177" s="6"/>
    </row>
    <row r="686178" spans="9:9">
      <c r="I686178" s="6"/>
    </row>
    <row r="686179" spans="9:9">
      <c r="I686179" s="6"/>
    </row>
    <row r="686180" spans="9:9">
      <c r="I686180" s="6"/>
    </row>
    <row r="686181" spans="9:9">
      <c r="I686181" s="6"/>
    </row>
    <row r="686182" spans="9:9">
      <c r="I686182" s="6"/>
    </row>
    <row r="686183" spans="9:9">
      <c r="I686183" s="6"/>
    </row>
    <row r="686184" spans="9:9">
      <c r="I686184" s="6"/>
    </row>
    <row r="686185" spans="9:9">
      <c r="I686185" s="6"/>
    </row>
    <row r="686186" spans="9:9">
      <c r="I686186" s="6"/>
    </row>
    <row r="686187" spans="9:9">
      <c r="I686187" s="6"/>
    </row>
    <row r="686188" spans="9:9">
      <c r="I686188" s="6"/>
    </row>
    <row r="686189" spans="9:9">
      <c r="I686189" s="6"/>
    </row>
    <row r="686190" spans="9:9">
      <c r="I686190" s="6"/>
    </row>
    <row r="686191" spans="9:9">
      <c r="I686191" s="6"/>
    </row>
    <row r="686192" spans="9:9">
      <c r="I686192" s="6"/>
    </row>
    <row r="686193" spans="9:9">
      <c r="I686193" s="6"/>
    </row>
    <row r="686194" spans="9:9">
      <c r="I686194" s="6"/>
    </row>
    <row r="686195" spans="9:9">
      <c r="I686195" s="6"/>
    </row>
    <row r="686196" spans="9:9">
      <c r="I686196" s="6"/>
    </row>
    <row r="686197" spans="9:9">
      <c r="I686197" s="6"/>
    </row>
    <row r="686198" spans="9:9">
      <c r="I686198" s="6"/>
    </row>
    <row r="686199" spans="9:9">
      <c r="I686199" s="6"/>
    </row>
    <row r="686200" spans="9:9">
      <c r="I686200" s="6"/>
    </row>
    <row r="686201" spans="9:9">
      <c r="I686201" s="6"/>
    </row>
    <row r="686202" spans="9:9">
      <c r="I686202" s="6"/>
    </row>
    <row r="686203" spans="9:9">
      <c r="I686203" s="6"/>
    </row>
    <row r="686204" spans="9:9">
      <c r="I686204" s="6"/>
    </row>
    <row r="686205" spans="9:9">
      <c r="I686205" s="6"/>
    </row>
    <row r="686206" spans="9:9">
      <c r="I686206" s="6"/>
    </row>
    <row r="686207" spans="9:9">
      <c r="I686207" s="6"/>
    </row>
    <row r="686208" spans="9:9">
      <c r="I686208" s="6"/>
    </row>
    <row r="686209" spans="9:9">
      <c r="I686209" s="6"/>
    </row>
    <row r="686210" spans="9:9">
      <c r="I686210" s="6"/>
    </row>
    <row r="686211" spans="9:9">
      <c r="I686211" s="6"/>
    </row>
    <row r="686212" spans="9:9">
      <c r="I686212" s="6"/>
    </row>
    <row r="686213" spans="9:9">
      <c r="I686213" s="6"/>
    </row>
    <row r="686214" spans="9:9">
      <c r="I686214" s="6"/>
    </row>
    <row r="686215" spans="9:9">
      <c r="I686215" s="6"/>
    </row>
    <row r="686216" spans="9:9">
      <c r="I686216" s="6"/>
    </row>
    <row r="686217" spans="9:9">
      <c r="I686217" s="6"/>
    </row>
    <row r="686218" spans="9:9">
      <c r="I686218" s="6"/>
    </row>
    <row r="686219" spans="9:9">
      <c r="I686219" s="6"/>
    </row>
    <row r="686220" spans="9:9">
      <c r="I686220" s="6"/>
    </row>
    <row r="686221" spans="9:9">
      <c r="I686221" s="6"/>
    </row>
    <row r="686222" spans="9:9">
      <c r="I686222" s="6"/>
    </row>
    <row r="686223" spans="9:9">
      <c r="I686223" s="6"/>
    </row>
    <row r="686224" spans="9:9">
      <c r="I686224" s="6"/>
    </row>
    <row r="686225" spans="9:9">
      <c r="I686225" s="6"/>
    </row>
    <row r="686226" spans="9:9">
      <c r="I686226" s="6"/>
    </row>
    <row r="686227" spans="9:9">
      <c r="I686227" s="6"/>
    </row>
    <row r="686228" spans="9:9">
      <c r="I686228" s="6"/>
    </row>
    <row r="686229" spans="9:9">
      <c r="I686229" s="6"/>
    </row>
    <row r="686230" spans="9:9">
      <c r="I686230" s="6"/>
    </row>
    <row r="686231" spans="9:9">
      <c r="I686231" s="6"/>
    </row>
    <row r="686232" spans="9:9">
      <c r="I686232" s="6"/>
    </row>
    <row r="686233" spans="9:9">
      <c r="I686233" s="6"/>
    </row>
    <row r="686234" spans="9:9">
      <c r="I686234" s="6"/>
    </row>
    <row r="686235" spans="9:9">
      <c r="I686235" s="6"/>
    </row>
    <row r="686236" spans="9:9">
      <c r="I686236" s="6"/>
    </row>
    <row r="686237" spans="9:9">
      <c r="I686237" s="6"/>
    </row>
    <row r="686238" spans="9:9">
      <c r="I686238" s="6"/>
    </row>
    <row r="686239" spans="9:9">
      <c r="I686239" s="6"/>
    </row>
    <row r="686240" spans="9:9">
      <c r="I686240" s="6"/>
    </row>
    <row r="686241" spans="9:9">
      <c r="I686241" s="6"/>
    </row>
    <row r="686242" spans="9:9">
      <c r="I686242" s="6"/>
    </row>
    <row r="686243" spans="9:9">
      <c r="I686243" s="6"/>
    </row>
    <row r="686244" spans="9:9">
      <c r="I686244" s="6"/>
    </row>
    <row r="686245" spans="9:9">
      <c r="I686245" s="6"/>
    </row>
    <row r="686246" spans="9:9">
      <c r="I686246" s="6"/>
    </row>
    <row r="686247" spans="9:9">
      <c r="I686247" s="6"/>
    </row>
    <row r="686248" spans="9:9">
      <c r="I686248" s="6"/>
    </row>
    <row r="686249" spans="9:9">
      <c r="I686249" s="6"/>
    </row>
    <row r="686250" spans="9:9">
      <c r="I686250" s="6"/>
    </row>
    <row r="686251" spans="9:9">
      <c r="I686251" s="6"/>
    </row>
    <row r="686252" spans="9:9">
      <c r="I686252" s="6"/>
    </row>
    <row r="686253" spans="9:9">
      <c r="I686253" s="6"/>
    </row>
    <row r="686254" spans="9:9">
      <c r="I686254" s="6"/>
    </row>
    <row r="686255" spans="9:9">
      <c r="I686255" s="6"/>
    </row>
    <row r="686256" spans="9:9">
      <c r="I686256" s="6"/>
    </row>
    <row r="686257" spans="9:9">
      <c r="I686257" s="6"/>
    </row>
    <row r="686258" spans="9:9">
      <c r="I686258" s="6"/>
    </row>
    <row r="686259" spans="9:9">
      <c r="I686259" s="6"/>
    </row>
    <row r="686260" spans="9:9">
      <c r="I686260" s="6"/>
    </row>
    <row r="686261" spans="9:9">
      <c r="I686261" s="6"/>
    </row>
    <row r="686262" spans="9:9">
      <c r="I686262" s="6"/>
    </row>
    <row r="686263" spans="9:9">
      <c r="I686263" s="6"/>
    </row>
    <row r="686264" spans="9:9">
      <c r="I686264" s="6"/>
    </row>
    <row r="686265" spans="9:9">
      <c r="I686265" s="6"/>
    </row>
    <row r="686266" spans="9:9">
      <c r="I686266" s="6"/>
    </row>
    <row r="686267" spans="9:9">
      <c r="I686267" s="6"/>
    </row>
    <row r="686268" spans="9:9">
      <c r="I686268" s="6"/>
    </row>
    <row r="686269" spans="9:9">
      <c r="I686269" s="6"/>
    </row>
    <row r="686270" spans="9:9">
      <c r="I686270" s="6"/>
    </row>
    <row r="686271" spans="9:9">
      <c r="I686271" s="6"/>
    </row>
    <row r="686272" spans="9:9">
      <c r="I686272" s="6"/>
    </row>
    <row r="686273" spans="9:9">
      <c r="I686273" s="6"/>
    </row>
    <row r="686274" spans="9:9">
      <c r="I686274" s="6"/>
    </row>
    <row r="686275" spans="9:9">
      <c r="I686275" s="6"/>
    </row>
    <row r="686276" spans="9:9">
      <c r="I686276" s="6"/>
    </row>
    <row r="686277" spans="9:9">
      <c r="I686277" s="6"/>
    </row>
    <row r="686278" spans="9:9">
      <c r="I686278" s="6"/>
    </row>
    <row r="686279" spans="9:9">
      <c r="I686279" s="6"/>
    </row>
    <row r="686280" spans="9:9">
      <c r="I686280" s="6"/>
    </row>
    <row r="686281" spans="9:9">
      <c r="I686281" s="6"/>
    </row>
    <row r="686282" spans="9:9">
      <c r="I686282" s="6"/>
    </row>
    <row r="686283" spans="9:9">
      <c r="I686283" s="6"/>
    </row>
    <row r="686284" spans="9:9">
      <c r="I686284" s="6"/>
    </row>
    <row r="686285" spans="9:9">
      <c r="I686285" s="6"/>
    </row>
    <row r="686286" spans="9:9">
      <c r="I686286" s="6"/>
    </row>
    <row r="686287" spans="9:9">
      <c r="I686287" s="6"/>
    </row>
    <row r="686288" spans="9:9">
      <c r="I686288" s="6"/>
    </row>
    <row r="686289" spans="9:9">
      <c r="I686289" s="6"/>
    </row>
    <row r="686290" spans="9:9">
      <c r="I686290" s="6"/>
    </row>
    <row r="686291" spans="9:9">
      <c r="I686291" s="6"/>
    </row>
    <row r="686292" spans="9:9">
      <c r="I686292" s="6"/>
    </row>
    <row r="686293" spans="9:9">
      <c r="I686293" s="6"/>
    </row>
    <row r="686294" spans="9:9">
      <c r="I686294" s="6"/>
    </row>
    <row r="686295" spans="9:9">
      <c r="I686295" s="6"/>
    </row>
    <row r="686296" spans="9:9">
      <c r="I686296" s="6"/>
    </row>
    <row r="686297" spans="9:9">
      <c r="I686297" s="6"/>
    </row>
    <row r="686298" spans="9:9">
      <c r="I686298" s="6"/>
    </row>
    <row r="686299" spans="9:9">
      <c r="I686299" s="6"/>
    </row>
    <row r="686300" spans="9:9">
      <c r="I686300" s="6"/>
    </row>
    <row r="686301" spans="9:9">
      <c r="I686301" s="6"/>
    </row>
    <row r="686302" spans="9:9">
      <c r="I686302" s="6"/>
    </row>
    <row r="686303" spans="9:9">
      <c r="I686303" s="6"/>
    </row>
    <row r="686304" spans="9:9">
      <c r="I686304" s="6"/>
    </row>
    <row r="686305" spans="9:9">
      <c r="I686305" s="6"/>
    </row>
    <row r="686306" spans="9:9">
      <c r="I686306" s="6"/>
    </row>
    <row r="686307" spans="9:9">
      <c r="I686307" s="6"/>
    </row>
    <row r="686308" spans="9:9">
      <c r="I686308" s="6"/>
    </row>
    <row r="686309" spans="9:9">
      <c r="I686309" s="6"/>
    </row>
    <row r="686310" spans="9:9">
      <c r="I686310" s="6"/>
    </row>
    <row r="686311" spans="9:9">
      <c r="I686311" s="6"/>
    </row>
    <row r="686312" spans="9:9">
      <c r="I686312" s="6"/>
    </row>
    <row r="686313" spans="9:9">
      <c r="I686313" s="6"/>
    </row>
    <row r="686314" spans="9:9">
      <c r="I686314" s="6"/>
    </row>
    <row r="686315" spans="9:9">
      <c r="I686315" s="6"/>
    </row>
    <row r="686316" spans="9:9">
      <c r="I686316" s="6"/>
    </row>
    <row r="686317" spans="9:9">
      <c r="I686317" s="6"/>
    </row>
    <row r="686318" spans="9:9">
      <c r="I686318" s="6"/>
    </row>
    <row r="686319" spans="9:9">
      <c r="I686319" s="6"/>
    </row>
    <row r="686320" spans="9:9">
      <c r="I686320" s="6"/>
    </row>
    <row r="686321" spans="9:9">
      <c r="I686321" s="6"/>
    </row>
    <row r="686322" spans="9:9">
      <c r="I686322" s="6"/>
    </row>
    <row r="686323" spans="9:9">
      <c r="I686323" s="6"/>
    </row>
    <row r="686324" spans="9:9">
      <c r="I686324" s="6"/>
    </row>
    <row r="686325" spans="9:9">
      <c r="I686325" s="6"/>
    </row>
    <row r="686326" spans="9:9">
      <c r="I686326" s="6"/>
    </row>
    <row r="686327" spans="9:9">
      <c r="I686327" s="6"/>
    </row>
    <row r="686328" spans="9:9">
      <c r="I686328" s="6"/>
    </row>
    <row r="686329" spans="9:9">
      <c r="I686329" s="6"/>
    </row>
    <row r="686330" spans="9:9">
      <c r="I686330" s="6"/>
    </row>
    <row r="686331" spans="9:9">
      <c r="I686331" s="6"/>
    </row>
    <row r="686332" spans="9:9">
      <c r="I686332" s="6"/>
    </row>
    <row r="686333" spans="9:9">
      <c r="I686333" s="6"/>
    </row>
    <row r="686334" spans="9:9">
      <c r="I686334" s="6"/>
    </row>
    <row r="686335" spans="9:9">
      <c r="I686335" s="6"/>
    </row>
    <row r="686336" spans="9:9">
      <c r="I686336" s="6"/>
    </row>
    <row r="686337" spans="9:9">
      <c r="I686337" s="6"/>
    </row>
    <row r="686338" spans="9:9">
      <c r="I686338" s="6"/>
    </row>
    <row r="686339" spans="9:9">
      <c r="I686339" s="6"/>
    </row>
    <row r="686340" spans="9:9">
      <c r="I686340" s="6"/>
    </row>
    <row r="686341" spans="9:9">
      <c r="I686341" s="6"/>
    </row>
    <row r="686342" spans="9:9">
      <c r="I686342" s="6"/>
    </row>
    <row r="686343" spans="9:9">
      <c r="I686343" s="6"/>
    </row>
    <row r="686344" spans="9:9">
      <c r="I686344" s="6"/>
    </row>
    <row r="686345" spans="9:9">
      <c r="I686345" s="6"/>
    </row>
    <row r="686346" spans="9:9">
      <c r="I686346" s="6"/>
    </row>
    <row r="686347" spans="9:9">
      <c r="I686347" s="6"/>
    </row>
    <row r="686348" spans="9:9">
      <c r="I686348" s="6"/>
    </row>
    <row r="686349" spans="9:9">
      <c r="I686349" s="6"/>
    </row>
    <row r="686350" spans="9:9">
      <c r="I686350" s="6"/>
    </row>
    <row r="686351" spans="9:9">
      <c r="I686351" s="6"/>
    </row>
    <row r="686352" spans="9:9">
      <c r="I686352" s="6"/>
    </row>
    <row r="686353" spans="9:9">
      <c r="I686353" s="6"/>
    </row>
    <row r="686354" spans="9:9">
      <c r="I686354" s="6"/>
    </row>
    <row r="686355" spans="9:9">
      <c r="I686355" s="6"/>
    </row>
    <row r="686356" spans="9:9">
      <c r="I686356" s="6"/>
    </row>
    <row r="686357" spans="9:9">
      <c r="I686357" s="6"/>
    </row>
    <row r="686358" spans="9:9">
      <c r="I686358" s="6"/>
    </row>
    <row r="686359" spans="9:9">
      <c r="I686359" s="6"/>
    </row>
    <row r="686360" spans="9:9">
      <c r="I686360" s="6"/>
    </row>
    <row r="686361" spans="9:9">
      <c r="I686361" s="6"/>
    </row>
    <row r="686362" spans="9:9">
      <c r="I686362" s="6"/>
    </row>
    <row r="686363" spans="9:9">
      <c r="I686363" s="6"/>
    </row>
    <row r="686364" spans="9:9">
      <c r="I686364" s="6"/>
    </row>
    <row r="686365" spans="9:9">
      <c r="I686365" s="6"/>
    </row>
    <row r="686366" spans="9:9">
      <c r="I686366" s="6"/>
    </row>
    <row r="686367" spans="9:9">
      <c r="I686367" s="6"/>
    </row>
    <row r="686368" spans="9:9">
      <c r="I686368" s="6"/>
    </row>
    <row r="686369" spans="9:9">
      <c r="I686369" s="6"/>
    </row>
    <row r="686370" spans="9:9">
      <c r="I686370" s="6"/>
    </row>
    <row r="686371" spans="9:9">
      <c r="I686371" s="6"/>
    </row>
    <row r="686372" spans="9:9">
      <c r="I686372" s="6"/>
    </row>
    <row r="686373" spans="9:9">
      <c r="I686373" s="6"/>
    </row>
    <row r="686374" spans="9:9">
      <c r="I686374" s="6"/>
    </row>
    <row r="686375" spans="9:9">
      <c r="I686375" s="6"/>
    </row>
    <row r="686376" spans="9:9">
      <c r="I686376" s="6"/>
    </row>
    <row r="686377" spans="9:9">
      <c r="I686377" s="6"/>
    </row>
    <row r="686378" spans="9:9">
      <c r="I686378" s="6"/>
    </row>
    <row r="686379" spans="9:9">
      <c r="I686379" s="6"/>
    </row>
    <row r="686380" spans="9:9">
      <c r="I686380" s="6"/>
    </row>
    <row r="686381" spans="9:9">
      <c r="I686381" s="6"/>
    </row>
    <row r="686382" spans="9:9">
      <c r="I686382" s="6"/>
    </row>
    <row r="686383" spans="9:9">
      <c r="I686383" s="6"/>
    </row>
    <row r="686384" spans="9:9">
      <c r="I686384" s="6"/>
    </row>
    <row r="686385" spans="9:9">
      <c r="I686385" s="6"/>
    </row>
    <row r="686386" spans="9:9">
      <c r="I686386" s="6"/>
    </row>
    <row r="686387" spans="9:9">
      <c r="I686387" s="6"/>
    </row>
    <row r="686388" spans="9:9">
      <c r="I686388" s="6"/>
    </row>
    <row r="686389" spans="9:9">
      <c r="I686389" s="6"/>
    </row>
    <row r="686390" spans="9:9">
      <c r="I686390" s="6"/>
    </row>
    <row r="686391" spans="9:9">
      <c r="I686391" s="6"/>
    </row>
    <row r="686392" spans="9:9">
      <c r="I686392" s="6"/>
    </row>
    <row r="686393" spans="9:9">
      <c r="I686393" s="6"/>
    </row>
    <row r="686394" spans="9:9">
      <c r="I686394" s="6"/>
    </row>
    <row r="686395" spans="9:9">
      <c r="I686395" s="6"/>
    </row>
    <row r="686396" spans="9:9">
      <c r="I686396" s="6"/>
    </row>
    <row r="686397" spans="9:9">
      <c r="I686397" s="6"/>
    </row>
    <row r="686398" spans="9:9">
      <c r="I686398" s="6"/>
    </row>
    <row r="686399" spans="9:9">
      <c r="I686399" s="6"/>
    </row>
    <row r="686400" spans="9:9">
      <c r="I686400" s="6"/>
    </row>
    <row r="686401" spans="9:9">
      <c r="I686401" s="6"/>
    </row>
    <row r="686402" spans="9:9">
      <c r="I686402" s="6"/>
    </row>
    <row r="686403" spans="9:9">
      <c r="I686403" s="6"/>
    </row>
    <row r="686404" spans="9:9">
      <c r="I686404" s="6"/>
    </row>
    <row r="686405" spans="9:9">
      <c r="I686405" s="6"/>
    </row>
    <row r="686406" spans="9:9">
      <c r="I686406" s="6"/>
    </row>
    <row r="686407" spans="9:9">
      <c r="I686407" s="6"/>
    </row>
    <row r="686408" spans="9:9">
      <c r="I686408" s="6"/>
    </row>
    <row r="686409" spans="9:9">
      <c r="I686409" s="6"/>
    </row>
    <row r="686410" spans="9:9">
      <c r="I686410" s="6"/>
    </row>
    <row r="686411" spans="9:9">
      <c r="I686411" s="6"/>
    </row>
    <row r="686412" spans="9:9">
      <c r="I686412" s="6"/>
    </row>
    <row r="686413" spans="9:9">
      <c r="I686413" s="6"/>
    </row>
    <row r="686414" spans="9:9">
      <c r="I686414" s="6"/>
    </row>
    <row r="686415" spans="9:9">
      <c r="I686415" s="6"/>
    </row>
    <row r="686416" spans="9:9">
      <c r="I686416" s="6"/>
    </row>
    <row r="686417" spans="9:9">
      <c r="I686417" s="6"/>
    </row>
    <row r="686418" spans="9:9">
      <c r="I686418" s="6"/>
    </row>
    <row r="686419" spans="9:9">
      <c r="I686419" s="6"/>
    </row>
    <row r="686420" spans="9:9">
      <c r="I686420" s="6"/>
    </row>
    <row r="686421" spans="9:9">
      <c r="I686421" s="6"/>
    </row>
    <row r="686422" spans="9:9">
      <c r="I686422" s="6"/>
    </row>
    <row r="686423" spans="9:9">
      <c r="I686423" s="6"/>
    </row>
    <row r="686424" spans="9:9">
      <c r="I686424" s="6"/>
    </row>
    <row r="686425" spans="9:9">
      <c r="I686425" s="6"/>
    </row>
    <row r="686426" spans="9:9">
      <c r="I686426" s="6"/>
    </row>
    <row r="686427" spans="9:9">
      <c r="I686427" s="6"/>
    </row>
    <row r="686428" spans="9:9">
      <c r="I686428" s="6"/>
    </row>
    <row r="686429" spans="9:9">
      <c r="I686429" s="6"/>
    </row>
    <row r="686430" spans="9:9">
      <c r="I686430" s="6"/>
    </row>
    <row r="686431" spans="9:9">
      <c r="I686431" s="6"/>
    </row>
    <row r="686432" spans="9:9">
      <c r="I686432" s="6"/>
    </row>
    <row r="686433" spans="9:9">
      <c r="I686433" s="6"/>
    </row>
    <row r="686434" spans="9:9">
      <c r="I686434" s="6"/>
    </row>
    <row r="686435" spans="9:9">
      <c r="I686435" s="6"/>
    </row>
    <row r="686436" spans="9:9">
      <c r="I686436" s="6"/>
    </row>
    <row r="686437" spans="9:9">
      <c r="I686437" s="6"/>
    </row>
    <row r="686438" spans="9:9">
      <c r="I686438" s="6"/>
    </row>
    <row r="686439" spans="9:9">
      <c r="I686439" s="6"/>
    </row>
    <row r="686440" spans="9:9">
      <c r="I686440" s="6"/>
    </row>
    <row r="686441" spans="9:9">
      <c r="I686441" s="6"/>
    </row>
    <row r="686442" spans="9:9">
      <c r="I686442" s="6"/>
    </row>
    <row r="686443" spans="9:9">
      <c r="I686443" s="6"/>
    </row>
    <row r="686444" spans="9:9">
      <c r="I686444" s="6"/>
    </row>
    <row r="686445" spans="9:9">
      <c r="I686445" s="6"/>
    </row>
    <row r="686446" spans="9:9">
      <c r="I686446" s="6"/>
    </row>
    <row r="686447" spans="9:9">
      <c r="I686447" s="6"/>
    </row>
    <row r="686448" spans="9:9">
      <c r="I686448" s="6"/>
    </row>
    <row r="686449" spans="9:9">
      <c r="I686449" s="6"/>
    </row>
    <row r="686450" spans="9:9">
      <c r="I686450" s="6"/>
    </row>
    <row r="686451" spans="9:9">
      <c r="I686451" s="6"/>
    </row>
    <row r="686452" spans="9:9">
      <c r="I686452" s="6"/>
    </row>
    <row r="686453" spans="9:9">
      <c r="I686453" s="6"/>
    </row>
    <row r="686454" spans="9:9">
      <c r="I686454" s="6"/>
    </row>
    <row r="686455" spans="9:9">
      <c r="I686455" s="6"/>
    </row>
    <row r="686456" spans="9:9">
      <c r="I686456" s="6"/>
    </row>
    <row r="686457" spans="9:9">
      <c r="I686457" s="6"/>
    </row>
    <row r="686458" spans="9:9">
      <c r="I686458" s="6"/>
    </row>
    <row r="686459" spans="9:9">
      <c r="I686459" s="6"/>
    </row>
    <row r="686460" spans="9:9">
      <c r="I686460" s="6"/>
    </row>
    <row r="686461" spans="9:9">
      <c r="I686461" s="6"/>
    </row>
    <row r="686462" spans="9:9">
      <c r="I686462" s="6"/>
    </row>
    <row r="686463" spans="9:9">
      <c r="I686463" s="6"/>
    </row>
    <row r="686464" spans="9:9">
      <c r="I686464" s="6"/>
    </row>
    <row r="686465" spans="9:9">
      <c r="I686465" s="6"/>
    </row>
    <row r="686466" spans="9:9">
      <c r="I686466" s="6"/>
    </row>
    <row r="686467" spans="9:9">
      <c r="I686467" s="6"/>
    </row>
    <row r="686468" spans="9:9">
      <c r="I686468" s="6"/>
    </row>
    <row r="686469" spans="9:9">
      <c r="I686469" s="6"/>
    </row>
    <row r="686470" spans="9:9">
      <c r="I686470" s="6"/>
    </row>
    <row r="686471" spans="9:9">
      <c r="I686471" s="6"/>
    </row>
    <row r="686472" spans="9:9">
      <c r="I686472" s="6"/>
    </row>
    <row r="686473" spans="9:9">
      <c r="I686473" s="6"/>
    </row>
    <row r="686474" spans="9:9">
      <c r="I686474" s="6"/>
    </row>
    <row r="686475" spans="9:9">
      <c r="I686475" s="6"/>
    </row>
    <row r="686476" spans="9:9">
      <c r="I686476" s="6"/>
    </row>
    <row r="686477" spans="9:9">
      <c r="I686477" s="6"/>
    </row>
    <row r="686478" spans="9:9">
      <c r="I686478" s="6"/>
    </row>
    <row r="686479" spans="9:9">
      <c r="I686479" s="6"/>
    </row>
    <row r="686480" spans="9:9">
      <c r="I686480" s="6"/>
    </row>
    <row r="686481" spans="9:9">
      <c r="I686481" s="6"/>
    </row>
    <row r="686482" spans="9:9">
      <c r="I686482" s="6"/>
    </row>
    <row r="686483" spans="9:9">
      <c r="I686483" s="6"/>
    </row>
    <row r="686484" spans="9:9">
      <c r="I686484" s="6"/>
    </row>
    <row r="686485" spans="9:9">
      <c r="I686485" s="6"/>
    </row>
    <row r="686486" spans="9:9">
      <c r="I686486" s="6"/>
    </row>
    <row r="686487" spans="9:9">
      <c r="I686487" s="6"/>
    </row>
    <row r="686488" spans="9:9">
      <c r="I686488" s="6"/>
    </row>
    <row r="686489" spans="9:9">
      <c r="I686489" s="6"/>
    </row>
    <row r="686490" spans="9:9">
      <c r="I686490" s="6"/>
    </row>
    <row r="686491" spans="9:9">
      <c r="I686491" s="6"/>
    </row>
    <row r="686492" spans="9:9">
      <c r="I686492" s="6"/>
    </row>
    <row r="686493" spans="9:9">
      <c r="I686493" s="6"/>
    </row>
    <row r="686494" spans="9:9">
      <c r="I686494" s="6"/>
    </row>
    <row r="686495" spans="9:9">
      <c r="I686495" s="6"/>
    </row>
    <row r="686496" spans="9:9">
      <c r="I686496" s="6"/>
    </row>
    <row r="686497" spans="9:9">
      <c r="I686497" s="6"/>
    </row>
    <row r="686498" spans="9:9">
      <c r="I686498" s="6"/>
    </row>
    <row r="686499" spans="9:9">
      <c r="I686499" s="6"/>
    </row>
    <row r="686500" spans="9:9">
      <c r="I686500" s="6"/>
    </row>
    <row r="686501" spans="9:9">
      <c r="I686501" s="6"/>
    </row>
    <row r="686502" spans="9:9">
      <c r="I686502" s="6"/>
    </row>
    <row r="686503" spans="9:9">
      <c r="I686503" s="6"/>
    </row>
    <row r="686504" spans="9:9">
      <c r="I686504" s="6"/>
    </row>
    <row r="686505" spans="9:9">
      <c r="I686505" s="6"/>
    </row>
    <row r="686506" spans="9:9">
      <c r="I686506" s="6"/>
    </row>
    <row r="686507" spans="9:9">
      <c r="I686507" s="6"/>
    </row>
    <row r="686508" spans="9:9">
      <c r="I686508" s="6"/>
    </row>
    <row r="686509" spans="9:9">
      <c r="I686509" s="6"/>
    </row>
    <row r="686510" spans="9:9">
      <c r="I686510" s="6"/>
    </row>
    <row r="686511" spans="9:9">
      <c r="I686511" s="6"/>
    </row>
    <row r="686512" spans="9:9">
      <c r="I686512" s="6"/>
    </row>
    <row r="686513" spans="9:9">
      <c r="I686513" s="6"/>
    </row>
    <row r="686514" spans="9:9">
      <c r="I686514" s="6"/>
    </row>
    <row r="686515" spans="9:9">
      <c r="I686515" s="6"/>
    </row>
    <row r="686516" spans="9:9">
      <c r="I686516" s="6"/>
    </row>
    <row r="686517" spans="9:9">
      <c r="I686517" s="6"/>
    </row>
    <row r="686518" spans="9:9">
      <c r="I686518" s="6"/>
    </row>
    <row r="686519" spans="9:9">
      <c r="I686519" s="6"/>
    </row>
    <row r="686520" spans="9:9">
      <c r="I686520" s="6"/>
    </row>
    <row r="686521" spans="9:9">
      <c r="I686521" s="6"/>
    </row>
    <row r="686522" spans="9:9">
      <c r="I686522" s="6"/>
    </row>
    <row r="686523" spans="9:9">
      <c r="I686523" s="6"/>
    </row>
    <row r="686524" spans="9:9">
      <c r="I686524" s="6"/>
    </row>
    <row r="686525" spans="9:9">
      <c r="I686525" s="6"/>
    </row>
    <row r="686526" spans="9:9">
      <c r="I686526" s="6"/>
    </row>
    <row r="686527" spans="9:9">
      <c r="I686527" s="6"/>
    </row>
    <row r="686528" spans="9:9">
      <c r="I686528" s="6"/>
    </row>
    <row r="686529" spans="9:9">
      <c r="I686529" s="6"/>
    </row>
    <row r="686530" spans="9:9">
      <c r="I686530" s="6"/>
    </row>
    <row r="686531" spans="9:9">
      <c r="I686531" s="6"/>
    </row>
    <row r="686532" spans="9:9">
      <c r="I686532" s="6"/>
    </row>
    <row r="686533" spans="9:9">
      <c r="I686533" s="6"/>
    </row>
    <row r="686534" spans="9:9">
      <c r="I686534" s="6"/>
    </row>
    <row r="686535" spans="9:9">
      <c r="I686535" s="6"/>
    </row>
    <row r="686536" spans="9:9">
      <c r="I686536" s="6"/>
    </row>
    <row r="686537" spans="9:9">
      <c r="I686537" s="6"/>
    </row>
    <row r="686538" spans="9:9">
      <c r="I686538" s="6"/>
    </row>
    <row r="686539" spans="9:9">
      <c r="I686539" s="6"/>
    </row>
    <row r="686540" spans="9:9">
      <c r="I686540" s="6"/>
    </row>
    <row r="686541" spans="9:9">
      <c r="I686541" s="6"/>
    </row>
    <row r="686542" spans="9:9">
      <c r="I686542" s="6"/>
    </row>
    <row r="686543" spans="9:9">
      <c r="I686543" s="6"/>
    </row>
    <row r="686544" spans="9:9">
      <c r="I686544" s="6"/>
    </row>
    <row r="686545" spans="9:9">
      <c r="I686545" s="6"/>
    </row>
    <row r="686546" spans="9:9">
      <c r="I686546" s="6"/>
    </row>
    <row r="686547" spans="9:9">
      <c r="I686547" s="6"/>
    </row>
    <row r="686548" spans="9:9">
      <c r="I686548" s="6"/>
    </row>
    <row r="686549" spans="9:9">
      <c r="I686549" s="6"/>
    </row>
    <row r="686550" spans="9:9">
      <c r="I686550" s="6"/>
    </row>
    <row r="686551" spans="9:9">
      <c r="I686551" s="6"/>
    </row>
    <row r="686552" spans="9:9">
      <c r="I686552" s="6"/>
    </row>
    <row r="686553" spans="9:9">
      <c r="I686553" s="6"/>
    </row>
    <row r="686554" spans="9:9">
      <c r="I686554" s="6"/>
    </row>
    <row r="686555" spans="9:9">
      <c r="I686555" s="6"/>
    </row>
    <row r="686556" spans="9:9">
      <c r="I686556" s="6"/>
    </row>
    <row r="686557" spans="9:9">
      <c r="I686557" s="6"/>
    </row>
    <row r="686558" spans="9:9">
      <c r="I686558" s="6"/>
    </row>
    <row r="686559" spans="9:9">
      <c r="I686559" s="6"/>
    </row>
    <row r="686560" spans="9:9">
      <c r="I686560" s="6"/>
    </row>
    <row r="686561" spans="9:9">
      <c r="I686561" s="6"/>
    </row>
    <row r="686562" spans="9:9">
      <c r="I686562" s="6"/>
    </row>
    <row r="686563" spans="9:9">
      <c r="I686563" s="6"/>
    </row>
    <row r="686564" spans="9:9">
      <c r="I686564" s="6"/>
    </row>
    <row r="686565" spans="9:9">
      <c r="I686565" s="6"/>
    </row>
    <row r="686566" spans="9:9">
      <c r="I686566" s="6"/>
    </row>
    <row r="686567" spans="9:9">
      <c r="I686567" s="6"/>
    </row>
    <row r="686568" spans="9:9">
      <c r="I686568" s="6"/>
    </row>
    <row r="686569" spans="9:9">
      <c r="I686569" s="6"/>
    </row>
    <row r="686570" spans="9:9">
      <c r="I686570" s="6"/>
    </row>
    <row r="686571" spans="9:9">
      <c r="I686571" s="6"/>
    </row>
    <row r="686572" spans="9:9">
      <c r="I686572" s="6"/>
    </row>
    <row r="686573" spans="9:9">
      <c r="I686573" s="6"/>
    </row>
    <row r="686574" spans="9:9">
      <c r="I686574" s="6"/>
    </row>
    <row r="686575" spans="9:9">
      <c r="I686575" s="6"/>
    </row>
    <row r="686576" spans="9:9">
      <c r="I686576" s="6"/>
    </row>
    <row r="686577" spans="9:9">
      <c r="I686577" s="6"/>
    </row>
    <row r="686578" spans="9:9">
      <c r="I686578" s="6"/>
    </row>
    <row r="686579" spans="9:9">
      <c r="I686579" s="6"/>
    </row>
    <row r="686580" spans="9:9">
      <c r="I686580" s="6"/>
    </row>
    <row r="686581" spans="9:9">
      <c r="I686581" s="6"/>
    </row>
    <row r="686582" spans="9:9">
      <c r="I686582" s="6"/>
    </row>
    <row r="686583" spans="9:9">
      <c r="I686583" s="6"/>
    </row>
    <row r="686584" spans="9:9">
      <c r="I686584" s="6"/>
    </row>
    <row r="686585" spans="9:9">
      <c r="I686585" s="6"/>
    </row>
    <row r="686586" spans="9:9">
      <c r="I686586" s="6"/>
    </row>
    <row r="686587" spans="9:9">
      <c r="I686587" s="6"/>
    </row>
    <row r="686588" spans="9:9">
      <c r="I686588" s="6"/>
    </row>
    <row r="686589" spans="9:9">
      <c r="I686589" s="6"/>
    </row>
    <row r="686590" spans="9:9">
      <c r="I686590" s="6"/>
    </row>
    <row r="686591" spans="9:9">
      <c r="I686591" s="6"/>
    </row>
    <row r="686592" spans="9:9">
      <c r="I686592" s="6"/>
    </row>
    <row r="686593" spans="9:9">
      <c r="I686593" s="6"/>
    </row>
    <row r="686594" spans="9:9">
      <c r="I686594" s="6"/>
    </row>
    <row r="686595" spans="9:9">
      <c r="I686595" s="6"/>
    </row>
    <row r="686596" spans="9:9">
      <c r="I686596" s="6"/>
    </row>
    <row r="686597" spans="9:9">
      <c r="I686597" s="6"/>
    </row>
    <row r="686598" spans="9:9">
      <c r="I686598" s="6"/>
    </row>
    <row r="686599" spans="9:9">
      <c r="I686599" s="6"/>
    </row>
    <row r="686600" spans="9:9">
      <c r="I686600" s="6"/>
    </row>
    <row r="686601" spans="9:9">
      <c r="I686601" s="6"/>
    </row>
    <row r="686602" spans="9:9">
      <c r="I686602" s="6"/>
    </row>
    <row r="686603" spans="9:9">
      <c r="I686603" s="6"/>
    </row>
    <row r="686604" spans="9:9">
      <c r="I686604" s="6"/>
    </row>
    <row r="686605" spans="9:9">
      <c r="I686605" s="6"/>
    </row>
    <row r="686606" spans="9:9">
      <c r="I686606" s="6"/>
    </row>
    <row r="686607" spans="9:9">
      <c r="I686607" s="6"/>
    </row>
    <row r="686608" spans="9:9">
      <c r="I686608" s="6"/>
    </row>
    <row r="686609" spans="9:9">
      <c r="I686609" s="6"/>
    </row>
    <row r="686610" spans="9:9">
      <c r="I686610" s="6"/>
    </row>
    <row r="686611" spans="9:9">
      <c r="I686611" s="6"/>
    </row>
    <row r="686612" spans="9:9">
      <c r="I686612" s="6"/>
    </row>
    <row r="686613" spans="9:9">
      <c r="I686613" s="6"/>
    </row>
    <row r="686614" spans="9:9">
      <c r="I686614" s="6"/>
    </row>
    <row r="686615" spans="9:9">
      <c r="I686615" s="6"/>
    </row>
    <row r="686616" spans="9:9">
      <c r="I686616" s="6"/>
    </row>
    <row r="686617" spans="9:9">
      <c r="I686617" s="6"/>
    </row>
    <row r="686618" spans="9:9">
      <c r="I686618" s="6"/>
    </row>
    <row r="686619" spans="9:9">
      <c r="I686619" s="6"/>
    </row>
    <row r="686620" spans="9:9">
      <c r="I686620" s="6"/>
    </row>
    <row r="686621" spans="9:9">
      <c r="I686621" s="6"/>
    </row>
    <row r="686622" spans="9:9">
      <c r="I686622" s="6"/>
    </row>
    <row r="686623" spans="9:9">
      <c r="I686623" s="6"/>
    </row>
    <row r="686624" spans="9:9">
      <c r="I686624" s="6"/>
    </row>
    <row r="686625" spans="9:9">
      <c r="I686625" s="6"/>
    </row>
    <row r="686626" spans="9:9">
      <c r="I686626" s="6"/>
    </row>
    <row r="686627" spans="9:9">
      <c r="I686627" s="6"/>
    </row>
    <row r="686628" spans="9:9">
      <c r="I686628" s="6"/>
    </row>
    <row r="686629" spans="9:9">
      <c r="I686629" s="6"/>
    </row>
    <row r="686630" spans="9:9">
      <c r="I686630" s="6"/>
    </row>
    <row r="686631" spans="9:9">
      <c r="I686631" s="6"/>
    </row>
    <row r="686632" spans="9:9">
      <c r="I686632" s="6"/>
    </row>
    <row r="686633" spans="9:9">
      <c r="I686633" s="6"/>
    </row>
    <row r="686634" spans="9:9">
      <c r="I686634" s="6"/>
    </row>
    <row r="686635" spans="9:9">
      <c r="I686635" s="6"/>
    </row>
    <row r="686636" spans="9:9">
      <c r="I686636" s="6"/>
    </row>
    <row r="686637" spans="9:9">
      <c r="I686637" s="6"/>
    </row>
    <row r="686638" spans="9:9">
      <c r="I686638" s="6"/>
    </row>
    <row r="686639" spans="9:9">
      <c r="I686639" s="6"/>
    </row>
    <row r="686640" spans="9:9">
      <c r="I686640" s="6"/>
    </row>
    <row r="686641" spans="9:9">
      <c r="I686641" s="6"/>
    </row>
    <row r="686642" spans="9:9">
      <c r="I686642" s="6"/>
    </row>
    <row r="686643" spans="9:9">
      <c r="I686643" s="6"/>
    </row>
    <row r="686644" spans="9:9">
      <c r="I686644" s="6"/>
    </row>
    <row r="686645" spans="9:9">
      <c r="I686645" s="6"/>
    </row>
    <row r="686646" spans="9:9">
      <c r="I686646" s="6"/>
    </row>
    <row r="686647" spans="9:9">
      <c r="I686647" s="6"/>
    </row>
    <row r="686648" spans="9:9">
      <c r="I686648" s="6"/>
    </row>
    <row r="686649" spans="9:9">
      <c r="I686649" s="6"/>
    </row>
    <row r="686650" spans="9:9">
      <c r="I686650" s="6"/>
    </row>
    <row r="686651" spans="9:9">
      <c r="I686651" s="6"/>
    </row>
    <row r="686652" spans="9:9">
      <c r="I686652" s="6"/>
    </row>
    <row r="686653" spans="9:9">
      <c r="I686653" s="6"/>
    </row>
    <row r="686654" spans="9:9">
      <c r="I686654" s="6"/>
    </row>
    <row r="686655" spans="9:9">
      <c r="I686655" s="6"/>
    </row>
    <row r="686656" spans="9:9">
      <c r="I686656" s="6"/>
    </row>
    <row r="686657" spans="9:9">
      <c r="I686657" s="6"/>
    </row>
    <row r="686658" spans="9:9">
      <c r="I686658" s="6"/>
    </row>
    <row r="686659" spans="9:9">
      <c r="I686659" s="6"/>
    </row>
    <row r="686660" spans="9:9">
      <c r="I686660" s="6"/>
    </row>
    <row r="686661" spans="9:9">
      <c r="I686661" s="6"/>
    </row>
    <row r="686662" spans="9:9">
      <c r="I686662" s="6"/>
    </row>
    <row r="686663" spans="9:9">
      <c r="I686663" s="6"/>
    </row>
    <row r="686664" spans="9:9">
      <c r="I686664" s="6"/>
    </row>
    <row r="686665" spans="9:9">
      <c r="I686665" s="6"/>
    </row>
    <row r="686666" spans="9:9">
      <c r="I686666" s="6"/>
    </row>
    <row r="686667" spans="9:9">
      <c r="I686667" s="6"/>
    </row>
    <row r="686668" spans="9:9">
      <c r="I686668" s="6"/>
    </row>
    <row r="686669" spans="9:9">
      <c r="I686669" s="6"/>
    </row>
    <row r="686670" spans="9:9">
      <c r="I686670" s="6"/>
    </row>
    <row r="686671" spans="9:9">
      <c r="I686671" s="6"/>
    </row>
    <row r="686672" spans="9:9">
      <c r="I686672" s="6"/>
    </row>
    <row r="686673" spans="9:9">
      <c r="I686673" s="6"/>
    </row>
    <row r="686674" spans="9:9">
      <c r="I686674" s="6"/>
    </row>
    <row r="686675" spans="9:9">
      <c r="I686675" s="6"/>
    </row>
    <row r="686676" spans="9:9">
      <c r="I686676" s="6"/>
    </row>
    <row r="686677" spans="9:9">
      <c r="I686677" s="6"/>
    </row>
    <row r="686678" spans="9:9">
      <c r="I686678" s="6"/>
    </row>
    <row r="686679" spans="9:9">
      <c r="I686679" s="6"/>
    </row>
    <row r="686680" spans="9:9">
      <c r="I686680" s="6"/>
    </row>
    <row r="686681" spans="9:9">
      <c r="I686681" s="6"/>
    </row>
    <row r="686682" spans="9:9">
      <c r="I686682" s="6"/>
    </row>
    <row r="686683" spans="9:9">
      <c r="I686683" s="6"/>
    </row>
    <row r="686684" spans="9:9">
      <c r="I686684" s="6"/>
    </row>
    <row r="686685" spans="9:9">
      <c r="I686685" s="6"/>
    </row>
    <row r="686686" spans="9:9">
      <c r="I686686" s="6"/>
    </row>
    <row r="686687" spans="9:9">
      <c r="I686687" s="6"/>
    </row>
    <row r="686688" spans="9:9">
      <c r="I686688" s="6"/>
    </row>
    <row r="686689" spans="9:9">
      <c r="I686689" s="6"/>
    </row>
    <row r="686690" spans="9:9">
      <c r="I686690" s="6"/>
    </row>
    <row r="686691" spans="9:9">
      <c r="I686691" s="6"/>
    </row>
    <row r="686692" spans="9:9">
      <c r="I686692" s="6"/>
    </row>
    <row r="686693" spans="9:9">
      <c r="I686693" s="6"/>
    </row>
    <row r="686694" spans="9:9">
      <c r="I686694" s="6"/>
    </row>
    <row r="686695" spans="9:9">
      <c r="I686695" s="6"/>
    </row>
    <row r="686696" spans="9:9">
      <c r="I686696" s="6"/>
    </row>
    <row r="686697" spans="9:9">
      <c r="I686697" s="6"/>
    </row>
    <row r="686698" spans="9:9">
      <c r="I686698" s="6"/>
    </row>
    <row r="686699" spans="9:9">
      <c r="I686699" s="6"/>
    </row>
    <row r="686700" spans="9:9">
      <c r="I686700" s="6"/>
    </row>
    <row r="686701" spans="9:9">
      <c r="I686701" s="6"/>
    </row>
    <row r="686702" spans="9:9">
      <c r="I686702" s="6"/>
    </row>
    <row r="686703" spans="9:9">
      <c r="I686703" s="6"/>
    </row>
    <row r="686704" spans="9:9">
      <c r="I686704" s="6"/>
    </row>
    <row r="686705" spans="9:9">
      <c r="I686705" s="6"/>
    </row>
    <row r="686706" spans="9:9">
      <c r="I686706" s="6"/>
    </row>
    <row r="686707" spans="9:9">
      <c r="I686707" s="6"/>
    </row>
    <row r="686708" spans="9:9">
      <c r="I686708" s="6"/>
    </row>
    <row r="686709" spans="9:9">
      <c r="I686709" s="6"/>
    </row>
    <row r="686710" spans="9:9">
      <c r="I686710" s="6"/>
    </row>
    <row r="686711" spans="9:9">
      <c r="I686711" s="6"/>
    </row>
    <row r="686712" spans="9:9">
      <c r="I686712" s="6"/>
    </row>
    <row r="686713" spans="9:9">
      <c r="I686713" s="6"/>
    </row>
    <row r="686714" spans="9:9">
      <c r="I686714" s="6"/>
    </row>
    <row r="686715" spans="9:9">
      <c r="I686715" s="6"/>
    </row>
    <row r="686716" spans="9:9">
      <c r="I686716" s="6"/>
    </row>
    <row r="686717" spans="9:9">
      <c r="I686717" s="6"/>
    </row>
    <row r="686718" spans="9:9">
      <c r="I686718" s="6"/>
    </row>
    <row r="686719" spans="9:9">
      <c r="I686719" s="6"/>
    </row>
    <row r="686720" spans="9:9">
      <c r="I686720" s="6"/>
    </row>
    <row r="686721" spans="9:9">
      <c r="I686721" s="6"/>
    </row>
    <row r="686722" spans="9:9">
      <c r="I686722" s="6"/>
    </row>
    <row r="686723" spans="9:9">
      <c r="I686723" s="6"/>
    </row>
    <row r="686724" spans="9:9">
      <c r="I686724" s="6"/>
    </row>
    <row r="686725" spans="9:9">
      <c r="I686725" s="6"/>
    </row>
    <row r="686726" spans="9:9">
      <c r="I686726" s="6"/>
    </row>
    <row r="686727" spans="9:9">
      <c r="I686727" s="6"/>
    </row>
    <row r="686728" spans="9:9">
      <c r="I686728" s="6"/>
    </row>
    <row r="686729" spans="9:9">
      <c r="I686729" s="6"/>
    </row>
    <row r="686730" spans="9:9">
      <c r="I686730" s="6"/>
    </row>
    <row r="686731" spans="9:9">
      <c r="I686731" s="6"/>
    </row>
    <row r="686732" spans="9:9">
      <c r="I686732" s="6"/>
    </row>
    <row r="686733" spans="9:9">
      <c r="I686733" s="6"/>
    </row>
    <row r="686734" spans="9:9">
      <c r="I686734" s="6"/>
    </row>
    <row r="686735" spans="9:9">
      <c r="I686735" s="6"/>
    </row>
    <row r="686736" spans="9:9">
      <c r="I686736" s="6"/>
    </row>
    <row r="686737" spans="9:9">
      <c r="I686737" s="6"/>
    </row>
    <row r="686738" spans="9:9">
      <c r="I686738" s="6"/>
    </row>
    <row r="686739" spans="9:9">
      <c r="I686739" s="6"/>
    </row>
    <row r="686740" spans="9:9">
      <c r="I686740" s="6"/>
    </row>
    <row r="686741" spans="9:9">
      <c r="I686741" s="6"/>
    </row>
    <row r="686742" spans="9:9">
      <c r="I686742" s="6"/>
    </row>
    <row r="686743" spans="9:9">
      <c r="I686743" s="6"/>
    </row>
    <row r="686744" spans="9:9">
      <c r="I686744" s="6"/>
    </row>
    <row r="686745" spans="9:9">
      <c r="I686745" s="6"/>
    </row>
    <row r="686746" spans="9:9">
      <c r="I686746" s="6"/>
    </row>
    <row r="686747" spans="9:9">
      <c r="I686747" s="6"/>
    </row>
    <row r="686748" spans="9:9">
      <c r="I686748" s="6"/>
    </row>
    <row r="686749" spans="9:9">
      <c r="I686749" s="6"/>
    </row>
    <row r="686750" spans="9:9">
      <c r="I686750" s="6"/>
    </row>
    <row r="686751" spans="9:9">
      <c r="I686751" s="6"/>
    </row>
    <row r="686752" spans="9:9">
      <c r="I686752" s="6"/>
    </row>
    <row r="686753" spans="9:9">
      <c r="I686753" s="6"/>
    </row>
    <row r="686754" spans="9:9">
      <c r="I686754" s="6"/>
    </row>
    <row r="686755" spans="9:9">
      <c r="I686755" s="6"/>
    </row>
    <row r="686756" spans="9:9">
      <c r="I686756" s="6"/>
    </row>
    <row r="686757" spans="9:9">
      <c r="I686757" s="6"/>
    </row>
    <row r="686758" spans="9:9">
      <c r="I686758" s="6"/>
    </row>
    <row r="686759" spans="9:9">
      <c r="I686759" s="6"/>
    </row>
    <row r="686760" spans="9:9">
      <c r="I686760" s="6"/>
    </row>
    <row r="686761" spans="9:9">
      <c r="I686761" s="6"/>
    </row>
    <row r="686762" spans="9:9">
      <c r="I686762" s="6"/>
    </row>
    <row r="686763" spans="9:9">
      <c r="I686763" s="6"/>
    </row>
    <row r="686764" spans="9:9">
      <c r="I686764" s="6"/>
    </row>
    <row r="686765" spans="9:9">
      <c r="I686765" s="6"/>
    </row>
    <row r="686766" spans="9:9">
      <c r="I686766" s="6"/>
    </row>
    <row r="686767" spans="9:9">
      <c r="I686767" s="6"/>
    </row>
    <row r="686768" spans="9:9">
      <c r="I686768" s="6"/>
    </row>
    <row r="686769" spans="9:9">
      <c r="I686769" s="6"/>
    </row>
    <row r="686770" spans="9:9">
      <c r="I686770" s="6"/>
    </row>
    <row r="686771" spans="9:9">
      <c r="I686771" s="6"/>
    </row>
    <row r="686772" spans="9:9">
      <c r="I686772" s="6"/>
    </row>
    <row r="686773" spans="9:9">
      <c r="I686773" s="6"/>
    </row>
    <row r="686774" spans="9:9">
      <c r="I686774" s="6"/>
    </row>
    <row r="686775" spans="9:9">
      <c r="I686775" s="6"/>
    </row>
    <row r="686776" spans="9:9">
      <c r="I686776" s="6"/>
    </row>
    <row r="686777" spans="9:9">
      <c r="I686777" s="6"/>
    </row>
    <row r="686778" spans="9:9">
      <c r="I686778" s="6"/>
    </row>
    <row r="686779" spans="9:9">
      <c r="I686779" s="6"/>
    </row>
    <row r="686780" spans="9:9">
      <c r="I686780" s="6"/>
    </row>
    <row r="686781" spans="9:9">
      <c r="I686781" s="6"/>
    </row>
    <row r="686782" spans="9:9">
      <c r="I686782" s="6"/>
    </row>
    <row r="686783" spans="9:9">
      <c r="I686783" s="6"/>
    </row>
    <row r="686784" spans="9:9">
      <c r="I686784" s="6"/>
    </row>
    <row r="686785" spans="9:9">
      <c r="I686785" s="6"/>
    </row>
    <row r="686786" spans="9:9">
      <c r="I686786" s="6"/>
    </row>
    <row r="686787" spans="9:9">
      <c r="I686787" s="6"/>
    </row>
    <row r="686788" spans="9:9">
      <c r="I686788" s="6"/>
    </row>
    <row r="686789" spans="9:9">
      <c r="I686789" s="6"/>
    </row>
    <row r="686790" spans="9:9">
      <c r="I686790" s="6"/>
    </row>
    <row r="686791" spans="9:9">
      <c r="I686791" s="6"/>
    </row>
    <row r="686792" spans="9:9">
      <c r="I686792" s="6"/>
    </row>
    <row r="686793" spans="9:9">
      <c r="I686793" s="6"/>
    </row>
    <row r="686794" spans="9:9">
      <c r="I686794" s="6"/>
    </row>
    <row r="686795" spans="9:9">
      <c r="I686795" s="6"/>
    </row>
    <row r="686796" spans="9:9">
      <c r="I686796" s="6"/>
    </row>
    <row r="686797" spans="9:9">
      <c r="I686797" s="6"/>
    </row>
    <row r="686798" spans="9:9">
      <c r="I686798" s="6"/>
    </row>
    <row r="686799" spans="9:9">
      <c r="I686799" s="6"/>
    </row>
    <row r="686800" spans="9:9">
      <c r="I686800" s="6"/>
    </row>
    <row r="686801" spans="9:9">
      <c r="I686801" s="6"/>
    </row>
    <row r="686802" spans="9:9">
      <c r="I686802" s="6"/>
    </row>
    <row r="686803" spans="9:9">
      <c r="I686803" s="6"/>
    </row>
    <row r="686804" spans="9:9">
      <c r="I686804" s="6"/>
    </row>
    <row r="686805" spans="9:9">
      <c r="I686805" s="6"/>
    </row>
    <row r="686806" spans="9:9">
      <c r="I686806" s="6"/>
    </row>
    <row r="686807" spans="9:9">
      <c r="I686807" s="6"/>
    </row>
    <row r="686808" spans="9:9">
      <c r="I686808" s="6"/>
    </row>
    <row r="686809" spans="9:9">
      <c r="I686809" s="6"/>
    </row>
    <row r="686810" spans="9:9">
      <c r="I686810" s="6"/>
    </row>
    <row r="686811" spans="9:9">
      <c r="I686811" s="6"/>
    </row>
    <row r="686812" spans="9:9">
      <c r="I686812" s="6"/>
    </row>
    <row r="686813" spans="9:9">
      <c r="I686813" s="6"/>
    </row>
    <row r="686814" spans="9:9">
      <c r="I686814" s="6"/>
    </row>
    <row r="686815" spans="9:9">
      <c r="I686815" s="6"/>
    </row>
    <row r="686816" spans="9:9">
      <c r="I686816" s="6"/>
    </row>
    <row r="686817" spans="9:9">
      <c r="I686817" s="6"/>
    </row>
    <row r="686818" spans="9:9">
      <c r="I686818" s="6"/>
    </row>
    <row r="686819" spans="9:9">
      <c r="I686819" s="6"/>
    </row>
    <row r="686820" spans="9:9">
      <c r="I686820" s="6"/>
    </row>
    <row r="686821" spans="9:9">
      <c r="I686821" s="6"/>
    </row>
    <row r="686822" spans="9:9">
      <c r="I686822" s="6"/>
    </row>
    <row r="686823" spans="9:9">
      <c r="I686823" s="6"/>
    </row>
    <row r="686824" spans="9:9">
      <c r="I686824" s="6"/>
    </row>
    <row r="686825" spans="9:9">
      <c r="I686825" s="6"/>
    </row>
    <row r="686826" spans="9:9">
      <c r="I686826" s="6"/>
    </row>
    <row r="686827" spans="9:9">
      <c r="I686827" s="6"/>
    </row>
    <row r="686828" spans="9:9">
      <c r="I686828" s="6"/>
    </row>
    <row r="686829" spans="9:9">
      <c r="I686829" s="6"/>
    </row>
    <row r="686830" spans="9:9">
      <c r="I686830" s="6"/>
    </row>
    <row r="686831" spans="9:9">
      <c r="I686831" s="6"/>
    </row>
    <row r="686832" spans="9:9">
      <c r="I686832" s="6"/>
    </row>
    <row r="686833" spans="9:9">
      <c r="I686833" s="6"/>
    </row>
    <row r="686834" spans="9:9">
      <c r="I686834" s="6"/>
    </row>
    <row r="686835" spans="9:9">
      <c r="I686835" s="6"/>
    </row>
    <row r="686836" spans="9:9">
      <c r="I686836" s="6"/>
    </row>
    <row r="686837" spans="9:9">
      <c r="I686837" s="6"/>
    </row>
    <row r="686838" spans="9:9">
      <c r="I686838" s="6"/>
    </row>
    <row r="686839" spans="9:9">
      <c r="I686839" s="6"/>
    </row>
    <row r="686840" spans="9:9">
      <c r="I686840" s="6"/>
    </row>
    <row r="686841" spans="9:9">
      <c r="I686841" s="6"/>
    </row>
    <row r="686842" spans="9:9">
      <c r="I686842" s="6"/>
    </row>
    <row r="686843" spans="9:9">
      <c r="I686843" s="6"/>
    </row>
    <row r="686844" spans="9:9">
      <c r="I686844" s="6"/>
    </row>
    <row r="686845" spans="9:9">
      <c r="I686845" s="6"/>
    </row>
    <row r="686846" spans="9:9">
      <c r="I686846" s="6"/>
    </row>
    <row r="686847" spans="9:9">
      <c r="I686847" s="6"/>
    </row>
    <row r="686848" spans="9:9">
      <c r="I686848" s="6"/>
    </row>
    <row r="686849" spans="9:9">
      <c r="I686849" s="6"/>
    </row>
    <row r="686850" spans="9:9">
      <c r="I686850" s="6"/>
    </row>
    <row r="686851" spans="9:9">
      <c r="I686851" s="6"/>
    </row>
    <row r="686852" spans="9:9">
      <c r="I686852" s="6"/>
    </row>
    <row r="686853" spans="9:9">
      <c r="I686853" s="6"/>
    </row>
    <row r="686854" spans="9:9">
      <c r="I686854" s="6"/>
    </row>
    <row r="686855" spans="9:9">
      <c r="I686855" s="6"/>
    </row>
    <row r="686856" spans="9:9">
      <c r="I686856" s="6"/>
    </row>
    <row r="686857" spans="9:9">
      <c r="I686857" s="6"/>
    </row>
    <row r="686858" spans="9:9">
      <c r="I686858" s="6"/>
    </row>
    <row r="686859" spans="9:9">
      <c r="I686859" s="6"/>
    </row>
    <row r="686860" spans="9:9">
      <c r="I686860" s="6"/>
    </row>
    <row r="686861" spans="9:9">
      <c r="I686861" s="6"/>
    </row>
    <row r="686862" spans="9:9">
      <c r="I686862" s="6"/>
    </row>
    <row r="686863" spans="9:9">
      <c r="I686863" s="6"/>
    </row>
    <row r="686864" spans="9:9">
      <c r="I686864" s="6"/>
    </row>
    <row r="686865" spans="9:9">
      <c r="I686865" s="6"/>
    </row>
    <row r="686866" spans="9:9">
      <c r="I686866" s="6"/>
    </row>
    <row r="686867" spans="9:9">
      <c r="I686867" s="6"/>
    </row>
    <row r="686868" spans="9:9">
      <c r="I686868" s="6"/>
    </row>
    <row r="686869" spans="9:9">
      <c r="I686869" s="6"/>
    </row>
    <row r="686870" spans="9:9">
      <c r="I686870" s="6"/>
    </row>
    <row r="686871" spans="9:9">
      <c r="I686871" s="6"/>
    </row>
    <row r="686872" spans="9:9">
      <c r="I686872" s="6"/>
    </row>
    <row r="686873" spans="9:9">
      <c r="I686873" s="6"/>
    </row>
    <row r="686874" spans="9:9">
      <c r="I686874" s="6"/>
    </row>
    <row r="686875" spans="9:9">
      <c r="I686875" s="6"/>
    </row>
    <row r="686876" spans="9:9">
      <c r="I686876" s="6"/>
    </row>
    <row r="686877" spans="9:9">
      <c r="I686877" s="6"/>
    </row>
    <row r="686878" spans="9:9">
      <c r="I686878" s="6"/>
    </row>
    <row r="686879" spans="9:9">
      <c r="I686879" s="6"/>
    </row>
    <row r="686880" spans="9:9">
      <c r="I686880" s="6"/>
    </row>
    <row r="686881" spans="9:9">
      <c r="I686881" s="6"/>
    </row>
    <row r="686882" spans="9:9">
      <c r="I686882" s="6"/>
    </row>
    <row r="686883" spans="9:9">
      <c r="I686883" s="6"/>
    </row>
    <row r="686884" spans="9:9">
      <c r="I686884" s="6"/>
    </row>
    <row r="686885" spans="9:9">
      <c r="I686885" s="6"/>
    </row>
    <row r="686886" spans="9:9">
      <c r="I686886" s="6"/>
    </row>
    <row r="686887" spans="9:9">
      <c r="I686887" s="6"/>
    </row>
    <row r="686888" spans="9:9">
      <c r="I686888" s="6"/>
    </row>
    <row r="686889" spans="9:9">
      <c r="I686889" s="6"/>
    </row>
    <row r="686890" spans="9:9">
      <c r="I686890" s="6"/>
    </row>
    <row r="686891" spans="9:9">
      <c r="I686891" s="6"/>
    </row>
    <row r="686892" spans="9:9">
      <c r="I686892" s="6"/>
    </row>
    <row r="686893" spans="9:9">
      <c r="I686893" s="6"/>
    </row>
    <row r="686894" spans="9:9">
      <c r="I686894" s="6"/>
    </row>
    <row r="686895" spans="9:9">
      <c r="I686895" s="6"/>
    </row>
    <row r="686896" spans="9:9">
      <c r="I686896" s="6"/>
    </row>
    <row r="686897" spans="9:9">
      <c r="I686897" s="6"/>
    </row>
    <row r="686898" spans="9:9">
      <c r="I686898" s="6"/>
    </row>
    <row r="686899" spans="9:9">
      <c r="I686899" s="6"/>
    </row>
    <row r="686900" spans="9:9">
      <c r="I686900" s="6"/>
    </row>
    <row r="686901" spans="9:9">
      <c r="I686901" s="6"/>
    </row>
    <row r="686902" spans="9:9">
      <c r="I686902" s="6"/>
    </row>
    <row r="686903" spans="9:9">
      <c r="I686903" s="6"/>
    </row>
    <row r="686904" spans="9:9">
      <c r="I686904" s="6"/>
    </row>
    <row r="686905" spans="9:9">
      <c r="I686905" s="6"/>
    </row>
    <row r="686906" spans="9:9">
      <c r="I686906" s="6"/>
    </row>
    <row r="686907" spans="9:9">
      <c r="I686907" s="6"/>
    </row>
    <row r="686908" spans="9:9">
      <c r="I686908" s="6"/>
    </row>
    <row r="686909" spans="9:9">
      <c r="I686909" s="6"/>
    </row>
    <row r="686910" spans="9:9">
      <c r="I686910" s="6"/>
    </row>
    <row r="686911" spans="9:9">
      <c r="I686911" s="6"/>
    </row>
    <row r="686912" spans="9:9">
      <c r="I686912" s="6"/>
    </row>
    <row r="686913" spans="9:9">
      <c r="I686913" s="6"/>
    </row>
    <row r="686914" spans="9:9">
      <c r="I686914" s="6"/>
    </row>
    <row r="686915" spans="9:9">
      <c r="I686915" s="6"/>
    </row>
    <row r="686916" spans="9:9">
      <c r="I686916" s="6"/>
    </row>
    <row r="686917" spans="9:9">
      <c r="I686917" s="6"/>
    </row>
    <row r="686918" spans="9:9">
      <c r="I686918" s="6"/>
    </row>
    <row r="686919" spans="9:9">
      <c r="I686919" s="6"/>
    </row>
    <row r="686920" spans="9:9">
      <c r="I686920" s="6"/>
    </row>
    <row r="686921" spans="9:9">
      <c r="I686921" s="6"/>
    </row>
    <row r="686922" spans="9:9">
      <c r="I686922" s="6"/>
    </row>
    <row r="686923" spans="9:9">
      <c r="I686923" s="6"/>
    </row>
    <row r="686924" spans="9:9">
      <c r="I686924" s="6"/>
    </row>
    <row r="686925" spans="9:9">
      <c r="I686925" s="6"/>
    </row>
    <row r="686926" spans="9:9">
      <c r="I686926" s="6"/>
    </row>
    <row r="686927" spans="9:9">
      <c r="I686927" s="6"/>
    </row>
    <row r="686928" spans="9:9">
      <c r="I686928" s="6"/>
    </row>
    <row r="686929" spans="9:9">
      <c r="I686929" s="6"/>
    </row>
    <row r="686930" spans="9:9">
      <c r="I686930" s="6"/>
    </row>
    <row r="686931" spans="9:9">
      <c r="I686931" s="6"/>
    </row>
    <row r="686932" spans="9:9">
      <c r="I686932" s="6"/>
    </row>
    <row r="686933" spans="9:9">
      <c r="I686933" s="6"/>
    </row>
    <row r="686934" spans="9:9">
      <c r="I686934" s="6"/>
    </row>
    <row r="686935" spans="9:9">
      <c r="I686935" s="6"/>
    </row>
    <row r="686936" spans="9:9">
      <c r="I686936" s="6"/>
    </row>
    <row r="686937" spans="9:9">
      <c r="I686937" s="6"/>
    </row>
    <row r="686938" spans="9:9">
      <c r="I686938" s="6"/>
    </row>
    <row r="686939" spans="9:9">
      <c r="I686939" s="6"/>
    </row>
    <row r="686940" spans="9:9">
      <c r="I686940" s="6"/>
    </row>
    <row r="686941" spans="9:9">
      <c r="I686941" s="6"/>
    </row>
    <row r="686942" spans="9:9">
      <c r="I686942" s="6"/>
    </row>
    <row r="686943" spans="9:9">
      <c r="I686943" s="6"/>
    </row>
    <row r="686944" spans="9:9">
      <c r="I686944" s="6"/>
    </row>
    <row r="686945" spans="9:9">
      <c r="I686945" s="6"/>
    </row>
    <row r="686946" spans="9:9">
      <c r="I686946" s="6"/>
    </row>
    <row r="686947" spans="9:9">
      <c r="I686947" s="6"/>
    </row>
    <row r="686948" spans="9:9">
      <c r="I686948" s="6"/>
    </row>
    <row r="686949" spans="9:9">
      <c r="I686949" s="6"/>
    </row>
    <row r="686950" spans="9:9">
      <c r="I686950" s="6"/>
    </row>
    <row r="686951" spans="9:9">
      <c r="I686951" s="6"/>
    </row>
    <row r="686952" spans="9:9">
      <c r="I686952" s="6"/>
    </row>
    <row r="686953" spans="9:9">
      <c r="I686953" s="6"/>
    </row>
    <row r="686954" spans="9:9">
      <c r="I686954" s="6"/>
    </row>
    <row r="686955" spans="9:9">
      <c r="I686955" s="6"/>
    </row>
    <row r="686956" spans="9:9">
      <c r="I686956" s="6"/>
    </row>
    <row r="686957" spans="9:9">
      <c r="I686957" s="6"/>
    </row>
    <row r="686958" spans="9:9">
      <c r="I686958" s="6"/>
    </row>
    <row r="686959" spans="9:9">
      <c r="I686959" s="6"/>
    </row>
    <row r="686960" spans="9:9">
      <c r="I686960" s="6"/>
    </row>
    <row r="686961" spans="9:9">
      <c r="I686961" s="6"/>
    </row>
    <row r="686962" spans="9:9">
      <c r="I686962" s="6"/>
    </row>
    <row r="686963" spans="9:9">
      <c r="I686963" s="6"/>
    </row>
    <row r="686964" spans="9:9">
      <c r="I686964" s="6"/>
    </row>
    <row r="686965" spans="9:9">
      <c r="I686965" s="6"/>
    </row>
    <row r="686966" spans="9:9">
      <c r="I686966" s="6"/>
    </row>
    <row r="686967" spans="9:9">
      <c r="I686967" s="6"/>
    </row>
    <row r="686968" spans="9:9">
      <c r="I686968" s="6"/>
    </row>
    <row r="686969" spans="9:9">
      <c r="I686969" s="6"/>
    </row>
    <row r="686970" spans="9:9">
      <c r="I686970" s="6"/>
    </row>
    <row r="686971" spans="9:9">
      <c r="I686971" s="6"/>
    </row>
    <row r="686972" spans="9:9">
      <c r="I686972" s="6"/>
    </row>
    <row r="686973" spans="9:9">
      <c r="I686973" s="6"/>
    </row>
    <row r="686974" spans="9:9">
      <c r="I686974" s="6"/>
    </row>
    <row r="686975" spans="9:9">
      <c r="I686975" s="6"/>
    </row>
    <row r="686976" spans="9:9">
      <c r="I686976" s="6"/>
    </row>
    <row r="686977" spans="9:9">
      <c r="I686977" s="6"/>
    </row>
    <row r="686978" spans="9:9">
      <c r="I686978" s="6"/>
    </row>
    <row r="686979" spans="9:9">
      <c r="I686979" s="6"/>
    </row>
    <row r="686980" spans="9:9">
      <c r="I686980" s="6"/>
    </row>
    <row r="686981" spans="9:9">
      <c r="I686981" s="6"/>
    </row>
    <row r="686982" spans="9:9">
      <c r="I686982" s="6"/>
    </row>
    <row r="686983" spans="9:9">
      <c r="I686983" s="6"/>
    </row>
    <row r="686984" spans="9:9">
      <c r="I686984" s="6"/>
    </row>
    <row r="686985" spans="9:9">
      <c r="I686985" s="6"/>
    </row>
    <row r="686986" spans="9:9">
      <c r="I686986" s="6"/>
    </row>
    <row r="686987" spans="9:9">
      <c r="I686987" s="6"/>
    </row>
    <row r="686988" spans="9:9">
      <c r="I686988" s="6"/>
    </row>
    <row r="686989" spans="9:9">
      <c r="I686989" s="6"/>
    </row>
    <row r="686990" spans="9:9">
      <c r="I686990" s="6"/>
    </row>
    <row r="686991" spans="9:9">
      <c r="I686991" s="6"/>
    </row>
    <row r="686992" spans="9:9">
      <c r="I686992" s="6"/>
    </row>
    <row r="686993" spans="9:9">
      <c r="I686993" s="6"/>
    </row>
    <row r="686994" spans="9:9">
      <c r="I686994" s="6"/>
    </row>
    <row r="686995" spans="9:9">
      <c r="I686995" s="6"/>
    </row>
    <row r="686996" spans="9:9">
      <c r="I686996" s="6"/>
    </row>
    <row r="686997" spans="9:9">
      <c r="I686997" s="6"/>
    </row>
    <row r="686998" spans="9:9">
      <c r="I686998" s="6"/>
    </row>
    <row r="686999" spans="9:9">
      <c r="I686999" s="6"/>
    </row>
    <row r="687000" spans="9:9">
      <c r="I687000" s="6"/>
    </row>
    <row r="687001" spans="9:9">
      <c r="I687001" s="6"/>
    </row>
    <row r="687002" spans="9:9">
      <c r="I687002" s="6"/>
    </row>
    <row r="687003" spans="9:9">
      <c r="I687003" s="6"/>
    </row>
    <row r="687004" spans="9:9">
      <c r="I687004" s="6"/>
    </row>
    <row r="687005" spans="9:9">
      <c r="I687005" s="6"/>
    </row>
    <row r="687006" spans="9:9">
      <c r="I687006" s="6"/>
    </row>
    <row r="687007" spans="9:9">
      <c r="I687007" s="6"/>
    </row>
    <row r="687008" spans="9:9">
      <c r="I687008" s="6"/>
    </row>
    <row r="687009" spans="9:9">
      <c r="I687009" s="6"/>
    </row>
    <row r="687010" spans="9:9">
      <c r="I687010" s="6"/>
    </row>
    <row r="687011" spans="9:9">
      <c r="I687011" s="6"/>
    </row>
    <row r="687012" spans="9:9">
      <c r="I687012" s="6"/>
    </row>
    <row r="687013" spans="9:9">
      <c r="I687013" s="6"/>
    </row>
    <row r="687014" spans="9:9">
      <c r="I687014" s="6"/>
    </row>
    <row r="687015" spans="9:9">
      <c r="I687015" s="6"/>
    </row>
    <row r="687016" spans="9:9">
      <c r="I687016" s="6"/>
    </row>
    <row r="687017" spans="9:9">
      <c r="I687017" s="6"/>
    </row>
    <row r="687018" spans="9:9">
      <c r="I687018" s="6"/>
    </row>
    <row r="687019" spans="9:9">
      <c r="I687019" s="6"/>
    </row>
    <row r="687020" spans="9:9">
      <c r="I687020" s="6"/>
    </row>
    <row r="687021" spans="9:9">
      <c r="I687021" s="6"/>
    </row>
    <row r="687022" spans="9:9">
      <c r="I687022" s="6"/>
    </row>
    <row r="687023" spans="9:9">
      <c r="I687023" s="6"/>
    </row>
    <row r="687024" spans="9:9">
      <c r="I687024" s="6"/>
    </row>
    <row r="687025" spans="9:9">
      <c r="I687025" s="6"/>
    </row>
    <row r="687026" spans="9:9">
      <c r="I687026" s="6"/>
    </row>
    <row r="687027" spans="9:9">
      <c r="I687027" s="6"/>
    </row>
    <row r="687028" spans="9:9">
      <c r="I687028" s="6"/>
    </row>
    <row r="687029" spans="9:9">
      <c r="I687029" s="6"/>
    </row>
    <row r="687030" spans="9:9">
      <c r="I687030" s="6"/>
    </row>
    <row r="687031" spans="9:9">
      <c r="I687031" s="6"/>
    </row>
    <row r="687032" spans="9:9">
      <c r="I687032" s="6"/>
    </row>
    <row r="687033" spans="9:9">
      <c r="I687033" s="6"/>
    </row>
    <row r="687034" spans="9:9">
      <c r="I687034" s="6"/>
    </row>
    <row r="687035" spans="9:9">
      <c r="I687035" s="6"/>
    </row>
    <row r="687036" spans="9:9">
      <c r="I687036" s="6"/>
    </row>
    <row r="687037" spans="9:9">
      <c r="I687037" s="6"/>
    </row>
    <row r="687038" spans="9:9">
      <c r="I687038" s="6"/>
    </row>
    <row r="687039" spans="9:9">
      <c r="I687039" s="6"/>
    </row>
    <row r="687040" spans="9:9">
      <c r="I687040" s="6"/>
    </row>
    <row r="687041" spans="9:9">
      <c r="I687041" s="6"/>
    </row>
    <row r="687042" spans="9:9">
      <c r="I687042" s="6"/>
    </row>
    <row r="687043" spans="9:9">
      <c r="I687043" s="6"/>
    </row>
    <row r="687044" spans="9:9">
      <c r="I687044" s="6"/>
    </row>
    <row r="687045" spans="9:9">
      <c r="I687045" s="6"/>
    </row>
    <row r="687046" spans="9:9">
      <c r="I687046" s="6"/>
    </row>
    <row r="687047" spans="9:9">
      <c r="I687047" s="6"/>
    </row>
    <row r="687048" spans="9:9">
      <c r="I687048" s="6"/>
    </row>
    <row r="687049" spans="9:9">
      <c r="I687049" s="6"/>
    </row>
    <row r="687050" spans="9:9">
      <c r="I687050" s="6"/>
    </row>
    <row r="687051" spans="9:9">
      <c r="I687051" s="6"/>
    </row>
    <row r="687052" spans="9:9">
      <c r="I687052" s="6"/>
    </row>
    <row r="687053" spans="9:9">
      <c r="I687053" s="6"/>
    </row>
    <row r="687054" spans="9:9">
      <c r="I687054" s="6"/>
    </row>
    <row r="687055" spans="9:9">
      <c r="I687055" s="6"/>
    </row>
    <row r="687056" spans="9:9">
      <c r="I687056" s="6"/>
    </row>
    <row r="687057" spans="9:9">
      <c r="I687057" s="6"/>
    </row>
    <row r="687058" spans="9:9">
      <c r="I687058" s="6"/>
    </row>
    <row r="687059" spans="9:9">
      <c r="I687059" s="6"/>
    </row>
    <row r="687060" spans="9:9">
      <c r="I687060" s="6"/>
    </row>
    <row r="687061" spans="9:9">
      <c r="I687061" s="6"/>
    </row>
    <row r="687062" spans="9:9">
      <c r="I687062" s="6"/>
    </row>
    <row r="687063" spans="9:9">
      <c r="I687063" s="6"/>
    </row>
    <row r="687064" spans="9:9">
      <c r="I687064" s="6"/>
    </row>
    <row r="687065" spans="9:9">
      <c r="I687065" s="6"/>
    </row>
    <row r="687066" spans="9:9">
      <c r="I687066" s="6"/>
    </row>
    <row r="687067" spans="9:9">
      <c r="I687067" s="6"/>
    </row>
    <row r="687068" spans="9:9">
      <c r="I687068" s="6"/>
    </row>
    <row r="687069" spans="9:9">
      <c r="I687069" s="6"/>
    </row>
    <row r="687070" spans="9:9">
      <c r="I687070" s="6"/>
    </row>
    <row r="687071" spans="9:9">
      <c r="I687071" s="6"/>
    </row>
    <row r="687072" spans="9:9">
      <c r="I687072" s="6"/>
    </row>
    <row r="687073" spans="9:9">
      <c r="I687073" s="6"/>
    </row>
    <row r="687074" spans="9:9">
      <c r="I687074" s="6"/>
    </row>
    <row r="687075" spans="9:9">
      <c r="I687075" s="6"/>
    </row>
    <row r="687076" spans="9:9">
      <c r="I687076" s="6"/>
    </row>
    <row r="687077" spans="9:9">
      <c r="I687077" s="6"/>
    </row>
    <row r="687078" spans="9:9">
      <c r="I687078" s="6"/>
    </row>
    <row r="687079" spans="9:9">
      <c r="I687079" s="6"/>
    </row>
    <row r="687080" spans="9:9">
      <c r="I687080" s="6"/>
    </row>
    <row r="687081" spans="9:9">
      <c r="I687081" s="6"/>
    </row>
    <row r="687082" spans="9:9">
      <c r="I687082" s="6"/>
    </row>
    <row r="687083" spans="9:9">
      <c r="I687083" s="6"/>
    </row>
    <row r="687084" spans="9:9">
      <c r="I687084" s="6"/>
    </row>
    <row r="687085" spans="9:9">
      <c r="I687085" s="6"/>
    </row>
    <row r="687086" spans="9:9">
      <c r="I687086" s="6"/>
    </row>
    <row r="687087" spans="9:9">
      <c r="I687087" s="6"/>
    </row>
    <row r="687088" spans="9:9">
      <c r="I687088" s="6"/>
    </row>
    <row r="687089" spans="9:9">
      <c r="I687089" s="6"/>
    </row>
    <row r="687090" spans="9:9">
      <c r="I687090" s="6"/>
    </row>
    <row r="687091" spans="9:9">
      <c r="I687091" s="6"/>
    </row>
    <row r="687092" spans="9:9">
      <c r="I687092" s="6"/>
    </row>
    <row r="687093" spans="9:9">
      <c r="I687093" s="6"/>
    </row>
    <row r="687094" spans="9:9">
      <c r="I687094" s="6"/>
    </row>
    <row r="687095" spans="9:9">
      <c r="I687095" s="6"/>
    </row>
    <row r="687096" spans="9:9">
      <c r="I687096" s="6"/>
    </row>
    <row r="687097" spans="9:9">
      <c r="I687097" s="6"/>
    </row>
    <row r="687098" spans="9:9">
      <c r="I687098" s="6"/>
    </row>
    <row r="687099" spans="9:9">
      <c r="I687099" s="6"/>
    </row>
    <row r="687100" spans="9:9">
      <c r="I687100" s="6"/>
    </row>
    <row r="687101" spans="9:9">
      <c r="I687101" s="6"/>
    </row>
    <row r="687102" spans="9:9">
      <c r="I687102" s="6"/>
    </row>
    <row r="687103" spans="9:9">
      <c r="I687103" s="6"/>
    </row>
    <row r="687104" spans="9:9">
      <c r="I687104" s="6"/>
    </row>
    <row r="687105" spans="9:9">
      <c r="I687105" s="6"/>
    </row>
    <row r="687106" spans="9:9">
      <c r="I687106" s="6"/>
    </row>
    <row r="687107" spans="9:9">
      <c r="I687107" s="6"/>
    </row>
    <row r="687108" spans="9:9">
      <c r="I687108" s="6"/>
    </row>
    <row r="687109" spans="9:9">
      <c r="I687109" s="6"/>
    </row>
    <row r="687110" spans="9:9">
      <c r="I687110" s="6"/>
    </row>
    <row r="687111" spans="9:9">
      <c r="I687111" s="6"/>
    </row>
    <row r="687112" spans="9:9">
      <c r="I687112" s="6"/>
    </row>
    <row r="687113" spans="9:9">
      <c r="I687113" s="6"/>
    </row>
    <row r="687114" spans="9:9">
      <c r="I687114" s="6"/>
    </row>
    <row r="687115" spans="9:9">
      <c r="I687115" s="6"/>
    </row>
    <row r="687116" spans="9:9">
      <c r="I687116" s="6"/>
    </row>
    <row r="687117" spans="9:9">
      <c r="I687117" s="6"/>
    </row>
    <row r="687118" spans="9:9">
      <c r="I687118" s="6"/>
    </row>
    <row r="687119" spans="9:9">
      <c r="I687119" s="6"/>
    </row>
    <row r="687120" spans="9:9">
      <c r="I687120" s="6"/>
    </row>
    <row r="687121" spans="9:9">
      <c r="I687121" s="6"/>
    </row>
    <row r="687122" spans="9:9">
      <c r="I687122" s="6"/>
    </row>
    <row r="687123" spans="9:9">
      <c r="I687123" s="6"/>
    </row>
    <row r="687124" spans="9:9">
      <c r="I687124" s="6"/>
    </row>
    <row r="687125" spans="9:9">
      <c r="I687125" s="6"/>
    </row>
    <row r="687126" spans="9:9">
      <c r="I687126" s="6"/>
    </row>
    <row r="687127" spans="9:9">
      <c r="I687127" s="6"/>
    </row>
    <row r="687128" spans="9:9">
      <c r="I687128" s="6"/>
    </row>
    <row r="687129" spans="9:9">
      <c r="I687129" s="6"/>
    </row>
    <row r="687130" spans="9:9">
      <c r="I687130" s="6"/>
    </row>
    <row r="687131" spans="9:9">
      <c r="I687131" s="6"/>
    </row>
    <row r="687132" spans="9:9">
      <c r="I687132" s="6"/>
    </row>
    <row r="687133" spans="9:9">
      <c r="I687133" s="6"/>
    </row>
    <row r="687134" spans="9:9">
      <c r="I687134" s="6"/>
    </row>
    <row r="687135" spans="9:9">
      <c r="I687135" s="6"/>
    </row>
    <row r="687136" spans="9:9">
      <c r="I687136" s="6"/>
    </row>
    <row r="687137" spans="9:9">
      <c r="I687137" s="6"/>
    </row>
    <row r="687138" spans="9:9">
      <c r="I687138" s="6"/>
    </row>
    <row r="687139" spans="9:9">
      <c r="I687139" s="6"/>
    </row>
    <row r="687140" spans="9:9">
      <c r="I687140" s="6"/>
    </row>
    <row r="687141" spans="9:9">
      <c r="I687141" s="6"/>
    </row>
    <row r="687142" spans="9:9">
      <c r="I687142" s="6"/>
    </row>
    <row r="687143" spans="9:9">
      <c r="I687143" s="6"/>
    </row>
    <row r="687144" spans="9:9">
      <c r="I687144" s="6"/>
    </row>
    <row r="687145" spans="9:9">
      <c r="I687145" s="6"/>
    </row>
    <row r="687146" spans="9:9">
      <c r="I687146" s="6"/>
    </row>
    <row r="687147" spans="9:9">
      <c r="I687147" s="6"/>
    </row>
    <row r="687148" spans="9:9">
      <c r="I687148" s="6"/>
    </row>
    <row r="687149" spans="9:9">
      <c r="I687149" s="6"/>
    </row>
    <row r="687150" spans="9:9">
      <c r="I687150" s="6"/>
    </row>
    <row r="687151" spans="9:9">
      <c r="I687151" s="6"/>
    </row>
    <row r="687152" spans="9:9">
      <c r="I687152" s="6"/>
    </row>
    <row r="687153" spans="9:9">
      <c r="I687153" s="6"/>
    </row>
    <row r="687154" spans="9:9">
      <c r="I687154" s="6"/>
    </row>
    <row r="687155" spans="9:9">
      <c r="I687155" s="6"/>
    </row>
    <row r="687156" spans="9:9">
      <c r="I687156" s="6"/>
    </row>
    <row r="687157" spans="9:9">
      <c r="I687157" s="6"/>
    </row>
    <row r="687158" spans="9:9">
      <c r="I687158" s="6"/>
    </row>
    <row r="687159" spans="9:9">
      <c r="I687159" s="6"/>
    </row>
    <row r="687160" spans="9:9">
      <c r="I687160" s="6"/>
    </row>
    <row r="687161" spans="9:9">
      <c r="I687161" s="6"/>
    </row>
    <row r="687162" spans="9:9">
      <c r="I687162" s="6"/>
    </row>
    <row r="687163" spans="9:9">
      <c r="I687163" s="6"/>
    </row>
    <row r="687164" spans="9:9">
      <c r="I687164" s="6"/>
    </row>
    <row r="687165" spans="9:9">
      <c r="I687165" s="6"/>
    </row>
    <row r="687166" spans="9:9">
      <c r="I687166" s="6"/>
    </row>
    <row r="687167" spans="9:9">
      <c r="I687167" s="6"/>
    </row>
    <row r="687168" spans="9:9">
      <c r="I687168" s="6"/>
    </row>
    <row r="687169" spans="9:9">
      <c r="I687169" s="6"/>
    </row>
    <row r="687170" spans="9:9">
      <c r="I687170" s="6"/>
    </row>
    <row r="687171" spans="9:9">
      <c r="I687171" s="6"/>
    </row>
    <row r="687172" spans="9:9">
      <c r="I687172" s="6"/>
    </row>
    <row r="687173" spans="9:9">
      <c r="I687173" s="6"/>
    </row>
    <row r="687174" spans="9:9">
      <c r="I687174" s="6"/>
    </row>
    <row r="687175" spans="9:9">
      <c r="I687175" s="6"/>
    </row>
    <row r="687176" spans="9:9">
      <c r="I687176" s="6"/>
    </row>
    <row r="687177" spans="9:9">
      <c r="I687177" s="6"/>
    </row>
    <row r="687178" spans="9:9">
      <c r="I687178" s="6"/>
    </row>
    <row r="687179" spans="9:9">
      <c r="I687179" s="6"/>
    </row>
    <row r="687180" spans="9:9">
      <c r="I687180" s="6"/>
    </row>
    <row r="687181" spans="9:9">
      <c r="I687181" s="6"/>
    </row>
    <row r="687182" spans="9:9">
      <c r="I687182" s="6"/>
    </row>
    <row r="687183" spans="9:9">
      <c r="I687183" s="6"/>
    </row>
    <row r="687184" spans="9:9">
      <c r="I687184" s="6"/>
    </row>
    <row r="687185" spans="9:9">
      <c r="I687185" s="6"/>
    </row>
    <row r="687186" spans="9:9">
      <c r="I687186" s="6"/>
    </row>
    <row r="687187" spans="9:9">
      <c r="I687187" s="6"/>
    </row>
    <row r="687188" spans="9:9">
      <c r="I687188" s="6"/>
    </row>
    <row r="687189" spans="9:9">
      <c r="I687189" s="6"/>
    </row>
    <row r="687190" spans="9:9">
      <c r="I687190" s="6"/>
    </row>
    <row r="687191" spans="9:9">
      <c r="I687191" s="6"/>
    </row>
    <row r="687192" spans="9:9">
      <c r="I687192" s="6"/>
    </row>
    <row r="687193" spans="9:9">
      <c r="I687193" s="6"/>
    </row>
    <row r="687194" spans="9:9">
      <c r="I687194" s="6"/>
    </row>
    <row r="687195" spans="9:9">
      <c r="I687195" s="6"/>
    </row>
    <row r="687196" spans="9:9">
      <c r="I687196" s="6"/>
    </row>
    <row r="687197" spans="9:9">
      <c r="I687197" s="6"/>
    </row>
    <row r="687198" spans="9:9">
      <c r="I687198" s="6"/>
    </row>
    <row r="687199" spans="9:9">
      <c r="I687199" s="6"/>
    </row>
    <row r="687200" spans="9:9">
      <c r="I687200" s="6"/>
    </row>
    <row r="687201" spans="9:9">
      <c r="I687201" s="6"/>
    </row>
    <row r="687202" spans="9:9">
      <c r="I687202" s="6"/>
    </row>
    <row r="687203" spans="9:9">
      <c r="I687203" s="6"/>
    </row>
    <row r="687204" spans="9:9">
      <c r="I687204" s="6"/>
    </row>
    <row r="687205" spans="9:9">
      <c r="I687205" s="6"/>
    </row>
    <row r="687206" spans="9:9">
      <c r="I687206" s="6"/>
    </row>
    <row r="687207" spans="9:9">
      <c r="I687207" s="6"/>
    </row>
    <row r="687208" spans="9:9">
      <c r="I687208" s="6"/>
    </row>
    <row r="687209" spans="9:9">
      <c r="I687209" s="6"/>
    </row>
    <row r="687210" spans="9:9">
      <c r="I687210" s="6"/>
    </row>
    <row r="687211" spans="9:9">
      <c r="I687211" s="6"/>
    </row>
    <row r="687212" spans="9:9">
      <c r="I687212" s="6"/>
    </row>
    <row r="687213" spans="9:9">
      <c r="I687213" s="6"/>
    </row>
    <row r="687214" spans="9:9">
      <c r="I687214" s="6"/>
    </row>
    <row r="687215" spans="9:9">
      <c r="I687215" s="6"/>
    </row>
    <row r="687216" spans="9:9">
      <c r="I687216" s="6"/>
    </row>
    <row r="687217" spans="9:9">
      <c r="I687217" s="6"/>
    </row>
    <row r="687218" spans="9:9">
      <c r="I687218" s="6"/>
    </row>
    <row r="687219" spans="9:9">
      <c r="I687219" s="6"/>
    </row>
    <row r="687220" spans="9:9">
      <c r="I687220" s="6"/>
    </row>
    <row r="687221" spans="9:9">
      <c r="I687221" s="6"/>
    </row>
    <row r="687222" spans="9:9">
      <c r="I687222" s="6"/>
    </row>
    <row r="687223" spans="9:9">
      <c r="I687223" s="6"/>
    </row>
    <row r="687224" spans="9:9">
      <c r="I687224" s="6"/>
    </row>
    <row r="687225" spans="9:9">
      <c r="I687225" s="6"/>
    </row>
    <row r="687226" spans="9:9">
      <c r="I687226" s="6"/>
    </row>
    <row r="687227" spans="9:9">
      <c r="I687227" s="6"/>
    </row>
    <row r="687228" spans="9:9">
      <c r="I687228" s="6"/>
    </row>
    <row r="687229" spans="9:9">
      <c r="I687229" s="6"/>
    </row>
    <row r="687230" spans="9:9">
      <c r="I687230" s="6"/>
    </row>
    <row r="687231" spans="9:9">
      <c r="I687231" s="6"/>
    </row>
    <row r="687232" spans="9:9">
      <c r="I687232" s="6"/>
    </row>
    <row r="687233" spans="9:9">
      <c r="I687233" s="6"/>
    </row>
    <row r="687234" spans="9:9">
      <c r="I687234" s="6"/>
    </row>
    <row r="687235" spans="9:9">
      <c r="I687235" s="6"/>
    </row>
    <row r="687236" spans="9:9">
      <c r="I687236" s="6"/>
    </row>
    <row r="687237" spans="9:9">
      <c r="I687237" s="6"/>
    </row>
    <row r="687238" spans="9:9">
      <c r="I687238" s="6"/>
    </row>
    <row r="687239" spans="9:9">
      <c r="I687239" s="6"/>
    </row>
    <row r="687240" spans="9:9">
      <c r="I687240" s="6"/>
    </row>
    <row r="687241" spans="9:9">
      <c r="I687241" s="6"/>
    </row>
    <row r="687242" spans="9:9">
      <c r="I687242" s="6"/>
    </row>
    <row r="687243" spans="9:9">
      <c r="I687243" s="6"/>
    </row>
    <row r="687244" spans="9:9">
      <c r="I687244" s="6"/>
    </row>
    <row r="687245" spans="9:9">
      <c r="I687245" s="6"/>
    </row>
    <row r="687246" spans="9:9">
      <c r="I687246" s="6"/>
    </row>
    <row r="687247" spans="9:9">
      <c r="I687247" s="6"/>
    </row>
    <row r="687248" spans="9:9">
      <c r="I687248" s="6"/>
    </row>
    <row r="687249" spans="9:9">
      <c r="I687249" s="6"/>
    </row>
    <row r="687250" spans="9:9">
      <c r="I687250" s="6"/>
    </row>
    <row r="687251" spans="9:9">
      <c r="I687251" s="6"/>
    </row>
    <row r="687252" spans="9:9">
      <c r="I687252" s="6"/>
    </row>
    <row r="687253" spans="9:9">
      <c r="I687253" s="6"/>
    </row>
    <row r="687254" spans="9:9">
      <c r="I687254" s="6"/>
    </row>
    <row r="687255" spans="9:9">
      <c r="I687255" s="6"/>
    </row>
    <row r="687256" spans="9:9">
      <c r="I687256" s="6"/>
    </row>
    <row r="687257" spans="9:9">
      <c r="I687257" s="6"/>
    </row>
    <row r="687258" spans="9:9">
      <c r="I687258" s="6"/>
    </row>
    <row r="687259" spans="9:9">
      <c r="I687259" s="6"/>
    </row>
    <row r="687260" spans="9:9">
      <c r="I687260" s="6"/>
    </row>
    <row r="687261" spans="9:9">
      <c r="I687261" s="6"/>
    </row>
    <row r="687262" spans="9:9">
      <c r="I687262" s="6"/>
    </row>
    <row r="687263" spans="9:9">
      <c r="I687263" s="6"/>
    </row>
    <row r="687264" spans="9:9">
      <c r="I687264" s="6"/>
    </row>
    <row r="687265" spans="9:9">
      <c r="I687265" s="6"/>
    </row>
    <row r="687266" spans="9:9">
      <c r="I687266" s="6"/>
    </row>
    <row r="687267" spans="9:9">
      <c r="I687267" s="6"/>
    </row>
    <row r="687268" spans="9:9">
      <c r="I687268" s="6"/>
    </row>
    <row r="687269" spans="9:9">
      <c r="I687269" s="6"/>
    </row>
    <row r="687270" spans="9:9">
      <c r="I687270" s="6"/>
    </row>
    <row r="687271" spans="9:9">
      <c r="I687271" s="6"/>
    </row>
    <row r="687272" spans="9:9">
      <c r="I687272" s="6"/>
    </row>
    <row r="687273" spans="9:9">
      <c r="I687273" s="6"/>
    </row>
    <row r="687274" spans="9:9">
      <c r="I687274" s="6"/>
    </row>
    <row r="687275" spans="9:9">
      <c r="I687275" s="6"/>
    </row>
    <row r="687276" spans="9:9">
      <c r="I687276" s="6"/>
    </row>
    <row r="687277" spans="9:9">
      <c r="I687277" s="6"/>
    </row>
    <row r="687278" spans="9:9">
      <c r="I687278" s="6"/>
    </row>
    <row r="687279" spans="9:9">
      <c r="I687279" s="6"/>
    </row>
    <row r="687280" spans="9:9">
      <c r="I687280" s="6"/>
    </row>
    <row r="687281" spans="9:9">
      <c r="I687281" s="6"/>
    </row>
    <row r="687282" spans="9:9">
      <c r="I687282" s="6"/>
    </row>
    <row r="687283" spans="9:9">
      <c r="I687283" s="6"/>
    </row>
    <row r="687284" spans="9:9">
      <c r="I687284" s="6"/>
    </row>
    <row r="687285" spans="9:9">
      <c r="I687285" s="6"/>
    </row>
    <row r="687286" spans="9:9">
      <c r="I687286" s="6"/>
    </row>
    <row r="687287" spans="9:9">
      <c r="I687287" s="6"/>
    </row>
    <row r="687288" spans="9:9">
      <c r="I687288" s="6"/>
    </row>
    <row r="687289" spans="9:9">
      <c r="I687289" s="6"/>
    </row>
    <row r="687290" spans="9:9">
      <c r="I687290" s="6"/>
    </row>
    <row r="687291" spans="9:9">
      <c r="I687291" s="6"/>
    </row>
    <row r="687292" spans="9:9">
      <c r="I687292" s="6"/>
    </row>
    <row r="687293" spans="9:9">
      <c r="I687293" s="6"/>
    </row>
    <row r="687294" spans="9:9">
      <c r="I687294" s="6"/>
    </row>
    <row r="687295" spans="9:9">
      <c r="I687295" s="6"/>
    </row>
    <row r="687296" spans="9:9">
      <c r="I687296" s="6"/>
    </row>
    <row r="687297" spans="9:9">
      <c r="I687297" s="6"/>
    </row>
    <row r="687298" spans="9:9">
      <c r="I687298" s="6"/>
    </row>
    <row r="687299" spans="9:9">
      <c r="I687299" s="6"/>
    </row>
    <row r="687300" spans="9:9">
      <c r="I687300" s="6"/>
    </row>
    <row r="687301" spans="9:9">
      <c r="I687301" s="6"/>
    </row>
    <row r="687302" spans="9:9">
      <c r="I687302" s="6"/>
    </row>
    <row r="687303" spans="9:9">
      <c r="I687303" s="6"/>
    </row>
    <row r="687304" spans="9:9">
      <c r="I687304" s="6"/>
    </row>
    <row r="687305" spans="9:9">
      <c r="I687305" s="6"/>
    </row>
    <row r="687306" spans="9:9">
      <c r="I687306" s="6"/>
    </row>
    <row r="687307" spans="9:9">
      <c r="I687307" s="6"/>
    </row>
    <row r="687308" spans="9:9">
      <c r="I687308" s="6"/>
    </row>
    <row r="687309" spans="9:9">
      <c r="I687309" s="6"/>
    </row>
    <row r="687310" spans="9:9">
      <c r="I687310" s="6"/>
    </row>
    <row r="687311" spans="9:9">
      <c r="I687311" s="6"/>
    </row>
    <row r="687312" spans="9:9">
      <c r="I687312" s="6"/>
    </row>
    <row r="687313" spans="9:9">
      <c r="I687313" s="6"/>
    </row>
    <row r="687314" spans="9:9">
      <c r="I687314" s="6"/>
    </row>
    <row r="687315" spans="9:9">
      <c r="I687315" s="6"/>
    </row>
    <row r="687316" spans="9:9">
      <c r="I687316" s="6"/>
    </row>
    <row r="687317" spans="9:9">
      <c r="I687317" s="6"/>
    </row>
    <row r="687318" spans="9:9">
      <c r="I687318" s="6"/>
    </row>
    <row r="687319" spans="9:9">
      <c r="I687319" s="6"/>
    </row>
    <row r="687320" spans="9:9">
      <c r="I687320" s="6"/>
    </row>
    <row r="687321" spans="9:9">
      <c r="I687321" s="6"/>
    </row>
    <row r="687322" spans="9:9">
      <c r="I687322" s="6"/>
    </row>
    <row r="687323" spans="9:9">
      <c r="I687323" s="6"/>
    </row>
    <row r="687324" spans="9:9">
      <c r="I687324" s="6"/>
    </row>
    <row r="687325" spans="9:9">
      <c r="I687325" s="6"/>
    </row>
    <row r="687326" spans="9:9">
      <c r="I687326" s="6"/>
    </row>
    <row r="687327" spans="9:9">
      <c r="I687327" s="6"/>
    </row>
    <row r="687328" spans="9:9">
      <c r="I687328" s="6"/>
    </row>
    <row r="687329" spans="9:9">
      <c r="I687329" s="6"/>
    </row>
    <row r="687330" spans="9:9">
      <c r="I687330" s="6"/>
    </row>
    <row r="687331" spans="9:9">
      <c r="I687331" s="6"/>
    </row>
    <row r="687332" spans="9:9">
      <c r="I687332" s="6"/>
    </row>
    <row r="687333" spans="9:9">
      <c r="I687333" s="6"/>
    </row>
    <row r="687334" spans="9:9">
      <c r="I687334" s="6"/>
    </row>
    <row r="687335" spans="9:9">
      <c r="I687335" s="6"/>
    </row>
    <row r="687336" spans="9:9">
      <c r="I687336" s="6"/>
    </row>
    <row r="687337" spans="9:9">
      <c r="I687337" s="6"/>
    </row>
    <row r="687338" spans="9:9">
      <c r="I687338" s="6"/>
    </row>
    <row r="687339" spans="9:9">
      <c r="I687339" s="6"/>
    </row>
    <row r="687340" spans="9:9">
      <c r="I687340" s="6"/>
    </row>
    <row r="687341" spans="9:9">
      <c r="I687341" s="6"/>
    </row>
    <row r="687342" spans="9:9">
      <c r="I687342" s="6"/>
    </row>
    <row r="687343" spans="9:9">
      <c r="I687343" s="6"/>
    </row>
    <row r="687344" spans="9:9">
      <c r="I687344" s="6"/>
    </row>
    <row r="687345" spans="9:9">
      <c r="I687345" s="6"/>
    </row>
    <row r="687346" spans="9:9">
      <c r="I687346" s="6"/>
    </row>
    <row r="687347" spans="9:9">
      <c r="I687347" s="6"/>
    </row>
    <row r="687348" spans="9:9">
      <c r="I687348" s="6"/>
    </row>
    <row r="687349" spans="9:9">
      <c r="I687349" s="6"/>
    </row>
    <row r="687350" spans="9:9">
      <c r="I687350" s="6"/>
    </row>
    <row r="687351" spans="9:9">
      <c r="I687351" s="6"/>
    </row>
    <row r="687352" spans="9:9">
      <c r="I687352" s="6"/>
    </row>
    <row r="687353" spans="9:9">
      <c r="I687353" s="6"/>
    </row>
    <row r="687354" spans="9:9">
      <c r="I687354" s="6"/>
    </row>
    <row r="687355" spans="9:9">
      <c r="I687355" s="6"/>
    </row>
    <row r="687356" spans="9:9">
      <c r="I687356" s="6"/>
    </row>
    <row r="687357" spans="9:9">
      <c r="I687357" s="6"/>
    </row>
    <row r="687358" spans="9:9">
      <c r="I687358" s="6"/>
    </row>
    <row r="687359" spans="9:9">
      <c r="I687359" s="6"/>
    </row>
    <row r="687360" spans="9:9">
      <c r="I687360" s="6"/>
    </row>
    <row r="687361" spans="9:9">
      <c r="I687361" s="6"/>
    </row>
    <row r="687362" spans="9:9">
      <c r="I687362" s="6"/>
    </row>
    <row r="687363" spans="9:9">
      <c r="I687363" s="6"/>
    </row>
    <row r="687364" spans="9:9">
      <c r="I687364" s="6"/>
    </row>
    <row r="687365" spans="9:9">
      <c r="I687365" s="6"/>
    </row>
    <row r="687366" spans="9:9">
      <c r="I687366" s="6"/>
    </row>
    <row r="687367" spans="9:9">
      <c r="I687367" s="6"/>
    </row>
    <row r="687368" spans="9:9">
      <c r="I687368" s="6"/>
    </row>
    <row r="687369" spans="9:9">
      <c r="I687369" s="6"/>
    </row>
    <row r="687370" spans="9:9">
      <c r="I687370" s="6"/>
    </row>
    <row r="687371" spans="9:9">
      <c r="I687371" s="6"/>
    </row>
    <row r="687372" spans="9:9">
      <c r="I687372" s="6"/>
    </row>
    <row r="687373" spans="9:9">
      <c r="I687373" s="6"/>
    </row>
    <row r="687374" spans="9:9">
      <c r="I687374" s="6"/>
    </row>
    <row r="687375" spans="9:9">
      <c r="I687375" s="6"/>
    </row>
    <row r="687376" spans="9:9">
      <c r="I687376" s="6"/>
    </row>
    <row r="687377" spans="9:9">
      <c r="I687377" s="6"/>
    </row>
    <row r="687378" spans="9:9">
      <c r="I687378" s="6"/>
    </row>
    <row r="687379" spans="9:9">
      <c r="I687379" s="6"/>
    </row>
    <row r="687380" spans="9:9">
      <c r="I687380" s="6"/>
    </row>
    <row r="687381" spans="9:9">
      <c r="I687381" s="6"/>
    </row>
    <row r="687382" spans="9:9">
      <c r="I687382" s="6"/>
    </row>
    <row r="687383" spans="9:9">
      <c r="I687383" s="6"/>
    </row>
    <row r="687384" spans="9:9">
      <c r="I687384" s="6"/>
    </row>
    <row r="687385" spans="9:9">
      <c r="I687385" s="6"/>
    </row>
    <row r="687386" spans="9:9">
      <c r="I687386" s="6"/>
    </row>
    <row r="687387" spans="9:9">
      <c r="I687387" s="6"/>
    </row>
    <row r="687388" spans="9:9">
      <c r="I687388" s="6"/>
    </row>
    <row r="687389" spans="9:9">
      <c r="I687389" s="6"/>
    </row>
    <row r="687390" spans="9:9">
      <c r="I687390" s="6"/>
    </row>
    <row r="687391" spans="9:9">
      <c r="I687391" s="6"/>
    </row>
    <row r="687392" spans="9:9">
      <c r="I687392" s="6"/>
    </row>
    <row r="687393" spans="9:9">
      <c r="I687393" s="6"/>
    </row>
    <row r="687394" spans="9:9">
      <c r="I687394" s="6"/>
    </row>
    <row r="687395" spans="9:9">
      <c r="I687395" s="6"/>
    </row>
    <row r="687396" spans="9:9">
      <c r="I687396" s="6"/>
    </row>
    <row r="687397" spans="9:9">
      <c r="I687397" s="6"/>
    </row>
    <row r="687398" spans="9:9">
      <c r="I687398" s="6"/>
    </row>
    <row r="687399" spans="9:9">
      <c r="I687399" s="6"/>
    </row>
    <row r="687400" spans="9:9">
      <c r="I687400" s="6"/>
    </row>
    <row r="687401" spans="9:9">
      <c r="I687401" s="6"/>
    </row>
    <row r="687402" spans="9:9">
      <c r="I687402" s="6"/>
    </row>
    <row r="687403" spans="9:9">
      <c r="I687403" s="6"/>
    </row>
    <row r="687404" spans="9:9">
      <c r="I687404" s="6"/>
    </row>
    <row r="687405" spans="9:9">
      <c r="I687405" s="6"/>
    </row>
    <row r="687406" spans="9:9">
      <c r="I687406" s="6"/>
    </row>
    <row r="687407" spans="9:9">
      <c r="I687407" s="6"/>
    </row>
    <row r="687408" spans="9:9">
      <c r="I687408" s="6"/>
    </row>
    <row r="687409" spans="9:9">
      <c r="I687409" s="6"/>
    </row>
    <row r="687410" spans="9:9">
      <c r="I687410" s="6"/>
    </row>
    <row r="687411" spans="9:9">
      <c r="I687411" s="6"/>
    </row>
    <row r="687412" spans="9:9">
      <c r="I687412" s="6"/>
    </row>
    <row r="687413" spans="9:9">
      <c r="I687413" s="6"/>
    </row>
    <row r="687414" spans="9:9">
      <c r="I687414" s="6"/>
    </row>
    <row r="687415" spans="9:9">
      <c r="I687415" s="6"/>
    </row>
    <row r="687416" spans="9:9">
      <c r="I687416" s="6"/>
    </row>
    <row r="687417" spans="9:9">
      <c r="I687417" s="6"/>
    </row>
    <row r="687418" spans="9:9">
      <c r="I687418" s="6"/>
    </row>
    <row r="687419" spans="9:9">
      <c r="I687419" s="6"/>
    </row>
    <row r="687420" spans="9:9">
      <c r="I687420" s="6"/>
    </row>
    <row r="687421" spans="9:9">
      <c r="I687421" s="6"/>
    </row>
    <row r="687422" spans="9:9">
      <c r="I687422" s="6"/>
    </row>
    <row r="687423" spans="9:9">
      <c r="I687423" s="6"/>
    </row>
    <row r="687424" spans="9:9">
      <c r="I687424" s="6"/>
    </row>
    <row r="687425" spans="9:9">
      <c r="I687425" s="6"/>
    </row>
    <row r="687426" spans="9:9">
      <c r="I687426" s="6"/>
    </row>
    <row r="687427" spans="9:9">
      <c r="I687427" s="6"/>
    </row>
    <row r="687428" spans="9:9">
      <c r="I687428" s="6"/>
    </row>
    <row r="687429" spans="9:9">
      <c r="I687429" s="6"/>
    </row>
    <row r="687430" spans="9:9">
      <c r="I687430" s="6"/>
    </row>
    <row r="687431" spans="9:9">
      <c r="I687431" s="6"/>
    </row>
    <row r="687432" spans="9:9">
      <c r="I687432" s="6"/>
    </row>
    <row r="687433" spans="9:9">
      <c r="I687433" s="6"/>
    </row>
    <row r="687434" spans="9:9">
      <c r="I687434" s="6"/>
    </row>
    <row r="687435" spans="9:9">
      <c r="I687435" s="6"/>
    </row>
    <row r="687436" spans="9:9">
      <c r="I687436" s="6"/>
    </row>
    <row r="687437" spans="9:9">
      <c r="I687437" s="6"/>
    </row>
    <row r="687438" spans="9:9">
      <c r="I687438" s="6"/>
    </row>
    <row r="687439" spans="9:9">
      <c r="I687439" s="6"/>
    </row>
    <row r="687440" spans="9:9">
      <c r="I687440" s="6"/>
    </row>
    <row r="687441" spans="9:9">
      <c r="I687441" s="6"/>
    </row>
    <row r="687442" spans="9:9">
      <c r="I687442" s="6"/>
    </row>
    <row r="687443" spans="9:9">
      <c r="I687443" s="6"/>
    </row>
    <row r="687444" spans="9:9">
      <c r="I687444" s="6"/>
    </row>
    <row r="687445" spans="9:9">
      <c r="I687445" s="6"/>
    </row>
    <row r="687446" spans="9:9">
      <c r="I687446" s="6"/>
    </row>
    <row r="687447" spans="9:9">
      <c r="I687447" s="6"/>
    </row>
    <row r="687448" spans="9:9">
      <c r="I687448" s="6"/>
    </row>
    <row r="687449" spans="9:9">
      <c r="I687449" s="6"/>
    </row>
    <row r="687450" spans="9:9">
      <c r="I687450" s="6"/>
    </row>
    <row r="687451" spans="9:9">
      <c r="I687451" s="6"/>
    </row>
    <row r="687452" spans="9:9">
      <c r="I687452" s="6"/>
    </row>
    <row r="687453" spans="9:9">
      <c r="I687453" s="6"/>
    </row>
    <row r="687454" spans="9:9">
      <c r="I687454" s="6"/>
    </row>
    <row r="687455" spans="9:9">
      <c r="I687455" s="6"/>
    </row>
    <row r="687456" spans="9:9">
      <c r="I687456" s="6"/>
    </row>
    <row r="687457" spans="9:9">
      <c r="I687457" s="6"/>
    </row>
    <row r="687458" spans="9:9">
      <c r="I687458" s="6"/>
    </row>
    <row r="687459" spans="9:9">
      <c r="I687459" s="6"/>
    </row>
    <row r="687460" spans="9:9">
      <c r="I687460" s="6"/>
    </row>
    <row r="687461" spans="9:9">
      <c r="I687461" s="6"/>
    </row>
    <row r="687462" spans="9:9">
      <c r="I687462" s="6"/>
    </row>
    <row r="687463" spans="9:9">
      <c r="I687463" s="6"/>
    </row>
    <row r="687464" spans="9:9">
      <c r="I687464" s="6"/>
    </row>
    <row r="687465" spans="9:9">
      <c r="I687465" s="6"/>
    </row>
    <row r="687466" spans="9:9">
      <c r="I687466" s="6"/>
    </row>
    <row r="687467" spans="9:9">
      <c r="I687467" s="6"/>
    </row>
    <row r="687468" spans="9:9">
      <c r="I687468" s="6"/>
    </row>
    <row r="687469" spans="9:9">
      <c r="I687469" s="6"/>
    </row>
    <row r="687470" spans="9:9">
      <c r="I687470" s="6"/>
    </row>
    <row r="687471" spans="9:9">
      <c r="I687471" s="6"/>
    </row>
    <row r="687472" spans="9:9">
      <c r="I687472" s="6"/>
    </row>
    <row r="687473" spans="9:9">
      <c r="I687473" s="6"/>
    </row>
    <row r="687474" spans="9:9">
      <c r="I687474" s="6"/>
    </row>
    <row r="687475" spans="9:9">
      <c r="I687475" s="6"/>
    </row>
    <row r="687476" spans="9:9">
      <c r="I687476" s="6"/>
    </row>
    <row r="687477" spans="9:9">
      <c r="I687477" s="6"/>
    </row>
    <row r="687478" spans="9:9">
      <c r="I687478" s="6"/>
    </row>
    <row r="687479" spans="9:9">
      <c r="I687479" s="6"/>
    </row>
    <row r="687480" spans="9:9">
      <c r="I687480" s="6"/>
    </row>
    <row r="687481" spans="9:9">
      <c r="I687481" s="6"/>
    </row>
    <row r="687482" spans="9:9">
      <c r="I687482" s="6"/>
    </row>
    <row r="687483" spans="9:9">
      <c r="I687483" s="6"/>
    </row>
    <row r="687484" spans="9:9">
      <c r="I687484" s="6"/>
    </row>
    <row r="687485" spans="9:9">
      <c r="I687485" s="6"/>
    </row>
    <row r="687486" spans="9:9">
      <c r="I687486" s="6"/>
    </row>
    <row r="687487" spans="9:9">
      <c r="I687487" s="6"/>
    </row>
    <row r="687488" spans="9:9">
      <c r="I687488" s="6"/>
    </row>
    <row r="687489" spans="9:9">
      <c r="I687489" s="6"/>
    </row>
    <row r="687490" spans="9:9">
      <c r="I687490" s="6"/>
    </row>
    <row r="687491" spans="9:9">
      <c r="I687491" s="6"/>
    </row>
    <row r="687492" spans="9:9">
      <c r="I687492" s="6"/>
    </row>
    <row r="687493" spans="9:9">
      <c r="I687493" s="6"/>
    </row>
    <row r="687494" spans="9:9">
      <c r="I687494" s="6"/>
    </row>
    <row r="687495" spans="9:9">
      <c r="I687495" s="6"/>
    </row>
    <row r="687496" spans="9:9">
      <c r="I687496" s="6"/>
    </row>
    <row r="687497" spans="9:9">
      <c r="I687497" s="6"/>
    </row>
    <row r="687498" spans="9:9">
      <c r="I687498" s="6"/>
    </row>
    <row r="687499" spans="9:9">
      <c r="I687499" s="6"/>
    </row>
    <row r="687500" spans="9:9">
      <c r="I687500" s="6"/>
    </row>
    <row r="687501" spans="9:9">
      <c r="I687501" s="6"/>
    </row>
    <row r="687502" spans="9:9">
      <c r="I687502" s="6"/>
    </row>
    <row r="687503" spans="9:9">
      <c r="I687503" s="6"/>
    </row>
    <row r="687504" spans="9:9">
      <c r="I687504" s="6"/>
    </row>
    <row r="687505" spans="9:9">
      <c r="I687505" s="6"/>
    </row>
    <row r="687506" spans="9:9">
      <c r="I687506" s="6"/>
    </row>
    <row r="687507" spans="9:9">
      <c r="I687507" s="6"/>
    </row>
    <row r="687508" spans="9:9">
      <c r="I687508" s="6"/>
    </row>
    <row r="687509" spans="9:9">
      <c r="I687509" s="6"/>
    </row>
    <row r="687510" spans="9:9">
      <c r="I687510" s="6"/>
    </row>
    <row r="687511" spans="9:9">
      <c r="I687511" s="6"/>
    </row>
    <row r="687512" spans="9:9">
      <c r="I687512" s="6"/>
    </row>
    <row r="687513" spans="9:9">
      <c r="I687513" s="6"/>
    </row>
    <row r="687514" spans="9:9">
      <c r="I687514" s="6"/>
    </row>
    <row r="687515" spans="9:9">
      <c r="I687515" s="6"/>
    </row>
    <row r="687516" spans="9:9">
      <c r="I687516" s="6"/>
    </row>
    <row r="687517" spans="9:9">
      <c r="I687517" s="6"/>
    </row>
    <row r="687518" spans="9:9">
      <c r="I687518" s="6"/>
    </row>
    <row r="687519" spans="9:9">
      <c r="I687519" s="6"/>
    </row>
    <row r="687520" spans="9:9">
      <c r="I687520" s="6"/>
    </row>
    <row r="687521" spans="9:9">
      <c r="I687521" s="6"/>
    </row>
    <row r="687522" spans="9:9">
      <c r="I687522" s="6"/>
    </row>
    <row r="687523" spans="9:9">
      <c r="I687523" s="6"/>
    </row>
    <row r="687524" spans="9:9">
      <c r="I687524" s="6"/>
    </row>
    <row r="687525" spans="9:9">
      <c r="I687525" s="6"/>
    </row>
    <row r="687526" spans="9:9">
      <c r="I687526" s="6"/>
    </row>
    <row r="687527" spans="9:9">
      <c r="I687527" s="6"/>
    </row>
    <row r="687528" spans="9:9">
      <c r="I687528" s="6"/>
    </row>
    <row r="687529" spans="9:9">
      <c r="I687529" s="6"/>
    </row>
    <row r="687530" spans="9:9">
      <c r="I687530" s="6"/>
    </row>
    <row r="687531" spans="9:9">
      <c r="I687531" s="6"/>
    </row>
    <row r="687532" spans="9:9">
      <c r="I687532" s="6"/>
    </row>
    <row r="687533" spans="9:9">
      <c r="I687533" s="6"/>
    </row>
    <row r="687534" spans="9:9">
      <c r="I687534" s="6"/>
    </row>
    <row r="687535" spans="9:9">
      <c r="I687535" s="6"/>
    </row>
    <row r="687536" spans="9:9">
      <c r="I687536" s="6"/>
    </row>
    <row r="687537" spans="9:9">
      <c r="I687537" s="6"/>
    </row>
    <row r="687538" spans="9:9">
      <c r="I687538" s="6"/>
    </row>
    <row r="687539" spans="9:9">
      <c r="I687539" s="6"/>
    </row>
    <row r="687540" spans="9:9">
      <c r="I687540" s="6"/>
    </row>
    <row r="687541" spans="9:9">
      <c r="I687541" s="6"/>
    </row>
    <row r="687542" spans="9:9">
      <c r="I687542" s="6"/>
    </row>
    <row r="687543" spans="9:9">
      <c r="I687543" s="6"/>
    </row>
    <row r="687544" spans="9:9">
      <c r="I687544" s="6"/>
    </row>
    <row r="687545" spans="9:9">
      <c r="I687545" s="6"/>
    </row>
    <row r="687546" spans="9:9">
      <c r="I687546" s="6"/>
    </row>
    <row r="687547" spans="9:9">
      <c r="I687547" s="6"/>
    </row>
    <row r="687548" spans="9:9">
      <c r="I687548" s="6"/>
    </row>
    <row r="687549" spans="9:9">
      <c r="I687549" s="6"/>
    </row>
    <row r="687550" spans="9:9">
      <c r="I687550" s="6"/>
    </row>
    <row r="687551" spans="9:9">
      <c r="I687551" s="6"/>
    </row>
    <row r="687552" spans="9:9">
      <c r="I687552" s="6"/>
    </row>
    <row r="687553" spans="9:9">
      <c r="I687553" s="6"/>
    </row>
    <row r="687554" spans="9:9">
      <c r="I687554" s="6"/>
    </row>
    <row r="687555" spans="9:9">
      <c r="I687555" s="6"/>
    </row>
    <row r="687556" spans="9:9">
      <c r="I687556" s="6"/>
    </row>
    <row r="687557" spans="9:9">
      <c r="I687557" s="6"/>
    </row>
    <row r="687558" spans="9:9">
      <c r="I687558" s="6"/>
    </row>
    <row r="687559" spans="9:9">
      <c r="I687559" s="6"/>
    </row>
    <row r="687560" spans="9:9">
      <c r="I687560" s="6"/>
    </row>
    <row r="687561" spans="9:9">
      <c r="I687561" s="6"/>
    </row>
    <row r="687562" spans="9:9">
      <c r="I687562" s="6"/>
    </row>
    <row r="687563" spans="9:9">
      <c r="I687563" s="6"/>
    </row>
    <row r="687564" spans="9:9">
      <c r="I687564" s="6"/>
    </row>
    <row r="687565" spans="9:9">
      <c r="I687565" s="6"/>
    </row>
    <row r="687566" spans="9:9">
      <c r="I687566" s="6"/>
    </row>
    <row r="687567" spans="9:9">
      <c r="I687567" s="6"/>
    </row>
    <row r="687568" spans="9:9">
      <c r="I687568" s="6"/>
    </row>
    <row r="687569" spans="9:9">
      <c r="I687569" s="6"/>
    </row>
    <row r="687570" spans="9:9">
      <c r="I687570" s="6"/>
    </row>
    <row r="687571" spans="9:9">
      <c r="I687571" s="6"/>
    </row>
    <row r="687572" spans="9:9">
      <c r="I687572" s="6"/>
    </row>
    <row r="687573" spans="9:9">
      <c r="I687573" s="6"/>
    </row>
    <row r="687574" spans="9:9">
      <c r="I687574" s="6"/>
    </row>
    <row r="687575" spans="9:9">
      <c r="I687575" s="6"/>
    </row>
    <row r="687576" spans="9:9">
      <c r="I687576" s="6"/>
    </row>
    <row r="687577" spans="9:9">
      <c r="I687577" s="6"/>
    </row>
    <row r="687578" spans="9:9">
      <c r="I687578" s="6"/>
    </row>
    <row r="687579" spans="9:9">
      <c r="I687579" s="6"/>
    </row>
    <row r="687580" spans="9:9">
      <c r="I687580" s="6"/>
    </row>
    <row r="687581" spans="9:9">
      <c r="I687581" s="6"/>
    </row>
    <row r="687582" spans="9:9">
      <c r="I687582" s="6"/>
    </row>
    <row r="687583" spans="9:9">
      <c r="I687583" s="6"/>
    </row>
    <row r="687584" spans="9:9">
      <c r="I687584" s="6"/>
    </row>
    <row r="687585" spans="9:9">
      <c r="I687585" s="6"/>
    </row>
    <row r="687586" spans="9:9">
      <c r="I687586" s="6"/>
    </row>
    <row r="687587" spans="9:9">
      <c r="I687587" s="6"/>
    </row>
    <row r="687588" spans="9:9">
      <c r="I687588" s="6"/>
    </row>
    <row r="687589" spans="9:9">
      <c r="I687589" s="6"/>
    </row>
    <row r="687590" spans="9:9">
      <c r="I687590" s="6"/>
    </row>
    <row r="687591" spans="9:9">
      <c r="I687591" s="6"/>
    </row>
    <row r="687592" spans="9:9">
      <c r="I687592" s="6"/>
    </row>
    <row r="687593" spans="9:9">
      <c r="I687593" s="6"/>
    </row>
    <row r="687594" spans="9:9">
      <c r="I687594" s="6"/>
    </row>
    <row r="687595" spans="9:9">
      <c r="I687595" s="6"/>
    </row>
    <row r="687596" spans="9:9">
      <c r="I687596" s="6"/>
    </row>
    <row r="687597" spans="9:9">
      <c r="I687597" s="6"/>
    </row>
    <row r="687598" spans="9:9">
      <c r="I687598" s="6"/>
    </row>
    <row r="687599" spans="9:9">
      <c r="I687599" s="6"/>
    </row>
    <row r="687600" spans="9:9">
      <c r="I687600" s="6"/>
    </row>
    <row r="687601" spans="9:9">
      <c r="I687601" s="6"/>
    </row>
    <row r="687602" spans="9:9">
      <c r="I687602" s="6"/>
    </row>
    <row r="687603" spans="9:9">
      <c r="I687603" s="6"/>
    </row>
    <row r="687604" spans="9:9">
      <c r="I687604" s="6"/>
    </row>
    <row r="687605" spans="9:9">
      <c r="I687605" s="6"/>
    </row>
    <row r="687606" spans="9:9">
      <c r="I687606" s="6"/>
    </row>
    <row r="687607" spans="9:9">
      <c r="I687607" s="6"/>
    </row>
    <row r="687608" spans="9:9">
      <c r="I687608" s="6"/>
    </row>
    <row r="687609" spans="9:9">
      <c r="I687609" s="6"/>
    </row>
    <row r="687610" spans="9:9">
      <c r="I687610" s="6"/>
    </row>
    <row r="687611" spans="9:9">
      <c r="I687611" s="6"/>
    </row>
    <row r="687612" spans="9:9">
      <c r="I687612" s="6"/>
    </row>
    <row r="687613" spans="9:9">
      <c r="I687613" s="6"/>
    </row>
    <row r="687614" spans="9:9">
      <c r="I687614" s="6"/>
    </row>
    <row r="687615" spans="9:9">
      <c r="I687615" s="6"/>
    </row>
    <row r="687616" spans="9:9">
      <c r="I687616" s="6"/>
    </row>
    <row r="687617" spans="9:9">
      <c r="I687617" s="6"/>
    </row>
    <row r="687618" spans="9:9">
      <c r="I687618" s="6"/>
    </row>
    <row r="687619" spans="9:9">
      <c r="I687619" s="6"/>
    </row>
    <row r="687620" spans="9:9">
      <c r="I687620" s="6"/>
    </row>
    <row r="687621" spans="9:9">
      <c r="I687621" s="6"/>
    </row>
    <row r="687622" spans="9:9">
      <c r="I687622" s="6"/>
    </row>
    <row r="687623" spans="9:9">
      <c r="I687623" s="6"/>
    </row>
    <row r="687624" spans="9:9">
      <c r="I687624" s="6"/>
    </row>
    <row r="687625" spans="9:9">
      <c r="I687625" s="6"/>
    </row>
    <row r="687626" spans="9:9">
      <c r="I687626" s="6"/>
    </row>
    <row r="687627" spans="9:9">
      <c r="I687627" s="6"/>
    </row>
    <row r="687628" spans="9:9">
      <c r="I687628" s="6"/>
    </row>
    <row r="687629" spans="9:9">
      <c r="I687629" s="6"/>
    </row>
    <row r="687630" spans="9:9">
      <c r="I687630" s="6"/>
    </row>
    <row r="687631" spans="9:9">
      <c r="I687631" s="6"/>
    </row>
    <row r="687632" spans="9:9">
      <c r="I687632" s="6"/>
    </row>
    <row r="687633" spans="9:9">
      <c r="I687633" s="6"/>
    </row>
    <row r="687634" spans="9:9">
      <c r="I687634" s="6"/>
    </row>
    <row r="687635" spans="9:9">
      <c r="I687635" s="6"/>
    </row>
    <row r="687636" spans="9:9">
      <c r="I687636" s="6"/>
    </row>
    <row r="687637" spans="9:9">
      <c r="I687637" s="6"/>
    </row>
    <row r="687638" spans="9:9">
      <c r="I687638" s="6"/>
    </row>
    <row r="687639" spans="9:9">
      <c r="I687639" s="6"/>
    </row>
    <row r="687640" spans="9:9">
      <c r="I687640" s="6"/>
    </row>
    <row r="687641" spans="9:9">
      <c r="I687641" s="6"/>
    </row>
    <row r="687642" spans="9:9">
      <c r="I687642" s="6"/>
    </row>
    <row r="687643" spans="9:9">
      <c r="I687643" s="6"/>
    </row>
    <row r="687644" spans="9:9">
      <c r="I687644" s="6"/>
    </row>
    <row r="687645" spans="9:9">
      <c r="I687645" s="6"/>
    </row>
    <row r="687646" spans="9:9">
      <c r="I687646" s="6"/>
    </row>
    <row r="687647" spans="9:9">
      <c r="I687647" s="6"/>
    </row>
    <row r="687648" spans="9:9">
      <c r="I687648" s="6"/>
    </row>
    <row r="687649" spans="9:9">
      <c r="I687649" s="6"/>
    </row>
    <row r="687650" spans="9:9">
      <c r="I687650" s="6"/>
    </row>
    <row r="687651" spans="9:9">
      <c r="I687651" s="6"/>
    </row>
    <row r="687652" spans="9:9">
      <c r="I687652" s="6"/>
    </row>
    <row r="687653" spans="9:9">
      <c r="I687653" s="6"/>
    </row>
    <row r="687654" spans="9:9">
      <c r="I687654" s="6"/>
    </row>
    <row r="687655" spans="9:9">
      <c r="I687655" s="6"/>
    </row>
    <row r="687656" spans="9:9">
      <c r="I687656" s="6"/>
    </row>
    <row r="687657" spans="9:9">
      <c r="I687657" s="6"/>
    </row>
    <row r="687658" spans="9:9">
      <c r="I687658" s="6"/>
    </row>
    <row r="687659" spans="9:9">
      <c r="I687659" s="6"/>
    </row>
    <row r="687660" spans="9:9">
      <c r="I687660" s="6"/>
    </row>
    <row r="687661" spans="9:9">
      <c r="I687661" s="6"/>
    </row>
    <row r="687662" spans="9:9">
      <c r="I687662" s="6"/>
    </row>
    <row r="687663" spans="9:9">
      <c r="I687663" s="6"/>
    </row>
    <row r="687664" spans="9:9">
      <c r="I687664" s="6"/>
    </row>
    <row r="687665" spans="9:9">
      <c r="I687665" s="6"/>
    </row>
    <row r="687666" spans="9:9">
      <c r="I687666" s="6"/>
    </row>
    <row r="687667" spans="9:9">
      <c r="I687667" s="6"/>
    </row>
    <row r="687668" spans="9:9">
      <c r="I687668" s="6"/>
    </row>
    <row r="687669" spans="9:9">
      <c r="I687669" s="6"/>
    </row>
    <row r="687670" spans="9:9">
      <c r="I687670" s="6"/>
    </row>
    <row r="687671" spans="9:9">
      <c r="I687671" s="6"/>
    </row>
    <row r="687672" spans="9:9">
      <c r="I687672" s="6"/>
    </row>
    <row r="687673" spans="9:9">
      <c r="I687673" s="6"/>
    </row>
    <row r="687674" spans="9:9">
      <c r="I687674" s="6"/>
    </row>
    <row r="687675" spans="9:9">
      <c r="I687675" s="6"/>
    </row>
    <row r="687676" spans="9:9">
      <c r="I687676" s="6"/>
    </row>
    <row r="687677" spans="9:9">
      <c r="I687677" s="6"/>
    </row>
    <row r="687678" spans="9:9">
      <c r="I687678" s="6"/>
    </row>
    <row r="687679" spans="9:9">
      <c r="I687679" s="6"/>
    </row>
    <row r="687680" spans="9:9">
      <c r="I687680" s="6"/>
    </row>
    <row r="687681" spans="9:9">
      <c r="I687681" s="6"/>
    </row>
    <row r="687682" spans="9:9">
      <c r="I687682" s="6"/>
    </row>
    <row r="687683" spans="9:9">
      <c r="I687683" s="6"/>
    </row>
    <row r="687684" spans="9:9">
      <c r="I687684" s="6"/>
    </row>
    <row r="687685" spans="9:9">
      <c r="I687685" s="6"/>
    </row>
    <row r="687686" spans="9:9">
      <c r="I687686" s="6"/>
    </row>
    <row r="687687" spans="9:9">
      <c r="I687687" s="6"/>
    </row>
    <row r="687688" spans="9:9">
      <c r="I687688" s="6"/>
    </row>
    <row r="687689" spans="9:9">
      <c r="I687689" s="6"/>
    </row>
    <row r="687690" spans="9:9">
      <c r="I687690" s="6"/>
    </row>
    <row r="687691" spans="9:9">
      <c r="I687691" s="6"/>
    </row>
    <row r="687692" spans="9:9">
      <c r="I687692" s="6"/>
    </row>
    <row r="687693" spans="9:9">
      <c r="I687693" s="6"/>
    </row>
    <row r="687694" spans="9:9">
      <c r="I687694" s="6"/>
    </row>
    <row r="687695" spans="9:9">
      <c r="I687695" s="6"/>
    </row>
    <row r="687696" spans="9:9">
      <c r="I687696" s="6"/>
    </row>
    <row r="687697" spans="9:9">
      <c r="I687697" s="6"/>
    </row>
    <row r="687698" spans="9:9">
      <c r="I687698" s="6"/>
    </row>
    <row r="687699" spans="9:9">
      <c r="I687699" s="6"/>
    </row>
    <row r="687700" spans="9:9">
      <c r="I687700" s="6"/>
    </row>
    <row r="687701" spans="9:9">
      <c r="I687701" s="6"/>
    </row>
    <row r="687702" spans="9:9">
      <c r="I687702" s="6"/>
    </row>
    <row r="687703" spans="9:9">
      <c r="I687703" s="6"/>
    </row>
    <row r="687704" spans="9:9">
      <c r="I687704" s="6"/>
    </row>
    <row r="687705" spans="9:9">
      <c r="I687705" s="6"/>
    </row>
    <row r="687706" spans="9:9">
      <c r="I687706" s="6"/>
    </row>
    <row r="687707" spans="9:9">
      <c r="I687707" s="6"/>
    </row>
    <row r="687708" spans="9:9">
      <c r="I687708" s="6"/>
    </row>
    <row r="687709" spans="9:9">
      <c r="I687709" s="6"/>
    </row>
    <row r="687710" spans="9:9">
      <c r="I687710" s="6"/>
    </row>
    <row r="687711" spans="9:9">
      <c r="I687711" s="6"/>
    </row>
    <row r="687712" spans="9:9">
      <c r="I687712" s="6"/>
    </row>
    <row r="687713" spans="9:9">
      <c r="I687713" s="6"/>
    </row>
    <row r="687714" spans="9:9">
      <c r="I687714" s="6"/>
    </row>
    <row r="687715" spans="9:9">
      <c r="I687715" s="6"/>
    </row>
    <row r="687716" spans="9:9">
      <c r="I687716" s="6"/>
    </row>
    <row r="687717" spans="9:9">
      <c r="I687717" s="6"/>
    </row>
    <row r="687718" spans="9:9">
      <c r="I687718" s="6"/>
    </row>
    <row r="687719" spans="9:9">
      <c r="I687719" s="6"/>
    </row>
    <row r="687720" spans="9:9">
      <c r="I687720" s="6"/>
    </row>
    <row r="687721" spans="9:9">
      <c r="I687721" s="6"/>
    </row>
    <row r="687722" spans="9:9">
      <c r="I687722" s="6"/>
    </row>
    <row r="687723" spans="9:9">
      <c r="I687723" s="6"/>
    </row>
    <row r="687724" spans="9:9">
      <c r="I687724" s="6"/>
    </row>
    <row r="687725" spans="9:9">
      <c r="I687725" s="6"/>
    </row>
    <row r="687726" spans="9:9">
      <c r="I687726" s="6"/>
    </row>
    <row r="687727" spans="9:9">
      <c r="I687727" s="6"/>
    </row>
    <row r="687728" spans="9:9">
      <c r="I687728" s="6"/>
    </row>
    <row r="687729" spans="9:9">
      <c r="I687729" s="6"/>
    </row>
    <row r="687730" spans="9:9">
      <c r="I687730" s="6"/>
    </row>
    <row r="687731" spans="9:9">
      <c r="I687731" s="6"/>
    </row>
    <row r="687732" spans="9:9">
      <c r="I687732" s="6"/>
    </row>
    <row r="687733" spans="9:9">
      <c r="I687733" s="6"/>
    </row>
    <row r="687734" spans="9:9">
      <c r="I687734" s="6"/>
    </row>
    <row r="687735" spans="9:9">
      <c r="I687735" s="6"/>
    </row>
    <row r="687736" spans="9:9">
      <c r="I687736" s="6"/>
    </row>
    <row r="687737" spans="9:9">
      <c r="I687737" s="6"/>
    </row>
    <row r="687738" spans="9:9">
      <c r="I687738" s="6"/>
    </row>
    <row r="687739" spans="9:9">
      <c r="I687739" s="6"/>
    </row>
    <row r="687740" spans="9:9">
      <c r="I687740" s="6"/>
    </row>
    <row r="687741" spans="9:9">
      <c r="I687741" s="6"/>
    </row>
    <row r="687742" spans="9:9">
      <c r="I687742" s="6"/>
    </row>
    <row r="687743" spans="9:9">
      <c r="I687743" s="6"/>
    </row>
    <row r="687744" spans="9:9">
      <c r="I687744" s="6"/>
    </row>
    <row r="687745" spans="9:9">
      <c r="I687745" s="6"/>
    </row>
    <row r="687746" spans="9:9">
      <c r="I687746" s="6"/>
    </row>
    <row r="687747" spans="9:9">
      <c r="I687747" s="6"/>
    </row>
    <row r="687748" spans="9:9">
      <c r="I687748" s="6"/>
    </row>
    <row r="687749" spans="9:9">
      <c r="I687749" s="6"/>
    </row>
    <row r="687750" spans="9:9">
      <c r="I687750" s="6"/>
    </row>
    <row r="687751" spans="9:9">
      <c r="I687751" s="6"/>
    </row>
    <row r="687752" spans="9:9">
      <c r="I687752" s="6"/>
    </row>
    <row r="687753" spans="9:9">
      <c r="I687753" s="6"/>
    </row>
    <row r="687754" spans="9:9">
      <c r="I687754" s="6"/>
    </row>
    <row r="687755" spans="9:9">
      <c r="I687755" s="6"/>
    </row>
    <row r="687756" spans="9:9">
      <c r="I687756" s="6"/>
    </row>
    <row r="687757" spans="9:9">
      <c r="I687757" s="6"/>
    </row>
    <row r="687758" spans="9:9">
      <c r="I687758" s="6"/>
    </row>
    <row r="687759" spans="9:9">
      <c r="I687759" s="6"/>
    </row>
    <row r="687760" spans="9:9">
      <c r="I687760" s="6"/>
    </row>
    <row r="687761" spans="9:9">
      <c r="I687761" s="6"/>
    </row>
    <row r="687762" spans="9:9">
      <c r="I687762" s="6"/>
    </row>
    <row r="687763" spans="9:9">
      <c r="I687763" s="6"/>
    </row>
    <row r="687764" spans="9:9">
      <c r="I687764" s="6"/>
    </row>
    <row r="687765" spans="9:9">
      <c r="I687765" s="6"/>
    </row>
    <row r="687766" spans="9:9">
      <c r="I687766" s="6"/>
    </row>
    <row r="687767" spans="9:9">
      <c r="I687767" s="6"/>
    </row>
    <row r="687768" spans="9:9">
      <c r="I687768" s="6"/>
    </row>
    <row r="687769" spans="9:9">
      <c r="I687769" s="6"/>
    </row>
    <row r="687770" spans="9:9">
      <c r="I687770" s="6"/>
    </row>
    <row r="687771" spans="9:9">
      <c r="I687771" s="6"/>
    </row>
    <row r="687772" spans="9:9">
      <c r="I687772" s="6"/>
    </row>
    <row r="687773" spans="9:9">
      <c r="I687773" s="6"/>
    </row>
    <row r="687774" spans="9:9">
      <c r="I687774" s="6"/>
    </row>
    <row r="687775" spans="9:9">
      <c r="I687775" s="6"/>
    </row>
    <row r="687776" spans="9:9">
      <c r="I687776" s="6"/>
    </row>
    <row r="687777" spans="9:9">
      <c r="I687777" s="6"/>
    </row>
    <row r="687778" spans="9:9">
      <c r="I687778" s="6"/>
    </row>
    <row r="687779" spans="9:9">
      <c r="I687779" s="6"/>
    </row>
    <row r="687780" spans="9:9">
      <c r="I687780" s="6"/>
    </row>
    <row r="687781" spans="9:9">
      <c r="I687781" s="6"/>
    </row>
    <row r="687782" spans="9:9">
      <c r="I687782" s="6"/>
    </row>
    <row r="687783" spans="9:9">
      <c r="I687783" s="6"/>
    </row>
    <row r="687784" spans="9:9">
      <c r="I687784" s="6"/>
    </row>
    <row r="687785" spans="9:9">
      <c r="I687785" s="6"/>
    </row>
    <row r="687786" spans="9:9">
      <c r="I687786" s="6"/>
    </row>
    <row r="687787" spans="9:9">
      <c r="I687787" s="6"/>
    </row>
    <row r="687788" spans="9:9">
      <c r="I687788" s="6"/>
    </row>
    <row r="687789" spans="9:9">
      <c r="I687789" s="6"/>
    </row>
    <row r="687790" spans="9:9">
      <c r="I687790" s="6"/>
    </row>
    <row r="687791" spans="9:9">
      <c r="I687791" s="6"/>
    </row>
    <row r="687792" spans="9:9">
      <c r="I687792" s="6"/>
    </row>
    <row r="687793" spans="9:9">
      <c r="I687793" s="6"/>
    </row>
    <row r="687794" spans="9:9">
      <c r="I687794" s="6"/>
    </row>
    <row r="687795" spans="9:9">
      <c r="I687795" s="6"/>
    </row>
    <row r="687796" spans="9:9">
      <c r="I687796" s="6"/>
    </row>
    <row r="687797" spans="9:9">
      <c r="I687797" s="6"/>
    </row>
    <row r="687798" spans="9:9">
      <c r="I687798" s="6"/>
    </row>
    <row r="687799" spans="9:9">
      <c r="I687799" s="6"/>
    </row>
    <row r="687800" spans="9:9">
      <c r="I687800" s="6"/>
    </row>
    <row r="687801" spans="9:9">
      <c r="I687801" s="6"/>
    </row>
    <row r="687802" spans="9:9">
      <c r="I687802" s="6"/>
    </row>
    <row r="687803" spans="9:9">
      <c r="I687803" s="6"/>
    </row>
    <row r="687804" spans="9:9">
      <c r="I687804" s="6"/>
    </row>
    <row r="687805" spans="9:9">
      <c r="I687805" s="6"/>
    </row>
    <row r="687806" spans="9:9">
      <c r="I687806" s="6"/>
    </row>
    <row r="687807" spans="9:9">
      <c r="I687807" s="6"/>
    </row>
    <row r="687808" spans="9:9">
      <c r="I687808" s="6"/>
    </row>
    <row r="687809" spans="9:9">
      <c r="I687809" s="6"/>
    </row>
    <row r="687810" spans="9:9">
      <c r="I687810" s="6"/>
    </row>
    <row r="687811" spans="9:9">
      <c r="I687811" s="6"/>
    </row>
    <row r="687812" spans="9:9">
      <c r="I687812" s="6"/>
    </row>
    <row r="687813" spans="9:9">
      <c r="I687813" s="6"/>
    </row>
    <row r="687814" spans="9:9">
      <c r="I687814" s="6"/>
    </row>
    <row r="687815" spans="9:9">
      <c r="I687815" s="6"/>
    </row>
    <row r="687816" spans="9:9">
      <c r="I687816" s="6"/>
    </row>
    <row r="687817" spans="9:9">
      <c r="I687817" s="6"/>
    </row>
    <row r="687818" spans="9:9">
      <c r="I687818" s="6"/>
    </row>
    <row r="687819" spans="9:9">
      <c r="I687819" s="6"/>
    </row>
    <row r="687820" spans="9:9">
      <c r="I687820" s="6"/>
    </row>
    <row r="687821" spans="9:9">
      <c r="I687821" s="6"/>
    </row>
    <row r="687822" spans="9:9">
      <c r="I687822" s="6"/>
    </row>
    <row r="687823" spans="9:9">
      <c r="I687823" s="6"/>
    </row>
    <row r="687824" spans="9:9">
      <c r="I687824" s="6"/>
    </row>
    <row r="687825" spans="9:9">
      <c r="I687825" s="6"/>
    </row>
    <row r="687826" spans="9:9">
      <c r="I687826" s="6"/>
    </row>
    <row r="687827" spans="9:9">
      <c r="I687827" s="6"/>
    </row>
    <row r="687828" spans="9:9">
      <c r="I687828" s="6"/>
    </row>
    <row r="687829" spans="9:9">
      <c r="I687829" s="6"/>
    </row>
    <row r="687830" spans="9:9">
      <c r="I687830" s="6"/>
    </row>
    <row r="687831" spans="9:9">
      <c r="I687831" s="6"/>
    </row>
    <row r="687832" spans="9:9">
      <c r="I687832" s="6"/>
    </row>
    <row r="687833" spans="9:9">
      <c r="I687833" s="6"/>
    </row>
    <row r="687834" spans="9:9">
      <c r="I687834" s="6"/>
    </row>
    <row r="687835" spans="9:9">
      <c r="I687835" s="6"/>
    </row>
    <row r="687836" spans="9:9">
      <c r="I687836" s="6"/>
    </row>
    <row r="687837" spans="9:9">
      <c r="I687837" s="6"/>
    </row>
    <row r="687838" spans="9:9">
      <c r="I687838" s="6"/>
    </row>
    <row r="687839" spans="9:9">
      <c r="I687839" s="6"/>
    </row>
    <row r="687840" spans="9:9">
      <c r="I687840" s="6"/>
    </row>
    <row r="687841" spans="9:9">
      <c r="I687841" s="6"/>
    </row>
    <row r="687842" spans="9:9">
      <c r="I687842" s="6"/>
    </row>
    <row r="687843" spans="9:9">
      <c r="I687843" s="6"/>
    </row>
    <row r="687844" spans="9:9">
      <c r="I687844" s="6"/>
    </row>
    <row r="687845" spans="9:9">
      <c r="I687845" s="6"/>
    </row>
    <row r="687846" spans="9:9">
      <c r="I687846" s="6"/>
    </row>
    <row r="687847" spans="9:9">
      <c r="I687847" s="6"/>
    </row>
    <row r="687848" spans="9:9">
      <c r="I687848" s="6"/>
    </row>
    <row r="687849" spans="9:9">
      <c r="I687849" s="6"/>
    </row>
    <row r="687850" spans="9:9">
      <c r="I687850" s="6"/>
    </row>
    <row r="687851" spans="9:9">
      <c r="I687851" s="6"/>
    </row>
    <row r="687852" spans="9:9">
      <c r="I687852" s="6"/>
    </row>
    <row r="687853" spans="9:9">
      <c r="I687853" s="6"/>
    </row>
    <row r="687854" spans="9:9">
      <c r="I687854" s="6"/>
    </row>
    <row r="687855" spans="9:9">
      <c r="I687855" s="6"/>
    </row>
    <row r="687856" spans="9:9">
      <c r="I687856" s="6"/>
    </row>
    <row r="687857" spans="9:9">
      <c r="I687857" s="6"/>
    </row>
    <row r="687858" spans="9:9">
      <c r="I687858" s="6"/>
    </row>
    <row r="687859" spans="9:9">
      <c r="I687859" s="6"/>
    </row>
    <row r="687860" spans="9:9">
      <c r="I687860" s="6"/>
    </row>
    <row r="687861" spans="9:9">
      <c r="I687861" s="6"/>
    </row>
    <row r="687862" spans="9:9">
      <c r="I687862" s="6"/>
    </row>
    <row r="687863" spans="9:9">
      <c r="I687863" s="6"/>
    </row>
    <row r="687864" spans="9:9">
      <c r="I687864" s="6"/>
    </row>
    <row r="687865" spans="9:9">
      <c r="I687865" s="6"/>
    </row>
    <row r="687866" spans="9:9">
      <c r="I687866" s="6"/>
    </row>
    <row r="687867" spans="9:9">
      <c r="I687867" s="6"/>
    </row>
    <row r="687868" spans="9:9">
      <c r="I687868" s="6"/>
    </row>
    <row r="687869" spans="9:9">
      <c r="I687869" s="6"/>
    </row>
    <row r="687870" spans="9:9">
      <c r="I687870" s="6"/>
    </row>
    <row r="687871" spans="9:9">
      <c r="I687871" s="6"/>
    </row>
    <row r="687872" spans="9:9">
      <c r="I687872" s="6"/>
    </row>
    <row r="687873" spans="9:9">
      <c r="I687873" s="6"/>
    </row>
    <row r="687874" spans="9:9">
      <c r="I687874" s="6"/>
    </row>
    <row r="687875" spans="9:9">
      <c r="I687875" s="6"/>
    </row>
    <row r="687876" spans="9:9">
      <c r="I687876" s="6"/>
    </row>
    <row r="687877" spans="9:9">
      <c r="I687877" s="6"/>
    </row>
    <row r="687878" spans="9:9">
      <c r="I687878" s="6"/>
    </row>
    <row r="687879" spans="9:9">
      <c r="I687879" s="6"/>
    </row>
    <row r="687880" spans="9:9">
      <c r="I687880" s="6"/>
    </row>
    <row r="687881" spans="9:9">
      <c r="I687881" s="6"/>
    </row>
    <row r="687882" spans="9:9">
      <c r="I687882" s="6"/>
    </row>
    <row r="687883" spans="9:9">
      <c r="I687883" s="6"/>
    </row>
    <row r="687884" spans="9:9">
      <c r="I687884" s="6"/>
    </row>
    <row r="687885" spans="9:9">
      <c r="I687885" s="6"/>
    </row>
    <row r="687886" spans="9:9">
      <c r="I687886" s="6"/>
    </row>
    <row r="687887" spans="9:9">
      <c r="I687887" s="6"/>
    </row>
    <row r="687888" spans="9:9">
      <c r="I687888" s="6"/>
    </row>
    <row r="687889" spans="9:9">
      <c r="I687889" s="6"/>
    </row>
    <row r="687890" spans="9:9">
      <c r="I687890" s="6"/>
    </row>
    <row r="687891" spans="9:9">
      <c r="I687891" s="6"/>
    </row>
    <row r="687892" spans="9:9">
      <c r="I687892" s="6"/>
    </row>
    <row r="687893" spans="9:9">
      <c r="I687893" s="6"/>
    </row>
    <row r="687894" spans="9:9">
      <c r="I687894" s="6"/>
    </row>
    <row r="687895" spans="9:9">
      <c r="I687895" s="6"/>
    </row>
    <row r="687896" spans="9:9">
      <c r="I687896" s="6"/>
    </row>
    <row r="687897" spans="9:9">
      <c r="I687897" s="6"/>
    </row>
    <row r="687898" spans="9:9">
      <c r="I687898" s="6"/>
    </row>
    <row r="687899" spans="9:9">
      <c r="I687899" s="6"/>
    </row>
    <row r="687900" spans="9:9">
      <c r="I687900" s="6"/>
    </row>
    <row r="687901" spans="9:9">
      <c r="I687901" s="6"/>
    </row>
    <row r="687902" spans="9:9">
      <c r="I687902" s="6"/>
    </row>
    <row r="687903" spans="9:9">
      <c r="I687903" s="6"/>
    </row>
    <row r="687904" spans="9:9">
      <c r="I687904" s="6"/>
    </row>
    <row r="687905" spans="9:9">
      <c r="I687905" s="6"/>
    </row>
    <row r="687906" spans="9:9">
      <c r="I687906" s="6"/>
    </row>
    <row r="687907" spans="9:9">
      <c r="I687907" s="6"/>
    </row>
    <row r="687908" spans="9:9">
      <c r="I687908" s="6"/>
    </row>
    <row r="687909" spans="9:9">
      <c r="I687909" s="6"/>
    </row>
    <row r="687910" spans="9:9">
      <c r="I687910" s="6"/>
    </row>
    <row r="687911" spans="9:9">
      <c r="I687911" s="6"/>
    </row>
    <row r="687912" spans="9:9">
      <c r="I687912" s="6"/>
    </row>
    <row r="687913" spans="9:9">
      <c r="I687913" s="6"/>
    </row>
    <row r="687914" spans="9:9">
      <c r="I687914" s="6"/>
    </row>
    <row r="687915" spans="9:9">
      <c r="I687915" s="6"/>
    </row>
    <row r="687916" spans="9:9">
      <c r="I687916" s="6"/>
    </row>
    <row r="687917" spans="9:9">
      <c r="I687917" s="6"/>
    </row>
    <row r="687918" spans="9:9">
      <c r="I687918" s="6"/>
    </row>
    <row r="687919" spans="9:9">
      <c r="I687919" s="6"/>
    </row>
    <row r="687920" spans="9:9">
      <c r="I687920" s="6"/>
    </row>
    <row r="687921" spans="9:9">
      <c r="I687921" s="6"/>
    </row>
    <row r="687922" spans="9:9">
      <c r="I687922" s="6"/>
    </row>
    <row r="687923" spans="9:9">
      <c r="I687923" s="6"/>
    </row>
    <row r="687924" spans="9:9">
      <c r="I687924" s="6"/>
    </row>
    <row r="687925" spans="9:9">
      <c r="I687925" s="6"/>
    </row>
    <row r="687926" spans="9:9">
      <c r="I687926" s="6"/>
    </row>
    <row r="687927" spans="9:9">
      <c r="I687927" s="6"/>
    </row>
    <row r="687928" spans="9:9">
      <c r="I687928" s="6"/>
    </row>
    <row r="687929" spans="9:9">
      <c r="I687929" s="6"/>
    </row>
    <row r="687930" spans="9:9">
      <c r="I687930" s="6"/>
    </row>
    <row r="687931" spans="9:9">
      <c r="I687931" s="6"/>
    </row>
    <row r="687932" spans="9:9">
      <c r="I687932" s="6"/>
    </row>
    <row r="687933" spans="9:9">
      <c r="I687933" s="6"/>
    </row>
    <row r="687934" spans="9:9">
      <c r="I687934" s="6"/>
    </row>
    <row r="687935" spans="9:9">
      <c r="I687935" s="6"/>
    </row>
    <row r="687936" spans="9:9">
      <c r="I687936" s="6"/>
    </row>
    <row r="687937" spans="9:9">
      <c r="I687937" s="6"/>
    </row>
    <row r="687938" spans="9:9">
      <c r="I687938" s="6"/>
    </row>
    <row r="687939" spans="9:9">
      <c r="I687939" s="6"/>
    </row>
    <row r="687940" spans="9:9">
      <c r="I687940" s="6"/>
    </row>
    <row r="687941" spans="9:9">
      <c r="I687941" s="6"/>
    </row>
    <row r="687942" spans="9:9">
      <c r="I687942" s="6"/>
    </row>
    <row r="687943" spans="9:9">
      <c r="I687943" s="6"/>
    </row>
    <row r="687944" spans="9:9">
      <c r="I687944" s="6"/>
    </row>
    <row r="687945" spans="9:9">
      <c r="I687945" s="6"/>
    </row>
    <row r="687946" spans="9:9">
      <c r="I687946" s="6"/>
    </row>
    <row r="687947" spans="9:9">
      <c r="I687947" s="6"/>
    </row>
    <row r="687948" spans="9:9">
      <c r="I687948" s="6"/>
    </row>
    <row r="687949" spans="9:9">
      <c r="I687949" s="6"/>
    </row>
    <row r="687950" spans="9:9">
      <c r="I687950" s="6"/>
    </row>
    <row r="687951" spans="9:9">
      <c r="I687951" s="6"/>
    </row>
    <row r="687952" spans="9:9">
      <c r="I687952" s="6"/>
    </row>
    <row r="687953" spans="9:9">
      <c r="I687953" s="6"/>
    </row>
    <row r="687954" spans="9:9">
      <c r="I687954" s="6"/>
    </row>
    <row r="687955" spans="9:9">
      <c r="I687955" s="6"/>
    </row>
    <row r="687956" spans="9:9">
      <c r="I687956" s="6"/>
    </row>
    <row r="687957" spans="9:9">
      <c r="I687957" s="6"/>
    </row>
    <row r="687958" spans="9:9">
      <c r="I687958" s="6"/>
    </row>
    <row r="687959" spans="9:9">
      <c r="I687959" s="6"/>
    </row>
    <row r="687960" spans="9:9">
      <c r="I687960" s="6"/>
    </row>
    <row r="687961" spans="9:9">
      <c r="I687961" s="6"/>
    </row>
    <row r="687962" spans="9:9">
      <c r="I687962" s="6"/>
    </row>
    <row r="687963" spans="9:9">
      <c r="I687963" s="6"/>
    </row>
    <row r="687964" spans="9:9">
      <c r="I687964" s="6"/>
    </row>
    <row r="687965" spans="9:9">
      <c r="I687965" s="6"/>
    </row>
    <row r="687966" spans="9:9">
      <c r="I687966" s="6"/>
    </row>
    <row r="687967" spans="9:9">
      <c r="I687967" s="6"/>
    </row>
    <row r="687968" spans="9:9">
      <c r="I687968" s="6"/>
    </row>
    <row r="687969" spans="9:9">
      <c r="I687969" s="6"/>
    </row>
    <row r="687970" spans="9:9">
      <c r="I687970" s="6"/>
    </row>
    <row r="687971" spans="9:9">
      <c r="I687971" s="6"/>
    </row>
    <row r="687972" spans="9:9">
      <c r="I687972" s="6"/>
    </row>
    <row r="687973" spans="9:9">
      <c r="I687973" s="6"/>
    </row>
    <row r="687974" spans="9:9">
      <c r="I687974" s="6"/>
    </row>
    <row r="687975" spans="9:9">
      <c r="I687975" s="6"/>
    </row>
    <row r="687976" spans="9:9">
      <c r="I687976" s="6"/>
    </row>
    <row r="687977" spans="9:9">
      <c r="I687977" s="6"/>
    </row>
    <row r="687978" spans="9:9">
      <c r="I687978" s="6"/>
    </row>
    <row r="687979" spans="9:9">
      <c r="I687979" s="6"/>
    </row>
    <row r="687980" spans="9:9">
      <c r="I687980" s="6"/>
    </row>
    <row r="687981" spans="9:9">
      <c r="I687981" s="6"/>
    </row>
    <row r="687982" spans="9:9">
      <c r="I687982" s="6"/>
    </row>
    <row r="687983" spans="9:9">
      <c r="I687983" s="6"/>
    </row>
    <row r="687984" spans="9:9">
      <c r="I687984" s="6"/>
    </row>
    <row r="687985" spans="9:9">
      <c r="I687985" s="6"/>
    </row>
    <row r="687986" spans="9:9">
      <c r="I687986" s="6"/>
    </row>
    <row r="687987" spans="9:9">
      <c r="I687987" s="6"/>
    </row>
    <row r="687988" spans="9:9">
      <c r="I687988" s="6"/>
    </row>
    <row r="687989" spans="9:9">
      <c r="I687989" s="6"/>
    </row>
    <row r="687990" spans="9:9">
      <c r="I687990" s="6"/>
    </row>
    <row r="687991" spans="9:9">
      <c r="I687991" s="6"/>
    </row>
    <row r="687992" spans="9:9">
      <c r="I687992" s="6"/>
    </row>
    <row r="687993" spans="9:9">
      <c r="I687993" s="6"/>
    </row>
    <row r="687994" spans="9:9">
      <c r="I687994" s="6"/>
    </row>
    <row r="687995" spans="9:9">
      <c r="I687995" s="6"/>
    </row>
    <row r="687996" spans="9:9">
      <c r="I687996" s="6"/>
    </row>
    <row r="687997" spans="9:9">
      <c r="I687997" s="6"/>
    </row>
    <row r="687998" spans="9:9">
      <c r="I687998" s="6"/>
    </row>
    <row r="687999" spans="9:9">
      <c r="I687999" s="6"/>
    </row>
    <row r="688000" spans="9:9">
      <c r="I688000" s="6"/>
    </row>
    <row r="688001" spans="9:9">
      <c r="I688001" s="6"/>
    </row>
    <row r="688002" spans="9:9">
      <c r="I688002" s="6"/>
    </row>
    <row r="688003" spans="9:9">
      <c r="I688003" s="6"/>
    </row>
    <row r="688004" spans="9:9">
      <c r="I688004" s="6"/>
    </row>
    <row r="688005" spans="9:9">
      <c r="I688005" s="6"/>
    </row>
    <row r="688006" spans="9:9">
      <c r="I688006" s="6"/>
    </row>
    <row r="688007" spans="9:9">
      <c r="I688007" s="6"/>
    </row>
    <row r="688008" spans="9:9">
      <c r="I688008" s="6"/>
    </row>
    <row r="688009" spans="9:9">
      <c r="I688009" s="6"/>
    </row>
    <row r="688010" spans="9:9">
      <c r="I688010" s="6"/>
    </row>
    <row r="688011" spans="9:9">
      <c r="I688011" s="6"/>
    </row>
    <row r="688012" spans="9:9">
      <c r="I688012" s="6"/>
    </row>
    <row r="688013" spans="9:9">
      <c r="I688013" s="6"/>
    </row>
    <row r="688014" spans="9:9">
      <c r="I688014" s="6"/>
    </row>
    <row r="688015" spans="9:9">
      <c r="I688015" s="6"/>
    </row>
    <row r="688016" spans="9:9">
      <c r="I688016" s="6"/>
    </row>
    <row r="688017" spans="9:9">
      <c r="I688017" s="6"/>
    </row>
    <row r="688018" spans="9:9">
      <c r="I688018" s="6"/>
    </row>
    <row r="688019" spans="9:9">
      <c r="I688019" s="6"/>
    </row>
    <row r="688020" spans="9:9">
      <c r="I688020" s="6"/>
    </row>
    <row r="688021" spans="9:9">
      <c r="I688021" s="6"/>
    </row>
    <row r="688022" spans="9:9">
      <c r="I688022" s="6"/>
    </row>
    <row r="688023" spans="9:9">
      <c r="I688023" s="6"/>
    </row>
    <row r="688024" spans="9:9">
      <c r="I688024" s="6"/>
    </row>
    <row r="688025" spans="9:9">
      <c r="I688025" s="6"/>
    </row>
    <row r="688026" spans="9:9">
      <c r="I688026" s="6"/>
    </row>
    <row r="688027" spans="9:9">
      <c r="I688027" s="6"/>
    </row>
    <row r="688028" spans="9:9">
      <c r="I688028" s="6"/>
    </row>
    <row r="688029" spans="9:9">
      <c r="I688029" s="6"/>
    </row>
    <row r="688030" spans="9:9">
      <c r="I688030" s="6"/>
    </row>
    <row r="688031" spans="9:9">
      <c r="I688031" s="6"/>
    </row>
    <row r="688032" spans="9:9">
      <c r="I688032" s="6"/>
    </row>
    <row r="688033" spans="9:9">
      <c r="I688033" s="6"/>
    </row>
    <row r="688034" spans="9:9">
      <c r="I688034" s="6"/>
    </row>
    <row r="688035" spans="9:9">
      <c r="I688035" s="6"/>
    </row>
    <row r="688036" spans="9:9">
      <c r="I688036" s="6"/>
    </row>
    <row r="688037" spans="9:9">
      <c r="I688037" s="6"/>
    </row>
    <row r="688038" spans="9:9">
      <c r="I688038" s="6"/>
    </row>
    <row r="688039" spans="9:9">
      <c r="I688039" s="6"/>
    </row>
    <row r="688040" spans="9:9">
      <c r="I688040" s="6"/>
    </row>
    <row r="688041" spans="9:9">
      <c r="I688041" s="6"/>
    </row>
    <row r="688042" spans="9:9">
      <c r="I688042" s="6"/>
    </row>
    <row r="688043" spans="9:9">
      <c r="I688043" s="6"/>
    </row>
    <row r="688044" spans="9:9">
      <c r="I688044" s="6"/>
    </row>
    <row r="688045" spans="9:9">
      <c r="I688045" s="6"/>
    </row>
    <row r="688046" spans="9:9">
      <c r="I688046" s="6"/>
    </row>
    <row r="688047" spans="9:9">
      <c r="I688047" s="6"/>
    </row>
    <row r="688048" spans="9:9">
      <c r="I688048" s="6"/>
    </row>
    <row r="688049" spans="9:9">
      <c r="I688049" s="6"/>
    </row>
    <row r="688050" spans="9:9">
      <c r="I688050" s="6"/>
    </row>
    <row r="688051" spans="9:9">
      <c r="I688051" s="6"/>
    </row>
    <row r="688052" spans="9:9">
      <c r="I688052" s="6"/>
    </row>
    <row r="688053" spans="9:9">
      <c r="I688053" s="6"/>
    </row>
    <row r="688054" spans="9:9">
      <c r="I688054" s="6"/>
    </row>
    <row r="688055" spans="9:9">
      <c r="I688055" s="6"/>
    </row>
    <row r="688056" spans="9:9">
      <c r="I688056" s="6"/>
    </row>
    <row r="688057" spans="9:9">
      <c r="I688057" s="6"/>
    </row>
    <row r="688058" spans="9:9">
      <c r="I688058" s="6"/>
    </row>
    <row r="688059" spans="9:9">
      <c r="I688059" s="6"/>
    </row>
    <row r="688060" spans="9:9">
      <c r="I688060" s="6"/>
    </row>
    <row r="688061" spans="9:9">
      <c r="I688061" s="6"/>
    </row>
    <row r="688062" spans="9:9">
      <c r="I688062" s="6"/>
    </row>
    <row r="688063" spans="9:9">
      <c r="I688063" s="6"/>
    </row>
    <row r="688064" spans="9:9">
      <c r="I688064" s="6"/>
    </row>
    <row r="688065" spans="9:9">
      <c r="I688065" s="6"/>
    </row>
    <row r="688066" spans="9:9">
      <c r="I688066" s="6"/>
    </row>
    <row r="688067" spans="9:9">
      <c r="I688067" s="6"/>
    </row>
    <row r="688068" spans="9:9">
      <c r="I688068" s="6"/>
    </row>
    <row r="688069" spans="9:9">
      <c r="I688069" s="6"/>
    </row>
    <row r="688070" spans="9:9">
      <c r="I688070" s="6"/>
    </row>
    <row r="688071" spans="9:9">
      <c r="I688071" s="6"/>
    </row>
    <row r="688072" spans="9:9">
      <c r="I688072" s="6"/>
    </row>
    <row r="688073" spans="9:9">
      <c r="I688073" s="6"/>
    </row>
    <row r="688074" spans="9:9">
      <c r="I688074" s="6"/>
    </row>
    <row r="688075" spans="9:9">
      <c r="I688075" s="6"/>
    </row>
    <row r="688076" spans="9:9">
      <c r="I688076" s="6"/>
    </row>
    <row r="688077" spans="9:9">
      <c r="I688077" s="6"/>
    </row>
    <row r="688078" spans="9:9">
      <c r="I688078" s="6"/>
    </row>
    <row r="688079" spans="9:9">
      <c r="I688079" s="6"/>
    </row>
    <row r="688080" spans="9:9">
      <c r="I688080" s="6"/>
    </row>
    <row r="688081" spans="9:9">
      <c r="I688081" s="6"/>
    </row>
    <row r="688082" spans="9:9">
      <c r="I688082" s="6"/>
    </row>
    <row r="688083" spans="9:9">
      <c r="I688083" s="6"/>
    </row>
    <row r="688084" spans="9:9">
      <c r="I688084" s="6"/>
    </row>
    <row r="688085" spans="9:9">
      <c r="I688085" s="6"/>
    </row>
    <row r="688086" spans="9:9">
      <c r="I688086" s="6"/>
    </row>
    <row r="688087" spans="9:9">
      <c r="I688087" s="6"/>
    </row>
    <row r="688088" spans="9:9">
      <c r="I688088" s="6"/>
    </row>
    <row r="688089" spans="9:9">
      <c r="I688089" s="6"/>
    </row>
    <row r="688090" spans="9:9">
      <c r="I688090" s="6"/>
    </row>
    <row r="688091" spans="9:9">
      <c r="I688091" s="6"/>
    </row>
    <row r="688092" spans="9:9">
      <c r="I688092" s="6"/>
    </row>
    <row r="688093" spans="9:9">
      <c r="I688093" s="6"/>
    </row>
    <row r="688094" spans="9:9">
      <c r="I688094" s="6"/>
    </row>
    <row r="688095" spans="9:9">
      <c r="I688095" s="6"/>
    </row>
    <row r="688096" spans="9:9">
      <c r="I688096" s="6"/>
    </row>
    <row r="688097" spans="9:9">
      <c r="I688097" s="6"/>
    </row>
    <row r="688098" spans="9:9">
      <c r="I688098" s="6"/>
    </row>
    <row r="688099" spans="9:9">
      <c r="I688099" s="6"/>
    </row>
    <row r="688100" spans="9:9">
      <c r="I688100" s="6"/>
    </row>
    <row r="688101" spans="9:9">
      <c r="I688101" s="6"/>
    </row>
    <row r="688102" spans="9:9">
      <c r="I688102" s="6"/>
    </row>
    <row r="688103" spans="9:9">
      <c r="I688103" s="6"/>
    </row>
    <row r="688104" spans="9:9">
      <c r="I688104" s="6"/>
    </row>
    <row r="688105" spans="9:9">
      <c r="I688105" s="6"/>
    </row>
    <row r="688106" spans="9:9">
      <c r="I688106" s="6"/>
    </row>
    <row r="688107" spans="9:9">
      <c r="I688107" s="6"/>
    </row>
    <row r="688108" spans="9:9">
      <c r="I688108" s="6"/>
    </row>
    <row r="688109" spans="9:9">
      <c r="I688109" s="6"/>
    </row>
    <row r="688110" spans="9:9">
      <c r="I688110" s="6"/>
    </row>
    <row r="688111" spans="9:9">
      <c r="I688111" s="6"/>
    </row>
    <row r="688112" spans="9:9">
      <c r="I688112" s="6"/>
    </row>
    <row r="688113" spans="9:9">
      <c r="I688113" s="6"/>
    </row>
    <row r="688114" spans="9:9">
      <c r="I688114" s="6"/>
    </row>
    <row r="688115" spans="9:9">
      <c r="I688115" s="6"/>
    </row>
    <row r="688116" spans="9:9">
      <c r="I688116" s="6"/>
    </row>
    <row r="688117" spans="9:9">
      <c r="I688117" s="6"/>
    </row>
    <row r="688118" spans="9:9">
      <c r="I688118" s="6"/>
    </row>
    <row r="688119" spans="9:9">
      <c r="I688119" s="6"/>
    </row>
    <row r="688120" spans="9:9">
      <c r="I688120" s="6"/>
    </row>
    <row r="688121" spans="9:9">
      <c r="I688121" s="6"/>
    </row>
    <row r="688122" spans="9:9">
      <c r="I688122" s="6"/>
    </row>
    <row r="688123" spans="9:9">
      <c r="I688123" s="6"/>
    </row>
    <row r="688124" spans="9:9">
      <c r="I688124" s="6"/>
    </row>
    <row r="688125" spans="9:9">
      <c r="I688125" s="6"/>
    </row>
    <row r="688126" spans="9:9">
      <c r="I688126" s="6"/>
    </row>
    <row r="688127" spans="9:9">
      <c r="I688127" s="6"/>
    </row>
    <row r="688128" spans="9:9">
      <c r="I688128" s="6"/>
    </row>
    <row r="688129" spans="9:9">
      <c r="I688129" s="6"/>
    </row>
    <row r="688130" spans="9:9">
      <c r="I688130" s="6"/>
    </row>
    <row r="688131" spans="9:9">
      <c r="I688131" s="6"/>
    </row>
    <row r="688132" spans="9:9">
      <c r="I688132" s="6"/>
    </row>
    <row r="688133" spans="9:9">
      <c r="I688133" s="6"/>
    </row>
    <row r="688134" spans="9:9">
      <c r="I688134" s="6"/>
    </row>
    <row r="688135" spans="9:9">
      <c r="I688135" s="6"/>
    </row>
    <row r="688136" spans="9:9">
      <c r="I688136" s="6"/>
    </row>
    <row r="688137" spans="9:9">
      <c r="I688137" s="6"/>
    </row>
    <row r="688138" spans="9:9">
      <c r="I688138" s="6"/>
    </row>
    <row r="688139" spans="9:9">
      <c r="I688139" s="6"/>
    </row>
    <row r="688140" spans="9:9">
      <c r="I688140" s="6"/>
    </row>
    <row r="688141" spans="9:9">
      <c r="I688141" s="6"/>
    </row>
    <row r="688142" spans="9:9">
      <c r="I688142" s="6"/>
    </row>
    <row r="688143" spans="9:9">
      <c r="I688143" s="6"/>
    </row>
    <row r="688144" spans="9:9">
      <c r="I688144" s="6"/>
    </row>
    <row r="688145" spans="9:9">
      <c r="I688145" s="6"/>
    </row>
    <row r="688146" spans="9:9">
      <c r="I688146" s="6"/>
    </row>
    <row r="688147" spans="9:9">
      <c r="I688147" s="6"/>
    </row>
    <row r="688148" spans="9:9">
      <c r="I688148" s="6"/>
    </row>
    <row r="688149" spans="9:9">
      <c r="I688149" s="6"/>
    </row>
    <row r="688150" spans="9:9">
      <c r="I688150" s="6"/>
    </row>
    <row r="688151" spans="9:9">
      <c r="I688151" s="6"/>
    </row>
    <row r="688152" spans="9:9">
      <c r="I688152" s="6"/>
    </row>
    <row r="688153" spans="9:9">
      <c r="I688153" s="6"/>
    </row>
    <row r="688154" spans="9:9">
      <c r="I688154" s="6"/>
    </row>
    <row r="688155" spans="9:9">
      <c r="I688155" s="6"/>
    </row>
    <row r="688156" spans="9:9">
      <c r="I688156" s="6"/>
    </row>
    <row r="688157" spans="9:9">
      <c r="I688157" s="6"/>
    </row>
    <row r="688158" spans="9:9">
      <c r="I688158" s="6"/>
    </row>
    <row r="688159" spans="9:9">
      <c r="I688159" s="6"/>
    </row>
    <row r="688160" spans="9:9">
      <c r="I688160" s="6"/>
    </row>
    <row r="688161" spans="9:9">
      <c r="I688161" s="6"/>
    </row>
    <row r="688162" spans="9:9">
      <c r="I688162" s="6"/>
    </row>
    <row r="688163" spans="9:9">
      <c r="I688163" s="6"/>
    </row>
    <row r="688164" spans="9:9">
      <c r="I688164" s="6"/>
    </row>
    <row r="688165" spans="9:9">
      <c r="I688165" s="6"/>
    </row>
    <row r="688166" spans="9:9">
      <c r="I688166" s="6"/>
    </row>
    <row r="688167" spans="9:9">
      <c r="I688167" s="6"/>
    </row>
    <row r="688168" spans="9:9">
      <c r="I688168" s="6"/>
    </row>
    <row r="688169" spans="9:9">
      <c r="I688169" s="6"/>
    </row>
    <row r="688170" spans="9:9">
      <c r="I688170" s="6"/>
    </row>
    <row r="688171" spans="9:9">
      <c r="I688171" s="6"/>
    </row>
    <row r="688172" spans="9:9">
      <c r="I688172" s="6"/>
    </row>
    <row r="688173" spans="9:9">
      <c r="I688173" s="6"/>
    </row>
    <row r="688174" spans="9:9">
      <c r="I688174" s="6"/>
    </row>
    <row r="688175" spans="9:9">
      <c r="I688175" s="6"/>
    </row>
    <row r="688176" spans="9:9">
      <c r="I688176" s="6"/>
    </row>
    <row r="688177" spans="9:9">
      <c r="I688177" s="6"/>
    </row>
    <row r="688178" spans="9:9">
      <c r="I688178" s="6"/>
    </row>
    <row r="688179" spans="9:9">
      <c r="I688179" s="6"/>
    </row>
    <row r="688180" spans="9:9">
      <c r="I688180" s="6"/>
    </row>
    <row r="688181" spans="9:9">
      <c r="I688181" s="6"/>
    </row>
    <row r="688182" spans="9:9">
      <c r="I688182" s="6"/>
    </row>
    <row r="688183" spans="9:9">
      <c r="I688183" s="6"/>
    </row>
    <row r="688184" spans="9:9">
      <c r="I688184" s="6"/>
    </row>
    <row r="688185" spans="9:9">
      <c r="I688185" s="6"/>
    </row>
    <row r="688186" spans="9:9">
      <c r="I688186" s="6"/>
    </row>
    <row r="688187" spans="9:9">
      <c r="I688187" s="6"/>
    </row>
    <row r="688188" spans="9:9">
      <c r="I688188" s="6"/>
    </row>
    <row r="688189" spans="9:9">
      <c r="I688189" s="6"/>
    </row>
    <row r="688190" spans="9:9">
      <c r="I688190" s="6"/>
    </row>
    <row r="688191" spans="9:9">
      <c r="I688191" s="6"/>
    </row>
    <row r="688192" spans="9:9">
      <c r="I688192" s="6"/>
    </row>
    <row r="688193" spans="9:9">
      <c r="I688193" s="6"/>
    </row>
    <row r="688194" spans="9:9">
      <c r="I688194" s="6"/>
    </row>
    <row r="688195" spans="9:9">
      <c r="I688195" s="6"/>
    </row>
    <row r="688196" spans="9:9">
      <c r="I688196" s="6"/>
    </row>
    <row r="688197" spans="9:9">
      <c r="I688197" s="6"/>
    </row>
    <row r="688198" spans="9:9">
      <c r="I688198" s="6"/>
    </row>
    <row r="688199" spans="9:9">
      <c r="I688199" s="6"/>
    </row>
    <row r="688200" spans="9:9">
      <c r="I688200" s="6"/>
    </row>
    <row r="688201" spans="9:9">
      <c r="I688201" s="6"/>
    </row>
    <row r="688202" spans="9:9">
      <c r="I688202" s="6"/>
    </row>
    <row r="688203" spans="9:9">
      <c r="I688203" s="6"/>
    </row>
    <row r="688204" spans="9:9">
      <c r="I688204" s="6"/>
    </row>
    <row r="688205" spans="9:9">
      <c r="I688205" s="6"/>
    </row>
    <row r="688206" spans="9:9">
      <c r="I688206" s="6"/>
    </row>
    <row r="688207" spans="9:9">
      <c r="I688207" s="6"/>
    </row>
    <row r="688208" spans="9:9">
      <c r="I688208" s="6"/>
    </row>
    <row r="688209" spans="9:9">
      <c r="I688209" s="6"/>
    </row>
    <row r="688210" spans="9:9">
      <c r="I688210" s="6"/>
    </row>
    <row r="688211" spans="9:9">
      <c r="I688211" s="6"/>
    </row>
    <row r="688212" spans="9:9">
      <c r="I688212" s="6"/>
    </row>
    <row r="688213" spans="9:9">
      <c r="I688213" s="6"/>
    </row>
    <row r="688214" spans="9:9">
      <c r="I688214" s="6"/>
    </row>
    <row r="688215" spans="9:9">
      <c r="I688215" s="6"/>
    </row>
    <row r="688216" spans="9:9">
      <c r="I688216" s="6"/>
    </row>
    <row r="688217" spans="9:9">
      <c r="I688217" s="6"/>
    </row>
    <row r="688218" spans="9:9">
      <c r="I688218" s="6"/>
    </row>
    <row r="688219" spans="9:9">
      <c r="I688219" s="6"/>
    </row>
    <row r="688220" spans="9:9">
      <c r="I688220" s="6"/>
    </row>
    <row r="688221" spans="9:9">
      <c r="I688221" s="6"/>
    </row>
    <row r="688222" spans="9:9">
      <c r="I688222" s="6"/>
    </row>
    <row r="688223" spans="9:9">
      <c r="I688223" s="6"/>
    </row>
    <row r="688224" spans="9:9">
      <c r="I688224" s="6"/>
    </row>
    <row r="688225" spans="9:9">
      <c r="I688225" s="6"/>
    </row>
    <row r="688226" spans="9:9">
      <c r="I688226" s="6"/>
    </row>
    <row r="688227" spans="9:9">
      <c r="I688227" s="6"/>
    </row>
    <row r="688228" spans="9:9">
      <c r="I688228" s="6"/>
    </row>
    <row r="688229" spans="9:9">
      <c r="I688229" s="6"/>
    </row>
    <row r="688230" spans="9:9">
      <c r="I688230" s="6"/>
    </row>
    <row r="688231" spans="9:9">
      <c r="I688231" s="6"/>
    </row>
    <row r="688232" spans="9:9">
      <c r="I688232" s="6"/>
    </row>
    <row r="688233" spans="9:9">
      <c r="I688233" s="6"/>
    </row>
    <row r="688234" spans="9:9">
      <c r="I688234" s="6"/>
    </row>
    <row r="688235" spans="9:9">
      <c r="I688235" s="6"/>
    </row>
    <row r="688236" spans="9:9">
      <c r="I688236" s="6"/>
    </row>
    <row r="688237" spans="9:9">
      <c r="I688237" s="6"/>
    </row>
    <row r="688238" spans="9:9">
      <c r="I688238" s="6"/>
    </row>
    <row r="688239" spans="9:9">
      <c r="I688239" s="6"/>
    </row>
    <row r="688240" spans="9:9">
      <c r="I688240" s="6"/>
    </row>
    <row r="688241" spans="9:9">
      <c r="I688241" s="6"/>
    </row>
    <row r="688242" spans="9:9">
      <c r="I688242" s="6"/>
    </row>
    <row r="688243" spans="9:9">
      <c r="I688243" s="6"/>
    </row>
    <row r="688244" spans="9:9">
      <c r="I688244" s="6"/>
    </row>
    <row r="688245" spans="9:9">
      <c r="I688245" s="6"/>
    </row>
    <row r="688246" spans="9:9">
      <c r="I688246" s="6"/>
    </row>
    <row r="688247" spans="9:9">
      <c r="I688247" s="6"/>
    </row>
    <row r="688248" spans="9:9">
      <c r="I688248" s="6"/>
    </row>
    <row r="688249" spans="9:9">
      <c r="I688249" s="6"/>
    </row>
    <row r="688250" spans="9:9">
      <c r="I688250" s="6"/>
    </row>
    <row r="688251" spans="9:9">
      <c r="I688251" s="6"/>
    </row>
    <row r="688252" spans="9:9">
      <c r="I688252" s="6"/>
    </row>
    <row r="688253" spans="9:9">
      <c r="I688253" s="6"/>
    </row>
    <row r="688254" spans="9:9">
      <c r="I688254" s="6"/>
    </row>
    <row r="688255" spans="9:9">
      <c r="I688255" s="6"/>
    </row>
    <row r="688256" spans="9:9">
      <c r="I688256" s="6"/>
    </row>
    <row r="688257" spans="9:9">
      <c r="I688257" s="6"/>
    </row>
    <row r="688258" spans="9:9">
      <c r="I688258" s="6"/>
    </row>
    <row r="688259" spans="9:9">
      <c r="I688259" s="6"/>
    </row>
    <row r="688260" spans="9:9">
      <c r="I688260" s="6"/>
    </row>
    <row r="688261" spans="9:9">
      <c r="I688261" s="6"/>
    </row>
    <row r="688262" spans="9:9">
      <c r="I688262" s="6"/>
    </row>
    <row r="688263" spans="9:9">
      <c r="I688263" s="6"/>
    </row>
    <row r="688264" spans="9:9">
      <c r="I688264" s="6"/>
    </row>
    <row r="688265" spans="9:9">
      <c r="I688265" s="6"/>
    </row>
    <row r="688266" spans="9:9">
      <c r="I688266" s="6"/>
    </row>
    <row r="688267" spans="9:9">
      <c r="I688267" s="6"/>
    </row>
    <row r="688268" spans="9:9">
      <c r="I688268" s="6"/>
    </row>
    <row r="688269" spans="9:9">
      <c r="I688269" s="6"/>
    </row>
    <row r="688270" spans="9:9">
      <c r="I688270" s="6"/>
    </row>
    <row r="688271" spans="9:9">
      <c r="I688271" s="6"/>
    </row>
    <row r="688272" spans="9:9">
      <c r="I688272" s="6"/>
    </row>
    <row r="688273" spans="9:9">
      <c r="I688273" s="6"/>
    </row>
    <row r="688274" spans="9:9">
      <c r="I688274" s="6"/>
    </row>
    <row r="688275" spans="9:9">
      <c r="I688275" s="6"/>
    </row>
    <row r="688276" spans="9:9">
      <c r="I688276" s="6"/>
    </row>
    <row r="688277" spans="9:9">
      <c r="I688277" s="6"/>
    </row>
    <row r="688278" spans="9:9">
      <c r="I688278" s="6"/>
    </row>
    <row r="688279" spans="9:9">
      <c r="I688279" s="6"/>
    </row>
    <row r="688280" spans="9:9">
      <c r="I688280" s="6"/>
    </row>
    <row r="688281" spans="9:9">
      <c r="I688281" s="6"/>
    </row>
    <row r="688282" spans="9:9">
      <c r="I688282" s="6"/>
    </row>
    <row r="688283" spans="9:9">
      <c r="I688283" s="6"/>
    </row>
    <row r="688284" spans="9:9">
      <c r="I688284" s="6"/>
    </row>
    <row r="688285" spans="9:9">
      <c r="I688285" s="6"/>
    </row>
    <row r="688286" spans="9:9">
      <c r="I688286" s="6"/>
    </row>
    <row r="688287" spans="9:9">
      <c r="I688287" s="6"/>
    </row>
    <row r="688288" spans="9:9">
      <c r="I688288" s="6"/>
    </row>
    <row r="688289" spans="9:9">
      <c r="I688289" s="6"/>
    </row>
    <row r="688290" spans="9:9">
      <c r="I688290" s="6"/>
    </row>
    <row r="688291" spans="9:9">
      <c r="I688291" s="6"/>
    </row>
    <row r="688292" spans="9:9">
      <c r="I688292" s="6"/>
    </row>
    <row r="688293" spans="9:9">
      <c r="I688293" s="6"/>
    </row>
    <row r="688294" spans="9:9">
      <c r="I688294" s="6"/>
    </row>
    <row r="688295" spans="9:9">
      <c r="I688295" s="6"/>
    </row>
    <row r="688296" spans="9:9">
      <c r="I688296" s="6"/>
    </row>
    <row r="688297" spans="9:9">
      <c r="I688297" s="6"/>
    </row>
    <row r="688298" spans="9:9">
      <c r="I688298" s="6"/>
    </row>
    <row r="688299" spans="9:9">
      <c r="I688299" s="6"/>
    </row>
    <row r="688300" spans="9:9">
      <c r="I688300" s="6"/>
    </row>
    <row r="688301" spans="9:9">
      <c r="I688301" s="6"/>
    </row>
    <row r="688302" spans="9:9">
      <c r="I688302" s="6"/>
    </row>
    <row r="688303" spans="9:9">
      <c r="I688303" s="6"/>
    </row>
    <row r="688304" spans="9:9">
      <c r="I688304" s="6"/>
    </row>
    <row r="688305" spans="9:9">
      <c r="I688305" s="6"/>
    </row>
    <row r="688306" spans="9:9">
      <c r="I688306" s="6"/>
    </row>
    <row r="688307" spans="9:9">
      <c r="I688307" s="6"/>
    </row>
    <row r="688308" spans="9:9">
      <c r="I688308" s="6"/>
    </row>
    <row r="688309" spans="9:9">
      <c r="I688309" s="6"/>
    </row>
    <row r="688310" spans="9:9">
      <c r="I688310" s="6"/>
    </row>
    <row r="688311" spans="9:9">
      <c r="I688311" s="6"/>
    </row>
    <row r="688312" spans="9:9">
      <c r="I688312" s="6"/>
    </row>
    <row r="688313" spans="9:9">
      <c r="I688313" s="6"/>
    </row>
    <row r="688314" spans="9:9">
      <c r="I688314" s="6"/>
    </row>
    <row r="688315" spans="9:9">
      <c r="I688315" s="6"/>
    </row>
    <row r="688316" spans="9:9">
      <c r="I688316" s="6"/>
    </row>
    <row r="688317" spans="9:9">
      <c r="I688317" s="6"/>
    </row>
    <row r="688318" spans="9:9">
      <c r="I688318" s="6"/>
    </row>
    <row r="688319" spans="9:9">
      <c r="I688319" s="6"/>
    </row>
    <row r="688320" spans="9:9">
      <c r="I688320" s="6"/>
    </row>
    <row r="688321" spans="9:9">
      <c r="I688321" s="6"/>
    </row>
    <row r="688322" spans="9:9">
      <c r="I688322" s="6"/>
    </row>
    <row r="688323" spans="9:9">
      <c r="I688323" s="6"/>
    </row>
    <row r="688324" spans="9:9">
      <c r="I688324" s="6"/>
    </row>
    <row r="688325" spans="9:9">
      <c r="I688325" s="6"/>
    </row>
    <row r="688326" spans="9:9">
      <c r="I688326" s="6"/>
    </row>
    <row r="688327" spans="9:9">
      <c r="I688327" s="6"/>
    </row>
    <row r="688328" spans="9:9">
      <c r="I688328" s="6"/>
    </row>
    <row r="688329" spans="9:9">
      <c r="I688329" s="6"/>
    </row>
    <row r="688330" spans="9:9">
      <c r="I688330" s="6"/>
    </row>
    <row r="688331" spans="9:9">
      <c r="I688331" s="6"/>
    </row>
    <row r="688332" spans="9:9">
      <c r="I688332" s="6"/>
    </row>
    <row r="688333" spans="9:9">
      <c r="I688333" s="6"/>
    </row>
    <row r="688334" spans="9:9">
      <c r="I688334" s="6"/>
    </row>
    <row r="688335" spans="9:9">
      <c r="I688335" s="6"/>
    </row>
    <row r="688336" spans="9:9">
      <c r="I688336" s="6"/>
    </row>
    <row r="688337" spans="9:9">
      <c r="I688337" s="6"/>
    </row>
    <row r="688338" spans="9:9">
      <c r="I688338" s="6"/>
    </row>
    <row r="688339" spans="9:9">
      <c r="I688339" s="6"/>
    </row>
    <row r="688340" spans="9:9">
      <c r="I688340" s="6"/>
    </row>
    <row r="688341" spans="9:9">
      <c r="I688341" s="6"/>
    </row>
    <row r="688342" spans="9:9">
      <c r="I688342" s="6"/>
    </row>
    <row r="688343" spans="9:9">
      <c r="I688343" s="6"/>
    </row>
    <row r="688344" spans="9:9">
      <c r="I688344" s="6"/>
    </row>
    <row r="688345" spans="9:9">
      <c r="I688345" s="6"/>
    </row>
    <row r="688346" spans="9:9">
      <c r="I688346" s="6"/>
    </row>
    <row r="688347" spans="9:9">
      <c r="I688347" s="6"/>
    </row>
    <row r="688348" spans="9:9">
      <c r="I688348" s="6"/>
    </row>
    <row r="688349" spans="9:9">
      <c r="I688349" s="6"/>
    </row>
    <row r="688350" spans="9:9">
      <c r="I688350" s="6"/>
    </row>
    <row r="688351" spans="9:9">
      <c r="I688351" s="6"/>
    </row>
    <row r="688352" spans="9:9">
      <c r="I688352" s="6"/>
    </row>
    <row r="688353" spans="9:9">
      <c r="I688353" s="6"/>
    </row>
    <row r="688354" spans="9:9">
      <c r="I688354" s="6"/>
    </row>
    <row r="688355" spans="9:9">
      <c r="I688355" s="6"/>
    </row>
    <row r="688356" spans="9:9">
      <c r="I688356" s="6"/>
    </row>
    <row r="688357" spans="9:9">
      <c r="I688357" s="6"/>
    </row>
    <row r="688358" spans="9:9">
      <c r="I688358" s="6"/>
    </row>
    <row r="688359" spans="9:9">
      <c r="I688359" s="6"/>
    </row>
    <row r="688360" spans="9:9">
      <c r="I688360" s="6"/>
    </row>
    <row r="688361" spans="9:9">
      <c r="I688361" s="6"/>
    </row>
    <row r="688362" spans="9:9">
      <c r="I688362" s="6"/>
    </row>
    <row r="688363" spans="9:9">
      <c r="I688363" s="6"/>
    </row>
    <row r="688364" spans="9:9">
      <c r="I688364" s="6"/>
    </row>
    <row r="688365" spans="9:9">
      <c r="I688365" s="6"/>
    </row>
    <row r="688366" spans="9:9">
      <c r="I688366" s="6"/>
    </row>
    <row r="688367" spans="9:9">
      <c r="I688367" s="6"/>
    </row>
    <row r="688368" spans="9:9">
      <c r="I688368" s="6"/>
    </row>
    <row r="688369" spans="9:9">
      <c r="I688369" s="6"/>
    </row>
    <row r="688370" spans="9:9">
      <c r="I688370" s="6"/>
    </row>
    <row r="688371" spans="9:9">
      <c r="I688371" s="6"/>
    </row>
    <row r="688372" spans="9:9">
      <c r="I688372" s="6"/>
    </row>
    <row r="688373" spans="9:9">
      <c r="I688373" s="6"/>
    </row>
    <row r="688374" spans="9:9">
      <c r="I688374" s="6"/>
    </row>
    <row r="688375" spans="9:9">
      <c r="I688375" s="6"/>
    </row>
    <row r="688376" spans="9:9">
      <c r="I688376" s="6"/>
    </row>
    <row r="688377" spans="9:9">
      <c r="I688377" s="6"/>
    </row>
    <row r="688378" spans="9:9">
      <c r="I688378" s="6"/>
    </row>
    <row r="688379" spans="9:9">
      <c r="I688379" s="6"/>
    </row>
    <row r="688380" spans="9:9">
      <c r="I688380" s="6"/>
    </row>
    <row r="688381" spans="9:9">
      <c r="I688381" s="6"/>
    </row>
    <row r="688382" spans="9:9">
      <c r="I688382" s="6"/>
    </row>
    <row r="688383" spans="9:9">
      <c r="I688383" s="6"/>
    </row>
    <row r="688384" spans="9:9">
      <c r="I688384" s="6"/>
    </row>
    <row r="688385" spans="9:9">
      <c r="I688385" s="6"/>
    </row>
    <row r="688386" spans="9:9">
      <c r="I688386" s="6"/>
    </row>
    <row r="688387" spans="9:9">
      <c r="I688387" s="6"/>
    </row>
    <row r="688388" spans="9:9">
      <c r="I688388" s="6"/>
    </row>
    <row r="688389" spans="9:9">
      <c r="I688389" s="6"/>
    </row>
    <row r="688390" spans="9:9">
      <c r="I688390" s="6"/>
    </row>
    <row r="688391" spans="9:9">
      <c r="I688391" s="6"/>
    </row>
    <row r="688392" spans="9:9">
      <c r="I688392" s="6"/>
    </row>
    <row r="688393" spans="9:9">
      <c r="I688393" s="6"/>
    </row>
    <row r="688394" spans="9:9">
      <c r="I688394" s="6"/>
    </row>
    <row r="688395" spans="9:9">
      <c r="I688395" s="6"/>
    </row>
    <row r="688396" spans="9:9">
      <c r="I688396" s="6"/>
    </row>
    <row r="688397" spans="9:9">
      <c r="I688397" s="6"/>
    </row>
    <row r="688398" spans="9:9">
      <c r="I688398" s="6"/>
    </row>
    <row r="688399" spans="9:9">
      <c r="I688399" s="6"/>
    </row>
    <row r="688400" spans="9:9">
      <c r="I688400" s="6"/>
    </row>
    <row r="688401" spans="9:9">
      <c r="I688401" s="6"/>
    </row>
    <row r="688402" spans="9:9">
      <c r="I688402" s="6"/>
    </row>
    <row r="688403" spans="9:9">
      <c r="I688403" s="6"/>
    </row>
    <row r="688404" spans="9:9">
      <c r="I688404" s="6"/>
    </row>
    <row r="688405" spans="9:9">
      <c r="I688405" s="6"/>
    </row>
    <row r="688406" spans="9:9">
      <c r="I688406" s="6"/>
    </row>
    <row r="688407" spans="9:9">
      <c r="I688407" s="6"/>
    </row>
    <row r="688408" spans="9:9">
      <c r="I688408" s="6"/>
    </row>
    <row r="688409" spans="9:9">
      <c r="I688409" s="6"/>
    </row>
    <row r="688410" spans="9:9">
      <c r="I688410" s="6"/>
    </row>
    <row r="688411" spans="9:9">
      <c r="I688411" s="6"/>
    </row>
    <row r="688412" spans="9:9">
      <c r="I688412" s="6"/>
    </row>
    <row r="688413" spans="9:9">
      <c r="I688413" s="6"/>
    </row>
    <row r="688414" spans="9:9">
      <c r="I688414" s="6"/>
    </row>
    <row r="688415" spans="9:9">
      <c r="I688415" s="6"/>
    </row>
    <row r="688416" spans="9:9">
      <c r="I688416" s="6"/>
    </row>
    <row r="688417" spans="9:9">
      <c r="I688417" s="6"/>
    </row>
    <row r="688418" spans="9:9">
      <c r="I688418" s="6"/>
    </row>
    <row r="688419" spans="9:9">
      <c r="I688419" s="6"/>
    </row>
    <row r="688420" spans="9:9">
      <c r="I688420" s="6"/>
    </row>
    <row r="688421" spans="9:9">
      <c r="I688421" s="6"/>
    </row>
    <row r="688422" spans="9:9">
      <c r="I688422" s="6"/>
    </row>
    <row r="688423" spans="9:9">
      <c r="I688423" s="6"/>
    </row>
    <row r="688424" spans="9:9">
      <c r="I688424" s="6"/>
    </row>
    <row r="688425" spans="9:9">
      <c r="I688425" s="6"/>
    </row>
    <row r="688426" spans="9:9">
      <c r="I688426" s="6"/>
    </row>
    <row r="688427" spans="9:9">
      <c r="I688427" s="6"/>
    </row>
    <row r="688428" spans="9:9">
      <c r="I688428" s="6"/>
    </row>
    <row r="688429" spans="9:9">
      <c r="I688429" s="6"/>
    </row>
    <row r="688430" spans="9:9">
      <c r="I688430" s="6"/>
    </row>
    <row r="688431" spans="9:9">
      <c r="I688431" s="6"/>
    </row>
    <row r="688432" spans="9:9">
      <c r="I688432" s="6"/>
    </row>
    <row r="688433" spans="9:9">
      <c r="I688433" s="6"/>
    </row>
    <row r="688434" spans="9:9">
      <c r="I688434" s="6"/>
    </row>
    <row r="688435" spans="9:9">
      <c r="I688435" s="6"/>
    </row>
    <row r="688436" spans="9:9">
      <c r="I688436" s="6"/>
    </row>
    <row r="688437" spans="9:9">
      <c r="I688437" s="6"/>
    </row>
    <row r="688438" spans="9:9">
      <c r="I688438" s="6"/>
    </row>
    <row r="688439" spans="9:9">
      <c r="I688439" s="6"/>
    </row>
    <row r="688440" spans="9:9">
      <c r="I688440" s="6"/>
    </row>
    <row r="688441" spans="9:9">
      <c r="I688441" s="6"/>
    </row>
    <row r="688442" spans="9:9">
      <c r="I688442" s="6"/>
    </row>
    <row r="688443" spans="9:9">
      <c r="I688443" s="6"/>
    </row>
    <row r="688444" spans="9:9">
      <c r="I688444" s="6"/>
    </row>
    <row r="688445" spans="9:9">
      <c r="I688445" s="6"/>
    </row>
    <row r="688446" spans="9:9">
      <c r="I688446" s="6"/>
    </row>
    <row r="688447" spans="9:9">
      <c r="I688447" s="6"/>
    </row>
    <row r="688448" spans="9:9">
      <c r="I688448" s="6"/>
    </row>
    <row r="688449" spans="9:9">
      <c r="I688449" s="6"/>
    </row>
    <row r="688450" spans="9:9">
      <c r="I688450" s="6"/>
    </row>
    <row r="688451" spans="9:9">
      <c r="I688451" s="6"/>
    </row>
    <row r="688452" spans="9:9">
      <c r="I688452" s="6"/>
    </row>
    <row r="688453" spans="9:9">
      <c r="I688453" s="6"/>
    </row>
    <row r="688454" spans="9:9">
      <c r="I688454" s="6"/>
    </row>
    <row r="688455" spans="9:9">
      <c r="I688455" s="6"/>
    </row>
    <row r="688456" spans="9:9">
      <c r="I688456" s="6"/>
    </row>
    <row r="688457" spans="9:9">
      <c r="I688457" s="6"/>
    </row>
    <row r="688458" spans="9:9">
      <c r="I688458" s="6"/>
    </row>
    <row r="688459" spans="9:9">
      <c r="I688459" s="6"/>
    </row>
    <row r="688460" spans="9:9">
      <c r="I688460" s="6"/>
    </row>
    <row r="688461" spans="9:9">
      <c r="I688461" s="6"/>
    </row>
    <row r="688462" spans="9:9">
      <c r="I688462" s="6"/>
    </row>
    <row r="688463" spans="9:9">
      <c r="I688463" s="6"/>
    </row>
    <row r="688464" spans="9:9">
      <c r="I688464" s="6"/>
    </row>
    <row r="688465" spans="9:9">
      <c r="I688465" s="6"/>
    </row>
    <row r="688466" spans="9:9">
      <c r="I688466" s="6"/>
    </row>
    <row r="688467" spans="9:9">
      <c r="I688467" s="6"/>
    </row>
    <row r="688468" spans="9:9">
      <c r="I688468" s="6"/>
    </row>
    <row r="688469" spans="9:9">
      <c r="I688469" s="6"/>
    </row>
    <row r="688470" spans="9:9">
      <c r="I688470" s="6"/>
    </row>
    <row r="688471" spans="9:9">
      <c r="I688471" s="6"/>
    </row>
    <row r="688472" spans="9:9">
      <c r="I688472" s="6"/>
    </row>
    <row r="688473" spans="9:9">
      <c r="I688473" s="6"/>
    </row>
    <row r="688474" spans="9:9">
      <c r="I688474" s="6"/>
    </row>
    <row r="688475" spans="9:9">
      <c r="I688475" s="6"/>
    </row>
    <row r="688476" spans="9:9">
      <c r="I688476" s="6"/>
    </row>
    <row r="688477" spans="9:9">
      <c r="I688477" s="6"/>
    </row>
    <row r="688478" spans="9:9">
      <c r="I688478" s="6"/>
    </row>
    <row r="688479" spans="9:9">
      <c r="I688479" s="6"/>
    </row>
    <row r="688480" spans="9:9">
      <c r="I688480" s="6"/>
    </row>
    <row r="688481" spans="9:9">
      <c r="I688481" s="6"/>
    </row>
    <row r="688482" spans="9:9">
      <c r="I688482" s="6"/>
    </row>
    <row r="688483" spans="9:9">
      <c r="I688483" s="6"/>
    </row>
    <row r="688484" spans="9:9">
      <c r="I688484" s="6"/>
    </row>
    <row r="688485" spans="9:9">
      <c r="I688485" s="6"/>
    </row>
    <row r="688486" spans="9:9">
      <c r="I688486" s="6"/>
    </row>
    <row r="688487" spans="9:9">
      <c r="I688487" s="6"/>
    </row>
    <row r="688488" spans="9:9">
      <c r="I688488" s="6"/>
    </row>
    <row r="688489" spans="9:9">
      <c r="I688489" s="6"/>
    </row>
    <row r="688490" spans="9:9">
      <c r="I688490" s="6"/>
    </row>
    <row r="688491" spans="9:9">
      <c r="I688491" s="6"/>
    </row>
    <row r="688492" spans="9:9">
      <c r="I688492" s="6"/>
    </row>
    <row r="688493" spans="9:9">
      <c r="I688493" s="6"/>
    </row>
    <row r="688494" spans="9:9">
      <c r="I688494" s="6"/>
    </row>
    <row r="688495" spans="9:9">
      <c r="I688495" s="6"/>
    </row>
    <row r="688496" spans="9:9">
      <c r="I688496" s="6"/>
    </row>
    <row r="688497" spans="9:9">
      <c r="I688497" s="6"/>
    </row>
    <row r="688498" spans="9:9">
      <c r="I688498" s="6"/>
    </row>
    <row r="688499" spans="9:9">
      <c r="I688499" s="6"/>
    </row>
    <row r="688500" spans="9:9">
      <c r="I688500" s="6"/>
    </row>
    <row r="688501" spans="9:9">
      <c r="I688501" s="6"/>
    </row>
    <row r="688502" spans="9:9">
      <c r="I688502" s="6"/>
    </row>
    <row r="688503" spans="9:9">
      <c r="I688503" s="6"/>
    </row>
    <row r="688504" spans="9:9">
      <c r="I688504" s="6"/>
    </row>
    <row r="688505" spans="9:9">
      <c r="I688505" s="6"/>
    </row>
    <row r="688506" spans="9:9">
      <c r="I688506" s="6"/>
    </row>
    <row r="688507" spans="9:9">
      <c r="I688507" s="6"/>
    </row>
    <row r="688508" spans="9:9">
      <c r="I688508" s="6"/>
    </row>
    <row r="688509" spans="9:9">
      <c r="I688509" s="6"/>
    </row>
    <row r="688510" spans="9:9">
      <c r="I688510" s="6"/>
    </row>
    <row r="688511" spans="9:9">
      <c r="I688511" s="6"/>
    </row>
    <row r="688512" spans="9:9">
      <c r="I688512" s="6"/>
    </row>
    <row r="688513" spans="9:9">
      <c r="I688513" s="6"/>
    </row>
    <row r="688514" spans="9:9">
      <c r="I688514" s="6"/>
    </row>
    <row r="688515" spans="9:9">
      <c r="I688515" s="6"/>
    </row>
    <row r="688516" spans="9:9">
      <c r="I688516" s="6"/>
    </row>
    <row r="688517" spans="9:9">
      <c r="I688517" s="6"/>
    </row>
    <row r="688518" spans="9:9">
      <c r="I688518" s="6"/>
    </row>
    <row r="688519" spans="9:9">
      <c r="I688519" s="6"/>
    </row>
    <row r="688520" spans="9:9">
      <c r="I688520" s="6"/>
    </row>
    <row r="688521" spans="9:9">
      <c r="I688521" s="6"/>
    </row>
    <row r="688522" spans="9:9">
      <c r="I688522" s="6"/>
    </row>
    <row r="688523" spans="9:9">
      <c r="I688523" s="6"/>
    </row>
    <row r="688524" spans="9:9">
      <c r="I688524" s="6"/>
    </row>
    <row r="688525" spans="9:9">
      <c r="I688525" s="6"/>
    </row>
    <row r="688526" spans="9:9">
      <c r="I688526" s="6"/>
    </row>
    <row r="688527" spans="9:9">
      <c r="I688527" s="6"/>
    </row>
    <row r="688528" spans="9:9">
      <c r="I688528" s="6"/>
    </row>
    <row r="688529" spans="9:9">
      <c r="I688529" s="6"/>
    </row>
    <row r="688530" spans="9:9">
      <c r="I688530" s="6"/>
    </row>
    <row r="688531" spans="9:9">
      <c r="I688531" s="6"/>
    </row>
    <row r="688532" spans="9:9">
      <c r="I688532" s="6"/>
    </row>
    <row r="688533" spans="9:9">
      <c r="I688533" s="6"/>
    </row>
    <row r="688534" spans="9:9">
      <c r="I688534" s="6"/>
    </row>
    <row r="688535" spans="9:9">
      <c r="I688535" s="6"/>
    </row>
    <row r="688536" spans="9:9">
      <c r="I688536" s="6"/>
    </row>
    <row r="688537" spans="9:9">
      <c r="I688537" s="6"/>
    </row>
    <row r="688538" spans="9:9">
      <c r="I688538" s="6"/>
    </row>
    <row r="688539" spans="9:9">
      <c r="I688539" s="6"/>
    </row>
    <row r="688540" spans="9:9">
      <c r="I688540" s="6"/>
    </row>
    <row r="688541" spans="9:9">
      <c r="I688541" s="6"/>
    </row>
    <row r="688542" spans="9:9">
      <c r="I688542" s="6"/>
    </row>
    <row r="688543" spans="9:9">
      <c r="I688543" s="6"/>
    </row>
    <row r="688544" spans="9:9">
      <c r="I688544" s="6"/>
    </row>
    <row r="688545" spans="9:9">
      <c r="I688545" s="6"/>
    </row>
    <row r="688546" spans="9:9">
      <c r="I688546" s="6"/>
    </row>
    <row r="688547" spans="9:9">
      <c r="I688547" s="6"/>
    </row>
    <row r="688548" spans="9:9">
      <c r="I688548" s="6"/>
    </row>
    <row r="688549" spans="9:9">
      <c r="I688549" s="6"/>
    </row>
    <row r="688550" spans="9:9">
      <c r="I688550" s="6"/>
    </row>
    <row r="688551" spans="9:9">
      <c r="I688551" s="6"/>
    </row>
    <row r="688552" spans="9:9">
      <c r="I688552" s="6"/>
    </row>
    <row r="688553" spans="9:9">
      <c r="I688553" s="6"/>
    </row>
    <row r="688554" spans="9:9">
      <c r="I688554" s="6"/>
    </row>
    <row r="688555" spans="9:9">
      <c r="I688555" s="6"/>
    </row>
    <row r="688556" spans="9:9">
      <c r="I688556" s="6"/>
    </row>
    <row r="688557" spans="9:9">
      <c r="I688557" s="6"/>
    </row>
    <row r="688558" spans="9:9">
      <c r="I688558" s="6"/>
    </row>
    <row r="688559" spans="9:9">
      <c r="I688559" s="6"/>
    </row>
    <row r="688560" spans="9:9">
      <c r="I688560" s="6"/>
    </row>
    <row r="688561" spans="9:9">
      <c r="I688561" s="6"/>
    </row>
    <row r="688562" spans="9:9">
      <c r="I688562" s="6"/>
    </row>
    <row r="688563" spans="9:9">
      <c r="I688563" s="6"/>
    </row>
    <row r="688564" spans="9:9">
      <c r="I688564" s="6"/>
    </row>
    <row r="688565" spans="9:9">
      <c r="I688565" s="6"/>
    </row>
    <row r="688566" spans="9:9">
      <c r="I688566" s="6"/>
    </row>
    <row r="688567" spans="9:9">
      <c r="I688567" s="6"/>
    </row>
    <row r="688568" spans="9:9">
      <c r="I688568" s="6"/>
    </row>
    <row r="688569" spans="9:9">
      <c r="I688569" s="6"/>
    </row>
    <row r="688570" spans="9:9">
      <c r="I688570" s="6"/>
    </row>
    <row r="688571" spans="9:9">
      <c r="I688571" s="6"/>
    </row>
    <row r="688572" spans="9:9">
      <c r="I688572" s="6"/>
    </row>
    <row r="688573" spans="9:9">
      <c r="I688573" s="6"/>
    </row>
    <row r="688574" spans="9:9">
      <c r="I688574" s="6"/>
    </row>
    <row r="688575" spans="9:9">
      <c r="I688575" s="6"/>
    </row>
    <row r="688576" spans="9:9">
      <c r="I688576" s="6"/>
    </row>
    <row r="688577" spans="9:9">
      <c r="I688577" s="6"/>
    </row>
    <row r="688578" spans="9:9">
      <c r="I688578" s="6"/>
    </row>
    <row r="688579" spans="9:9">
      <c r="I688579" s="6"/>
    </row>
    <row r="688580" spans="9:9">
      <c r="I688580" s="6"/>
    </row>
    <row r="688581" spans="9:9">
      <c r="I688581" s="6"/>
    </row>
    <row r="688582" spans="9:9">
      <c r="I688582" s="6"/>
    </row>
    <row r="688583" spans="9:9">
      <c r="I688583" s="6"/>
    </row>
    <row r="688584" spans="9:9">
      <c r="I688584" s="6"/>
    </row>
    <row r="688585" spans="9:9">
      <c r="I688585" s="6"/>
    </row>
    <row r="688586" spans="9:9">
      <c r="I688586" s="6"/>
    </row>
    <row r="688587" spans="9:9">
      <c r="I688587" s="6"/>
    </row>
    <row r="688588" spans="9:9">
      <c r="I688588" s="6"/>
    </row>
    <row r="688589" spans="9:9">
      <c r="I688589" s="6"/>
    </row>
    <row r="688590" spans="9:9">
      <c r="I688590" s="6"/>
    </row>
    <row r="688591" spans="9:9">
      <c r="I688591" s="6"/>
    </row>
    <row r="688592" spans="9:9">
      <c r="I688592" s="6"/>
    </row>
    <row r="688593" spans="9:9">
      <c r="I688593" s="6"/>
    </row>
    <row r="688594" spans="9:9">
      <c r="I688594" s="6"/>
    </row>
    <row r="688595" spans="9:9">
      <c r="I688595" s="6"/>
    </row>
    <row r="688596" spans="9:9">
      <c r="I688596" s="6"/>
    </row>
    <row r="688597" spans="9:9">
      <c r="I688597" s="6"/>
    </row>
    <row r="688598" spans="9:9">
      <c r="I688598" s="6"/>
    </row>
    <row r="688599" spans="9:9">
      <c r="I688599" s="6"/>
    </row>
    <row r="688600" spans="9:9">
      <c r="I688600" s="6"/>
    </row>
    <row r="688601" spans="9:9">
      <c r="I688601" s="6"/>
    </row>
    <row r="688602" spans="9:9">
      <c r="I688602" s="6"/>
    </row>
    <row r="688603" spans="9:9">
      <c r="I688603" s="6"/>
    </row>
    <row r="688604" spans="9:9">
      <c r="I688604" s="6"/>
    </row>
    <row r="688605" spans="9:9">
      <c r="I688605" s="6"/>
    </row>
    <row r="688606" spans="9:9">
      <c r="I688606" s="6"/>
    </row>
    <row r="688607" spans="9:9">
      <c r="I688607" s="6"/>
    </row>
    <row r="688608" spans="9:9">
      <c r="I688608" s="6"/>
    </row>
    <row r="688609" spans="9:9">
      <c r="I688609" s="6"/>
    </row>
    <row r="688610" spans="9:9">
      <c r="I688610" s="6"/>
    </row>
    <row r="688611" spans="9:9">
      <c r="I688611" s="6"/>
    </row>
    <row r="688612" spans="9:9">
      <c r="I688612" s="6"/>
    </row>
    <row r="688613" spans="9:9">
      <c r="I688613" s="6"/>
    </row>
    <row r="688614" spans="9:9">
      <c r="I688614" s="6"/>
    </row>
    <row r="688615" spans="9:9">
      <c r="I688615" s="6"/>
    </row>
    <row r="688616" spans="9:9">
      <c r="I688616" s="6"/>
    </row>
    <row r="688617" spans="9:9">
      <c r="I688617" s="6"/>
    </row>
    <row r="688618" spans="9:9">
      <c r="I688618" s="6"/>
    </row>
    <row r="688619" spans="9:9">
      <c r="I688619" s="6"/>
    </row>
    <row r="688620" spans="9:9">
      <c r="I688620" s="6"/>
    </row>
    <row r="688621" spans="9:9">
      <c r="I688621" s="6"/>
    </row>
    <row r="688622" spans="9:9">
      <c r="I688622" s="6"/>
    </row>
    <row r="688623" spans="9:9">
      <c r="I688623" s="6"/>
    </row>
    <row r="688624" spans="9:9">
      <c r="I688624" s="6"/>
    </row>
    <row r="688625" spans="9:9">
      <c r="I688625" s="6"/>
    </row>
    <row r="688626" spans="9:9">
      <c r="I688626" s="6"/>
    </row>
    <row r="688627" spans="9:9">
      <c r="I688627" s="6"/>
    </row>
    <row r="688628" spans="9:9">
      <c r="I688628" s="6"/>
    </row>
    <row r="688629" spans="9:9">
      <c r="I688629" s="6"/>
    </row>
    <row r="688630" spans="9:9">
      <c r="I688630" s="6"/>
    </row>
    <row r="688631" spans="9:9">
      <c r="I688631" s="6"/>
    </row>
    <row r="688632" spans="9:9">
      <c r="I688632" s="6"/>
    </row>
    <row r="688633" spans="9:9">
      <c r="I688633" s="6"/>
    </row>
    <row r="688634" spans="9:9">
      <c r="I688634" s="6"/>
    </row>
    <row r="688635" spans="9:9">
      <c r="I688635" s="6"/>
    </row>
    <row r="688636" spans="9:9">
      <c r="I688636" s="6"/>
    </row>
    <row r="688637" spans="9:9">
      <c r="I688637" s="6"/>
    </row>
    <row r="688638" spans="9:9">
      <c r="I688638" s="6"/>
    </row>
    <row r="688639" spans="9:9">
      <c r="I688639" s="6"/>
    </row>
    <row r="688640" spans="9:9">
      <c r="I688640" s="6"/>
    </row>
    <row r="688641" spans="9:9">
      <c r="I688641" s="6"/>
    </row>
    <row r="688642" spans="9:9">
      <c r="I688642" s="6"/>
    </row>
    <row r="688643" spans="9:9">
      <c r="I688643" s="6"/>
    </row>
    <row r="688644" spans="9:9">
      <c r="I688644" s="6"/>
    </row>
    <row r="688645" spans="9:9">
      <c r="I688645" s="6"/>
    </row>
    <row r="688646" spans="9:9">
      <c r="I688646" s="6"/>
    </row>
    <row r="688647" spans="9:9">
      <c r="I688647" s="6"/>
    </row>
    <row r="688648" spans="9:9">
      <c r="I688648" s="6"/>
    </row>
    <row r="688649" spans="9:9">
      <c r="I688649" s="6"/>
    </row>
    <row r="688650" spans="9:9">
      <c r="I688650" s="6"/>
    </row>
    <row r="688651" spans="9:9">
      <c r="I688651" s="6"/>
    </row>
    <row r="688652" spans="9:9">
      <c r="I688652" s="6"/>
    </row>
    <row r="688653" spans="9:9">
      <c r="I688653" s="6"/>
    </row>
    <row r="688654" spans="9:9">
      <c r="I688654" s="6"/>
    </row>
    <row r="688655" spans="9:9">
      <c r="I688655" s="6"/>
    </row>
    <row r="688656" spans="9:9">
      <c r="I688656" s="6"/>
    </row>
    <row r="688657" spans="9:9">
      <c r="I688657" s="6"/>
    </row>
    <row r="688658" spans="9:9">
      <c r="I688658" s="6"/>
    </row>
    <row r="688659" spans="9:9">
      <c r="I688659" s="6"/>
    </row>
    <row r="688660" spans="9:9">
      <c r="I688660" s="6"/>
    </row>
    <row r="688661" spans="9:9">
      <c r="I688661" s="6"/>
    </row>
    <row r="688662" spans="9:9">
      <c r="I688662" s="6"/>
    </row>
    <row r="688663" spans="9:9">
      <c r="I688663" s="6"/>
    </row>
    <row r="688664" spans="9:9">
      <c r="I688664" s="6"/>
    </row>
    <row r="688665" spans="9:9">
      <c r="I688665" s="6"/>
    </row>
    <row r="688666" spans="9:9">
      <c r="I688666" s="6"/>
    </row>
    <row r="688667" spans="9:9">
      <c r="I688667" s="6"/>
    </row>
    <row r="688668" spans="9:9">
      <c r="I688668" s="6"/>
    </row>
    <row r="688669" spans="9:9">
      <c r="I688669" s="6"/>
    </row>
    <row r="688670" spans="9:9">
      <c r="I688670" s="6"/>
    </row>
    <row r="688671" spans="9:9">
      <c r="I688671" s="6"/>
    </row>
    <row r="688672" spans="9:9">
      <c r="I688672" s="6"/>
    </row>
    <row r="688673" spans="9:9">
      <c r="I688673" s="6"/>
    </row>
    <row r="688674" spans="9:9">
      <c r="I688674" s="6"/>
    </row>
    <row r="688675" spans="9:9">
      <c r="I688675" s="6"/>
    </row>
    <row r="688676" spans="9:9">
      <c r="I688676" s="6"/>
    </row>
    <row r="688677" spans="9:9">
      <c r="I688677" s="6"/>
    </row>
    <row r="688678" spans="9:9">
      <c r="I688678" s="6"/>
    </row>
    <row r="688679" spans="9:9">
      <c r="I688679" s="6"/>
    </row>
    <row r="688680" spans="9:9">
      <c r="I688680" s="6"/>
    </row>
    <row r="688681" spans="9:9">
      <c r="I688681" s="6"/>
    </row>
    <row r="688682" spans="9:9">
      <c r="I688682" s="6"/>
    </row>
    <row r="688683" spans="9:9">
      <c r="I688683" s="6"/>
    </row>
    <row r="688684" spans="9:9">
      <c r="I688684" s="6"/>
    </row>
    <row r="688685" spans="9:9">
      <c r="I688685" s="6"/>
    </row>
    <row r="688686" spans="9:9">
      <c r="I688686" s="6"/>
    </row>
    <row r="688687" spans="9:9">
      <c r="I688687" s="6"/>
    </row>
    <row r="688688" spans="9:9">
      <c r="I688688" s="6"/>
    </row>
    <row r="688689" spans="9:9">
      <c r="I688689" s="6"/>
    </row>
    <row r="688690" spans="9:9">
      <c r="I688690" s="6"/>
    </row>
    <row r="688691" spans="9:9">
      <c r="I688691" s="6"/>
    </row>
    <row r="688692" spans="9:9">
      <c r="I688692" s="6"/>
    </row>
    <row r="688693" spans="9:9">
      <c r="I688693" s="6"/>
    </row>
    <row r="688694" spans="9:9">
      <c r="I688694" s="6"/>
    </row>
    <row r="688695" spans="9:9">
      <c r="I688695" s="6"/>
    </row>
    <row r="688696" spans="9:9">
      <c r="I688696" s="6"/>
    </row>
    <row r="688697" spans="9:9">
      <c r="I688697" s="6"/>
    </row>
    <row r="688698" spans="9:9">
      <c r="I688698" s="6"/>
    </row>
    <row r="688699" spans="9:9">
      <c r="I688699" s="6"/>
    </row>
    <row r="688700" spans="9:9">
      <c r="I688700" s="6"/>
    </row>
    <row r="688701" spans="9:9">
      <c r="I688701" s="6"/>
    </row>
    <row r="688702" spans="9:9">
      <c r="I688702" s="6"/>
    </row>
    <row r="688703" spans="9:9">
      <c r="I688703" s="6"/>
    </row>
    <row r="688704" spans="9:9">
      <c r="I688704" s="6"/>
    </row>
    <row r="688705" spans="9:9">
      <c r="I688705" s="6"/>
    </row>
    <row r="688706" spans="9:9">
      <c r="I688706" s="6"/>
    </row>
    <row r="688707" spans="9:9">
      <c r="I688707" s="6"/>
    </row>
    <row r="688708" spans="9:9">
      <c r="I688708" s="6"/>
    </row>
    <row r="688709" spans="9:9">
      <c r="I688709" s="6"/>
    </row>
    <row r="688710" spans="9:9">
      <c r="I688710" s="6"/>
    </row>
    <row r="688711" spans="9:9">
      <c r="I688711" s="6"/>
    </row>
    <row r="688712" spans="9:9">
      <c r="I688712" s="6"/>
    </row>
    <row r="688713" spans="9:9">
      <c r="I688713" s="6"/>
    </row>
    <row r="688714" spans="9:9">
      <c r="I688714" s="6"/>
    </row>
    <row r="688715" spans="9:9">
      <c r="I688715" s="6"/>
    </row>
    <row r="688716" spans="9:9">
      <c r="I688716" s="6"/>
    </row>
    <row r="688717" spans="9:9">
      <c r="I688717" s="6"/>
    </row>
    <row r="688718" spans="9:9">
      <c r="I688718" s="6"/>
    </row>
    <row r="688719" spans="9:9">
      <c r="I688719" s="6"/>
    </row>
    <row r="688720" spans="9:9">
      <c r="I688720" s="6"/>
    </row>
    <row r="688721" spans="9:9">
      <c r="I688721" s="6"/>
    </row>
    <row r="688722" spans="9:9">
      <c r="I688722" s="6"/>
    </row>
    <row r="688723" spans="9:9">
      <c r="I688723" s="6"/>
    </row>
    <row r="688724" spans="9:9">
      <c r="I688724" s="6"/>
    </row>
    <row r="688725" spans="9:9">
      <c r="I688725" s="6"/>
    </row>
    <row r="688726" spans="9:9">
      <c r="I688726" s="6"/>
    </row>
    <row r="688727" spans="9:9">
      <c r="I688727" s="6"/>
    </row>
    <row r="688728" spans="9:9">
      <c r="I688728" s="6"/>
    </row>
    <row r="688729" spans="9:9">
      <c r="I688729" s="6"/>
    </row>
    <row r="688730" spans="9:9">
      <c r="I688730" s="6"/>
    </row>
    <row r="688731" spans="9:9">
      <c r="I688731" s="6"/>
    </row>
    <row r="688732" spans="9:9">
      <c r="I688732" s="6"/>
    </row>
    <row r="688733" spans="9:9">
      <c r="I688733" s="6"/>
    </row>
    <row r="688734" spans="9:9">
      <c r="I688734" s="6"/>
    </row>
    <row r="688735" spans="9:9">
      <c r="I688735" s="6"/>
    </row>
    <row r="688736" spans="9:9">
      <c r="I688736" s="6"/>
    </row>
    <row r="688737" spans="9:9">
      <c r="I688737" s="6"/>
    </row>
    <row r="688738" spans="9:9">
      <c r="I688738" s="6"/>
    </row>
    <row r="688739" spans="9:9">
      <c r="I688739" s="6"/>
    </row>
    <row r="688740" spans="9:9">
      <c r="I688740" s="6"/>
    </row>
    <row r="688741" spans="9:9">
      <c r="I688741" s="6"/>
    </row>
    <row r="688742" spans="9:9">
      <c r="I688742" s="6"/>
    </row>
    <row r="688743" spans="9:9">
      <c r="I688743" s="6"/>
    </row>
    <row r="688744" spans="9:9">
      <c r="I688744" s="6"/>
    </row>
    <row r="688745" spans="9:9">
      <c r="I688745" s="6"/>
    </row>
    <row r="688746" spans="9:9">
      <c r="I688746" s="6"/>
    </row>
    <row r="688747" spans="9:9">
      <c r="I688747" s="6"/>
    </row>
    <row r="688748" spans="9:9">
      <c r="I688748" s="6"/>
    </row>
    <row r="688749" spans="9:9">
      <c r="I688749" s="6"/>
    </row>
    <row r="688750" spans="9:9">
      <c r="I688750" s="6"/>
    </row>
    <row r="688751" spans="9:9">
      <c r="I688751" s="6"/>
    </row>
    <row r="688752" spans="9:9">
      <c r="I688752" s="6"/>
    </row>
    <row r="688753" spans="9:9">
      <c r="I688753" s="6"/>
    </row>
    <row r="688754" spans="9:9">
      <c r="I688754" s="6"/>
    </row>
    <row r="688755" spans="9:9">
      <c r="I688755" s="6"/>
    </row>
    <row r="688756" spans="9:9">
      <c r="I688756" s="6"/>
    </row>
    <row r="688757" spans="9:9">
      <c r="I688757" s="6"/>
    </row>
    <row r="688758" spans="9:9">
      <c r="I688758" s="6"/>
    </row>
    <row r="688759" spans="9:9">
      <c r="I688759" s="6"/>
    </row>
    <row r="688760" spans="9:9">
      <c r="I688760" s="6"/>
    </row>
    <row r="688761" spans="9:9">
      <c r="I688761" s="6"/>
    </row>
    <row r="688762" spans="9:9">
      <c r="I688762" s="6"/>
    </row>
    <row r="688763" spans="9:9">
      <c r="I688763" s="6"/>
    </row>
    <row r="688764" spans="9:9">
      <c r="I688764" s="6"/>
    </row>
    <row r="688765" spans="9:9">
      <c r="I688765" s="6"/>
    </row>
    <row r="688766" spans="9:9">
      <c r="I688766" s="6"/>
    </row>
    <row r="688767" spans="9:9">
      <c r="I688767" s="6"/>
    </row>
    <row r="688768" spans="9:9">
      <c r="I688768" s="6"/>
    </row>
    <row r="688769" spans="9:9">
      <c r="I688769" s="6"/>
    </row>
    <row r="688770" spans="9:9">
      <c r="I688770" s="6"/>
    </row>
    <row r="688771" spans="9:9">
      <c r="I688771" s="6"/>
    </row>
    <row r="688772" spans="9:9">
      <c r="I688772" s="6"/>
    </row>
    <row r="688773" spans="9:9">
      <c r="I688773" s="6"/>
    </row>
    <row r="688774" spans="9:9">
      <c r="I688774" s="6"/>
    </row>
    <row r="688775" spans="9:9">
      <c r="I688775" s="6"/>
    </row>
    <row r="688776" spans="9:9">
      <c r="I688776" s="6"/>
    </row>
    <row r="688777" spans="9:9">
      <c r="I688777" s="6"/>
    </row>
    <row r="688778" spans="9:9">
      <c r="I688778" s="6"/>
    </row>
    <row r="688779" spans="9:9">
      <c r="I688779" s="6"/>
    </row>
    <row r="688780" spans="9:9">
      <c r="I688780" s="6"/>
    </row>
    <row r="688781" spans="9:9">
      <c r="I688781" s="6"/>
    </row>
    <row r="688782" spans="9:9">
      <c r="I688782" s="6"/>
    </row>
    <row r="688783" spans="9:9">
      <c r="I688783" s="6"/>
    </row>
    <row r="688784" spans="9:9">
      <c r="I688784" s="6"/>
    </row>
    <row r="688785" spans="9:9">
      <c r="I688785" s="6"/>
    </row>
    <row r="688786" spans="9:9">
      <c r="I688786" s="6"/>
    </row>
    <row r="688787" spans="9:9">
      <c r="I688787" s="6"/>
    </row>
    <row r="688788" spans="9:9">
      <c r="I688788" s="6"/>
    </row>
    <row r="688789" spans="9:9">
      <c r="I688789" s="6"/>
    </row>
    <row r="688790" spans="9:9">
      <c r="I688790" s="6"/>
    </row>
    <row r="688791" spans="9:9">
      <c r="I688791" s="6"/>
    </row>
    <row r="688792" spans="9:9">
      <c r="I688792" s="6"/>
    </row>
    <row r="688793" spans="9:9">
      <c r="I688793" s="6"/>
    </row>
    <row r="688794" spans="9:9">
      <c r="I688794" s="6"/>
    </row>
    <row r="688795" spans="9:9">
      <c r="I688795" s="6"/>
    </row>
    <row r="688796" spans="9:9">
      <c r="I688796" s="6"/>
    </row>
    <row r="688797" spans="9:9">
      <c r="I688797" s="6"/>
    </row>
    <row r="688798" spans="9:9">
      <c r="I688798" s="6"/>
    </row>
    <row r="688799" spans="9:9">
      <c r="I688799" s="6"/>
    </row>
    <row r="688800" spans="9:9">
      <c r="I688800" s="6"/>
    </row>
    <row r="688801" spans="9:9">
      <c r="I688801" s="6"/>
    </row>
    <row r="688802" spans="9:9">
      <c r="I688802" s="6"/>
    </row>
    <row r="688803" spans="9:9">
      <c r="I688803" s="6"/>
    </row>
    <row r="688804" spans="9:9">
      <c r="I688804" s="6"/>
    </row>
    <row r="688805" spans="9:9">
      <c r="I688805" s="6"/>
    </row>
    <row r="688806" spans="9:9">
      <c r="I688806" s="6"/>
    </row>
    <row r="688807" spans="9:9">
      <c r="I688807" s="6"/>
    </row>
    <row r="688808" spans="9:9">
      <c r="I688808" s="6"/>
    </row>
    <row r="688809" spans="9:9">
      <c r="I688809" s="6"/>
    </row>
    <row r="688810" spans="9:9">
      <c r="I688810" s="6"/>
    </row>
    <row r="688811" spans="9:9">
      <c r="I688811" s="6"/>
    </row>
    <row r="688812" spans="9:9">
      <c r="I688812" s="6"/>
    </row>
    <row r="688813" spans="9:9">
      <c r="I688813" s="6"/>
    </row>
    <row r="688814" spans="9:9">
      <c r="I688814" s="6"/>
    </row>
    <row r="688815" spans="9:9">
      <c r="I688815" s="6"/>
    </row>
    <row r="688816" spans="9:9">
      <c r="I688816" s="6"/>
    </row>
    <row r="688817" spans="9:9">
      <c r="I688817" s="6"/>
    </row>
    <row r="688818" spans="9:9">
      <c r="I688818" s="6"/>
    </row>
    <row r="688819" spans="9:9">
      <c r="I688819" s="6"/>
    </row>
    <row r="688820" spans="9:9">
      <c r="I688820" s="6"/>
    </row>
    <row r="688821" spans="9:9">
      <c r="I688821" s="6"/>
    </row>
    <row r="688822" spans="9:9">
      <c r="I688822" s="6"/>
    </row>
    <row r="688823" spans="9:9">
      <c r="I688823" s="6"/>
    </row>
    <row r="688824" spans="9:9">
      <c r="I688824" s="6"/>
    </row>
    <row r="688825" spans="9:9">
      <c r="I688825" s="6"/>
    </row>
    <row r="688826" spans="9:9">
      <c r="I688826" s="6"/>
    </row>
    <row r="688827" spans="9:9">
      <c r="I688827" s="6"/>
    </row>
    <row r="688828" spans="9:9">
      <c r="I688828" s="6"/>
    </row>
    <row r="688829" spans="9:9">
      <c r="I688829" s="6"/>
    </row>
    <row r="688830" spans="9:9">
      <c r="I688830" s="6"/>
    </row>
    <row r="688831" spans="9:9">
      <c r="I688831" s="6"/>
    </row>
    <row r="688832" spans="9:9">
      <c r="I688832" s="6"/>
    </row>
    <row r="688833" spans="9:9">
      <c r="I688833" s="6"/>
    </row>
    <row r="688834" spans="9:9">
      <c r="I688834" s="6"/>
    </row>
    <row r="688835" spans="9:9">
      <c r="I688835" s="6"/>
    </row>
    <row r="688836" spans="9:9">
      <c r="I688836" s="6"/>
    </row>
    <row r="688837" spans="9:9">
      <c r="I688837" s="6"/>
    </row>
    <row r="688838" spans="9:9">
      <c r="I688838" s="6"/>
    </row>
    <row r="688839" spans="9:9">
      <c r="I688839" s="6"/>
    </row>
    <row r="688840" spans="9:9">
      <c r="I688840" s="6"/>
    </row>
    <row r="688841" spans="9:9">
      <c r="I688841" s="6"/>
    </row>
    <row r="688842" spans="9:9">
      <c r="I688842" s="6"/>
    </row>
    <row r="688843" spans="9:9">
      <c r="I688843" s="6"/>
    </row>
    <row r="688844" spans="9:9">
      <c r="I688844" s="6"/>
    </row>
    <row r="688845" spans="9:9">
      <c r="I688845" s="6"/>
    </row>
    <row r="688846" spans="9:9">
      <c r="I688846" s="6"/>
    </row>
    <row r="688847" spans="9:9">
      <c r="I688847" s="6"/>
    </row>
    <row r="688848" spans="9:9">
      <c r="I688848" s="6"/>
    </row>
    <row r="688849" spans="9:9">
      <c r="I688849" s="6"/>
    </row>
    <row r="688850" spans="9:9">
      <c r="I688850" s="6"/>
    </row>
    <row r="688851" spans="9:9">
      <c r="I688851" s="6"/>
    </row>
    <row r="688852" spans="9:9">
      <c r="I688852" s="6"/>
    </row>
    <row r="688853" spans="9:9">
      <c r="I688853" s="6"/>
    </row>
    <row r="688854" spans="9:9">
      <c r="I688854" s="6"/>
    </row>
    <row r="688855" spans="9:9">
      <c r="I688855" s="6"/>
    </row>
    <row r="688856" spans="9:9">
      <c r="I688856" s="6"/>
    </row>
    <row r="688857" spans="9:9">
      <c r="I688857" s="6"/>
    </row>
    <row r="688858" spans="9:9">
      <c r="I688858" s="6"/>
    </row>
    <row r="688859" spans="9:9">
      <c r="I688859" s="6"/>
    </row>
    <row r="688860" spans="9:9">
      <c r="I688860" s="6"/>
    </row>
    <row r="688861" spans="9:9">
      <c r="I688861" s="6"/>
    </row>
    <row r="688862" spans="9:9">
      <c r="I688862" s="6"/>
    </row>
    <row r="688863" spans="9:9">
      <c r="I688863" s="6"/>
    </row>
    <row r="688864" spans="9:9">
      <c r="I688864" s="6"/>
    </row>
    <row r="688865" spans="9:9">
      <c r="I688865" s="6"/>
    </row>
    <row r="688866" spans="9:9">
      <c r="I688866" s="6"/>
    </row>
    <row r="688867" spans="9:9">
      <c r="I688867" s="6"/>
    </row>
    <row r="688868" spans="9:9">
      <c r="I688868" s="6"/>
    </row>
    <row r="688869" spans="9:9">
      <c r="I688869" s="6"/>
    </row>
    <row r="688870" spans="9:9">
      <c r="I688870" s="6"/>
    </row>
    <row r="688871" spans="9:9">
      <c r="I688871" s="6"/>
    </row>
    <row r="688872" spans="9:9">
      <c r="I688872" s="6"/>
    </row>
    <row r="688873" spans="9:9">
      <c r="I688873" s="6"/>
    </row>
    <row r="688874" spans="9:9">
      <c r="I688874" s="6"/>
    </row>
    <row r="688875" spans="9:9">
      <c r="I688875" s="6"/>
    </row>
    <row r="688876" spans="9:9">
      <c r="I688876" s="6"/>
    </row>
    <row r="688877" spans="9:9">
      <c r="I688877" s="6"/>
    </row>
    <row r="688878" spans="9:9">
      <c r="I688878" s="6"/>
    </row>
    <row r="688879" spans="9:9">
      <c r="I688879" s="6"/>
    </row>
    <row r="688880" spans="9:9">
      <c r="I688880" s="6"/>
    </row>
    <row r="688881" spans="9:9">
      <c r="I688881" s="6"/>
    </row>
    <row r="688882" spans="9:9">
      <c r="I688882" s="6"/>
    </row>
    <row r="688883" spans="9:9">
      <c r="I688883" s="6"/>
    </row>
    <row r="688884" spans="9:9">
      <c r="I688884" s="6"/>
    </row>
    <row r="688885" spans="9:9">
      <c r="I688885" s="6"/>
    </row>
    <row r="688886" spans="9:9">
      <c r="I688886" s="6"/>
    </row>
    <row r="688887" spans="9:9">
      <c r="I688887" s="6"/>
    </row>
    <row r="688888" spans="9:9">
      <c r="I688888" s="6"/>
    </row>
    <row r="688889" spans="9:9">
      <c r="I688889" s="6"/>
    </row>
    <row r="688890" spans="9:9">
      <c r="I688890" s="6"/>
    </row>
    <row r="688891" spans="9:9">
      <c r="I688891" s="6"/>
    </row>
    <row r="688892" spans="9:9">
      <c r="I688892" s="6"/>
    </row>
    <row r="688893" spans="9:9">
      <c r="I688893" s="6"/>
    </row>
    <row r="688894" spans="9:9">
      <c r="I688894" s="6"/>
    </row>
    <row r="688895" spans="9:9">
      <c r="I688895" s="6"/>
    </row>
    <row r="688896" spans="9:9">
      <c r="I688896" s="6"/>
    </row>
    <row r="688897" spans="9:9">
      <c r="I688897" s="6"/>
    </row>
    <row r="688898" spans="9:9">
      <c r="I688898" s="6"/>
    </row>
    <row r="688899" spans="9:9">
      <c r="I688899" s="6"/>
    </row>
    <row r="688900" spans="9:9">
      <c r="I688900" s="6"/>
    </row>
    <row r="688901" spans="9:9">
      <c r="I688901" s="6"/>
    </row>
    <row r="688902" spans="9:9">
      <c r="I688902" s="6"/>
    </row>
    <row r="688903" spans="9:9">
      <c r="I688903" s="6"/>
    </row>
    <row r="688904" spans="9:9">
      <c r="I688904" s="6"/>
    </row>
    <row r="688905" spans="9:9">
      <c r="I688905" s="6"/>
    </row>
    <row r="688906" spans="9:9">
      <c r="I688906" s="6"/>
    </row>
    <row r="688907" spans="9:9">
      <c r="I688907" s="6"/>
    </row>
    <row r="688908" spans="9:9">
      <c r="I688908" s="6"/>
    </row>
    <row r="688909" spans="9:9">
      <c r="I688909" s="6"/>
    </row>
    <row r="688910" spans="9:9">
      <c r="I688910" s="6"/>
    </row>
    <row r="688911" spans="9:9">
      <c r="I688911" s="6"/>
    </row>
    <row r="688912" spans="9:9">
      <c r="I688912" s="6"/>
    </row>
    <row r="688913" spans="9:9">
      <c r="I688913" s="6"/>
    </row>
    <row r="688914" spans="9:9">
      <c r="I688914" s="6"/>
    </row>
    <row r="688915" spans="9:9">
      <c r="I688915" s="6"/>
    </row>
    <row r="688916" spans="9:9">
      <c r="I688916" s="6"/>
    </row>
    <row r="688917" spans="9:9">
      <c r="I688917" s="6"/>
    </row>
    <row r="688918" spans="9:9">
      <c r="I688918" s="6"/>
    </row>
    <row r="688919" spans="9:9">
      <c r="I688919" s="6"/>
    </row>
    <row r="688920" spans="9:9">
      <c r="I688920" s="6"/>
    </row>
    <row r="688921" spans="9:9">
      <c r="I688921" s="6"/>
    </row>
    <row r="688922" spans="9:9">
      <c r="I688922" s="6"/>
    </row>
    <row r="688923" spans="9:9">
      <c r="I688923" s="6"/>
    </row>
    <row r="688924" spans="9:9">
      <c r="I688924" s="6"/>
    </row>
    <row r="688925" spans="9:9">
      <c r="I688925" s="6"/>
    </row>
    <row r="688926" spans="9:9">
      <c r="I688926" s="6"/>
    </row>
    <row r="688927" spans="9:9">
      <c r="I688927" s="6"/>
    </row>
    <row r="688928" spans="9:9">
      <c r="I688928" s="6"/>
    </row>
    <row r="688929" spans="9:9">
      <c r="I688929" s="6"/>
    </row>
    <row r="688930" spans="9:9">
      <c r="I688930" s="6"/>
    </row>
    <row r="688931" spans="9:9">
      <c r="I688931" s="6"/>
    </row>
    <row r="688932" spans="9:9">
      <c r="I688932" s="6"/>
    </row>
    <row r="688933" spans="9:9">
      <c r="I688933" s="6"/>
    </row>
    <row r="688934" spans="9:9">
      <c r="I688934" s="6"/>
    </row>
    <row r="688935" spans="9:9">
      <c r="I688935" s="6"/>
    </row>
    <row r="688936" spans="9:9">
      <c r="I688936" s="6"/>
    </row>
    <row r="688937" spans="9:9">
      <c r="I688937" s="6"/>
    </row>
    <row r="688938" spans="9:9">
      <c r="I688938" s="6"/>
    </row>
    <row r="688939" spans="9:9">
      <c r="I688939" s="6"/>
    </row>
    <row r="688940" spans="9:9">
      <c r="I688940" s="6"/>
    </row>
    <row r="688941" spans="9:9">
      <c r="I688941" s="6"/>
    </row>
    <row r="688942" spans="9:9">
      <c r="I688942" s="6"/>
    </row>
    <row r="688943" spans="9:9">
      <c r="I688943" s="6"/>
    </row>
    <row r="688944" spans="9:9">
      <c r="I688944" s="6"/>
    </row>
    <row r="688945" spans="9:9">
      <c r="I688945" s="6"/>
    </row>
    <row r="688946" spans="9:9">
      <c r="I688946" s="6"/>
    </row>
    <row r="688947" spans="9:9">
      <c r="I688947" s="6"/>
    </row>
    <row r="688948" spans="9:9">
      <c r="I688948" s="6"/>
    </row>
    <row r="688949" spans="9:9">
      <c r="I688949" s="6"/>
    </row>
    <row r="688950" spans="9:9">
      <c r="I688950" s="6"/>
    </row>
    <row r="688951" spans="9:9">
      <c r="I688951" s="6"/>
    </row>
    <row r="688952" spans="9:9">
      <c r="I688952" s="6"/>
    </row>
    <row r="688953" spans="9:9">
      <c r="I688953" s="6"/>
    </row>
    <row r="688954" spans="9:9">
      <c r="I688954" s="6"/>
    </row>
    <row r="688955" spans="9:9">
      <c r="I688955" s="6"/>
    </row>
    <row r="688956" spans="9:9">
      <c r="I688956" s="6"/>
    </row>
    <row r="688957" spans="9:9">
      <c r="I688957" s="6"/>
    </row>
    <row r="688958" spans="9:9">
      <c r="I688958" s="6"/>
    </row>
    <row r="688959" spans="9:9">
      <c r="I688959" s="6"/>
    </row>
    <row r="688960" spans="9:9">
      <c r="I688960" s="6"/>
    </row>
    <row r="688961" spans="9:9">
      <c r="I688961" s="6"/>
    </row>
    <row r="688962" spans="9:9">
      <c r="I688962" s="6"/>
    </row>
    <row r="688963" spans="9:9">
      <c r="I688963" s="6"/>
    </row>
    <row r="688964" spans="9:9">
      <c r="I688964" s="6"/>
    </row>
    <row r="688965" spans="9:9">
      <c r="I688965" s="6"/>
    </row>
    <row r="688966" spans="9:9">
      <c r="I688966" s="6"/>
    </row>
    <row r="688967" spans="9:9">
      <c r="I688967" s="6"/>
    </row>
    <row r="688968" spans="9:9">
      <c r="I688968" s="6"/>
    </row>
    <row r="688969" spans="9:9">
      <c r="I688969" s="6"/>
    </row>
    <row r="688970" spans="9:9">
      <c r="I688970" s="6"/>
    </row>
    <row r="688971" spans="9:9">
      <c r="I688971" s="6"/>
    </row>
    <row r="688972" spans="9:9">
      <c r="I688972" s="6"/>
    </row>
    <row r="688973" spans="9:9">
      <c r="I688973" s="6"/>
    </row>
    <row r="688974" spans="9:9">
      <c r="I688974" s="6"/>
    </row>
    <row r="688975" spans="9:9">
      <c r="I688975" s="6"/>
    </row>
    <row r="688976" spans="9:9">
      <c r="I688976" s="6"/>
    </row>
    <row r="688977" spans="9:9">
      <c r="I688977" s="6"/>
    </row>
    <row r="688978" spans="9:9">
      <c r="I688978" s="6"/>
    </row>
    <row r="688979" spans="9:9">
      <c r="I688979" s="6"/>
    </row>
    <row r="688980" spans="9:9">
      <c r="I688980" s="6"/>
    </row>
    <row r="688981" spans="9:9">
      <c r="I688981" s="6"/>
    </row>
    <row r="688982" spans="9:9">
      <c r="I688982" s="6"/>
    </row>
    <row r="688983" spans="9:9">
      <c r="I688983" s="6"/>
    </row>
    <row r="688984" spans="9:9">
      <c r="I688984" s="6"/>
    </row>
    <row r="688985" spans="9:9">
      <c r="I688985" s="6"/>
    </row>
    <row r="688986" spans="9:9">
      <c r="I688986" s="6"/>
    </row>
    <row r="688987" spans="9:9">
      <c r="I688987" s="6"/>
    </row>
    <row r="688988" spans="9:9">
      <c r="I688988" s="6"/>
    </row>
    <row r="688989" spans="9:9">
      <c r="I688989" s="6"/>
    </row>
    <row r="688990" spans="9:9">
      <c r="I688990" s="6"/>
    </row>
    <row r="688991" spans="9:9">
      <c r="I688991" s="6"/>
    </row>
    <row r="688992" spans="9:9">
      <c r="I688992" s="6"/>
    </row>
    <row r="688993" spans="9:9">
      <c r="I688993" s="6"/>
    </row>
    <row r="688994" spans="9:9">
      <c r="I688994" s="6"/>
    </row>
    <row r="688995" spans="9:9">
      <c r="I688995" s="6"/>
    </row>
    <row r="688996" spans="9:9">
      <c r="I688996" s="6"/>
    </row>
    <row r="688997" spans="9:9">
      <c r="I688997" s="6"/>
    </row>
    <row r="688998" spans="9:9">
      <c r="I688998" s="6"/>
    </row>
    <row r="688999" spans="9:9">
      <c r="I688999" s="6"/>
    </row>
    <row r="689000" spans="9:9">
      <c r="I689000" s="6"/>
    </row>
    <row r="689001" spans="9:9">
      <c r="I689001" s="6"/>
    </row>
    <row r="689002" spans="9:9">
      <c r="I689002" s="6"/>
    </row>
    <row r="689003" spans="9:9">
      <c r="I689003" s="6"/>
    </row>
    <row r="689004" spans="9:9">
      <c r="I689004" s="6"/>
    </row>
    <row r="689005" spans="9:9">
      <c r="I689005" s="6"/>
    </row>
    <row r="689006" spans="9:9">
      <c r="I689006" s="6"/>
    </row>
    <row r="689007" spans="9:9">
      <c r="I689007" s="6"/>
    </row>
    <row r="689008" spans="9:9">
      <c r="I689008" s="6"/>
    </row>
    <row r="689009" spans="9:9">
      <c r="I689009" s="6"/>
    </row>
    <row r="689010" spans="9:9">
      <c r="I689010" s="6"/>
    </row>
    <row r="689011" spans="9:9">
      <c r="I689011" s="6"/>
    </row>
    <row r="689012" spans="9:9">
      <c r="I689012" s="6"/>
    </row>
    <row r="689013" spans="9:9">
      <c r="I689013" s="6"/>
    </row>
    <row r="689014" spans="9:9">
      <c r="I689014" s="6"/>
    </row>
    <row r="689015" spans="9:9">
      <c r="I689015" s="6"/>
    </row>
    <row r="689016" spans="9:9">
      <c r="I689016" s="6"/>
    </row>
    <row r="689017" spans="9:9">
      <c r="I689017" s="6"/>
    </row>
    <row r="689018" spans="9:9">
      <c r="I689018" s="6"/>
    </row>
    <row r="689019" spans="9:9">
      <c r="I689019" s="6"/>
    </row>
    <row r="689020" spans="9:9">
      <c r="I689020" s="6"/>
    </row>
    <row r="689021" spans="9:9">
      <c r="I689021" s="6"/>
    </row>
    <row r="689022" spans="9:9">
      <c r="I689022" s="6"/>
    </row>
    <row r="689023" spans="9:9">
      <c r="I689023" s="6"/>
    </row>
    <row r="689024" spans="9:9">
      <c r="I689024" s="6"/>
    </row>
    <row r="689025" spans="9:9">
      <c r="I689025" s="6"/>
    </row>
    <row r="689026" spans="9:9">
      <c r="I689026" s="6"/>
    </row>
    <row r="689027" spans="9:9">
      <c r="I689027" s="6"/>
    </row>
    <row r="689028" spans="9:9">
      <c r="I689028" s="6"/>
    </row>
    <row r="689029" spans="9:9">
      <c r="I689029" s="6"/>
    </row>
    <row r="689030" spans="9:9">
      <c r="I689030" s="6"/>
    </row>
    <row r="689031" spans="9:9">
      <c r="I689031" s="6"/>
    </row>
    <row r="689032" spans="9:9">
      <c r="I689032" s="6"/>
    </row>
    <row r="689033" spans="9:9">
      <c r="I689033" s="6"/>
    </row>
    <row r="689034" spans="9:9">
      <c r="I689034" s="6"/>
    </row>
    <row r="689035" spans="9:9">
      <c r="I689035" s="6"/>
    </row>
    <row r="689036" spans="9:9">
      <c r="I689036" s="6"/>
    </row>
    <row r="689037" spans="9:9">
      <c r="I689037" s="6"/>
    </row>
    <row r="689038" spans="9:9">
      <c r="I689038" s="6"/>
    </row>
    <row r="689039" spans="9:9">
      <c r="I689039" s="6"/>
    </row>
    <row r="689040" spans="9:9">
      <c r="I689040" s="6"/>
    </row>
    <row r="689041" spans="9:9">
      <c r="I689041" s="6"/>
    </row>
    <row r="689042" spans="9:9">
      <c r="I689042" s="6"/>
    </row>
    <row r="689043" spans="9:9">
      <c r="I689043" s="6"/>
    </row>
    <row r="689044" spans="9:9">
      <c r="I689044" s="6"/>
    </row>
    <row r="689045" spans="9:9">
      <c r="I689045" s="6"/>
    </row>
    <row r="689046" spans="9:9">
      <c r="I689046" s="6"/>
    </row>
    <row r="689047" spans="9:9">
      <c r="I689047" s="6"/>
    </row>
    <row r="689048" spans="9:9">
      <c r="I689048" s="6"/>
    </row>
    <row r="689049" spans="9:9">
      <c r="I689049" s="6"/>
    </row>
    <row r="689050" spans="9:9">
      <c r="I689050" s="6"/>
    </row>
    <row r="689051" spans="9:9">
      <c r="I689051" s="6"/>
    </row>
    <row r="689052" spans="9:9">
      <c r="I689052" s="6"/>
    </row>
    <row r="689053" spans="9:9">
      <c r="I689053" s="6"/>
    </row>
    <row r="689054" spans="9:9">
      <c r="I689054" s="6"/>
    </row>
    <row r="689055" spans="9:9">
      <c r="I689055" s="6"/>
    </row>
    <row r="689056" spans="9:9">
      <c r="I689056" s="6"/>
    </row>
    <row r="689057" spans="9:9">
      <c r="I689057" s="6"/>
    </row>
    <row r="689058" spans="9:9">
      <c r="I689058" s="6"/>
    </row>
    <row r="689059" spans="9:9">
      <c r="I689059" s="6"/>
    </row>
    <row r="689060" spans="9:9">
      <c r="I689060" s="6"/>
    </row>
    <row r="689061" spans="9:9">
      <c r="I689061" s="6"/>
    </row>
    <row r="689062" spans="9:9">
      <c r="I689062" s="6"/>
    </row>
    <row r="689063" spans="9:9">
      <c r="I689063" s="6"/>
    </row>
    <row r="689064" spans="9:9">
      <c r="I689064" s="6"/>
    </row>
    <row r="689065" spans="9:9">
      <c r="I689065" s="6"/>
    </row>
    <row r="689066" spans="9:9">
      <c r="I689066" s="6"/>
    </row>
    <row r="689067" spans="9:9">
      <c r="I689067" s="6"/>
    </row>
    <row r="689068" spans="9:9">
      <c r="I689068" s="6"/>
    </row>
    <row r="689069" spans="9:9">
      <c r="I689069" s="6"/>
    </row>
    <row r="689070" spans="9:9">
      <c r="I689070" s="6"/>
    </row>
    <row r="689071" spans="9:9">
      <c r="I689071" s="6"/>
    </row>
    <row r="689072" spans="9:9">
      <c r="I689072" s="6"/>
    </row>
    <row r="689073" spans="9:9">
      <c r="I689073" s="6"/>
    </row>
    <row r="689074" spans="9:9">
      <c r="I689074" s="6"/>
    </row>
    <row r="689075" spans="9:9">
      <c r="I689075" s="6"/>
    </row>
    <row r="689076" spans="9:9">
      <c r="I689076" s="6"/>
    </row>
    <row r="689077" spans="9:9">
      <c r="I689077" s="6"/>
    </row>
    <row r="689078" spans="9:9">
      <c r="I689078" s="6"/>
    </row>
    <row r="689079" spans="9:9">
      <c r="I689079" s="6"/>
    </row>
    <row r="689080" spans="9:9">
      <c r="I689080" s="6"/>
    </row>
    <row r="689081" spans="9:9">
      <c r="I689081" s="6"/>
    </row>
    <row r="689082" spans="9:9">
      <c r="I689082" s="6"/>
    </row>
    <row r="689083" spans="9:9">
      <c r="I689083" s="6"/>
    </row>
    <row r="689084" spans="9:9">
      <c r="I689084" s="6"/>
    </row>
    <row r="689085" spans="9:9">
      <c r="I689085" s="6"/>
    </row>
    <row r="689086" spans="9:9">
      <c r="I689086" s="6"/>
    </row>
    <row r="689087" spans="9:9">
      <c r="I689087" s="6"/>
    </row>
    <row r="689088" spans="9:9">
      <c r="I689088" s="6"/>
    </row>
    <row r="689089" spans="9:9">
      <c r="I689089" s="6"/>
    </row>
    <row r="689090" spans="9:9">
      <c r="I689090" s="6"/>
    </row>
    <row r="689091" spans="9:9">
      <c r="I689091" s="6"/>
    </row>
    <row r="689092" spans="9:9">
      <c r="I689092" s="6"/>
    </row>
    <row r="689093" spans="9:9">
      <c r="I689093" s="6"/>
    </row>
    <row r="689094" spans="9:9">
      <c r="I689094" s="6"/>
    </row>
    <row r="689095" spans="9:9">
      <c r="I689095" s="6"/>
    </row>
    <row r="689096" spans="9:9">
      <c r="I689096" s="6"/>
    </row>
    <row r="689097" spans="9:9">
      <c r="I689097" s="6"/>
    </row>
    <row r="689098" spans="9:9">
      <c r="I689098" s="6"/>
    </row>
    <row r="689099" spans="9:9">
      <c r="I689099" s="6"/>
    </row>
    <row r="689100" spans="9:9">
      <c r="I689100" s="6"/>
    </row>
    <row r="689101" spans="9:9">
      <c r="I689101" s="6"/>
    </row>
    <row r="689102" spans="9:9">
      <c r="I689102" s="6"/>
    </row>
    <row r="689103" spans="9:9">
      <c r="I689103" s="6"/>
    </row>
    <row r="689104" spans="9:9">
      <c r="I689104" s="6"/>
    </row>
    <row r="689105" spans="9:9">
      <c r="I689105" s="6"/>
    </row>
    <row r="689106" spans="9:9">
      <c r="I689106" s="6"/>
    </row>
    <row r="689107" spans="9:9">
      <c r="I689107" s="6"/>
    </row>
    <row r="689108" spans="9:9">
      <c r="I689108" s="6"/>
    </row>
    <row r="689109" spans="9:9">
      <c r="I689109" s="6"/>
    </row>
    <row r="689110" spans="9:9">
      <c r="I689110" s="6"/>
    </row>
    <row r="689111" spans="9:9">
      <c r="I689111" s="6"/>
    </row>
    <row r="689112" spans="9:9">
      <c r="I689112" s="6"/>
    </row>
    <row r="689113" spans="9:9">
      <c r="I689113" s="6"/>
    </row>
    <row r="689114" spans="9:9">
      <c r="I689114" s="6"/>
    </row>
    <row r="689115" spans="9:9">
      <c r="I689115" s="6"/>
    </row>
    <row r="689116" spans="9:9">
      <c r="I689116" s="6"/>
    </row>
    <row r="689117" spans="9:9">
      <c r="I689117" s="6"/>
    </row>
    <row r="689118" spans="9:9">
      <c r="I689118" s="6"/>
    </row>
    <row r="689119" spans="9:9">
      <c r="I689119" s="6"/>
    </row>
    <row r="689120" spans="9:9">
      <c r="I689120" s="6"/>
    </row>
    <row r="689121" spans="9:9">
      <c r="I689121" s="6"/>
    </row>
    <row r="689122" spans="9:9">
      <c r="I689122" s="6"/>
    </row>
    <row r="689123" spans="9:9">
      <c r="I689123" s="6"/>
    </row>
    <row r="689124" spans="9:9">
      <c r="I689124" s="6"/>
    </row>
    <row r="689125" spans="9:9">
      <c r="I689125" s="6"/>
    </row>
    <row r="689126" spans="9:9">
      <c r="I689126" s="6"/>
    </row>
    <row r="689127" spans="9:9">
      <c r="I689127" s="6"/>
    </row>
    <row r="689128" spans="9:9">
      <c r="I689128" s="6"/>
    </row>
    <row r="689129" spans="9:9">
      <c r="I689129" s="6"/>
    </row>
    <row r="689130" spans="9:9">
      <c r="I689130" s="6"/>
    </row>
    <row r="689131" spans="9:9">
      <c r="I689131" s="6"/>
    </row>
    <row r="689132" spans="9:9">
      <c r="I689132" s="6"/>
    </row>
    <row r="689133" spans="9:9">
      <c r="I689133" s="6"/>
    </row>
    <row r="689134" spans="9:9">
      <c r="I689134" s="6"/>
    </row>
    <row r="689135" spans="9:9">
      <c r="I689135" s="6"/>
    </row>
    <row r="689136" spans="9:9">
      <c r="I689136" s="6"/>
    </row>
    <row r="689137" spans="9:9">
      <c r="I689137" s="6"/>
    </row>
    <row r="689138" spans="9:9">
      <c r="I689138" s="6"/>
    </row>
    <row r="689139" spans="9:9">
      <c r="I689139" s="6"/>
    </row>
    <row r="689140" spans="9:9">
      <c r="I689140" s="6"/>
    </row>
    <row r="689141" spans="9:9">
      <c r="I689141" s="6"/>
    </row>
    <row r="689142" spans="9:9">
      <c r="I689142" s="6"/>
    </row>
    <row r="689143" spans="9:9">
      <c r="I689143" s="6"/>
    </row>
    <row r="689144" spans="9:9">
      <c r="I689144" s="6"/>
    </row>
    <row r="689145" spans="9:9">
      <c r="I689145" s="6"/>
    </row>
    <row r="689146" spans="9:9">
      <c r="I689146" s="6"/>
    </row>
    <row r="689147" spans="9:9">
      <c r="I689147" s="6"/>
    </row>
    <row r="689148" spans="9:9">
      <c r="I689148" s="6"/>
    </row>
    <row r="689149" spans="9:9">
      <c r="I689149" s="6"/>
    </row>
    <row r="689150" spans="9:9">
      <c r="I689150" s="6"/>
    </row>
    <row r="689151" spans="9:9">
      <c r="I689151" s="6"/>
    </row>
    <row r="689152" spans="9:9">
      <c r="I689152" s="6"/>
    </row>
    <row r="689153" spans="9:9">
      <c r="I689153" s="6"/>
    </row>
    <row r="689154" spans="9:9">
      <c r="I689154" s="6"/>
    </row>
    <row r="689155" spans="9:9">
      <c r="I689155" s="6"/>
    </row>
    <row r="689156" spans="9:9">
      <c r="I689156" s="6"/>
    </row>
    <row r="689157" spans="9:9">
      <c r="I689157" s="6"/>
    </row>
    <row r="689158" spans="9:9">
      <c r="I689158" s="6"/>
    </row>
    <row r="689159" spans="9:9">
      <c r="I689159" s="6"/>
    </row>
    <row r="689160" spans="9:9">
      <c r="I689160" s="6"/>
    </row>
    <row r="689161" spans="9:9">
      <c r="I689161" s="6"/>
    </row>
    <row r="689162" spans="9:9">
      <c r="I689162" s="6"/>
    </row>
    <row r="689163" spans="9:9">
      <c r="I689163" s="6"/>
    </row>
    <row r="689164" spans="9:9">
      <c r="I689164" s="6"/>
    </row>
    <row r="689165" spans="9:9">
      <c r="I689165" s="6"/>
    </row>
    <row r="689166" spans="9:9">
      <c r="I689166" s="6"/>
    </row>
    <row r="689167" spans="9:9">
      <c r="I689167" s="6"/>
    </row>
    <row r="689168" spans="9:9">
      <c r="I689168" s="6"/>
    </row>
    <row r="689169" spans="9:9">
      <c r="I689169" s="6"/>
    </row>
    <row r="689170" spans="9:9">
      <c r="I689170" s="6"/>
    </row>
    <row r="689171" spans="9:9">
      <c r="I689171" s="6"/>
    </row>
    <row r="689172" spans="9:9">
      <c r="I689172" s="6"/>
    </row>
    <row r="689173" spans="9:9">
      <c r="I689173" s="6"/>
    </row>
    <row r="689174" spans="9:9">
      <c r="I689174" s="6"/>
    </row>
    <row r="689175" spans="9:9">
      <c r="I689175" s="6"/>
    </row>
    <row r="689176" spans="9:9">
      <c r="I689176" s="6"/>
    </row>
    <row r="689177" spans="9:9">
      <c r="I689177" s="6"/>
    </row>
    <row r="689178" spans="9:9">
      <c r="I689178" s="6"/>
    </row>
    <row r="689179" spans="9:9">
      <c r="I689179" s="6"/>
    </row>
    <row r="689180" spans="9:9">
      <c r="I689180" s="6"/>
    </row>
    <row r="689181" spans="9:9">
      <c r="I689181" s="6"/>
    </row>
    <row r="689182" spans="9:9">
      <c r="I689182" s="6"/>
    </row>
    <row r="689183" spans="9:9">
      <c r="I689183" s="6"/>
    </row>
    <row r="689184" spans="9:9">
      <c r="I689184" s="6"/>
    </row>
    <row r="689185" spans="9:9">
      <c r="I689185" s="6"/>
    </row>
    <row r="689186" spans="9:9">
      <c r="I689186" s="6"/>
    </row>
    <row r="689187" spans="9:9">
      <c r="I689187" s="6"/>
    </row>
    <row r="689188" spans="9:9">
      <c r="I689188" s="6"/>
    </row>
    <row r="689189" spans="9:9">
      <c r="I689189" s="6"/>
    </row>
    <row r="689190" spans="9:9">
      <c r="I689190" s="6"/>
    </row>
    <row r="689191" spans="9:9">
      <c r="I689191" s="6"/>
    </row>
    <row r="689192" spans="9:9">
      <c r="I689192" s="6"/>
    </row>
    <row r="689193" spans="9:9">
      <c r="I689193" s="6"/>
    </row>
    <row r="689194" spans="9:9">
      <c r="I689194" s="6"/>
    </row>
    <row r="689195" spans="9:9">
      <c r="I689195" s="6"/>
    </row>
    <row r="689196" spans="9:9">
      <c r="I689196" s="6"/>
    </row>
    <row r="689197" spans="9:9">
      <c r="I689197" s="6"/>
    </row>
    <row r="689198" spans="9:9">
      <c r="I689198" s="6"/>
    </row>
    <row r="689199" spans="9:9">
      <c r="I689199" s="6"/>
    </row>
    <row r="689200" spans="9:9">
      <c r="I689200" s="6"/>
    </row>
    <row r="689201" spans="9:9">
      <c r="I689201" s="6"/>
    </row>
    <row r="689202" spans="9:9">
      <c r="I689202" s="6"/>
    </row>
    <row r="689203" spans="9:9">
      <c r="I689203" s="6"/>
    </row>
    <row r="689204" spans="9:9">
      <c r="I689204" s="6"/>
    </row>
    <row r="689205" spans="9:9">
      <c r="I689205" s="6"/>
    </row>
    <row r="689206" spans="9:9">
      <c r="I689206" s="6"/>
    </row>
    <row r="689207" spans="9:9">
      <c r="I689207" s="6"/>
    </row>
    <row r="689208" spans="9:9">
      <c r="I689208" s="6"/>
    </row>
    <row r="689209" spans="9:9">
      <c r="I689209" s="6"/>
    </row>
    <row r="689210" spans="9:9">
      <c r="I689210" s="6"/>
    </row>
    <row r="689211" spans="9:9">
      <c r="I689211" s="6"/>
    </row>
    <row r="689212" spans="9:9">
      <c r="I689212" s="6"/>
    </row>
    <row r="689213" spans="9:9">
      <c r="I689213" s="6"/>
    </row>
    <row r="689214" spans="9:9">
      <c r="I689214" s="6"/>
    </row>
    <row r="689215" spans="9:9">
      <c r="I689215" s="6"/>
    </row>
    <row r="689216" spans="9:9">
      <c r="I689216" s="6"/>
    </row>
    <row r="689217" spans="9:9">
      <c r="I689217" s="6"/>
    </row>
    <row r="689218" spans="9:9">
      <c r="I689218" s="6"/>
    </row>
    <row r="689219" spans="9:9">
      <c r="I689219" s="6"/>
    </row>
    <row r="689220" spans="9:9">
      <c r="I689220" s="6"/>
    </row>
    <row r="689221" spans="9:9">
      <c r="I689221" s="6"/>
    </row>
    <row r="689222" spans="9:9">
      <c r="I689222" s="6"/>
    </row>
    <row r="689223" spans="9:9">
      <c r="I689223" s="6"/>
    </row>
    <row r="689224" spans="9:9">
      <c r="I689224" s="6"/>
    </row>
    <row r="689225" spans="9:9">
      <c r="I689225" s="6"/>
    </row>
    <row r="689226" spans="9:9">
      <c r="I689226" s="6"/>
    </row>
    <row r="689227" spans="9:9">
      <c r="I689227" s="6"/>
    </row>
    <row r="689228" spans="9:9">
      <c r="I689228" s="6"/>
    </row>
    <row r="689229" spans="9:9">
      <c r="I689229" s="6"/>
    </row>
    <row r="689230" spans="9:9">
      <c r="I689230" s="6"/>
    </row>
    <row r="689231" spans="9:9">
      <c r="I689231" s="6"/>
    </row>
    <row r="689232" spans="9:9">
      <c r="I689232" s="6"/>
    </row>
    <row r="689233" spans="9:9">
      <c r="I689233" s="6"/>
    </row>
    <row r="689234" spans="9:9">
      <c r="I689234" s="6"/>
    </row>
    <row r="689235" spans="9:9">
      <c r="I689235" s="6"/>
    </row>
    <row r="689236" spans="9:9">
      <c r="I689236" s="6"/>
    </row>
    <row r="689237" spans="9:9">
      <c r="I689237" s="6"/>
    </row>
    <row r="689238" spans="9:9">
      <c r="I689238" s="6"/>
    </row>
    <row r="689239" spans="9:9">
      <c r="I689239" s="6"/>
    </row>
    <row r="689240" spans="9:9">
      <c r="I689240" s="6"/>
    </row>
    <row r="689241" spans="9:9">
      <c r="I689241" s="6"/>
    </row>
    <row r="689242" spans="9:9">
      <c r="I689242" s="6"/>
    </row>
    <row r="689243" spans="9:9">
      <c r="I689243" s="6"/>
    </row>
    <row r="689244" spans="9:9">
      <c r="I689244" s="6"/>
    </row>
    <row r="689245" spans="9:9">
      <c r="I689245" s="6"/>
    </row>
    <row r="689246" spans="9:9">
      <c r="I689246" s="6"/>
    </row>
    <row r="689247" spans="9:9">
      <c r="I689247" s="6"/>
    </row>
    <row r="689248" spans="9:9">
      <c r="I689248" s="6"/>
    </row>
    <row r="689249" spans="9:9">
      <c r="I689249" s="6"/>
    </row>
    <row r="689250" spans="9:9">
      <c r="I689250" s="6"/>
    </row>
    <row r="689251" spans="9:9">
      <c r="I689251" s="6"/>
    </row>
    <row r="689252" spans="9:9">
      <c r="I689252" s="6"/>
    </row>
    <row r="689253" spans="9:9">
      <c r="I689253" s="6"/>
    </row>
    <row r="689254" spans="9:9">
      <c r="I689254" s="6"/>
    </row>
    <row r="689255" spans="9:9">
      <c r="I689255" s="6"/>
    </row>
    <row r="689256" spans="9:9">
      <c r="I689256" s="6"/>
    </row>
    <row r="689257" spans="9:9">
      <c r="I689257" s="6"/>
    </row>
    <row r="689258" spans="9:9">
      <c r="I689258" s="6"/>
    </row>
    <row r="689259" spans="9:9">
      <c r="I689259" s="6"/>
    </row>
    <row r="689260" spans="9:9">
      <c r="I689260" s="6"/>
    </row>
    <row r="689261" spans="9:9">
      <c r="I689261" s="6"/>
    </row>
    <row r="689262" spans="9:9">
      <c r="I689262" s="6"/>
    </row>
    <row r="689263" spans="9:9">
      <c r="I689263" s="6"/>
    </row>
    <row r="689264" spans="9:9">
      <c r="I689264" s="6"/>
    </row>
    <row r="689265" spans="9:9">
      <c r="I689265" s="6"/>
    </row>
    <row r="689266" spans="9:9">
      <c r="I689266" s="6"/>
    </row>
    <row r="689267" spans="9:9">
      <c r="I689267" s="6"/>
    </row>
    <row r="689268" spans="9:9">
      <c r="I689268" s="6"/>
    </row>
    <row r="689269" spans="9:9">
      <c r="I689269" s="6"/>
    </row>
    <row r="689270" spans="9:9">
      <c r="I689270" s="6"/>
    </row>
    <row r="689271" spans="9:9">
      <c r="I689271" s="6"/>
    </row>
    <row r="689272" spans="9:9">
      <c r="I689272" s="6"/>
    </row>
    <row r="689273" spans="9:9">
      <c r="I689273" s="6"/>
    </row>
    <row r="689274" spans="9:9">
      <c r="I689274" s="6"/>
    </row>
    <row r="689275" spans="9:9">
      <c r="I689275" s="6"/>
    </row>
    <row r="689276" spans="9:9">
      <c r="I689276" s="6"/>
    </row>
    <row r="689277" spans="9:9">
      <c r="I689277" s="6"/>
    </row>
    <row r="689278" spans="9:9">
      <c r="I689278" s="6"/>
    </row>
    <row r="689279" spans="9:9">
      <c r="I689279" s="6"/>
    </row>
    <row r="689280" spans="9:9">
      <c r="I689280" s="6"/>
    </row>
    <row r="689281" spans="9:9">
      <c r="I689281" s="6"/>
    </row>
    <row r="689282" spans="9:9">
      <c r="I689282" s="6"/>
    </row>
    <row r="689283" spans="9:9">
      <c r="I689283" s="6"/>
    </row>
    <row r="689284" spans="9:9">
      <c r="I689284" s="6"/>
    </row>
    <row r="689285" spans="9:9">
      <c r="I689285" s="6"/>
    </row>
    <row r="689286" spans="9:9">
      <c r="I689286" s="6"/>
    </row>
    <row r="689287" spans="9:9">
      <c r="I689287" s="6"/>
    </row>
    <row r="689288" spans="9:9">
      <c r="I689288" s="6"/>
    </row>
    <row r="689289" spans="9:9">
      <c r="I689289" s="6"/>
    </row>
    <row r="689290" spans="9:9">
      <c r="I689290" s="6"/>
    </row>
    <row r="689291" spans="9:9">
      <c r="I689291" s="6"/>
    </row>
    <row r="689292" spans="9:9">
      <c r="I689292" s="6"/>
    </row>
    <row r="689293" spans="9:9">
      <c r="I689293" s="6"/>
    </row>
    <row r="689294" spans="9:9">
      <c r="I689294" s="6"/>
    </row>
    <row r="689295" spans="9:9">
      <c r="I689295" s="6"/>
    </row>
    <row r="689296" spans="9:9">
      <c r="I689296" s="6"/>
    </row>
    <row r="689297" spans="9:9">
      <c r="I689297" s="6"/>
    </row>
    <row r="689298" spans="9:9">
      <c r="I689298" s="6"/>
    </row>
    <row r="689299" spans="9:9">
      <c r="I689299" s="6"/>
    </row>
    <row r="689300" spans="9:9">
      <c r="I689300" s="6"/>
    </row>
    <row r="689301" spans="9:9">
      <c r="I689301" s="6"/>
    </row>
    <row r="689302" spans="9:9">
      <c r="I689302" s="6"/>
    </row>
    <row r="689303" spans="9:9">
      <c r="I689303" s="6"/>
    </row>
    <row r="689304" spans="9:9">
      <c r="I689304" s="6"/>
    </row>
    <row r="689305" spans="9:9">
      <c r="I689305" s="6"/>
    </row>
    <row r="689306" spans="9:9">
      <c r="I689306" s="6"/>
    </row>
    <row r="689307" spans="9:9">
      <c r="I689307" s="6"/>
    </row>
    <row r="689308" spans="9:9">
      <c r="I689308" s="6"/>
    </row>
    <row r="689309" spans="9:9">
      <c r="I689309" s="6"/>
    </row>
    <row r="689310" spans="9:9">
      <c r="I689310" s="6"/>
    </row>
    <row r="689311" spans="9:9">
      <c r="I689311" s="6"/>
    </row>
    <row r="689312" spans="9:9">
      <c r="I689312" s="6"/>
    </row>
    <row r="689313" spans="9:9">
      <c r="I689313" s="6"/>
    </row>
    <row r="689314" spans="9:9">
      <c r="I689314" s="6"/>
    </row>
    <row r="689315" spans="9:9">
      <c r="I689315" s="6"/>
    </row>
    <row r="689316" spans="9:9">
      <c r="I689316" s="6"/>
    </row>
    <row r="689317" spans="9:9">
      <c r="I689317" s="6"/>
    </row>
    <row r="689318" spans="9:9">
      <c r="I689318" s="6"/>
    </row>
    <row r="689319" spans="9:9">
      <c r="I689319" s="6"/>
    </row>
    <row r="689320" spans="9:9">
      <c r="I689320" s="6"/>
    </row>
    <row r="689321" spans="9:9">
      <c r="I689321" s="6"/>
    </row>
    <row r="689322" spans="9:9">
      <c r="I689322" s="6"/>
    </row>
    <row r="689323" spans="9:9">
      <c r="I689323" s="6"/>
    </row>
    <row r="689324" spans="9:9">
      <c r="I689324" s="6"/>
    </row>
    <row r="689325" spans="9:9">
      <c r="I689325" s="6"/>
    </row>
    <row r="689326" spans="9:9">
      <c r="I689326" s="6"/>
    </row>
    <row r="689327" spans="9:9">
      <c r="I689327" s="6"/>
    </row>
    <row r="689328" spans="9:9">
      <c r="I689328" s="6"/>
    </row>
    <row r="689329" spans="9:9">
      <c r="I689329" s="6"/>
    </row>
    <row r="689330" spans="9:9">
      <c r="I689330" s="6"/>
    </row>
    <row r="689331" spans="9:9">
      <c r="I689331" s="6"/>
    </row>
    <row r="689332" spans="9:9">
      <c r="I689332" s="6"/>
    </row>
    <row r="689333" spans="9:9">
      <c r="I689333" s="6"/>
    </row>
    <row r="689334" spans="9:9">
      <c r="I689334" s="6"/>
    </row>
    <row r="689335" spans="9:9">
      <c r="I689335" s="6"/>
    </row>
    <row r="689336" spans="9:9">
      <c r="I689336" s="6"/>
    </row>
    <row r="689337" spans="9:9">
      <c r="I689337" s="6"/>
    </row>
    <row r="689338" spans="9:9">
      <c r="I689338" s="6"/>
    </row>
    <row r="689339" spans="9:9">
      <c r="I689339" s="6"/>
    </row>
    <row r="689340" spans="9:9">
      <c r="I689340" s="6"/>
    </row>
    <row r="689341" spans="9:9">
      <c r="I689341" s="6"/>
    </row>
    <row r="689342" spans="9:9">
      <c r="I689342" s="6"/>
    </row>
    <row r="689343" spans="9:9">
      <c r="I689343" s="6"/>
    </row>
    <row r="689344" spans="9:9">
      <c r="I689344" s="6"/>
    </row>
    <row r="689345" spans="9:9">
      <c r="I689345" s="6"/>
    </row>
    <row r="689346" spans="9:9">
      <c r="I689346" s="6"/>
    </row>
    <row r="689347" spans="9:9">
      <c r="I689347" s="6"/>
    </row>
    <row r="689348" spans="9:9">
      <c r="I689348" s="6"/>
    </row>
    <row r="689349" spans="9:9">
      <c r="I689349" s="6"/>
    </row>
    <row r="689350" spans="9:9">
      <c r="I689350" s="6"/>
    </row>
    <row r="689351" spans="9:9">
      <c r="I689351" s="6"/>
    </row>
    <row r="689352" spans="9:9">
      <c r="I689352" s="6"/>
    </row>
    <row r="689353" spans="9:9">
      <c r="I689353" s="6"/>
    </row>
    <row r="689354" spans="9:9">
      <c r="I689354" s="6"/>
    </row>
    <row r="689355" spans="9:9">
      <c r="I689355" s="6"/>
    </row>
    <row r="689356" spans="9:9">
      <c r="I689356" s="6"/>
    </row>
    <row r="689357" spans="9:9">
      <c r="I689357" s="6"/>
    </row>
    <row r="689358" spans="9:9">
      <c r="I689358" s="6"/>
    </row>
    <row r="689359" spans="9:9">
      <c r="I689359" s="6"/>
    </row>
    <row r="689360" spans="9:9">
      <c r="I689360" s="6"/>
    </row>
    <row r="689361" spans="9:9">
      <c r="I689361" s="6"/>
    </row>
    <row r="689362" spans="9:9">
      <c r="I689362" s="6"/>
    </row>
    <row r="689363" spans="9:9">
      <c r="I689363" s="6"/>
    </row>
    <row r="689364" spans="9:9">
      <c r="I689364" s="6"/>
    </row>
    <row r="689365" spans="9:9">
      <c r="I689365" s="6"/>
    </row>
    <row r="689366" spans="9:9">
      <c r="I689366" s="6"/>
    </row>
    <row r="689367" spans="9:9">
      <c r="I689367" s="6"/>
    </row>
    <row r="689368" spans="9:9">
      <c r="I689368" s="6"/>
    </row>
    <row r="689369" spans="9:9">
      <c r="I689369" s="6"/>
    </row>
    <row r="689370" spans="9:9">
      <c r="I689370" s="6"/>
    </row>
    <row r="689371" spans="9:9">
      <c r="I689371" s="6"/>
    </row>
    <row r="689372" spans="9:9">
      <c r="I689372" s="6"/>
    </row>
    <row r="689373" spans="9:9">
      <c r="I689373" s="6"/>
    </row>
    <row r="689374" spans="9:9">
      <c r="I689374" s="6"/>
    </row>
    <row r="689375" spans="9:9">
      <c r="I689375" s="6"/>
    </row>
    <row r="689376" spans="9:9">
      <c r="I689376" s="6"/>
    </row>
    <row r="689377" spans="9:9">
      <c r="I689377" s="6"/>
    </row>
    <row r="689378" spans="9:9">
      <c r="I689378" s="6"/>
    </row>
    <row r="689379" spans="9:9">
      <c r="I689379" s="6"/>
    </row>
    <row r="689380" spans="9:9">
      <c r="I689380" s="6"/>
    </row>
    <row r="689381" spans="9:9">
      <c r="I689381" s="6"/>
    </row>
    <row r="689382" spans="9:9">
      <c r="I689382" s="6"/>
    </row>
    <row r="689383" spans="9:9">
      <c r="I689383" s="6"/>
    </row>
    <row r="689384" spans="9:9">
      <c r="I689384" s="6"/>
    </row>
    <row r="689385" spans="9:9">
      <c r="I689385" s="6"/>
    </row>
    <row r="689386" spans="9:9">
      <c r="I689386" s="6"/>
    </row>
    <row r="689387" spans="9:9">
      <c r="I689387" s="6"/>
    </row>
    <row r="689388" spans="9:9">
      <c r="I689388" s="6"/>
    </row>
    <row r="689389" spans="9:9">
      <c r="I689389" s="6"/>
    </row>
    <row r="689390" spans="9:9">
      <c r="I689390" s="6"/>
    </row>
    <row r="689391" spans="9:9">
      <c r="I689391" s="6"/>
    </row>
    <row r="689392" spans="9:9">
      <c r="I689392" s="6"/>
    </row>
    <row r="689393" spans="9:9">
      <c r="I689393" s="6"/>
    </row>
    <row r="689394" spans="9:9">
      <c r="I689394" s="6"/>
    </row>
    <row r="689395" spans="9:9">
      <c r="I689395" s="6"/>
    </row>
    <row r="689396" spans="9:9">
      <c r="I689396" s="6"/>
    </row>
    <row r="689397" spans="9:9">
      <c r="I689397" s="6"/>
    </row>
    <row r="689398" spans="9:9">
      <c r="I689398" s="6"/>
    </row>
    <row r="689399" spans="9:9">
      <c r="I689399" s="6"/>
    </row>
    <row r="689400" spans="9:9">
      <c r="I689400" s="6"/>
    </row>
    <row r="689401" spans="9:9">
      <c r="I689401" s="6"/>
    </row>
    <row r="689402" spans="9:9">
      <c r="I689402" s="6"/>
    </row>
    <row r="689403" spans="9:9">
      <c r="I689403" s="6"/>
    </row>
    <row r="689404" spans="9:9">
      <c r="I689404" s="6"/>
    </row>
    <row r="689405" spans="9:9">
      <c r="I689405" s="6"/>
    </row>
    <row r="689406" spans="9:9">
      <c r="I689406" s="6"/>
    </row>
    <row r="689407" spans="9:9">
      <c r="I689407" s="6"/>
    </row>
    <row r="689408" spans="9:9">
      <c r="I689408" s="6"/>
    </row>
    <row r="689409" spans="9:9">
      <c r="I689409" s="6"/>
    </row>
    <row r="689410" spans="9:9">
      <c r="I689410" s="6"/>
    </row>
    <row r="689411" spans="9:9">
      <c r="I689411" s="6"/>
    </row>
    <row r="689412" spans="9:9">
      <c r="I689412" s="6"/>
    </row>
    <row r="689413" spans="9:9">
      <c r="I689413" s="6"/>
    </row>
    <row r="689414" spans="9:9">
      <c r="I689414" s="6"/>
    </row>
    <row r="689415" spans="9:9">
      <c r="I689415" s="6"/>
    </row>
    <row r="689416" spans="9:9">
      <c r="I689416" s="6"/>
    </row>
    <row r="689417" spans="9:9">
      <c r="I689417" s="6"/>
    </row>
    <row r="689418" spans="9:9">
      <c r="I689418" s="6"/>
    </row>
    <row r="689419" spans="9:9">
      <c r="I689419" s="6"/>
    </row>
    <row r="689420" spans="9:9">
      <c r="I689420" s="6"/>
    </row>
    <row r="689421" spans="9:9">
      <c r="I689421" s="6"/>
    </row>
    <row r="689422" spans="9:9">
      <c r="I689422" s="6"/>
    </row>
    <row r="689423" spans="9:9">
      <c r="I689423" s="6"/>
    </row>
    <row r="689424" spans="9:9">
      <c r="I689424" s="6"/>
    </row>
    <row r="689425" spans="9:9">
      <c r="I689425" s="6"/>
    </row>
    <row r="689426" spans="9:9">
      <c r="I689426" s="6"/>
    </row>
    <row r="689427" spans="9:9">
      <c r="I689427" s="6"/>
    </row>
    <row r="689428" spans="9:9">
      <c r="I689428" s="6"/>
    </row>
    <row r="689429" spans="9:9">
      <c r="I689429" s="6"/>
    </row>
    <row r="689430" spans="9:9">
      <c r="I689430" s="6"/>
    </row>
    <row r="689431" spans="9:9">
      <c r="I689431" s="6"/>
    </row>
    <row r="689432" spans="9:9">
      <c r="I689432" s="6"/>
    </row>
    <row r="689433" spans="9:9">
      <c r="I689433" s="6"/>
    </row>
    <row r="689434" spans="9:9">
      <c r="I689434" s="6"/>
    </row>
    <row r="689435" spans="9:9">
      <c r="I689435" s="6"/>
    </row>
    <row r="689436" spans="9:9">
      <c r="I689436" s="6"/>
    </row>
    <row r="689437" spans="9:9">
      <c r="I689437" s="6"/>
    </row>
    <row r="689438" spans="9:9">
      <c r="I689438" s="6"/>
    </row>
    <row r="689439" spans="9:9">
      <c r="I689439" s="6"/>
    </row>
    <row r="689440" spans="9:9">
      <c r="I689440" s="6"/>
    </row>
    <row r="689441" spans="9:9">
      <c r="I689441" s="6"/>
    </row>
    <row r="689442" spans="9:9">
      <c r="I689442" s="6"/>
    </row>
    <row r="689443" spans="9:9">
      <c r="I689443" s="6"/>
    </row>
    <row r="689444" spans="9:9">
      <c r="I689444" s="6"/>
    </row>
    <row r="689445" spans="9:9">
      <c r="I689445" s="6"/>
    </row>
    <row r="689446" spans="9:9">
      <c r="I689446" s="6"/>
    </row>
    <row r="689447" spans="9:9">
      <c r="I689447" s="6"/>
    </row>
    <row r="689448" spans="9:9">
      <c r="I689448" s="6"/>
    </row>
    <row r="689449" spans="9:9">
      <c r="I689449" s="6"/>
    </row>
    <row r="689450" spans="9:9">
      <c r="I689450" s="6"/>
    </row>
    <row r="689451" spans="9:9">
      <c r="I689451" s="6"/>
    </row>
    <row r="689452" spans="9:9">
      <c r="I689452" s="6"/>
    </row>
    <row r="689453" spans="9:9">
      <c r="I689453" s="6"/>
    </row>
    <row r="689454" spans="9:9">
      <c r="I689454" s="6"/>
    </row>
    <row r="689455" spans="9:9">
      <c r="I689455" s="6"/>
    </row>
    <row r="689456" spans="9:9">
      <c r="I689456" s="6"/>
    </row>
    <row r="689457" spans="9:9">
      <c r="I689457" s="6"/>
    </row>
    <row r="689458" spans="9:9">
      <c r="I689458" s="6"/>
    </row>
    <row r="689459" spans="9:9">
      <c r="I689459" s="6"/>
    </row>
    <row r="689460" spans="9:9">
      <c r="I689460" s="6"/>
    </row>
    <row r="689461" spans="9:9">
      <c r="I689461" s="6"/>
    </row>
    <row r="689462" spans="9:9">
      <c r="I689462" s="6"/>
    </row>
    <row r="689463" spans="9:9">
      <c r="I689463" s="6"/>
    </row>
    <row r="689464" spans="9:9">
      <c r="I689464" s="6"/>
    </row>
    <row r="689465" spans="9:9">
      <c r="I689465" s="6"/>
    </row>
    <row r="689466" spans="9:9">
      <c r="I689466" s="6"/>
    </row>
    <row r="689467" spans="9:9">
      <c r="I689467" s="6"/>
    </row>
    <row r="689468" spans="9:9">
      <c r="I689468" s="6"/>
    </row>
    <row r="689469" spans="9:9">
      <c r="I689469" s="6"/>
    </row>
    <row r="689470" spans="9:9">
      <c r="I689470" s="6"/>
    </row>
    <row r="689471" spans="9:9">
      <c r="I689471" s="6"/>
    </row>
    <row r="689472" spans="9:9">
      <c r="I689472" s="6"/>
    </row>
    <row r="689473" spans="9:9">
      <c r="I689473" s="6"/>
    </row>
    <row r="689474" spans="9:9">
      <c r="I689474" s="6"/>
    </row>
    <row r="689475" spans="9:9">
      <c r="I689475" s="6"/>
    </row>
    <row r="689476" spans="9:9">
      <c r="I689476" s="6"/>
    </row>
    <row r="689477" spans="9:9">
      <c r="I689477" s="6"/>
    </row>
    <row r="689478" spans="9:9">
      <c r="I689478" s="6"/>
    </row>
    <row r="689479" spans="9:9">
      <c r="I689479" s="6"/>
    </row>
    <row r="689480" spans="9:9">
      <c r="I689480" s="6"/>
    </row>
    <row r="689481" spans="9:9">
      <c r="I689481" s="6"/>
    </row>
    <row r="689482" spans="9:9">
      <c r="I689482" s="6"/>
    </row>
    <row r="689483" spans="9:9">
      <c r="I689483" s="6"/>
    </row>
    <row r="689484" spans="9:9">
      <c r="I689484" s="6"/>
    </row>
    <row r="689485" spans="9:9">
      <c r="I689485" s="6"/>
    </row>
    <row r="689486" spans="9:9">
      <c r="I689486" s="6"/>
    </row>
    <row r="689487" spans="9:9">
      <c r="I689487" s="6"/>
    </row>
    <row r="689488" spans="9:9">
      <c r="I689488" s="6"/>
    </row>
    <row r="689489" spans="9:9">
      <c r="I689489" s="6"/>
    </row>
    <row r="689490" spans="9:9">
      <c r="I689490" s="6"/>
    </row>
    <row r="689491" spans="9:9">
      <c r="I689491" s="6"/>
    </row>
    <row r="689492" spans="9:9">
      <c r="I689492" s="6"/>
    </row>
    <row r="689493" spans="9:9">
      <c r="I689493" s="6"/>
    </row>
    <row r="689494" spans="9:9">
      <c r="I689494" s="6"/>
    </row>
    <row r="689495" spans="9:9">
      <c r="I689495" s="6"/>
    </row>
    <row r="689496" spans="9:9">
      <c r="I689496" s="6"/>
    </row>
    <row r="689497" spans="9:9">
      <c r="I689497" s="6"/>
    </row>
    <row r="689498" spans="9:9">
      <c r="I689498" s="6"/>
    </row>
    <row r="689499" spans="9:9">
      <c r="I689499" s="6"/>
    </row>
    <row r="689500" spans="9:9">
      <c r="I689500" s="6"/>
    </row>
    <row r="689501" spans="9:9">
      <c r="I689501" s="6"/>
    </row>
    <row r="689502" spans="9:9">
      <c r="I689502" s="6"/>
    </row>
    <row r="689503" spans="9:9">
      <c r="I689503" s="6"/>
    </row>
    <row r="689504" spans="9:9">
      <c r="I689504" s="6"/>
    </row>
    <row r="689505" spans="9:9">
      <c r="I689505" s="6"/>
    </row>
    <row r="689506" spans="9:9">
      <c r="I689506" s="6"/>
    </row>
    <row r="689507" spans="9:9">
      <c r="I689507" s="6"/>
    </row>
    <row r="689508" spans="9:9">
      <c r="I689508" s="6"/>
    </row>
    <row r="689509" spans="9:9">
      <c r="I689509" s="6"/>
    </row>
    <row r="689510" spans="9:9">
      <c r="I689510" s="6"/>
    </row>
    <row r="689511" spans="9:9">
      <c r="I689511" s="6"/>
    </row>
    <row r="689512" spans="9:9">
      <c r="I689512" s="6"/>
    </row>
    <row r="689513" spans="9:9">
      <c r="I689513" s="6"/>
    </row>
    <row r="689514" spans="9:9">
      <c r="I689514" s="6"/>
    </row>
    <row r="689515" spans="9:9">
      <c r="I689515" s="6"/>
    </row>
    <row r="689516" spans="9:9">
      <c r="I689516" s="6"/>
    </row>
    <row r="689517" spans="9:9">
      <c r="I689517" s="6"/>
    </row>
    <row r="689518" spans="9:9">
      <c r="I689518" s="6"/>
    </row>
    <row r="689519" spans="9:9">
      <c r="I689519" s="6"/>
    </row>
    <row r="689520" spans="9:9">
      <c r="I689520" s="6"/>
    </row>
    <row r="689521" spans="9:9">
      <c r="I689521" s="6"/>
    </row>
    <row r="689522" spans="9:9">
      <c r="I689522" s="6"/>
    </row>
    <row r="689523" spans="9:9">
      <c r="I689523" s="6"/>
    </row>
    <row r="689524" spans="9:9">
      <c r="I689524" s="6"/>
    </row>
    <row r="689525" spans="9:9">
      <c r="I689525" s="6"/>
    </row>
    <row r="689526" spans="9:9">
      <c r="I689526" s="6"/>
    </row>
    <row r="689527" spans="9:9">
      <c r="I689527" s="6"/>
    </row>
    <row r="689528" spans="9:9">
      <c r="I689528" s="6"/>
    </row>
    <row r="689529" spans="9:9">
      <c r="I689529" s="6"/>
    </row>
    <row r="689530" spans="9:9">
      <c r="I689530" s="6"/>
    </row>
    <row r="689531" spans="9:9">
      <c r="I689531" s="6"/>
    </row>
    <row r="689532" spans="9:9">
      <c r="I689532" s="6"/>
    </row>
    <row r="689533" spans="9:9">
      <c r="I689533" s="6"/>
    </row>
    <row r="689534" spans="9:9">
      <c r="I689534" s="6"/>
    </row>
    <row r="689535" spans="9:9">
      <c r="I689535" s="6"/>
    </row>
    <row r="689536" spans="9:9">
      <c r="I689536" s="6"/>
    </row>
    <row r="689537" spans="9:9">
      <c r="I689537" s="6"/>
    </row>
    <row r="689538" spans="9:9">
      <c r="I689538" s="6"/>
    </row>
    <row r="689539" spans="9:9">
      <c r="I689539" s="6"/>
    </row>
    <row r="689540" spans="9:9">
      <c r="I689540" s="6"/>
    </row>
    <row r="689541" spans="9:9">
      <c r="I689541" s="6"/>
    </row>
    <row r="689542" spans="9:9">
      <c r="I689542" s="6"/>
    </row>
    <row r="689543" spans="9:9">
      <c r="I689543" s="6"/>
    </row>
    <row r="689544" spans="9:9">
      <c r="I689544" s="6"/>
    </row>
    <row r="689545" spans="9:9">
      <c r="I689545" s="6"/>
    </row>
    <row r="689546" spans="9:9">
      <c r="I689546" s="6"/>
    </row>
    <row r="689547" spans="9:9">
      <c r="I689547" s="6"/>
    </row>
    <row r="689548" spans="9:9">
      <c r="I689548" s="6"/>
    </row>
    <row r="689549" spans="9:9">
      <c r="I689549" s="6"/>
    </row>
    <row r="689550" spans="9:9">
      <c r="I689550" s="6"/>
    </row>
    <row r="689551" spans="9:9">
      <c r="I689551" s="6"/>
    </row>
    <row r="689552" spans="9:9">
      <c r="I689552" s="6"/>
    </row>
    <row r="689553" spans="9:9">
      <c r="I689553" s="6"/>
    </row>
    <row r="689554" spans="9:9">
      <c r="I689554" s="6"/>
    </row>
    <row r="689555" spans="9:9">
      <c r="I689555" s="6"/>
    </row>
    <row r="689556" spans="9:9">
      <c r="I689556" s="6"/>
    </row>
    <row r="689557" spans="9:9">
      <c r="I689557" s="6"/>
    </row>
    <row r="689558" spans="9:9">
      <c r="I689558" s="6"/>
    </row>
    <row r="689559" spans="9:9">
      <c r="I689559" s="6"/>
    </row>
    <row r="689560" spans="9:9">
      <c r="I689560" s="6"/>
    </row>
    <row r="689561" spans="9:9">
      <c r="I689561" s="6"/>
    </row>
    <row r="689562" spans="9:9">
      <c r="I689562" s="6"/>
    </row>
    <row r="689563" spans="9:9">
      <c r="I689563" s="6"/>
    </row>
    <row r="689564" spans="9:9">
      <c r="I689564" s="6"/>
    </row>
    <row r="689565" spans="9:9">
      <c r="I689565" s="6"/>
    </row>
    <row r="689566" spans="9:9">
      <c r="I689566" s="6"/>
    </row>
    <row r="689567" spans="9:9">
      <c r="I689567" s="6"/>
    </row>
    <row r="689568" spans="9:9">
      <c r="I689568" s="6"/>
    </row>
    <row r="689569" spans="9:9">
      <c r="I689569" s="6"/>
    </row>
    <row r="689570" spans="9:9">
      <c r="I689570" s="6"/>
    </row>
    <row r="689571" spans="9:9">
      <c r="I689571" s="6"/>
    </row>
    <row r="689572" spans="9:9">
      <c r="I689572" s="6"/>
    </row>
    <row r="689573" spans="9:9">
      <c r="I689573" s="6"/>
    </row>
    <row r="689574" spans="9:9">
      <c r="I689574" s="6"/>
    </row>
    <row r="689575" spans="9:9">
      <c r="I689575" s="6"/>
    </row>
    <row r="689576" spans="9:9">
      <c r="I689576" s="6"/>
    </row>
    <row r="689577" spans="9:9">
      <c r="I689577" s="6"/>
    </row>
    <row r="689578" spans="9:9">
      <c r="I689578" s="6"/>
    </row>
    <row r="689579" spans="9:9">
      <c r="I689579" s="6"/>
    </row>
    <row r="689580" spans="9:9">
      <c r="I689580" s="6"/>
    </row>
    <row r="689581" spans="9:9">
      <c r="I689581" s="6"/>
    </row>
    <row r="689582" spans="9:9">
      <c r="I689582" s="6"/>
    </row>
    <row r="689583" spans="9:9">
      <c r="I689583" s="6"/>
    </row>
    <row r="689584" spans="9:9">
      <c r="I689584" s="6"/>
    </row>
    <row r="689585" spans="9:9">
      <c r="I689585" s="6"/>
    </row>
    <row r="689586" spans="9:9">
      <c r="I689586" s="6"/>
    </row>
    <row r="689587" spans="9:9">
      <c r="I689587" s="6"/>
    </row>
    <row r="689588" spans="9:9">
      <c r="I689588" s="6"/>
    </row>
    <row r="689589" spans="9:9">
      <c r="I689589" s="6"/>
    </row>
    <row r="689590" spans="9:9">
      <c r="I689590" s="6"/>
    </row>
    <row r="689591" spans="9:9">
      <c r="I689591" s="6"/>
    </row>
    <row r="689592" spans="9:9">
      <c r="I689592" s="6"/>
    </row>
    <row r="689593" spans="9:9">
      <c r="I689593" s="6"/>
    </row>
    <row r="689594" spans="9:9">
      <c r="I689594" s="6"/>
    </row>
    <row r="689595" spans="9:9">
      <c r="I689595" s="6"/>
    </row>
    <row r="689596" spans="9:9">
      <c r="I689596" s="6"/>
    </row>
    <row r="689597" spans="9:9">
      <c r="I689597" s="6"/>
    </row>
    <row r="689598" spans="9:9">
      <c r="I689598" s="6"/>
    </row>
    <row r="689599" spans="9:9">
      <c r="I689599" s="6"/>
    </row>
    <row r="689600" spans="9:9">
      <c r="I689600" s="6"/>
    </row>
    <row r="689601" spans="9:9">
      <c r="I689601" s="6"/>
    </row>
    <row r="689602" spans="9:9">
      <c r="I689602" s="6"/>
    </row>
    <row r="689603" spans="9:9">
      <c r="I689603" s="6"/>
    </row>
    <row r="689604" spans="9:9">
      <c r="I689604" s="6"/>
    </row>
    <row r="689605" spans="9:9">
      <c r="I689605" s="6"/>
    </row>
    <row r="689606" spans="9:9">
      <c r="I689606" s="6"/>
    </row>
    <row r="689607" spans="9:9">
      <c r="I689607" s="6"/>
    </row>
    <row r="689608" spans="9:9">
      <c r="I689608" s="6"/>
    </row>
    <row r="689609" spans="9:9">
      <c r="I689609" s="6"/>
    </row>
    <row r="689610" spans="9:9">
      <c r="I689610" s="6"/>
    </row>
    <row r="689611" spans="9:9">
      <c r="I689611" s="6"/>
    </row>
    <row r="689612" spans="9:9">
      <c r="I689612" s="6"/>
    </row>
    <row r="689613" spans="9:9">
      <c r="I689613" s="6"/>
    </row>
    <row r="689614" spans="9:9">
      <c r="I689614" s="6"/>
    </row>
    <row r="689615" spans="9:9">
      <c r="I689615" s="6"/>
    </row>
    <row r="689616" spans="9:9">
      <c r="I689616" s="6"/>
    </row>
    <row r="689617" spans="9:9">
      <c r="I689617" s="6"/>
    </row>
    <row r="689618" spans="9:9">
      <c r="I689618" s="6"/>
    </row>
    <row r="689619" spans="9:9">
      <c r="I689619" s="6"/>
    </row>
    <row r="689620" spans="9:9">
      <c r="I689620" s="6"/>
    </row>
    <row r="689621" spans="9:9">
      <c r="I689621" s="6"/>
    </row>
    <row r="689622" spans="9:9">
      <c r="I689622" s="6"/>
    </row>
    <row r="689623" spans="9:9">
      <c r="I689623" s="6"/>
    </row>
    <row r="689624" spans="9:9">
      <c r="I689624" s="6"/>
    </row>
    <row r="689625" spans="9:9">
      <c r="I689625" s="6"/>
    </row>
    <row r="689626" spans="9:9">
      <c r="I689626" s="6"/>
    </row>
    <row r="689627" spans="9:9">
      <c r="I689627" s="6"/>
    </row>
    <row r="689628" spans="9:9">
      <c r="I689628" s="6"/>
    </row>
    <row r="689629" spans="9:9">
      <c r="I689629" s="6"/>
    </row>
    <row r="689630" spans="9:9">
      <c r="I689630" s="6"/>
    </row>
    <row r="689631" spans="9:9">
      <c r="I689631" s="6"/>
    </row>
    <row r="689632" spans="9:9">
      <c r="I689632" s="6"/>
    </row>
    <row r="689633" spans="9:9">
      <c r="I689633" s="6"/>
    </row>
    <row r="689634" spans="9:9">
      <c r="I689634" s="6"/>
    </row>
    <row r="689635" spans="9:9">
      <c r="I689635" s="6"/>
    </row>
    <row r="689636" spans="9:9">
      <c r="I689636" s="6"/>
    </row>
    <row r="689637" spans="9:9">
      <c r="I689637" s="6"/>
    </row>
    <row r="689638" spans="9:9">
      <c r="I689638" s="6"/>
    </row>
    <row r="689639" spans="9:9">
      <c r="I689639" s="6"/>
    </row>
    <row r="689640" spans="9:9">
      <c r="I689640" s="6"/>
    </row>
    <row r="689641" spans="9:9">
      <c r="I689641" s="6"/>
    </row>
    <row r="689642" spans="9:9">
      <c r="I689642" s="6"/>
    </row>
    <row r="689643" spans="9:9">
      <c r="I689643" s="6"/>
    </row>
    <row r="689644" spans="9:9">
      <c r="I689644" s="6"/>
    </row>
    <row r="689645" spans="9:9">
      <c r="I689645" s="6"/>
    </row>
    <row r="689646" spans="9:9">
      <c r="I689646" s="6"/>
    </row>
    <row r="689647" spans="9:9">
      <c r="I689647" s="6"/>
    </row>
    <row r="689648" spans="9:9">
      <c r="I689648" s="6"/>
    </row>
    <row r="689649" spans="9:9">
      <c r="I689649" s="6"/>
    </row>
    <row r="689650" spans="9:9">
      <c r="I689650" s="6"/>
    </row>
    <row r="689651" spans="9:9">
      <c r="I689651" s="6"/>
    </row>
    <row r="689652" spans="9:9">
      <c r="I689652" s="6"/>
    </row>
    <row r="689653" spans="9:9">
      <c r="I689653" s="6"/>
    </row>
    <row r="689654" spans="9:9">
      <c r="I689654" s="6"/>
    </row>
    <row r="689655" spans="9:9">
      <c r="I689655" s="6"/>
    </row>
    <row r="689656" spans="9:9">
      <c r="I689656" s="6"/>
    </row>
    <row r="689657" spans="9:9">
      <c r="I689657" s="6"/>
    </row>
    <row r="689658" spans="9:9">
      <c r="I689658" s="6"/>
    </row>
    <row r="689659" spans="9:9">
      <c r="I689659" s="6"/>
    </row>
    <row r="689660" spans="9:9">
      <c r="I689660" s="6"/>
    </row>
    <row r="689661" spans="9:9">
      <c r="I689661" s="6"/>
    </row>
    <row r="689662" spans="9:9">
      <c r="I689662" s="6"/>
    </row>
    <row r="689663" spans="9:9">
      <c r="I689663" s="6"/>
    </row>
    <row r="689664" spans="9:9">
      <c r="I689664" s="6"/>
    </row>
    <row r="689665" spans="9:9">
      <c r="I689665" s="6"/>
    </row>
    <row r="689666" spans="9:9">
      <c r="I689666" s="6"/>
    </row>
    <row r="689667" spans="9:9">
      <c r="I689667" s="6"/>
    </row>
    <row r="689668" spans="9:9">
      <c r="I689668" s="6"/>
    </row>
    <row r="689669" spans="9:9">
      <c r="I689669" s="6"/>
    </row>
    <row r="689670" spans="9:9">
      <c r="I689670" s="6"/>
    </row>
    <row r="689671" spans="9:9">
      <c r="I689671" s="6"/>
    </row>
    <row r="689672" spans="9:9">
      <c r="I689672" s="6"/>
    </row>
    <row r="689673" spans="9:9">
      <c r="I689673" s="6"/>
    </row>
    <row r="689674" spans="9:9">
      <c r="I689674" s="6"/>
    </row>
    <row r="689675" spans="9:9">
      <c r="I689675" s="6"/>
    </row>
    <row r="689676" spans="9:9">
      <c r="I689676" s="6"/>
    </row>
    <row r="689677" spans="9:9">
      <c r="I689677" s="6"/>
    </row>
    <row r="689678" spans="9:9">
      <c r="I689678" s="6"/>
    </row>
    <row r="689679" spans="9:9">
      <c r="I689679" s="6"/>
    </row>
    <row r="689680" spans="9:9">
      <c r="I689680" s="6"/>
    </row>
    <row r="689681" spans="9:9">
      <c r="I689681" s="6"/>
    </row>
    <row r="689682" spans="9:9">
      <c r="I689682" s="6"/>
    </row>
    <row r="689683" spans="9:9">
      <c r="I689683" s="6"/>
    </row>
    <row r="689684" spans="9:9">
      <c r="I689684" s="6"/>
    </row>
    <row r="689685" spans="9:9">
      <c r="I689685" s="6"/>
    </row>
    <row r="689686" spans="9:9">
      <c r="I689686" s="6"/>
    </row>
    <row r="689687" spans="9:9">
      <c r="I689687" s="6"/>
    </row>
    <row r="689688" spans="9:9">
      <c r="I689688" s="6"/>
    </row>
    <row r="689689" spans="9:9">
      <c r="I689689" s="6"/>
    </row>
    <row r="689690" spans="9:9">
      <c r="I689690" s="6"/>
    </row>
    <row r="689691" spans="9:9">
      <c r="I689691" s="6"/>
    </row>
    <row r="689692" spans="9:9">
      <c r="I689692" s="6"/>
    </row>
    <row r="689693" spans="9:9">
      <c r="I689693" s="6"/>
    </row>
    <row r="689694" spans="9:9">
      <c r="I689694" s="6"/>
    </row>
    <row r="689695" spans="9:9">
      <c r="I689695" s="6"/>
    </row>
    <row r="689696" spans="9:9">
      <c r="I689696" s="6"/>
    </row>
    <row r="689697" spans="9:9">
      <c r="I689697" s="6"/>
    </row>
    <row r="689698" spans="9:9">
      <c r="I689698" s="6"/>
    </row>
    <row r="689699" spans="9:9">
      <c r="I689699" s="6"/>
    </row>
    <row r="689700" spans="9:9">
      <c r="I689700" s="6"/>
    </row>
    <row r="689701" spans="9:9">
      <c r="I689701" s="6"/>
    </row>
    <row r="689702" spans="9:9">
      <c r="I689702" s="6"/>
    </row>
    <row r="689703" spans="9:9">
      <c r="I689703" s="6"/>
    </row>
    <row r="689704" spans="9:9">
      <c r="I689704" s="6"/>
    </row>
    <row r="689705" spans="9:9">
      <c r="I689705" s="6"/>
    </row>
    <row r="689706" spans="9:9">
      <c r="I689706" s="6"/>
    </row>
    <row r="689707" spans="9:9">
      <c r="I689707" s="6"/>
    </row>
    <row r="689708" spans="9:9">
      <c r="I689708" s="6"/>
    </row>
    <row r="689709" spans="9:9">
      <c r="I689709" s="6"/>
    </row>
    <row r="689710" spans="9:9">
      <c r="I689710" s="6"/>
    </row>
    <row r="689711" spans="9:9">
      <c r="I689711" s="6"/>
    </row>
    <row r="689712" spans="9:9">
      <c r="I689712" s="6"/>
    </row>
    <row r="689713" spans="9:9">
      <c r="I689713" s="6"/>
    </row>
    <row r="689714" spans="9:9">
      <c r="I689714" s="6"/>
    </row>
    <row r="689715" spans="9:9">
      <c r="I689715" s="6"/>
    </row>
    <row r="689716" spans="9:9">
      <c r="I689716" s="6"/>
    </row>
    <row r="689717" spans="9:9">
      <c r="I689717" s="6"/>
    </row>
    <row r="689718" spans="9:9">
      <c r="I689718" s="6"/>
    </row>
    <row r="689719" spans="9:9">
      <c r="I689719" s="6"/>
    </row>
    <row r="689720" spans="9:9">
      <c r="I689720" s="6"/>
    </row>
    <row r="689721" spans="9:9">
      <c r="I689721" s="6"/>
    </row>
    <row r="689722" spans="9:9">
      <c r="I689722" s="6"/>
    </row>
    <row r="689723" spans="9:9">
      <c r="I689723" s="6"/>
    </row>
    <row r="689724" spans="9:9">
      <c r="I689724" s="6"/>
    </row>
    <row r="689725" spans="9:9">
      <c r="I689725" s="6"/>
    </row>
    <row r="689726" spans="9:9">
      <c r="I689726" s="6"/>
    </row>
    <row r="689727" spans="9:9">
      <c r="I689727" s="6"/>
    </row>
    <row r="689728" spans="9:9">
      <c r="I689728" s="6"/>
    </row>
    <row r="689729" spans="9:9">
      <c r="I689729" s="6"/>
    </row>
    <row r="689730" spans="9:9">
      <c r="I689730" s="6"/>
    </row>
    <row r="689731" spans="9:9">
      <c r="I689731" s="6"/>
    </row>
    <row r="689732" spans="9:9">
      <c r="I689732" s="6"/>
    </row>
    <row r="689733" spans="9:9">
      <c r="I689733" s="6"/>
    </row>
    <row r="689734" spans="9:9">
      <c r="I689734" s="6"/>
    </row>
    <row r="689735" spans="9:9">
      <c r="I689735" s="6"/>
    </row>
    <row r="689736" spans="9:9">
      <c r="I689736" s="6"/>
    </row>
    <row r="689737" spans="9:9">
      <c r="I689737" s="6"/>
    </row>
    <row r="689738" spans="9:9">
      <c r="I689738" s="6"/>
    </row>
    <row r="689739" spans="9:9">
      <c r="I689739" s="6"/>
    </row>
    <row r="689740" spans="9:9">
      <c r="I689740" s="6"/>
    </row>
    <row r="689741" spans="9:9">
      <c r="I689741" s="6"/>
    </row>
    <row r="689742" spans="9:9">
      <c r="I689742" s="6"/>
    </row>
    <row r="689743" spans="9:9">
      <c r="I689743" s="6"/>
    </row>
    <row r="689744" spans="9:9">
      <c r="I689744" s="6"/>
    </row>
    <row r="689745" spans="9:9">
      <c r="I689745" s="6"/>
    </row>
    <row r="689746" spans="9:9">
      <c r="I689746" s="6"/>
    </row>
    <row r="689747" spans="9:9">
      <c r="I689747" s="6"/>
    </row>
    <row r="689748" spans="9:9">
      <c r="I689748" s="6"/>
    </row>
    <row r="689749" spans="9:9">
      <c r="I689749" s="6"/>
    </row>
    <row r="689750" spans="9:9">
      <c r="I689750" s="6"/>
    </row>
    <row r="689751" spans="9:9">
      <c r="I689751" s="6"/>
    </row>
    <row r="689752" spans="9:9">
      <c r="I689752" s="6"/>
    </row>
    <row r="689753" spans="9:9">
      <c r="I689753" s="6"/>
    </row>
    <row r="689754" spans="9:9">
      <c r="I689754" s="6"/>
    </row>
    <row r="689755" spans="9:9">
      <c r="I689755" s="6"/>
    </row>
    <row r="689756" spans="9:9">
      <c r="I689756" s="6"/>
    </row>
    <row r="689757" spans="9:9">
      <c r="I689757" s="6"/>
    </row>
    <row r="689758" spans="9:9">
      <c r="I689758" s="6"/>
    </row>
    <row r="689759" spans="9:9">
      <c r="I689759" s="6"/>
    </row>
    <row r="689760" spans="9:9">
      <c r="I689760" s="6"/>
    </row>
    <row r="689761" spans="9:9">
      <c r="I689761" s="6"/>
    </row>
    <row r="689762" spans="9:9">
      <c r="I689762" s="6"/>
    </row>
    <row r="689763" spans="9:9">
      <c r="I689763" s="6"/>
    </row>
    <row r="689764" spans="9:9">
      <c r="I689764" s="6"/>
    </row>
    <row r="689765" spans="9:9">
      <c r="I689765" s="6"/>
    </row>
    <row r="689766" spans="9:9">
      <c r="I689766" s="6"/>
    </row>
    <row r="689767" spans="9:9">
      <c r="I689767" s="6"/>
    </row>
    <row r="689768" spans="9:9">
      <c r="I689768" s="6"/>
    </row>
    <row r="689769" spans="9:9">
      <c r="I689769" s="6"/>
    </row>
    <row r="689770" spans="9:9">
      <c r="I689770" s="6"/>
    </row>
    <row r="689771" spans="9:9">
      <c r="I689771" s="6"/>
    </row>
    <row r="689772" spans="9:9">
      <c r="I689772" s="6"/>
    </row>
    <row r="689773" spans="9:9">
      <c r="I689773" s="6"/>
    </row>
    <row r="689774" spans="9:9">
      <c r="I689774" s="6"/>
    </row>
    <row r="689775" spans="9:9">
      <c r="I689775" s="6"/>
    </row>
    <row r="689776" spans="9:9">
      <c r="I689776" s="6"/>
    </row>
    <row r="689777" spans="9:9">
      <c r="I689777" s="6"/>
    </row>
    <row r="689778" spans="9:9">
      <c r="I689778" s="6"/>
    </row>
    <row r="689779" spans="9:9">
      <c r="I689779" s="6"/>
    </row>
    <row r="689780" spans="9:9">
      <c r="I689780" s="6"/>
    </row>
    <row r="689781" spans="9:9">
      <c r="I689781" s="6"/>
    </row>
    <row r="689782" spans="9:9">
      <c r="I689782" s="6"/>
    </row>
    <row r="689783" spans="9:9">
      <c r="I689783" s="6"/>
    </row>
    <row r="689784" spans="9:9">
      <c r="I689784" s="6"/>
    </row>
    <row r="689785" spans="9:9">
      <c r="I689785" s="6"/>
    </row>
    <row r="689786" spans="9:9">
      <c r="I689786" s="6"/>
    </row>
    <row r="689787" spans="9:9">
      <c r="I689787" s="6"/>
    </row>
    <row r="689788" spans="9:9">
      <c r="I689788" s="6"/>
    </row>
    <row r="689789" spans="9:9">
      <c r="I689789" s="6"/>
    </row>
    <row r="689790" spans="9:9">
      <c r="I689790" s="6"/>
    </row>
    <row r="689791" spans="9:9">
      <c r="I689791" s="6"/>
    </row>
    <row r="689792" spans="9:9">
      <c r="I689792" s="6"/>
    </row>
    <row r="689793" spans="9:9">
      <c r="I689793" s="6"/>
    </row>
    <row r="689794" spans="9:9">
      <c r="I689794" s="6"/>
    </row>
    <row r="689795" spans="9:9">
      <c r="I689795" s="6"/>
    </row>
    <row r="689796" spans="9:9">
      <c r="I689796" s="6"/>
    </row>
    <row r="689797" spans="9:9">
      <c r="I689797" s="6"/>
    </row>
    <row r="689798" spans="9:9">
      <c r="I689798" s="6"/>
    </row>
    <row r="689799" spans="9:9">
      <c r="I689799" s="6"/>
    </row>
    <row r="689800" spans="9:9">
      <c r="I689800" s="6"/>
    </row>
    <row r="689801" spans="9:9">
      <c r="I689801" s="6"/>
    </row>
    <row r="689802" spans="9:9">
      <c r="I689802" s="6"/>
    </row>
    <row r="689803" spans="9:9">
      <c r="I689803" s="6"/>
    </row>
    <row r="689804" spans="9:9">
      <c r="I689804" s="6"/>
    </row>
    <row r="689805" spans="9:9">
      <c r="I689805" s="6"/>
    </row>
    <row r="689806" spans="9:9">
      <c r="I689806" s="6"/>
    </row>
    <row r="689807" spans="9:9">
      <c r="I689807" s="6"/>
    </row>
    <row r="689808" spans="9:9">
      <c r="I689808" s="6"/>
    </row>
    <row r="689809" spans="9:9">
      <c r="I689809" s="6"/>
    </row>
    <row r="689810" spans="9:9">
      <c r="I689810" s="6"/>
    </row>
    <row r="689811" spans="9:9">
      <c r="I689811" s="6"/>
    </row>
    <row r="689812" spans="9:9">
      <c r="I689812" s="6"/>
    </row>
    <row r="689813" spans="9:9">
      <c r="I689813" s="6"/>
    </row>
    <row r="689814" spans="9:9">
      <c r="I689814" s="6"/>
    </row>
    <row r="689815" spans="9:9">
      <c r="I689815" s="6"/>
    </row>
    <row r="689816" spans="9:9">
      <c r="I689816" s="6"/>
    </row>
    <row r="689817" spans="9:9">
      <c r="I689817" s="6"/>
    </row>
    <row r="689818" spans="9:9">
      <c r="I689818" s="6"/>
    </row>
    <row r="689819" spans="9:9">
      <c r="I689819" s="6"/>
    </row>
    <row r="689820" spans="9:9">
      <c r="I689820" s="6"/>
    </row>
    <row r="689821" spans="9:9">
      <c r="I689821" s="6"/>
    </row>
    <row r="689822" spans="9:9">
      <c r="I689822" s="6"/>
    </row>
    <row r="689823" spans="9:9">
      <c r="I689823" s="6"/>
    </row>
    <row r="689824" spans="9:9">
      <c r="I689824" s="6"/>
    </row>
    <row r="689825" spans="9:9">
      <c r="I689825" s="6"/>
    </row>
    <row r="689826" spans="9:9">
      <c r="I689826" s="6"/>
    </row>
    <row r="689827" spans="9:9">
      <c r="I689827" s="6"/>
    </row>
    <row r="689828" spans="9:9">
      <c r="I689828" s="6"/>
    </row>
    <row r="689829" spans="9:9">
      <c r="I689829" s="6"/>
    </row>
    <row r="689830" spans="9:9">
      <c r="I689830" s="6"/>
    </row>
    <row r="689831" spans="9:9">
      <c r="I689831" s="6"/>
    </row>
    <row r="689832" spans="9:9">
      <c r="I689832" s="6"/>
    </row>
    <row r="689833" spans="9:9">
      <c r="I689833" s="6"/>
    </row>
    <row r="689834" spans="9:9">
      <c r="I689834" s="6"/>
    </row>
    <row r="689835" spans="9:9">
      <c r="I689835" s="6"/>
    </row>
    <row r="689836" spans="9:9">
      <c r="I689836" s="6"/>
    </row>
    <row r="689837" spans="9:9">
      <c r="I689837" s="6"/>
    </row>
    <row r="689838" spans="9:9">
      <c r="I689838" s="6"/>
    </row>
    <row r="689839" spans="9:9">
      <c r="I689839" s="6"/>
    </row>
    <row r="689840" spans="9:9">
      <c r="I689840" s="6"/>
    </row>
    <row r="689841" spans="9:9">
      <c r="I689841" s="6"/>
    </row>
    <row r="689842" spans="9:9">
      <c r="I689842" s="6"/>
    </row>
    <row r="689843" spans="9:9">
      <c r="I689843" s="6"/>
    </row>
    <row r="689844" spans="9:9">
      <c r="I689844" s="6"/>
    </row>
    <row r="689845" spans="9:9">
      <c r="I689845" s="6"/>
    </row>
    <row r="689846" spans="9:9">
      <c r="I689846" s="6"/>
    </row>
    <row r="689847" spans="9:9">
      <c r="I689847" s="6"/>
    </row>
    <row r="689848" spans="9:9">
      <c r="I689848" s="6"/>
    </row>
    <row r="689849" spans="9:9">
      <c r="I689849" s="6"/>
    </row>
    <row r="689850" spans="9:9">
      <c r="I689850" s="6"/>
    </row>
    <row r="689851" spans="9:9">
      <c r="I689851" s="6"/>
    </row>
    <row r="689852" spans="9:9">
      <c r="I689852" s="6"/>
    </row>
    <row r="689853" spans="9:9">
      <c r="I689853" s="6"/>
    </row>
    <row r="689854" spans="9:9">
      <c r="I689854" s="6"/>
    </row>
    <row r="689855" spans="9:9">
      <c r="I689855" s="6"/>
    </row>
    <row r="689856" spans="9:9">
      <c r="I689856" s="6"/>
    </row>
    <row r="689857" spans="9:9">
      <c r="I689857" s="6"/>
    </row>
    <row r="689858" spans="9:9">
      <c r="I689858" s="6"/>
    </row>
    <row r="689859" spans="9:9">
      <c r="I689859" s="6"/>
    </row>
    <row r="689860" spans="9:9">
      <c r="I689860" s="6"/>
    </row>
    <row r="689861" spans="9:9">
      <c r="I689861" s="6"/>
    </row>
    <row r="689862" spans="9:9">
      <c r="I689862" s="6"/>
    </row>
    <row r="689863" spans="9:9">
      <c r="I689863" s="6"/>
    </row>
    <row r="689864" spans="9:9">
      <c r="I689864" s="6"/>
    </row>
    <row r="689865" spans="9:9">
      <c r="I689865" s="6"/>
    </row>
    <row r="689866" spans="9:9">
      <c r="I689866" s="6"/>
    </row>
    <row r="689867" spans="9:9">
      <c r="I689867" s="6"/>
    </row>
    <row r="689868" spans="9:9">
      <c r="I689868" s="6"/>
    </row>
    <row r="689869" spans="9:9">
      <c r="I689869" s="6"/>
    </row>
    <row r="689870" spans="9:9">
      <c r="I689870" s="6"/>
    </row>
    <row r="689871" spans="9:9">
      <c r="I689871" s="6"/>
    </row>
    <row r="689872" spans="9:9">
      <c r="I689872" s="6"/>
    </row>
    <row r="689873" spans="9:9">
      <c r="I689873" s="6"/>
    </row>
    <row r="689874" spans="9:9">
      <c r="I689874" s="6"/>
    </row>
    <row r="689875" spans="9:9">
      <c r="I689875" s="6"/>
    </row>
    <row r="689876" spans="9:9">
      <c r="I689876" s="6"/>
    </row>
    <row r="689877" spans="9:9">
      <c r="I689877" s="6"/>
    </row>
    <row r="689878" spans="9:9">
      <c r="I689878" s="6"/>
    </row>
    <row r="689879" spans="9:9">
      <c r="I689879" s="6"/>
    </row>
    <row r="689880" spans="9:9">
      <c r="I689880" s="6"/>
    </row>
    <row r="689881" spans="9:9">
      <c r="I689881" s="6"/>
    </row>
    <row r="689882" spans="9:9">
      <c r="I689882" s="6"/>
    </row>
    <row r="689883" spans="9:9">
      <c r="I689883" s="6"/>
    </row>
    <row r="689884" spans="9:9">
      <c r="I689884" s="6"/>
    </row>
    <row r="689885" spans="9:9">
      <c r="I689885" s="6"/>
    </row>
    <row r="689886" spans="9:9">
      <c r="I689886" s="6"/>
    </row>
    <row r="689887" spans="9:9">
      <c r="I689887" s="6"/>
    </row>
    <row r="689888" spans="9:9">
      <c r="I689888" s="6"/>
    </row>
    <row r="689889" spans="9:9">
      <c r="I689889" s="6"/>
    </row>
    <row r="689890" spans="9:9">
      <c r="I689890" s="6"/>
    </row>
    <row r="689891" spans="9:9">
      <c r="I689891" s="6"/>
    </row>
    <row r="689892" spans="9:9">
      <c r="I689892" s="6"/>
    </row>
    <row r="689893" spans="9:9">
      <c r="I689893" s="6"/>
    </row>
    <row r="689894" spans="9:9">
      <c r="I689894" s="6"/>
    </row>
    <row r="689895" spans="9:9">
      <c r="I689895" s="6"/>
    </row>
    <row r="689896" spans="9:9">
      <c r="I689896" s="6"/>
    </row>
    <row r="689897" spans="9:9">
      <c r="I689897" s="6"/>
    </row>
    <row r="689898" spans="9:9">
      <c r="I689898" s="6"/>
    </row>
    <row r="689899" spans="9:9">
      <c r="I689899" s="6"/>
    </row>
    <row r="689900" spans="9:9">
      <c r="I689900" s="6"/>
    </row>
    <row r="689901" spans="9:9">
      <c r="I689901" s="6"/>
    </row>
    <row r="689902" spans="9:9">
      <c r="I689902" s="6"/>
    </row>
    <row r="689903" spans="9:9">
      <c r="I689903" s="6"/>
    </row>
    <row r="689904" spans="9:9">
      <c r="I689904" s="6"/>
    </row>
    <row r="689905" spans="9:9">
      <c r="I689905" s="6"/>
    </row>
    <row r="689906" spans="9:9">
      <c r="I689906" s="6"/>
    </row>
    <row r="689907" spans="9:9">
      <c r="I689907" s="6"/>
    </row>
    <row r="689908" spans="9:9">
      <c r="I689908" s="6"/>
    </row>
    <row r="689909" spans="9:9">
      <c r="I689909" s="6"/>
    </row>
    <row r="689910" spans="9:9">
      <c r="I689910" s="6"/>
    </row>
    <row r="689911" spans="9:9">
      <c r="I689911" s="6"/>
    </row>
    <row r="689912" spans="9:9">
      <c r="I689912" s="6"/>
    </row>
    <row r="689913" spans="9:9">
      <c r="I689913" s="6"/>
    </row>
    <row r="689914" spans="9:9">
      <c r="I689914" s="6"/>
    </row>
    <row r="689915" spans="9:9">
      <c r="I689915" s="6"/>
    </row>
    <row r="689916" spans="9:9">
      <c r="I689916" s="6"/>
    </row>
    <row r="689917" spans="9:9">
      <c r="I689917" s="6"/>
    </row>
    <row r="689918" spans="9:9">
      <c r="I689918" s="6"/>
    </row>
    <row r="689919" spans="9:9">
      <c r="I689919" s="6"/>
    </row>
    <row r="689920" spans="9:9">
      <c r="I689920" s="6"/>
    </row>
    <row r="689921" spans="9:9">
      <c r="I689921" s="6"/>
    </row>
    <row r="689922" spans="9:9">
      <c r="I689922" s="6"/>
    </row>
    <row r="689923" spans="9:9">
      <c r="I689923" s="6"/>
    </row>
    <row r="689924" spans="9:9">
      <c r="I689924" s="6"/>
    </row>
    <row r="689925" spans="9:9">
      <c r="I689925" s="6"/>
    </row>
    <row r="689926" spans="9:9">
      <c r="I689926" s="6"/>
    </row>
    <row r="689927" spans="9:9">
      <c r="I689927" s="6"/>
    </row>
    <row r="689928" spans="9:9">
      <c r="I689928" s="6"/>
    </row>
    <row r="689929" spans="9:9">
      <c r="I689929" s="6"/>
    </row>
    <row r="689930" spans="9:9">
      <c r="I689930" s="6"/>
    </row>
    <row r="689931" spans="9:9">
      <c r="I689931" s="6"/>
    </row>
    <row r="689932" spans="9:9">
      <c r="I689932" s="6"/>
    </row>
    <row r="689933" spans="9:9">
      <c r="I689933" s="6"/>
    </row>
    <row r="689934" spans="9:9">
      <c r="I689934" s="6"/>
    </row>
    <row r="689935" spans="9:9">
      <c r="I689935" s="6"/>
    </row>
    <row r="689936" spans="9:9">
      <c r="I689936" s="6"/>
    </row>
    <row r="689937" spans="9:9">
      <c r="I689937" s="6"/>
    </row>
    <row r="689938" spans="9:9">
      <c r="I689938" s="6"/>
    </row>
    <row r="689939" spans="9:9">
      <c r="I689939" s="6"/>
    </row>
    <row r="689940" spans="9:9">
      <c r="I689940" s="6"/>
    </row>
    <row r="689941" spans="9:9">
      <c r="I689941" s="6"/>
    </row>
    <row r="689942" spans="9:9">
      <c r="I689942" s="6"/>
    </row>
    <row r="689943" spans="9:9">
      <c r="I689943" s="6"/>
    </row>
    <row r="689944" spans="9:9">
      <c r="I689944" s="6"/>
    </row>
    <row r="689945" spans="9:9">
      <c r="I689945" s="6"/>
    </row>
    <row r="689946" spans="9:9">
      <c r="I689946" s="6"/>
    </row>
    <row r="689947" spans="9:9">
      <c r="I689947" s="6"/>
    </row>
    <row r="689948" spans="9:9">
      <c r="I689948" s="6"/>
    </row>
    <row r="689949" spans="9:9">
      <c r="I689949" s="6"/>
    </row>
    <row r="689950" spans="9:9">
      <c r="I689950" s="6"/>
    </row>
    <row r="689951" spans="9:9">
      <c r="I689951" s="6"/>
    </row>
    <row r="689952" spans="9:9">
      <c r="I689952" s="6"/>
    </row>
    <row r="689953" spans="9:9">
      <c r="I689953" s="6"/>
    </row>
    <row r="689954" spans="9:9">
      <c r="I689954" s="6"/>
    </row>
    <row r="689955" spans="9:9">
      <c r="I689955" s="6"/>
    </row>
    <row r="689956" spans="9:9">
      <c r="I689956" s="6"/>
    </row>
    <row r="689957" spans="9:9">
      <c r="I689957" s="6"/>
    </row>
    <row r="689958" spans="9:9">
      <c r="I689958" s="6"/>
    </row>
    <row r="689959" spans="9:9">
      <c r="I689959" s="6"/>
    </row>
    <row r="689960" spans="9:9">
      <c r="I689960" s="6"/>
    </row>
    <row r="689961" spans="9:9">
      <c r="I689961" s="6"/>
    </row>
    <row r="689962" spans="9:9">
      <c r="I689962" s="6"/>
    </row>
    <row r="689963" spans="9:9">
      <c r="I689963" s="6"/>
    </row>
    <row r="689964" spans="9:9">
      <c r="I689964" s="6"/>
    </row>
    <row r="689965" spans="9:9">
      <c r="I689965" s="6"/>
    </row>
    <row r="689966" spans="9:9">
      <c r="I689966" s="6"/>
    </row>
    <row r="689967" spans="9:9">
      <c r="I689967" s="6"/>
    </row>
    <row r="689968" spans="9:9">
      <c r="I689968" s="6"/>
    </row>
    <row r="689969" spans="9:9">
      <c r="I689969" s="6"/>
    </row>
    <row r="689970" spans="9:9">
      <c r="I689970" s="6"/>
    </row>
    <row r="689971" spans="9:9">
      <c r="I689971" s="6"/>
    </row>
    <row r="689972" spans="9:9">
      <c r="I689972" s="6"/>
    </row>
    <row r="689973" spans="9:9">
      <c r="I689973" s="6"/>
    </row>
    <row r="689974" spans="9:9">
      <c r="I689974" s="6"/>
    </row>
    <row r="689975" spans="9:9">
      <c r="I689975" s="6"/>
    </row>
    <row r="689976" spans="9:9">
      <c r="I689976" s="6"/>
    </row>
    <row r="689977" spans="9:9">
      <c r="I689977" s="6"/>
    </row>
    <row r="689978" spans="9:9">
      <c r="I689978" s="6"/>
    </row>
    <row r="689979" spans="9:9">
      <c r="I689979" s="6"/>
    </row>
    <row r="689980" spans="9:9">
      <c r="I689980" s="6"/>
    </row>
    <row r="689981" spans="9:9">
      <c r="I689981" s="6"/>
    </row>
    <row r="689982" spans="9:9">
      <c r="I689982" s="6"/>
    </row>
    <row r="689983" spans="9:9">
      <c r="I689983" s="6"/>
    </row>
    <row r="689984" spans="9:9">
      <c r="I689984" s="6"/>
    </row>
    <row r="689985" spans="9:9">
      <c r="I689985" s="6"/>
    </row>
    <row r="689986" spans="9:9">
      <c r="I689986" s="6"/>
    </row>
    <row r="689987" spans="9:9">
      <c r="I689987" s="6"/>
    </row>
    <row r="689988" spans="9:9">
      <c r="I689988" s="6"/>
    </row>
    <row r="689989" spans="9:9">
      <c r="I689989" s="6"/>
    </row>
    <row r="689990" spans="9:9">
      <c r="I689990" s="6"/>
    </row>
    <row r="689991" spans="9:9">
      <c r="I689991" s="6"/>
    </row>
    <row r="689992" spans="9:9">
      <c r="I689992" s="6"/>
    </row>
    <row r="689993" spans="9:9">
      <c r="I689993" s="6"/>
    </row>
    <row r="689994" spans="9:9">
      <c r="I689994" s="6"/>
    </row>
    <row r="689995" spans="9:9">
      <c r="I689995" s="6"/>
    </row>
    <row r="689996" spans="9:9">
      <c r="I689996" s="6"/>
    </row>
    <row r="689997" spans="9:9">
      <c r="I689997" s="6"/>
    </row>
    <row r="689998" spans="9:9">
      <c r="I689998" s="6"/>
    </row>
    <row r="689999" spans="9:9">
      <c r="I689999" s="6"/>
    </row>
    <row r="690000" spans="9:9">
      <c r="I690000" s="6"/>
    </row>
    <row r="690001" spans="9:9">
      <c r="I690001" s="6"/>
    </row>
    <row r="690002" spans="9:9">
      <c r="I690002" s="6"/>
    </row>
    <row r="690003" spans="9:9">
      <c r="I690003" s="6"/>
    </row>
    <row r="690004" spans="9:9">
      <c r="I690004" s="6"/>
    </row>
    <row r="690005" spans="9:9">
      <c r="I690005" s="6"/>
    </row>
    <row r="690006" spans="9:9">
      <c r="I690006" s="6"/>
    </row>
    <row r="690007" spans="9:9">
      <c r="I690007" s="6"/>
    </row>
    <row r="690008" spans="9:9">
      <c r="I690008" s="6"/>
    </row>
    <row r="690009" spans="9:9">
      <c r="I690009" s="6"/>
    </row>
    <row r="690010" spans="9:9">
      <c r="I690010" s="6"/>
    </row>
    <row r="690011" spans="9:9">
      <c r="I690011" s="6"/>
    </row>
    <row r="690012" spans="9:9">
      <c r="I690012" s="6"/>
    </row>
    <row r="690013" spans="9:9">
      <c r="I690013" s="6"/>
    </row>
    <row r="690014" spans="9:9">
      <c r="I690014" s="6"/>
    </row>
    <row r="690015" spans="9:9">
      <c r="I690015" s="6"/>
    </row>
    <row r="690016" spans="9:9">
      <c r="I690016" s="6"/>
    </row>
    <row r="690017" spans="9:9">
      <c r="I690017" s="6"/>
    </row>
    <row r="690018" spans="9:9">
      <c r="I690018" s="6"/>
    </row>
    <row r="690019" spans="9:9">
      <c r="I690019" s="6"/>
    </row>
    <row r="690020" spans="9:9">
      <c r="I690020" s="6"/>
    </row>
    <row r="690021" spans="9:9">
      <c r="I690021" s="6"/>
    </row>
    <row r="690022" spans="9:9">
      <c r="I690022" s="6"/>
    </row>
    <row r="690023" spans="9:9">
      <c r="I690023" s="6"/>
    </row>
    <row r="690024" spans="9:9">
      <c r="I690024" s="6"/>
    </row>
    <row r="690025" spans="9:9">
      <c r="I690025" s="6"/>
    </row>
    <row r="690026" spans="9:9">
      <c r="I690026" s="6"/>
    </row>
    <row r="690027" spans="9:9">
      <c r="I690027" s="6"/>
    </row>
    <row r="690028" spans="9:9">
      <c r="I690028" s="6"/>
    </row>
    <row r="690029" spans="9:9">
      <c r="I690029" s="6"/>
    </row>
    <row r="690030" spans="9:9">
      <c r="I690030" s="6"/>
    </row>
    <row r="690031" spans="9:9">
      <c r="I690031" s="6"/>
    </row>
    <row r="690032" spans="9:9">
      <c r="I690032" s="6"/>
    </row>
    <row r="690033" spans="9:9">
      <c r="I690033" s="6"/>
    </row>
    <row r="690034" spans="9:9">
      <c r="I690034" s="6"/>
    </row>
    <row r="690035" spans="9:9">
      <c r="I690035" s="6"/>
    </row>
    <row r="690036" spans="9:9">
      <c r="I690036" s="6"/>
    </row>
    <row r="690037" spans="9:9">
      <c r="I690037" s="6"/>
    </row>
    <row r="690038" spans="9:9">
      <c r="I690038" s="6"/>
    </row>
    <row r="690039" spans="9:9">
      <c r="I690039" s="6"/>
    </row>
    <row r="690040" spans="9:9">
      <c r="I690040" s="6"/>
    </row>
    <row r="690041" spans="9:9">
      <c r="I690041" s="6"/>
    </row>
    <row r="690042" spans="9:9">
      <c r="I690042" s="6"/>
    </row>
    <row r="690043" spans="9:9">
      <c r="I690043" s="6"/>
    </row>
    <row r="690044" spans="9:9">
      <c r="I690044" s="6"/>
    </row>
    <row r="690045" spans="9:9">
      <c r="I690045" s="6"/>
    </row>
    <row r="690046" spans="9:9">
      <c r="I690046" s="6"/>
    </row>
    <row r="690047" spans="9:9">
      <c r="I690047" s="6"/>
    </row>
    <row r="690048" spans="9:9">
      <c r="I690048" s="6"/>
    </row>
    <row r="690049" spans="9:9">
      <c r="I690049" s="6"/>
    </row>
    <row r="690050" spans="9:9">
      <c r="I690050" s="6"/>
    </row>
    <row r="690051" spans="9:9">
      <c r="I690051" s="6"/>
    </row>
    <row r="690052" spans="9:9">
      <c r="I690052" s="6"/>
    </row>
    <row r="690053" spans="9:9">
      <c r="I690053" s="6"/>
    </row>
    <row r="690054" spans="9:9">
      <c r="I690054" s="6"/>
    </row>
    <row r="690055" spans="9:9">
      <c r="I690055" s="6"/>
    </row>
    <row r="690056" spans="9:9">
      <c r="I690056" s="6"/>
    </row>
    <row r="690057" spans="9:9">
      <c r="I690057" s="6"/>
    </row>
    <row r="690058" spans="9:9">
      <c r="I690058" s="6"/>
    </row>
    <row r="690059" spans="9:9">
      <c r="I690059" s="6"/>
    </row>
    <row r="690060" spans="9:9">
      <c r="I690060" s="6"/>
    </row>
    <row r="690061" spans="9:9">
      <c r="I690061" s="6"/>
    </row>
    <row r="690062" spans="9:9">
      <c r="I690062" s="6"/>
    </row>
    <row r="690063" spans="9:9">
      <c r="I690063" s="6"/>
    </row>
    <row r="690064" spans="9:9">
      <c r="I690064" s="6"/>
    </row>
    <row r="690065" spans="9:9">
      <c r="I690065" s="6"/>
    </row>
    <row r="690066" spans="9:9">
      <c r="I690066" s="6"/>
    </row>
    <row r="690067" spans="9:9">
      <c r="I690067" s="6"/>
    </row>
    <row r="690068" spans="9:9">
      <c r="I690068" s="6"/>
    </row>
    <row r="690069" spans="9:9">
      <c r="I690069" s="6"/>
    </row>
    <row r="690070" spans="9:9">
      <c r="I690070" s="6"/>
    </row>
    <row r="690071" spans="9:9">
      <c r="I690071" s="6"/>
    </row>
    <row r="690072" spans="9:9">
      <c r="I690072" s="6"/>
    </row>
    <row r="690073" spans="9:9">
      <c r="I690073" s="6"/>
    </row>
    <row r="690074" spans="9:9">
      <c r="I690074" s="6"/>
    </row>
    <row r="690075" spans="9:9">
      <c r="I690075" s="6"/>
    </row>
    <row r="690076" spans="9:9">
      <c r="I690076" s="6"/>
    </row>
    <row r="690077" spans="9:9">
      <c r="I690077" s="6"/>
    </row>
    <row r="690078" spans="9:9">
      <c r="I690078" s="6"/>
    </row>
    <row r="690079" spans="9:9">
      <c r="I690079" s="6"/>
    </row>
    <row r="690080" spans="9:9">
      <c r="I690080" s="6"/>
    </row>
    <row r="690081" spans="9:9">
      <c r="I690081" s="6"/>
    </row>
    <row r="690082" spans="9:9">
      <c r="I690082" s="6"/>
    </row>
    <row r="690083" spans="9:9">
      <c r="I690083" s="6"/>
    </row>
    <row r="690084" spans="9:9">
      <c r="I690084" s="6"/>
    </row>
    <row r="690085" spans="9:9">
      <c r="I690085" s="6"/>
    </row>
    <row r="690086" spans="9:9">
      <c r="I690086" s="6"/>
    </row>
    <row r="690087" spans="9:9">
      <c r="I690087" s="6"/>
    </row>
    <row r="690088" spans="9:9">
      <c r="I690088" s="6"/>
    </row>
    <row r="690089" spans="9:9">
      <c r="I690089" s="6"/>
    </row>
    <row r="690090" spans="9:9">
      <c r="I690090" s="6"/>
    </row>
    <row r="690091" spans="9:9">
      <c r="I690091" s="6"/>
    </row>
    <row r="690092" spans="9:9">
      <c r="I690092" s="6"/>
    </row>
    <row r="690093" spans="9:9">
      <c r="I690093" s="6"/>
    </row>
    <row r="690094" spans="9:9">
      <c r="I690094" s="6"/>
    </row>
    <row r="690095" spans="9:9">
      <c r="I690095" s="6"/>
    </row>
    <row r="690096" spans="9:9">
      <c r="I690096" s="6"/>
    </row>
    <row r="690097" spans="9:9">
      <c r="I690097" s="6"/>
    </row>
    <row r="690098" spans="9:9">
      <c r="I690098" s="6"/>
    </row>
    <row r="690099" spans="9:9">
      <c r="I690099" s="6"/>
    </row>
    <row r="690100" spans="9:9">
      <c r="I690100" s="6"/>
    </row>
    <row r="690101" spans="9:9">
      <c r="I690101" s="6"/>
    </row>
    <row r="690102" spans="9:9">
      <c r="I690102" s="6"/>
    </row>
    <row r="690103" spans="9:9">
      <c r="I690103" s="6"/>
    </row>
    <row r="690104" spans="9:9">
      <c r="I690104" s="6"/>
    </row>
    <row r="690105" spans="9:9">
      <c r="I690105" s="6"/>
    </row>
    <row r="690106" spans="9:9">
      <c r="I690106" s="6"/>
    </row>
    <row r="690107" spans="9:9">
      <c r="I690107" s="6"/>
    </row>
    <row r="690108" spans="9:9">
      <c r="I690108" s="6"/>
    </row>
    <row r="690109" spans="9:9">
      <c r="I690109" s="6"/>
    </row>
    <row r="690110" spans="9:9">
      <c r="I690110" s="6"/>
    </row>
    <row r="690111" spans="9:9">
      <c r="I690111" s="6"/>
    </row>
    <row r="690112" spans="9:9">
      <c r="I690112" s="6"/>
    </row>
    <row r="690113" spans="9:9">
      <c r="I690113" s="6"/>
    </row>
    <row r="690114" spans="9:9">
      <c r="I690114" s="6"/>
    </row>
    <row r="690115" spans="9:9">
      <c r="I690115" s="6"/>
    </row>
    <row r="690116" spans="9:9">
      <c r="I690116" s="6"/>
    </row>
    <row r="690117" spans="9:9">
      <c r="I690117" s="6"/>
    </row>
    <row r="690118" spans="9:9">
      <c r="I690118" s="6"/>
    </row>
    <row r="690119" spans="9:9">
      <c r="I690119" s="6"/>
    </row>
    <row r="690120" spans="9:9">
      <c r="I690120" s="6"/>
    </row>
    <row r="690121" spans="9:9">
      <c r="I690121" s="6"/>
    </row>
    <row r="690122" spans="9:9">
      <c r="I690122" s="6"/>
    </row>
    <row r="690123" spans="9:9">
      <c r="I690123" s="6"/>
    </row>
    <row r="690124" spans="9:9">
      <c r="I690124" s="6"/>
    </row>
    <row r="690125" spans="9:9">
      <c r="I690125" s="6"/>
    </row>
    <row r="690126" spans="9:9">
      <c r="I690126" s="6"/>
    </row>
    <row r="690127" spans="9:9">
      <c r="I690127" s="6"/>
    </row>
    <row r="690128" spans="9:9">
      <c r="I690128" s="6"/>
    </row>
    <row r="690129" spans="9:9">
      <c r="I690129" s="6"/>
    </row>
    <row r="690130" spans="9:9">
      <c r="I690130" s="6"/>
    </row>
    <row r="690131" spans="9:9">
      <c r="I690131" s="6"/>
    </row>
    <row r="690132" spans="9:9">
      <c r="I690132" s="6"/>
    </row>
    <row r="690133" spans="9:9">
      <c r="I690133" s="6"/>
    </row>
    <row r="690134" spans="9:9">
      <c r="I690134" s="6"/>
    </row>
    <row r="690135" spans="9:9">
      <c r="I690135" s="6"/>
    </row>
    <row r="690136" spans="9:9">
      <c r="I690136" s="6"/>
    </row>
    <row r="690137" spans="9:9">
      <c r="I690137" s="6"/>
    </row>
    <row r="690138" spans="9:9">
      <c r="I690138" s="6"/>
    </row>
    <row r="690139" spans="9:9">
      <c r="I690139" s="6"/>
    </row>
    <row r="690140" spans="9:9">
      <c r="I690140" s="6"/>
    </row>
    <row r="690141" spans="9:9">
      <c r="I690141" s="6"/>
    </row>
    <row r="690142" spans="9:9">
      <c r="I690142" s="6"/>
    </row>
    <row r="690143" spans="9:9">
      <c r="I690143" s="6"/>
    </row>
    <row r="690144" spans="9:9">
      <c r="I690144" s="6"/>
    </row>
    <row r="690145" spans="9:9">
      <c r="I690145" s="6"/>
    </row>
    <row r="690146" spans="9:9">
      <c r="I690146" s="6"/>
    </row>
    <row r="690147" spans="9:9">
      <c r="I690147" s="6"/>
    </row>
    <row r="690148" spans="9:9">
      <c r="I690148" s="6"/>
    </row>
    <row r="690149" spans="9:9">
      <c r="I690149" s="6"/>
    </row>
    <row r="690150" spans="9:9">
      <c r="I690150" s="6"/>
    </row>
    <row r="690151" spans="9:9">
      <c r="I690151" s="6"/>
    </row>
    <row r="690152" spans="9:9">
      <c r="I690152" s="6"/>
    </row>
    <row r="690153" spans="9:9">
      <c r="I690153" s="6"/>
    </row>
    <row r="690154" spans="9:9">
      <c r="I690154" s="6"/>
    </row>
    <row r="690155" spans="9:9">
      <c r="I690155" s="6"/>
    </row>
    <row r="690156" spans="9:9">
      <c r="I690156" s="6"/>
    </row>
    <row r="690157" spans="9:9">
      <c r="I690157" s="6"/>
    </row>
    <row r="690158" spans="9:9">
      <c r="I690158" s="6"/>
    </row>
    <row r="690159" spans="9:9">
      <c r="I690159" s="6"/>
    </row>
    <row r="690160" spans="9:9">
      <c r="I690160" s="6"/>
    </row>
    <row r="690161" spans="9:9">
      <c r="I690161" s="6"/>
    </row>
    <row r="690162" spans="9:9">
      <c r="I690162" s="6"/>
    </row>
    <row r="690163" spans="9:9">
      <c r="I690163" s="6"/>
    </row>
    <row r="690164" spans="9:9">
      <c r="I690164" s="6"/>
    </row>
    <row r="690165" spans="9:9">
      <c r="I690165" s="6"/>
    </row>
    <row r="690166" spans="9:9">
      <c r="I690166" s="6"/>
    </row>
    <row r="690167" spans="9:9">
      <c r="I690167" s="6"/>
    </row>
    <row r="690168" spans="9:9">
      <c r="I690168" s="6"/>
    </row>
    <row r="690169" spans="9:9">
      <c r="I690169" s="6"/>
    </row>
    <row r="690170" spans="9:9">
      <c r="I690170" s="6"/>
    </row>
    <row r="690171" spans="9:9">
      <c r="I690171" s="6"/>
    </row>
    <row r="690172" spans="9:9">
      <c r="I690172" s="6"/>
    </row>
    <row r="690173" spans="9:9">
      <c r="I690173" s="6"/>
    </row>
    <row r="690174" spans="9:9">
      <c r="I690174" s="6"/>
    </row>
    <row r="690175" spans="9:9">
      <c r="I690175" s="6"/>
    </row>
    <row r="690176" spans="9:9">
      <c r="I690176" s="6"/>
    </row>
    <row r="690177" spans="9:9">
      <c r="I690177" s="6"/>
    </row>
    <row r="690178" spans="9:9">
      <c r="I690178" s="6"/>
    </row>
    <row r="690179" spans="9:9">
      <c r="I690179" s="6"/>
    </row>
    <row r="690180" spans="9:9">
      <c r="I690180" s="6"/>
    </row>
    <row r="690181" spans="9:9">
      <c r="I690181" s="6"/>
    </row>
    <row r="690182" spans="9:9">
      <c r="I690182" s="6"/>
    </row>
    <row r="690183" spans="9:9">
      <c r="I690183" s="6"/>
    </row>
    <row r="690184" spans="9:9">
      <c r="I690184" s="6"/>
    </row>
    <row r="690185" spans="9:9">
      <c r="I690185" s="6"/>
    </row>
    <row r="690186" spans="9:9">
      <c r="I690186" s="6"/>
    </row>
    <row r="690187" spans="9:9">
      <c r="I690187" s="6"/>
    </row>
    <row r="690188" spans="9:9">
      <c r="I690188" s="6"/>
    </row>
    <row r="690189" spans="9:9">
      <c r="I690189" s="6"/>
    </row>
    <row r="690190" spans="9:9">
      <c r="I690190" s="6"/>
    </row>
    <row r="690191" spans="9:9">
      <c r="I690191" s="6"/>
    </row>
    <row r="690192" spans="9:9">
      <c r="I690192" s="6"/>
    </row>
    <row r="690193" spans="9:9">
      <c r="I690193" s="6"/>
    </row>
    <row r="690194" spans="9:9">
      <c r="I690194" s="6"/>
    </row>
    <row r="690195" spans="9:9">
      <c r="I690195" s="6"/>
    </row>
    <row r="690196" spans="9:9">
      <c r="I690196" s="6"/>
    </row>
    <row r="690197" spans="9:9">
      <c r="I690197" s="6"/>
    </row>
    <row r="690198" spans="9:9">
      <c r="I690198" s="6"/>
    </row>
    <row r="690199" spans="9:9">
      <c r="I690199" s="6"/>
    </row>
    <row r="690200" spans="9:9">
      <c r="I690200" s="6"/>
    </row>
    <row r="690201" spans="9:9">
      <c r="I690201" s="6"/>
    </row>
    <row r="690202" spans="9:9">
      <c r="I690202" s="6"/>
    </row>
    <row r="690203" spans="9:9">
      <c r="I690203" s="6"/>
    </row>
    <row r="690204" spans="9:9">
      <c r="I690204" s="6"/>
    </row>
    <row r="690205" spans="9:9">
      <c r="I690205" s="6"/>
    </row>
    <row r="690206" spans="9:9">
      <c r="I690206" s="6"/>
    </row>
    <row r="690207" spans="9:9">
      <c r="I690207" s="6"/>
    </row>
    <row r="690208" spans="9:9">
      <c r="I690208" s="6"/>
    </row>
    <row r="690209" spans="9:9">
      <c r="I690209" s="6"/>
    </row>
    <row r="690210" spans="9:9">
      <c r="I690210" s="6"/>
    </row>
    <row r="690211" spans="9:9">
      <c r="I690211" s="6"/>
    </row>
    <row r="690212" spans="9:9">
      <c r="I690212" s="6"/>
    </row>
    <row r="690213" spans="9:9">
      <c r="I690213" s="6"/>
    </row>
    <row r="690214" spans="9:9">
      <c r="I690214" s="6"/>
    </row>
    <row r="690215" spans="9:9">
      <c r="I690215" s="6"/>
    </row>
    <row r="690216" spans="9:9">
      <c r="I690216" s="6"/>
    </row>
    <row r="690217" spans="9:9">
      <c r="I690217" s="6"/>
    </row>
    <row r="690218" spans="9:9">
      <c r="I690218" s="6"/>
    </row>
    <row r="690219" spans="9:9">
      <c r="I690219" s="6"/>
    </row>
    <row r="690220" spans="9:9">
      <c r="I690220" s="6"/>
    </row>
    <row r="690221" spans="9:9">
      <c r="I690221" s="6"/>
    </row>
    <row r="690222" spans="9:9">
      <c r="I690222" s="6"/>
    </row>
    <row r="690223" spans="9:9">
      <c r="I690223" s="6"/>
    </row>
    <row r="690224" spans="9:9">
      <c r="I690224" s="6"/>
    </row>
    <row r="690225" spans="9:9">
      <c r="I690225" s="6"/>
    </row>
    <row r="690226" spans="9:9">
      <c r="I690226" s="6"/>
    </row>
    <row r="690227" spans="9:9">
      <c r="I690227" s="6"/>
    </row>
    <row r="690228" spans="9:9">
      <c r="I690228" s="6"/>
    </row>
    <row r="690229" spans="9:9">
      <c r="I690229" s="6"/>
    </row>
    <row r="690230" spans="9:9">
      <c r="I690230" s="6"/>
    </row>
    <row r="690231" spans="9:9">
      <c r="I690231" s="6"/>
    </row>
    <row r="690232" spans="9:9">
      <c r="I690232" s="6"/>
    </row>
    <row r="690233" spans="9:9">
      <c r="I690233" s="6"/>
    </row>
    <row r="690234" spans="9:9">
      <c r="I690234" s="6"/>
    </row>
    <row r="690235" spans="9:9">
      <c r="I690235" s="6"/>
    </row>
    <row r="690236" spans="9:9">
      <c r="I690236" s="6"/>
    </row>
    <row r="690237" spans="9:9">
      <c r="I690237" s="6"/>
    </row>
    <row r="690238" spans="9:9">
      <c r="I690238" s="6"/>
    </row>
    <row r="690239" spans="9:9">
      <c r="I690239" s="6"/>
    </row>
    <row r="690240" spans="9:9">
      <c r="I690240" s="6"/>
    </row>
    <row r="690241" spans="9:9">
      <c r="I690241" s="6"/>
    </row>
    <row r="690242" spans="9:9">
      <c r="I690242" s="6"/>
    </row>
    <row r="690243" spans="9:9">
      <c r="I690243" s="6"/>
    </row>
    <row r="690244" spans="9:9">
      <c r="I690244" s="6"/>
    </row>
    <row r="690245" spans="9:9">
      <c r="I690245" s="6"/>
    </row>
    <row r="690246" spans="9:9">
      <c r="I690246" s="6"/>
    </row>
    <row r="690247" spans="9:9">
      <c r="I690247" s="6"/>
    </row>
    <row r="690248" spans="9:9">
      <c r="I690248" s="6"/>
    </row>
    <row r="690249" spans="9:9">
      <c r="I690249" s="6"/>
    </row>
    <row r="690250" spans="9:9">
      <c r="I690250" s="6"/>
    </row>
    <row r="690251" spans="9:9">
      <c r="I690251" s="6"/>
    </row>
    <row r="690252" spans="9:9">
      <c r="I690252" s="6"/>
    </row>
    <row r="690253" spans="9:9">
      <c r="I690253" s="6"/>
    </row>
    <row r="690254" spans="9:9">
      <c r="I690254" s="6"/>
    </row>
    <row r="690255" spans="9:9">
      <c r="I690255" s="6"/>
    </row>
    <row r="690256" spans="9:9">
      <c r="I690256" s="6"/>
    </row>
    <row r="690257" spans="9:9">
      <c r="I690257" s="6"/>
    </row>
    <row r="690258" spans="9:9">
      <c r="I690258" s="6"/>
    </row>
    <row r="690259" spans="9:9">
      <c r="I690259" s="6"/>
    </row>
    <row r="690260" spans="9:9">
      <c r="I690260" s="6"/>
    </row>
    <row r="690261" spans="9:9">
      <c r="I690261" s="6"/>
    </row>
    <row r="690262" spans="9:9">
      <c r="I690262" s="6"/>
    </row>
    <row r="690263" spans="9:9">
      <c r="I690263" s="6"/>
    </row>
    <row r="690264" spans="9:9">
      <c r="I690264" s="6"/>
    </row>
    <row r="690265" spans="9:9">
      <c r="I690265" s="6"/>
    </row>
    <row r="690266" spans="9:9">
      <c r="I690266" s="6"/>
    </row>
    <row r="690267" spans="9:9">
      <c r="I690267" s="6"/>
    </row>
    <row r="690268" spans="9:9">
      <c r="I690268" s="6"/>
    </row>
    <row r="690269" spans="9:9">
      <c r="I690269" s="6"/>
    </row>
    <row r="690270" spans="9:9">
      <c r="I690270" s="6"/>
    </row>
    <row r="690271" spans="9:9">
      <c r="I690271" s="6"/>
    </row>
    <row r="690272" spans="9:9">
      <c r="I690272" s="6"/>
    </row>
    <row r="690273" spans="9:9">
      <c r="I690273" s="6"/>
    </row>
    <row r="690274" spans="9:9">
      <c r="I690274" s="6"/>
    </row>
    <row r="690275" spans="9:9">
      <c r="I690275" s="6"/>
    </row>
    <row r="690276" spans="9:9">
      <c r="I690276" s="6"/>
    </row>
    <row r="690277" spans="9:9">
      <c r="I690277" s="6"/>
    </row>
    <row r="690278" spans="9:9">
      <c r="I690278" s="6"/>
    </row>
    <row r="690279" spans="9:9">
      <c r="I690279" s="6"/>
    </row>
    <row r="690280" spans="9:9">
      <c r="I690280" s="6"/>
    </row>
    <row r="690281" spans="9:9">
      <c r="I690281" s="6"/>
    </row>
    <row r="690282" spans="9:9">
      <c r="I690282" s="6"/>
    </row>
    <row r="690283" spans="9:9">
      <c r="I690283" s="6"/>
    </row>
    <row r="690284" spans="9:9">
      <c r="I690284" s="6"/>
    </row>
    <row r="690285" spans="9:9">
      <c r="I690285" s="6"/>
    </row>
    <row r="690286" spans="9:9">
      <c r="I690286" s="6"/>
    </row>
    <row r="690287" spans="9:9">
      <c r="I690287" s="6"/>
    </row>
    <row r="690288" spans="9:9">
      <c r="I690288" s="6"/>
    </row>
    <row r="690289" spans="9:9">
      <c r="I690289" s="6"/>
    </row>
    <row r="690290" spans="9:9">
      <c r="I690290" s="6"/>
    </row>
    <row r="690291" spans="9:9">
      <c r="I690291" s="6"/>
    </row>
    <row r="690292" spans="9:9">
      <c r="I690292" s="6"/>
    </row>
    <row r="690293" spans="9:9">
      <c r="I690293" s="6"/>
    </row>
    <row r="690294" spans="9:9">
      <c r="I690294" s="6"/>
    </row>
    <row r="690295" spans="9:9">
      <c r="I690295" s="6"/>
    </row>
    <row r="690296" spans="9:9">
      <c r="I690296" s="6"/>
    </row>
    <row r="690297" spans="9:9">
      <c r="I690297" s="6"/>
    </row>
    <row r="690298" spans="9:9">
      <c r="I690298" s="6"/>
    </row>
    <row r="690299" spans="9:9">
      <c r="I690299" s="6"/>
    </row>
    <row r="690300" spans="9:9">
      <c r="I690300" s="6"/>
    </row>
    <row r="690301" spans="9:9">
      <c r="I690301" s="6"/>
    </row>
    <row r="690302" spans="9:9">
      <c r="I690302" s="6"/>
    </row>
    <row r="690303" spans="9:9">
      <c r="I690303" s="6"/>
    </row>
    <row r="690304" spans="9:9">
      <c r="I690304" s="6"/>
    </row>
    <row r="690305" spans="9:9">
      <c r="I690305" s="6"/>
    </row>
    <row r="690306" spans="9:9">
      <c r="I690306" s="6"/>
    </row>
    <row r="690307" spans="9:9">
      <c r="I690307" s="6"/>
    </row>
    <row r="690308" spans="9:9">
      <c r="I690308" s="6"/>
    </row>
    <row r="690309" spans="9:9">
      <c r="I690309" s="6"/>
    </row>
    <row r="690310" spans="9:9">
      <c r="I690310" s="6"/>
    </row>
    <row r="690311" spans="9:9">
      <c r="I690311" s="6"/>
    </row>
    <row r="690312" spans="9:9">
      <c r="I690312" s="6"/>
    </row>
    <row r="690313" spans="9:9">
      <c r="I690313" s="6"/>
    </row>
    <row r="690314" spans="9:9">
      <c r="I690314" s="6"/>
    </row>
    <row r="690315" spans="9:9">
      <c r="I690315" s="6"/>
    </row>
    <row r="690316" spans="9:9">
      <c r="I690316" s="6"/>
    </row>
    <row r="690317" spans="9:9">
      <c r="I690317" s="6"/>
    </row>
    <row r="690318" spans="9:9">
      <c r="I690318" s="6"/>
    </row>
    <row r="690319" spans="9:9">
      <c r="I690319" s="6"/>
    </row>
    <row r="690320" spans="9:9">
      <c r="I690320" s="6"/>
    </row>
    <row r="690321" spans="9:9">
      <c r="I690321" s="6"/>
    </row>
    <row r="690322" spans="9:9">
      <c r="I690322" s="6"/>
    </row>
    <row r="690323" spans="9:9">
      <c r="I690323" s="6"/>
    </row>
    <row r="690324" spans="9:9">
      <c r="I690324" s="6"/>
    </row>
    <row r="690325" spans="9:9">
      <c r="I690325" s="6"/>
    </row>
    <row r="690326" spans="9:9">
      <c r="I690326" s="6"/>
    </row>
    <row r="690327" spans="9:9">
      <c r="I690327" s="6"/>
    </row>
    <row r="690328" spans="9:9">
      <c r="I690328" s="6"/>
    </row>
    <row r="690329" spans="9:9">
      <c r="I690329" s="6"/>
    </row>
    <row r="690330" spans="9:9">
      <c r="I690330" s="6"/>
    </row>
    <row r="690331" spans="9:9">
      <c r="I690331" s="6"/>
    </row>
    <row r="690332" spans="9:9">
      <c r="I690332" s="6"/>
    </row>
    <row r="690333" spans="9:9">
      <c r="I690333" s="6"/>
    </row>
    <row r="690334" spans="9:9">
      <c r="I690334" s="6"/>
    </row>
    <row r="690335" spans="9:9">
      <c r="I690335" s="6"/>
    </row>
    <row r="690336" spans="9:9">
      <c r="I690336" s="6"/>
    </row>
    <row r="690337" spans="9:9">
      <c r="I690337" s="6"/>
    </row>
    <row r="690338" spans="9:9">
      <c r="I690338" s="6"/>
    </row>
    <row r="690339" spans="9:9">
      <c r="I690339" s="6"/>
    </row>
    <row r="690340" spans="9:9">
      <c r="I690340" s="6"/>
    </row>
    <row r="690341" spans="9:9">
      <c r="I690341" s="6"/>
    </row>
    <row r="690342" spans="9:9">
      <c r="I690342" s="6"/>
    </row>
    <row r="690343" spans="9:9">
      <c r="I690343" s="6"/>
    </row>
    <row r="690344" spans="9:9">
      <c r="I690344" s="6"/>
    </row>
    <row r="690345" spans="9:9">
      <c r="I690345" s="6"/>
    </row>
    <row r="690346" spans="9:9">
      <c r="I690346" s="6"/>
    </row>
    <row r="690347" spans="9:9">
      <c r="I690347" s="6"/>
    </row>
    <row r="690348" spans="9:9">
      <c r="I690348" s="6"/>
    </row>
    <row r="690349" spans="9:9">
      <c r="I690349" s="6"/>
    </row>
    <row r="690350" spans="9:9">
      <c r="I690350" s="6"/>
    </row>
    <row r="690351" spans="9:9">
      <c r="I690351" s="6"/>
    </row>
    <row r="690352" spans="9:9">
      <c r="I690352" s="6"/>
    </row>
    <row r="690353" spans="9:9">
      <c r="I690353" s="6"/>
    </row>
    <row r="690354" spans="9:9">
      <c r="I690354" s="6"/>
    </row>
    <row r="690355" spans="9:9">
      <c r="I690355" s="6"/>
    </row>
    <row r="690356" spans="9:9">
      <c r="I690356" s="6"/>
    </row>
    <row r="690357" spans="9:9">
      <c r="I690357" s="6"/>
    </row>
    <row r="690358" spans="9:9">
      <c r="I690358" s="6"/>
    </row>
    <row r="690359" spans="9:9">
      <c r="I690359" s="6"/>
    </row>
    <row r="690360" spans="9:9">
      <c r="I690360" s="6"/>
    </row>
    <row r="690361" spans="9:9">
      <c r="I690361" s="6"/>
    </row>
    <row r="690362" spans="9:9">
      <c r="I690362" s="6"/>
    </row>
    <row r="690363" spans="9:9">
      <c r="I690363" s="6"/>
    </row>
    <row r="690364" spans="9:9">
      <c r="I690364" s="6"/>
    </row>
    <row r="690365" spans="9:9">
      <c r="I690365" s="6"/>
    </row>
    <row r="690366" spans="9:9">
      <c r="I690366" s="6"/>
    </row>
    <row r="690367" spans="9:9">
      <c r="I690367" s="6"/>
    </row>
    <row r="690368" spans="9:9">
      <c r="I690368" s="6"/>
    </row>
    <row r="690369" spans="9:9">
      <c r="I690369" s="6"/>
    </row>
    <row r="690370" spans="9:9">
      <c r="I690370" s="6"/>
    </row>
    <row r="690371" spans="9:9">
      <c r="I690371" s="6"/>
    </row>
    <row r="690372" spans="9:9">
      <c r="I690372" s="6"/>
    </row>
    <row r="690373" spans="9:9">
      <c r="I690373" s="6"/>
    </row>
    <row r="690374" spans="9:9">
      <c r="I690374" s="6"/>
    </row>
    <row r="690375" spans="9:9">
      <c r="I690375" s="6"/>
    </row>
    <row r="690376" spans="9:9">
      <c r="I690376" s="6"/>
    </row>
    <row r="690377" spans="9:9">
      <c r="I690377" s="6"/>
    </row>
    <row r="690378" spans="9:9">
      <c r="I690378" s="6"/>
    </row>
    <row r="690379" spans="9:9">
      <c r="I690379" s="6"/>
    </row>
    <row r="690380" spans="9:9">
      <c r="I690380" s="6"/>
    </row>
    <row r="690381" spans="9:9">
      <c r="I690381" s="6"/>
    </row>
    <row r="690382" spans="9:9">
      <c r="I690382" s="6"/>
    </row>
    <row r="690383" spans="9:9">
      <c r="I690383" s="6"/>
    </row>
    <row r="690384" spans="9:9">
      <c r="I690384" s="6"/>
    </row>
    <row r="690385" spans="9:9">
      <c r="I690385" s="6"/>
    </row>
    <row r="690386" spans="9:9">
      <c r="I690386" s="6"/>
    </row>
    <row r="690387" spans="9:9">
      <c r="I690387" s="6"/>
    </row>
    <row r="690388" spans="9:9">
      <c r="I690388" s="6"/>
    </row>
    <row r="690389" spans="9:9">
      <c r="I690389" s="6"/>
    </row>
    <row r="690390" spans="9:9">
      <c r="I690390" s="6"/>
    </row>
    <row r="690391" spans="9:9">
      <c r="I690391" s="6"/>
    </row>
    <row r="690392" spans="9:9">
      <c r="I690392" s="6"/>
    </row>
    <row r="690393" spans="9:9">
      <c r="I690393" s="6"/>
    </row>
    <row r="690394" spans="9:9">
      <c r="I690394" s="6"/>
    </row>
    <row r="690395" spans="9:9">
      <c r="I690395" s="6"/>
    </row>
    <row r="690396" spans="9:9">
      <c r="I690396" s="6"/>
    </row>
    <row r="690397" spans="9:9">
      <c r="I690397" s="6"/>
    </row>
    <row r="690398" spans="9:9">
      <c r="I690398" s="6"/>
    </row>
    <row r="690399" spans="9:9">
      <c r="I690399" s="6"/>
    </row>
    <row r="690400" spans="9:9">
      <c r="I690400" s="6"/>
    </row>
    <row r="690401" spans="9:9">
      <c r="I690401" s="6"/>
    </row>
    <row r="690402" spans="9:9">
      <c r="I690402" s="6"/>
    </row>
    <row r="690403" spans="9:9">
      <c r="I690403" s="6"/>
    </row>
    <row r="690404" spans="9:9">
      <c r="I690404" s="6"/>
    </row>
    <row r="690405" spans="9:9">
      <c r="I690405" s="6"/>
    </row>
    <row r="690406" spans="9:9">
      <c r="I690406" s="6"/>
    </row>
    <row r="690407" spans="9:9">
      <c r="I690407" s="6"/>
    </row>
    <row r="690408" spans="9:9">
      <c r="I690408" s="6"/>
    </row>
    <row r="690409" spans="9:9">
      <c r="I690409" s="6"/>
    </row>
    <row r="690410" spans="9:9">
      <c r="I690410" s="6"/>
    </row>
    <row r="690411" spans="9:9">
      <c r="I690411" s="6"/>
    </row>
    <row r="690412" spans="9:9">
      <c r="I690412" s="6"/>
    </row>
    <row r="690413" spans="9:9">
      <c r="I690413" s="6"/>
    </row>
    <row r="690414" spans="9:9">
      <c r="I690414" s="6"/>
    </row>
    <row r="690415" spans="9:9">
      <c r="I690415" s="6"/>
    </row>
    <row r="690416" spans="9:9">
      <c r="I690416" s="6"/>
    </row>
    <row r="690417" spans="9:9">
      <c r="I690417" s="6"/>
    </row>
    <row r="690418" spans="9:9">
      <c r="I690418" s="6"/>
    </row>
    <row r="690419" spans="9:9">
      <c r="I690419" s="6"/>
    </row>
    <row r="690420" spans="9:9">
      <c r="I690420" s="6"/>
    </row>
    <row r="690421" spans="9:9">
      <c r="I690421" s="6"/>
    </row>
    <row r="690422" spans="9:9">
      <c r="I690422" s="6"/>
    </row>
    <row r="690423" spans="9:9">
      <c r="I690423" s="6"/>
    </row>
    <row r="690424" spans="9:9">
      <c r="I690424" s="6"/>
    </row>
    <row r="690425" spans="9:9">
      <c r="I690425" s="6"/>
    </row>
    <row r="690426" spans="9:9">
      <c r="I690426" s="6"/>
    </row>
    <row r="690427" spans="9:9">
      <c r="I690427" s="6"/>
    </row>
    <row r="690428" spans="9:9">
      <c r="I690428" s="6"/>
    </row>
    <row r="690429" spans="9:9">
      <c r="I690429" s="6"/>
    </row>
    <row r="690430" spans="9:9">
      <c r="I690430" s="6"/>
    </row>
    <row r="690431" spans="9:9">
      <c r="I690431" s="6"/>
    </row>
    <row r="690432" spans="9:9">
      <c r="I690432" s="6"/>
    </row>
    <row r="690433" spans="9:9">
      <c r="I690433" s="6"/>
    </row>
    <row r="690434" spans="9:9">
      <c r="I690434" s="6"/>
    </row>
    <row r="690435" spans="9:9">
      <c r="I690435" s="6"/>
    </row>
    <row r="690436" spans="9:9">
      <c r="I690436" s="6"/>
    </row>
    <row r="690437" spans="9:9">
      <c r="I690437" s="6"/>
    </row>
    <row r="690438" spans="9:9">
      <c r="I690438" s="6"/>
    </row>
    <row r="690439" spans="9:9">
      <c r="I690439" s="6"/>
    </row>
    <row r="690440" spans="9:9">
      <c r="I690440" s="6"/>
    </row>
    <row r="690441" spans="9:9">
      <c r="I690441" s="6"/>
    </row>
    <row r="690442" spans="9:9">
      <c r="I690442" s="6"/>
    </row>
    <row r="690443" spans="9:9">
      <c r="I690443" s="6"/>
    </row>
    <row r="690444" spans="9:9">
      <c r="I690444" s="6"/>
    </row>
    <row r="690445" spans="9:9">
      <c r="I690445" s="6"/>
    </row>
    <row r="690446" spans="9:9">
      <c r="I690446" s="6"/>
    </row>
    <row r="690447" spans="9:9">
      <c r="I690447" s="6"/>
    </row>
    <row r="690448" spans="9:9">
      <c r="I690448" s="6"/>
    </row>
    <row r="690449" spans="9:9">
      <c r="I690449" s="6"/>
    </row>
    <row r="690450" spans="9:9">
      <c r="I690450" s="6"/>
    </row>
    <row r="690451" spans="9:9">
      <c r="I690451" s="6"/>
    </row>
    <row r="690452" spans="9:9">
      <c r="I690452" s="6"/>
    </row>
    <row r="690453" spans="9:9">
      <c r="I690453" s="6"/>
    </row>
    <row r="690454" spans="9:9">
      <c r="I690454" s="6"/>
    </row>
    <row r="690455" spans="9:9">
      <c r="I690455" s="6"/>
    </row>
    <row r="690456" spans="9:9">
      <c r="I690456" s="6"/>
    </row>
    <row r="690457" spans="9:9">
      <c r="I690457" s="6"/>
    </row>
    <row r="690458" spans="9:9">
      <c r="I690458" s="6"/>
    </row>
    <row r="690459" spans="9:9">
      <c r="I690459" s="6"/>
    </row>
    <row r="690460" spans="9:9">
      <c r="I690460" s="6"/>
    </row>
    <row r="690461" spans="9:9">
      <c r="I690461" s="6"/>
    </row>
    <row r="690462" spans="9:9">
      <c r="I690462" s="6"/>
    </row>
    <row r="690463" spans="9:9">
      <c r="I690463" s="6"/>
    </row>
    <row r="690464" spans="9:9">
      <c r="I690464" s="6"/>
    </row>
    <row r="690465" spans="9:9">
      <c r="I690465" s="6"/>
    </row>
    <row r="690466" spans="9:9">
      <c r="I690466" s="6"/>
    </row>
    <row r="690467" spans="9:9">
      <c r="I690467" s="6"/>
    </row>
    <row r="690468" spans="9:9">
      <c r="I690468" s="6"/>
    </row>
    <row r="690469" spans="9:9">
      <c r="I690469" s="6"/>
    </row>
    <row r="690470" spans="9:9">
      <c r="I690470" s="6"/>
    </row>
    <row r="690471" spans="9:9">
      <c r="I690471" s="6"/>
    </row>
    <row r="690472" spans="9:9">
      <c r="I690472" s="6"/>
    </row>
    <row r="690473" spans="9:9">
      <c r="I690473" s="6"/>
    </row>
    <row r="690474" spans="9:9">
      <c r="I690474" s="6"/>
    </row>
    <row r="690475" spans="9:9">
      <c r="I690475" s="6"/>
    </row>
    <row r="690476" spans="9:9">
      <c r="I690476" s="6"/>
    </row>
    <row r="690477" spans="9:9">
      <c r="I690477" s="6"/>
    </row>
    <row r="690478" spans="9:9">
      <c r="I690478" s="6"/>
    </row>
    <row r="690479" spans="9:9">
      <c r="I690479" s="6"/>
    </row>
    <row r="690480" spans="9:9">
      <c r="I690480" s="6"/>
    </row>
    <row r="690481" spans="9:9">
      <c r="I690481" s="6"/>
    </row>
    <row r="690482" spans="9:9">
      <c r="I690482" s="6"/>
    </row>
    <row r="690483" spans="9:9">
      <c r="I690483" s="6"/>
    </row>
    <row r="690484" spans="9:9">
      <c r="I690484" s="6"/>
    </row>
    <row r="690485" spans="9:9">
      <c r="I690485" s="6"/>
    </row>
    <row r="690486" spans="9:9">
      <c r="I690486" s="6"/>
    </row>
    <row r="690487" spans="9:9">
      <c r="I690487" s="6"/>
    </row>
    <row r="690488" spans="9:9">
      <c r="I690488" s="6"/>
    </row>
    <row r="690489" spans="9:9">
      <c r="I690489" s="6"/>
    </row>
    <row r="690490" spans="9:9">
      <c r="I690490" s="6"/>
    </row>
    <row r="690491" spans="9:9">
      <c r="I690491" s="6"/>
    </row>
    <row r="690492" spans="9:9">
      <c r="I690492" s="6"/>
    </row>
    <row r="690493" spans="9:9">
      <c r="I690493" s="6"/>
    </row>
    <row r="690494" spans="9:9">
      <c r="I690494" s="6"/>
    </row>
    <row r="690495" spans="9:9">
      <c r="I690495" s="6"/>
    </row>
    <row r="690496" spans="9:9">
      <c r="I690496" s="6"/>
    </row>
    <row r="690497" spans="9:9">
      <c r="I690497" s="6"/>
    </row>
    <row r="690498" spans="9:9">
      <c r="I690498" s="6"/>
    </row>
    <row r="690499" spans="9:9">
      <c r="I690499" s="6"/>
    </row>
    <row r="690500" spans="9:9">
      <c r="I690500" s="6"/>
    </row>
    <row r="690501" spans="9:9">
      <c r="I690501" s="6"/>
    </row>
    <row r="690502" spans="9:9">
      <c r="I690502" s="6"/>
    </row>
    <row r="690503" spans="9:9">
      <c r="I690503" s="6"/>
    </row>
    <row r="690504" spans="9:9">
      <c r="I690504" s="6"/>
    </row>
    <row r="690505" spans="9:9">
      <c r="I690505" s="6"/>
    </row>
    <row r="690506" spans="9:9">
      <c r="I690506" s="6"/>
    </row>
    <row r="690507" spans="9:9">
      <c r="I690507" s="6"/>
    </row>
    <row r="690508" spans="9:9">
      <c r="I690508" s="6"/>
    </row>
    <row r="690509" spans="9:9">
      <c r="I690509" s="6"/>
    </row>
    <row r="690510" spans="9:9">
      <c r="I690510" s="6"/>
    </row>
    <row r="690511" spans="9:9">
      <c r="I690511" s="6"/>
    </row>
    <row r="690512" spans="9:9">
      <c r="I690512" s="6"/>
    </row>
    <row r="690513" spans="9:9">
      <c r="I690513" s="6"/>
    </row>
    <row r="690514" spans="9:9">
      <c r="I690514" s="6"/>
    </row>
    <row r="690515" spans="9:9">
      <c r="I690515" s="6"/>
    </row>
    <row r="690516" spans="9:9">
      <c r="I690516" s="6"/>
    </row>
    <row r="690517" spans="9:9">
      <c r="I690517" s="6"/>
    </row>
    <row r="690518" spans="9:9">
      <c r="I690518" s="6"/>
    </row>
    <row r="690519" spans="9:9">
      <c r="I690519" s="6"/>
    </row>
    <row r="690520" spans="9:9">
      <c r="I690520" s="6"/>
    </row>
    <row r="690521" spans="9:9">
      <c r="I690521" s="6"/>
    </row>
    <row r="690522" spans="9:9">
      <c r="I690522" s="6"/>
    </row>
    <row r="690523" spans="9:9">
      <c r="I690523" s="6"/>
    </row>
    <row r="690524" spans="9:9">
      <c r="I690524" s="6"/>
    </row>
    <row r="690525" spans="9:9">
      <c r="I690525" s="6"/>
    </row>
    <row r="690526" spans="9:9">
      <c r="I690526" s="6"/>
    </row>
    <row r="690527" spans="9:9">
      <c r="I690527" s="6"/>
    </row>
    <row r="690528" spans="9:9">
      <c r="I690528" s="6"/>
    </row>
    <row r="690529" spans="9:9">
      <c r="I690529" s="6"/>
    </row>
    <row r="690530" spans="9:9">
      <c r="I690530" s="6"/>
    </row>
    <row r="690531" spans="9:9">
      <c r="I690531" s="6"/>
    </row>
    <row r="690532" spans="9:9">
      <c r="I690532" s="6"/>
    </row>
    <row r="690533" spans="9:9">
      <c r="I690533" s="6"/>
    </row>
    <row r="690534" spans="9:9">
      <c r="I690534" s="6"/>
    </row>
    <row r="690535" spans="9:9">
      <c r="I690535" s="6"/>
    </row>
    <row r="690536" spans="9:9">
      <c r="I690536" s="6"/>
    </row>
    <row r="690537" spans="9:9">
      <c r="I690537" s="6"/>
    </row>
    <row r="690538" spans="9:9">
      <c r="I690538" s="6"/>
    </row>
    <row r="690539" spans="9:9">
      <c r="I690539" s="6"/>
    </row>
    <row r="690540" spans="9:9">
      <c r="I690540" s="6"/>
    </row>
    <row r="690541" spans="9:9">
      <c r="I690541" s="6"/>
    </row>
    <row r="690542" spans="9:9">
      <c r="I690542" s="6"/>
    </row>
    <row r="690543" spans="9:9">
      <c r="I690543" s="6"/>
    </row>
    <row r="690544" spans="9:9">
      <c r="I690544" s="6"/>
    </row>
    <row r="690545" spans="9:9">
      <c r="I690545" s="6"/>
    </row>
    <row r="690546" spans="9:9">
      <c r="I690546" s="6"/>
    </row>
    <row r="690547" spans="9:9">
      <c r="I690547" s="6"/>
    </row>
    <row r="690548" spans="9:9">
      <c r="I690548" s="6"/>
    </row>
    <row r="690549" spans="9:9">
      <c r="I690549" s="6"/>
    </row>
    <row r="690550" spans="9:9">
      <c r="I690550" s="6"/>
    </row>
    <row r="690551" spans="9:9">
      <c r="I690551" s="6"/>
    </row>
    <row r="690552" spans="9:9">
      <c r="I690552" s="6"/>
    </row>
    <row r="690553" spans="9:9">
      <c r="I690553" s="6"/>
    </row>
    <row r="690554" spans="9:9">
      <c r="I690554" s="6"/>
    </row>
    <row r="690555" spans="9:9">
      <c r="I690555" s="6"/>
    </row>
    <row r="690556" spans="9:9">
      <c r="I690556" s="6"/>
    </row>
    <row r="690557" spans="9:9">
      <c r="I690557" s="6"/>
    </row>
    <row r="690558" spans="9:9">
      <c r="I690558" s="6"/>
    </row>
    <row r="690559" spans="9:9">
      <c r="I690559" s="6"/>
    </row>
    <row r="690560" spans="9:9">
      <c r="I690560" s="6"/>
    </row>
    <row r="690561" spans="9:9">
      <c r="I690561" s="6"/>
    </row>
    <row r="690562" spans="9:9">
      <c r="I690562" s="6"/>
    </row>
    <row r="690563" spans="9:9">
      <c r="I690563" s="6"/>
    </row>
    <row r="690564" spans="9:9">
      <c r="I690564" s="6"/>
    </row>
    <row r="690565" spans="9:9">
      <c r="I690565" s="6"/>
    </row>
    <row r="690566" spans="9:9">
      <c r="I690566" s="6"/>
    </row>
    <row r="690567" spans="9:9">
      <c r="I690567" s="6"/>
    </row>
    <row r="690568" spans="9:9">
      <c r="I690568" s="6"/>
    </row>
    <row r="690569" spans="9:9">
      <c r="I690569" s="6"/>
    </row>
    <row r="690570" spans="9:9">
      <c r="I690570" s="6"/>
    </row>
    <row r="690571" spans="9:9">
      <c r="I690571" s="6"/>
    </row>
    <row r="690572" spans="9:9">
      <c r="I690572" s="6"/>
    </row>
    <row r="690573" spans="9:9">
      <c r="I690573" s="6"/>
    </row>
    <row r="690574" spans="9:9">
      <c r="I690574" s="6"/>
    </row>
    <row r="690575" spans="9:9">
      <c r="I690575" s="6"/>
    </row>
    <row r="690576" spans="9:9">
      <c r="I690576" s="6"/>
    </row>
    <row r="690577" spans="9:9">
      <c r="I690577" s="6"/>
    </row>
    <row r="690578" spans="9:9">
      <c r="I690578" s="6"/>
    </row>
    <row r="690579" spans="9:9">
      <c r="I690579" s="6"/>
    </row>
    <row r="690580" spans="9:9">
      <c r="I690580" s="6"/>
    </row>
    <row r="690581" spans="9:9">
      <c r="I690581" s="6"/>
    </row>
    <row r="690582" spans="9:9">
      <c r="I690582" s="6"/>
    </row>
    <row r="690583" spans="9:9">
      <c r="I690583" s="6"/>
    </row>
    <row r="690584" spans="9:9">
      <c r="I690584" s="6"/>
    </row>
    <row r="690585" spans="9:9">
      <c r="I690585" s="6"/>
    </row>
    <row r="690586" spans="9:9">
      <c r="I690586" s="6"/>
    </row>
    <row r="690587" spans="9:9">
      <c r="I690587" s="6"/>
    </row>
    <row r="690588" spans="9:9">
      <c r="I690588" s="6"/>
    </row>
    <row r="690589" spans="9:9">
      <c r="I690589" s="6"/>
    </row>
    <row r="690590" spans="9:9">
      <c r="I690590" s="6"/>
    </row>
    <row r="690591" spans="9:9">
      <c r="I690591" s="6"/>
    </row>
    <row r="690592" spans="9:9">
      <c r="I690592" s="6"/>
    </row>
    <row r="690593" spans="9:9">
      <c r="I690593" s="6"/>
    </row>
    <row r="690594" spans="9:9">
      <c r="I690594" s="6"/>
    </row>
    <row r="690595" spans="9:9">
      <c r="I690595" s="6"/>
    </row>
    <row r="690596" spans="9:9">
      <c r="I690596" s="6"/>
    </row>
    <row r="690597" spans="9:9">
      <c r="I690597" s="6"/>
    </row>
    <row r="690598" spans="9:9">
      <c r="I690598" s="6"/>
    </row>
    <row r="690599" spans="9:9">
      <c r="I690599" s="6"/>
    </row>
    <row r="690600" spans="9:9">
      <c r="I690600" s="6"/>
    </row>
    <row r="690601" spans="9:9">
      <c r="I690601" s="6"/>
    </row>
    <row r="690602" spans="9:9">
      <c r="I690602" s="6"/>
    </row>
    <row r="690603" spans="9:9">
      <c r="I690603" s="6"/>
    </row>
    <row r="690604" spans="9:9">
      <c r="I690604" s="6"/>
    </row>
    <row r="690605" spans="9:9">
      <c r="I690605" s="6"/>
    </row>
    <row r="690606" spans="9:9">
      <c r="I690606" s="6"/>
    </row>
    <row r="690607" spans="9:9">
      <c r="I690607" s="6"/>
    </row>
    <row r="690608" spans="9:9">
      <c r="I690608" s="6"/>
    </row>
    <row r="690609" spans="9:9">
      <c r="I690609" s="6"/>
    </row>
    <row r="690610" spans="9:9">
      <c r="I690610" s="6"/>
    </row>
    <row r="690611" spans="9:9">
      <c r="I690611" s="6"/>
    </row>
    <row r="690612" spans="9:9">
      <c r="I690612" s="6"/>
    </row>
    <row r="690613" spans="9:9">
      <c r="I690613" s="6"/>
    </row>
    <row r="690614" spans="9:9">
      <c r="I690614" s="6"/>
    </row>
    <row r="690615" spans="9:9">
      <c r="I690615" s="6"/>
    </row>
    <row r="690616" spans="9:9">
      <c r="I690616" s="6"/>
    </row>
    <row r="690617" spans="9:9">
      <c r="I690617" s="6"/>
    </row>
    <row r="690618" spans="9:9">
      <c r="I690618" s="6"/>
    </row>
    <row r="690619" spans="9:9">
      <c r="I690619" s="6"/>
    </row>
    <row r="690620" spans="9:9">
      <c r="I690620" s="6"/>
    </row>
    <row r="690621" spans="9:9">
      <c r="I690621" s="6"/>
    </row>
    <row r="690622" spans="9:9">
      <c r="I690622" s="6"/>
    </row>
    <row r="690623" spans="9:9">
      <c r="I690623" s="6"/>
    </row>
    <row r="690624" spans="9:9">
      <c r="I690624" s="6"/>
    </row>
    <row r="690625" spans="9:9">
      <c r="I690625" s="6"/>
    </row>
    <row r="690626" spans="9:9">
      <c r="I690626" s="6"/>
    </row>
    <row r="690627" spans="9:9">
      <c r="I690627" s="6"/>
    </row>
    <row r="690628" spans="9:9">
      <c r="I690628" s="6"/>
    </row>
    <row r="690629" spans="9:9">
      <c r="I690629" s="6"/>
    </row>
    <row r="690630" spans="9:9">
      <c r="I690630" s="6"/>
    </row>
    <row r="690631" spans="9:9">
      <c r="I690631" s="6"/>
    </row>
    <row r="690632" spans="9:9">
      <c r="I690632" s="6"/>
    </row>
    <row r="690633" spans="9:9">
      <c r="I690633" s="6"/>
    </row>
    <row r="690634" spans="9:9">
      <c r="I690634" s="6"/>
    </row>
    <row r="690635" spans="9:9">
      <c r="I690635" s="6"/>
    </row>
    <row r="690636" spans="9:9">
      <c r="I690636" s="6"/>
    </row>
    <row r="690637" spans="9:9">
      <c r="I690637" s="6"/>
    </row>
    <row r="690638" spans="9:9">
      <c r="I690638" s="6"/>
    </row>
    <row r="690639" spans="9:9">
      <c r="I690639" s="6"/>
    </row>
    <row r="690640" spans="9:9">
      <c r="I690640" s="6"/>
    </row>
    <row r="690641" spans="9:9">
      <c r="I690641" s="6"/>
    </row>
    <row r="690642" spans="9:9">
      <c r="I690642" s="6"/>
    </row>
    <row r="690643" spans="9:9">
      <c r="I690643" s="6"/>
    </row>
    <row r="690644" spans="9:9">
      <c r="I690644" s="6"/>
    </row>
    <row r="690645" spans="9:9">
      <c r="I690645" s="6"/>
    </row>
    <row r="690646" spans="9:9">
      <c r="I690646" s="6"/>
    </row>
    <row r="690647" spans="9:9">
      <c r="I690647" s="6"/>
    </row>
    <row r="690648" spans="9:9">
      <c r="I690648" s="6"/>
    </row>
    <row r="690649" spans="9:9">
      <c r="I690649" s="6"/>
    </row>
    <row r="690650" spans="9:9">
      <c r="I690650" s="6"/>
    </row>
    <row r="690651" spans="9:9">
      <c r="I690651" s="6"/>
    </row>
    <row r="690652" spans="9:9">
      <c r="I690652" s="6"/>
    </row>
    <row r="690653" spans="9:9">
      <c r="I690653" s="6"/>
    </row>
    <row r="690654" spans="9:9">
      <c r="I690654" s="6"/>
    </row>
    <row r="690655" spans="9:9">
      <c r="I690655" s="6"/>
    </row>
    <row r="690656" spans="9:9">
      <c r="I690656" s="6"/>
    </row>
    <row r="690657" spans="9:9">
      <c r="I690657" s="6"/>
    </row>
    <row r="690658" spans="9:9">
      <c r="I690658" s="6"/>
    </row>
    <row r="690659" spans="9:9">
      <c r="I690659" s="6"/>
    </row>
    <row r="690660" spans="9:9">
      <c r="I690660" s="6"/>
    </row>
    <row r="690661" spans="9:9">
      <c r="I690661" s="6"/>
    </row>
    <row r="690662" spans="9:9">
      <c r="I690662" s="6"/>
    </row>
    <row r="690663" spans="9:9">
      <c r="I690663" s="6"/>
    </row>
    <row r="690664" spans="9:9">
      <c r="I690664" s="6"/>
    </row>
    <row r="690665" spans="9:9">
      <c r="I690665" s="6"/>
    </row>
    <row r="690666" spans="9:9">
      <c r="I690666" s="6"/>
    </row>
    <row r="690667" spans="9:9">
      <c r="I690667" s="6"/>
    </row>
    <row r="690668" spans="9:9">
      <c r="I690668" s="6"/>
    </row>
    <row r="690669" spans="9:9">
      <c r="I690669" s="6"/>
    </row>
    <row r="690670" spans="9:9">
      <c r="I690670" s="6"/>
    </row>
    <row r="690671" spans="9:9">
      <c r="I690671" s="6"/>
    </row>
    <row r="690672" spans="9:9">
      <c r="I690672" s="6"/>
    </row>
    <row r="690673" spans="9:9">
      <c r="I690673" s="6"/>
    </row>
    <row r="690674" spans="9:9">
      <c r="I690674" s="6"/>
    </row>
    <row r="690675" spans="9:9">
      <c r="I690675" s="6"/>
    </row>
    <row r="690676" spans="9:9">
      <c r="I690676" s="6"/>
    </row>
    <row r="690677" spans="9:9">
      <c r="I690677" s="6"/>
    </row>
    <row r="690678" spans="9:9">
      <c r="I690678" s="6"/>
    </row>
    <row r="690679" spans="9:9">
      <c r="I690679" s="6"/>
    </row>
    <row r="690680" spans="9:9">
      <c r="I690680" s="6"/>
    </row>
    <row r="690681" spans="9:9">
      <c r="I690681" s="6"/>
    </row>
    <row r="690682" spans="9:9">
      <c r="I690682" s="6"/>
    </row>
    <row r="690683" spans="9:9">
      <c r="I690683" s="6"/>
    </row>
    <row r="690684" spans="9:9">
      <c r="I690684" s="6"/>
    </row>
    <row r="690685" spans="9:9">
      <c r="I690685" s="6"/>
    </row>
    <row r="690686" spans="9:9">
      <c r="I690686" s="6"/>
    </row>
    <row r="690687" spans="9:9">
      <c r="I690687" s="6"/>
    </row>
    <row r="690688" spans="9:9">
      <c r="I690688" s="6"/>
    </row>
    <row r="690689" spans="9:9">
      <c r="I690689" s="6"/>
    </row>
    <row r="690690" spans="9:9">
      <c r="I690690" s="6"/>
    </row>
    <row r="690691" spans="9:9">
      <c r="I690691" s="6"/>
    </row>
    <row r="690692" spans="9:9">
      <c r="I690692" s="6"/>
    </row>
    <row r="690693" spans="9:9">
      <c r="I690693" s="6"/>
    </row>
    <row r="690694" spans="9:9">
      <c r="I690694" s="6"/>
    </row>
    <row r="690695" spans="9:9">
      <c r="I690695" s="6"/>
    </row>
    <row r="690696" spans="9:9">
      <c r="I690696" s="6"/>
    </row>
    <row r="690697" spans="9:9">
      <c r="I690697" s="6"/>
    </row>
    <row r="690698" spans="9:9">
      <c r="I690698" s="6"/>
    </row>
    <row r="690699" spans="9:9">
      <c r="I690699" s="6"/>
    </row>
    <row r="690700" spans="9:9">
      <c r="I690700" s="6"/>
    </row>
    <row r="690701" spans="9:9">
      <c r="I690701" s="6"/>
    </row>
    <row r="690702" spans="9:9">
      <c r="I690702" s="6"/>
    </row>
    <row r="690703" spans="9:9">
      <c r="I690703" s="6"/>
    </row>
    <row r="690704" spans="9:9">
      <c r="I690704" s="6"/>
    </row>
    <row r="690705" spans="9:9">
      <c r="I690705" s="6"/>
    </row>
    <row r="690706" spans="9:9">
      <c r="I690706" s="6"/>
    </row>
    <row r="690707" spans="9:9">
      <c r="I690707" s="6"/>
    </row>
    <row r="690708" spans="9:9">
      <c r="I690708" s="6"/>
    </row>
    <row r="690709" spans="9:9">
      <c r="I690709" s="6"/>
    </row>
    <row r="690710" spans="9:9">
      <c r="I690710" s="6"/>
    </row>
    <row r="690711" spans="9:9">
      <c r="I690711" s="6"/>
    </row>
    <row r="690712" spans="9:9">
      <c r="I690712" s="6"/>
    </row>
    <row r="690713" spans="9:9">
      <c r="I690713" s="6"/>
    </row>
    <row r="690714" spans="9:9">
      <c r="I690714" s="6"/>
    </row>
    <row r="690715" spans="9:9">
      <c r="I690715" s="6"/>
    </row>
    <row r="690716" spans="9:9">
      <c r="I690716" s="6"/>
    </row>
    <row r="690717" spans="9:9">
      <c r="I690717" s="6"/>
    </row>
    <row r="690718" spans="9:9">
      <c r="I690718" s="6"/>
    </row>
    <row r="690719" spans="9:9">
      <c r="I690719" s="6"/>
    </row>
    <row r="690720" spans="9:9">
      <c r="I690720" s="6"/>
    </row>
    <row r="690721" spans="9:9">
      <c r="I690721" s="6"/>
    </row>
    <row r="690722" spans="9:9">
      <c r="I690722" s="6"/>
    </row>
    <row r="690723" spans="9:9">
      <c r="I690723" s="6"/>
    </row>
    <row r="690724" spans="9:9">
      <c r="I690724" s="6"/>
    </row>
    <row r="690725" spans="9:9">
      <c r="I690725" s="6"/>
    </row>
    <row r="690726" spans="9:9">
      <c r="I690726" s="6"/>
    </row>
    <row r="690727" spans="9:9">
      <c r="I690727" s="6"/>
    </row>
    <row r="690728" spans="9:9">
      <c r="I690728" s="6"/>
    </row>
    <row r="690729" spans="9:9">
      <c r="I690729" s="6"/>
    </row>
    <row r="690730" spans="9:9">
      <c r="I690730" s="6"/>
    </row>
    <row r="690731" spans="9:9">
      <c r="I690731" s="6"/>
    </row>
    <row r="690732" spans="9:9">
      <c r="I690732" s="6"/>
    </row>
    <row r="690733" spans="9:9">
      <c r="I690733" s="6"/>
    </row>
    <row r="690734" spans="9:9">
      <c r="I690734" s="6"/>
    </row>
    <row r="690735" spans="9:9">
      <c r="I690735" s="6"/>
    </row>
    <row r="690736" spans="9:9">
      <c r="I690736" s="6"/>
    </row>
    <row r="690737" spans="9:9">
      <c r="I690737" s="6"/>
    </row>
    <row r="690738" spans="9:9">
      <c r="I690738" s="6"/>
    </row>
    <row r="690739" spans="9:9">
      <c r="I690739" s="6"/>
    </row>
    <row r="690740" spans="9:9">
      <c r="I690740" s="6"/>
    </row>
    <row r="690741" spans="9:9">
      <c r="I690741" s="6"/>
    </row>
    <row r="690742" spans="9:9">
      <c r="I690742" s="6"/>
    </row>
    <row r="690743" spans="9:9">
      <c r="I690743" s="6"/>
    </row>
    <row r="690744" spans="9:9">
      <c r="I690744" s="6"/>
    </row>
    <row r="690745" spans="9:9">
      <c r="I690745" s="6"/>
    </row>
    <row r="690746" spans="9:9">
      <c r="I690746" s="6"/>
    </row>
    <row r="690747" spans="9:9">
      <c r="I690747" s="6"/>
    </row>
    <row r="690748" spans="9:9">
      <c r="I690748" s="6"/>
    </row>
    <row r="690749" spans="9:9">
      <c r="I690749" s="6"/>
    </row>
    <row r="690750" spans="9:9">
      <c r="I690750" s="6"/>
    </row>
    <row r="690751" spans="9:9">
      <c r="I690751" s="6"/>
    </row>
    <row r="690752" spans="9:9">
      <c r="I690752" s="6"/>
    </row>
    <row r="690753" spans="9:9">
      <c r="I690753" s="6"/>
    </row>
    <row r="690754" spans="9:9">
      <c r="I690754" s="6"/>
    </row>
    <row r="690755" spans="9:9">
      <c r="I690755" s="6"/>
    </row>
    <row r="690756" spans="9:9">
      <c r="I690756" s="6"/>
    </row>
    <row r="690757" spans="9:9">
      <c r="I690757" s="6"/>
    </row>
    <row r="690758" spans="9:9">
      <c r="I690758" s="6"/>
    </row>
    <row r="690759" spans="9:9">
      <c r="I690759" s="6"/>
    </row>
    <row r="690760" spans="9:9">
      <c r="I690760" s="6"/>
    </row>
    <row r="690761" spans="9:9">
      <c r="I690761" s="6"/>
    </row>
    <row r="690762" spans="9:9">
      <c r="I690762" s="6"/>
    </row>
    <row r="690763" spans="9:9">
      <c r="I690763" s="6"/>
    </row>
    <row r="690764" spans="9:9">
      <c r="I690764" s="6"/>
    </row>
    <row r="690765" spans="9:9">
      <c r="I690765" s="6"/>
    </row>
    <row r="690766" spans="9:9">
      <c r="I690766" s="6"/>
    </row>
    <row r="690767" spans="9:9">
      <c r="I690767" s="6"/>
    </row>
    <row r="690768" spans="9:9">
      <c r="I690768" s="6"/>
    </row>
    <row r="690769" spans="9:9">
      <c r="I690769" s="6"/>
    </row>
    <row r="690770" spans="9:9">
      <c r="I690770" s="6"/>
    </row>
    <row r="690771" spans="9:9">
      <c r="I690771" s="6"/>
    </row>
    <row r="690772" spans="9:9">
      <c r="I690772" s="6"/>
    </row>
    <row r="690773" spans="9:9">
      <c r="I690773" s="6"/>
    </row>
    <row r="690774" spans="9:9">
      <c r="I690774" s="6"/>
    </row>
    <row r="690775" spans="9:9">
      <c r="I690775" s="6"/>
    </row>
    <row r="690776" spans="9:9">
      <c r="I690776" s="6"/>
    </row>
    <row r="690777" spans="9:9">
      <c r="I690777" s="6"/>
    </row>
    <row r="690778" spans="9:9">
      <c r="I690778" s="6"/>
    </row>
    <row r="690779" spans="9:9">
      <c r="I690779" s="6"/>
    </row>
    <row r="690780" spans="9:9">
      <c r="I690780" s="6"/>
    </row>
    <row r="690781" spans="9:9">
      <c r="I690781" s="6"/>
    </row>
    <row r="690782" spans="9:9">
      <c r="I690782" s="6"/>
    </row>
    <row r="690783" spans="9:9">
      <c r="I690783" s="6"/>
    </row>
    <row r="690784" spans="9:9">
      <c r="I690784" s="6"/>
    </row>
    <row r="690785" spans="9:9">
      <c r="I690785" s="6"/>
    </row>
    <row r="690786" spans="9:9">
      <c r="I690786" s="6"/>
    </row>
    <row r="690787" spans="9:9">
      <c r="I690787" s="6"/>
    </row>
    <row r="690788" spans="9:9">
      <c r="I690788" s="6"/>
    </row>
    <row r="690789" spans="9:9">
      <c r="I690789" s="6"/>
    </row>
    <row r="690790" spans="9:9">
      <c r="I690790" s="6"/>
    </row>
    <row r="690791" spans="9:9">
      <c r="I690791" s="6"/>
    </row>
    <row r="690792" spans="9:9">
      <c r="I690792" s="6"/>
    </row>
    <row r="690793" spans="9:9">
      <c r="I690793" s="6"/>
    </row>
    <row r="690794" spans="9:9">
      <c r="I690794" s="6"/>
    </row>
    <row r="690795" spans="9:9">
      <c r="I690795" s="6"/>
    </row>
    <row r="690796" spans="9:9">
      <c r="I690796" s="6"/>
    </row>
    <row r="690797" spans="9:9">
      <c r="I690797" s="6"/>
    </row>
    <row r="690798" spans="9:9">
      <c r="I690798" s="6"/>
    </row>
    <row r="690799" spans="9:9">
      <c r="I690799" s="6"/>
    </row>
    <row r="690800" spans="9:9">
      <c r="I690800" s="6"/>
    </row>
    <row r="690801" spans="9:9">
      <c r="I690801" s="6"/>
    </row>
    <row r="690802" spans="9:9">
      <c r="I690802" s="6"/>
    </row>
    <row r="690803" spans="9:9">
      <c r="I690803" s="6"/>
    </row>
    <row r="690804" spans="9:9">
      <c r="I690804" s="6"/>
    </row>
    <row r="690805" spans="9:9">
      <c r="I690805" s="6"/>
    </row>
    <row r="690806" spans="9:9">
      <c r="I690806" s="6"/>
    </row>
    <row r="690807" spans="9:9">
      <c r="I690807" s="6"/>
    </row>
    <row r="690808" spans="9:9">
      <c r="I690808" s="6"/>
    </row>
    <row r="690809" spans="9:9">
      <c r="I690809" s="6"/>
    </row>
    <row r="690810" spans="9:9">
      <c r="I690810" s="6"/>
    </row>
    <row r="690811" spans="9:9">
      <c r="I690811" s="6"/>
    </row>
    <row r="690812" spans="9:9">
      <c r="I690812" s="6"/>
    </row>
    <row r="690813" spans="9:9">
      <c r="I690813" s="6"/>
    </row>
    <row r="690814" spans="9:9">
      <c r="I690814" s="6"/>
    </row>
    <row r="690815" spans="9:9">
      <c r="I690815" s="6"/>
    </row>
    <row r="690816" spans="9:9">
      <c r="I690816" s="6"/>
    </row>
    <row r="690817" spans="9:9">
      <c r="I690817" s="6"/>
    </row>
    <row r="690818" spans="9:9">
      <c r="I690818" s="6"/>
    </row>
    <row r="690819" spans="9:9">
      <c r="I690819" s="6"/>
    </row>
    <row r="690820" spans="9:9">
      <c r="I690820" s="6"/>
    </row>
    <row r="690821" spans="9:9">
      <c r="I690821" s="6"/>
    </row>
    <row r="690822" spans="9:9">
      <c r="I690822" s="6"/>
    </row>
    <row r="690823" spans="9:9">
      <c r="I690823" s="6"/>
    </row>
    <row r="690824" spans="9:9">
      <c r="I690824" s="6"/>
    </row>
    <row r="690825" spans="9:9">
      <c r="I690825" s="6"/>
    </row>
    <row r="690826" spans="9:9">
      <c r="I690826" s="6"/>
    </row>
    <row r="690827" spans="9:9">
      <c r="I690827" s="6"/>
    </row>
    <row r="690828" spans="9:9">
      <c r="I690828" s="6"/>
    </row>
    <row r="690829" spans="9:9">
      <c r="I690829" s="6"/>
    </row>
    <row r="690830" spans="9:9">
      <c r="I690830" s="6"/>
    </row>
    <row r="690831" spans="9:9">
      <c r="I690831" s="6"/>
    </row>
    <row r="690832" spans="9:9">
      <c r="I690832" s="6"/>
    </row>
    <row r="690833" spans="9:9">
      <c r="I690833" s="6"/>
    </row>
    <row r="690834" spans="9:9">
      <c r="I690834" s="6"/>
    </row>
    <row r="690835" spans="9:9">
      <c r="I690835" s="6"/>
    </row>
    <row r="690836" spans="9:9">
      <c r="I690836" s="6"/>
    </row>
    <row r="690837" spans="9:9">
      <c r="I690837" s="6"/>
    </row>
    <row r="690838" spans="9:9">
      <c r="I690838" s="6"/>
    </row>
    <row r="690839" spans="9:9">
      <c r="I690839" s="6"/>
    </row>
    <row r="690840" spans="9:9">
      <c r="I690840" s="6"/>
    </row>
    <row r="690841" spans="9:9">
      <c r="I690841" s="6"/>
    </row>
    <row r="690842" spans="9:9">
      <c r="I690842" s="6"/>
    </row>
    <row r="690843" spans="9:9">
      <c r="I690843" s="6"/>
    </row>
    <row r="690844" spans="9:9">
      <c r="I690844" s="6"/>
    </row>
    <row r="690845" spans="9:9">
      <c r="I690845" s="6"/>
    </row>
    <row r="690846" spans="9:9">
      <c r="I690846" s="6"/>
    </row>
    <row r="690847" spans="9:9">
      <c r="I690847" s="6"/>
    </row>
    <row r="690848" spans="9:9">
      <c r="I690848" s="6"/>
    </row>
    <row r="690849" spans="9:9">
      <c r="I690849" s="6"/>
    </row>
    <row r="690850" spans="9:9">
      <c r="I690850" s="6"/>
    </row>
    <row r="690851" spans="9:9">
      <c r="I690851" s="6"/>
    </row>
    <row r="690852" spans="9:9">
      <c r="I690852" s="6"/>
    </row>
    <row r="690853" spans="9:9">
      <c r="I690853" s="6"/>
    </row>
    <row r="690854" spans="9:9">
      <c r="I690854" s="6"/>
    </row>
    <row r="690855" spans="9:9">
      <c r="I690855" s="6"/>
    </row>
    <row r="690856" spans="9:9">
      <c r="I690856" s="6"/>
    </row>
    <row r="690857" spans="9:9">
      <c r="I690857" s="6"/>
    </row>
    <row r="690858" spans="9:9">
      <c r="I690858" s="6"/>
    </row>
    <row r="690859" spans="9:9">
      <c r="I690859" s="6"/>
    </row>
    <row r="690860" spans="9:9">
      <c r="I690860" s="6"/>
    </row>
    <row r="690861" spans="9:9">
      <c r="I690861" s="6"/>
    </row>
    <row r="690862" spans="9:9">
      <c r="I690862" s="6"/>
    </row>
    <row r="690863" spans="9:9">
      <c r="I690863" s="6"/>
    </row>
    <row r="690864" spans="9:9">
      <c r="I690864" s="6"/>
    </row>
    <row r="690865" spans="9:9">
      <c r="I690865" s="6"/>
    </row>
    <row r="690866" spans="9:9">
      <c r="I690866" s="6"/>
    </row>
    <row r="690867" spans="9:9">
      <c r="I690867" s="6"/>
    </row>
    <row r="690868" spans="9:9">
      <c r="I690868" s="6"/>
    </row>
    <row r="690869" spans="9:9">
      <c r="I690869" s="6"/>
    </row>
    <row r="690870" spans="9:9">
      <c r="I690870" s="6"/>
    </row>
    <row r="690871" spans="9:9">
      <c r="I690871" s="6"/>
    </row>
    <row r="690872" spans="9:9">
      <c r="I690872" s="6"/>
    </row>
    <row r="690873" spans="9:9">
      <c r="I690873" s="6"/>
    </row>
    <row r="690874" spans="9:9">
      <c r="I690874" s="6"/>
    </row>
    <row r="690875" spans="9:9">
      <c r="I690875" s="6"/>
    </row>
    <row r="690876" spans="9:9">
      <c r="I690876" s="6"/>
    </row>
    <row r="690877" spans="9:9">
      <c r="I690877" s="6"/>
    </row>
    <row r="690878" spans="9:9">
      <c r="I690878" s="6"/>
    </row>
    <row r="690879" spans="9:9">
      <c r="I690879" s="6"/>
    </row>
    <row r="690880" spans="9:9">
      <c r="I690880" s="6"/>
    </row>
    <row r="690881" spans="9:9">
      <c r="I690881" s="6"/>
    </row>
    <row r="690882" spans="9:9">
      <c r="I690882" s="6"/>
    </row>
    <row r="690883" spans="9:9">
      <c r="I690883" s="6"/>
    </row>
    <row r="690884" spans="9:9">
      <c r="I690884" s="6"/>
    </row>
    <row r="690885" spans="9:9">
      <c r="I690885" s="6"/>
    </row>
    <row r="690886" spans="9:9">
      <c r="I690886" s="6"/>
    </row>
    <row r="690887" spans="9:9">
      <c r="I690887" s="6"/>
    </row>
    <row r="690888" spans="9:9">
      <c r="I690888" s="6"/>
    </row>
    <row r="690889" spans="9:9">
      <c r="I690889" s="6"/>
    </row>
    <row r="690890" spans="9:9">
      <c r="I690890" s="6"/>
    </row>
    <row r="690891" spans="9:9">
      <c r="I690891" s="6"/>
    </row>
    <row r="690892" spans="9:9">
      <c r="I690892" s="6"/>
    </row>
    <row r="690893" spans="9:9">
      <c r="I690893" s="6"/>
    </row>
    <row r="690894" spans="9:9">
      <c r="I690894" s="6"/>
    </row>
    <row r="690895" spans="9:9">
      <c r="I690895" s="6"/>
    </row>
    <row r="690896" spans="9:9">
      <c r="I690896" s="6"/>
    </row>
    <row r="690897" spans="9:9">
      <c r="I690897" s="6"/>
    </row>
    <row r="690898" spans="9:9">
      <c r="I690898" s="6"/>
    </row>
    <row r="690899" spans="9:9">
      <c r="I690899" s="6"/>
    </row>
    <row r="690900" spans="9:9">
      <c r="I690900" s="6"/>
    </row>
    <row r="690901" spans="9:9">
      <c r="I690901" s="6"/>
    </row>
    <row r="690902" spans="9:9">
      <c r="I690902" s="6"/>
    </row>
    <row r="690903" spans="9:9">
      <c r="I690903" s="6"/>
    </row>
    <row r="690904" spans="9:9">
      <c r="I690904" s="6"/>
    </row>
    <row r="690905" spans="9:9">
      <c r="I690905" s="6"/>
    </row>
    <row r="690906" spans="9:9">
      <c r="I690906" s="6"/>
    </row>
    <row r="690907" spans="9:9">
      <c r="I690907" s="6"/>
    </row>
    <row r="690908" spans="9:9">
      <c r="I690908" s="6"/>
    </row>
    <row r="690909" spans="9:9">
      <c r="I690909" s="6"/>
    </row>
    <row r="690910" spans="9:9">
      <c r="I690910" s="6"/>
    </row>
    <row r="690911" spans="9:9">
      <c r="I690911" s="6"/>
    </row>
    <row r="690912" spans="9:9">
      <c r="I690912" s="6"/>
    </row>
    <row r="690913" spans="9:9">
      <c r="I690913" s="6"/>
    </row>
    <row r="690914" spans="9:9">
      <c r="I690914" s="6"/>
    </row>
    <row r="690915" spans="9:9">
      <c r="I690915" s="6"/>
    </row>
    <row r="690916" spans="9:9">
      <c r="I690916" s="6"/>
    </row>
    <row r="690917" spans="9:9">
      <c r="I690917" s="6"/>
    </row>
    <row r="690918" spans="9:9">
      <c r="I690918" s="6"/>
    </row>
    <row r="690919" spans="9:9">
      <c r="I690919" s="6"/>
    </row>
    <row r="690920" spans="9:9">
      <c r="I690920" s="6"/>
    </row>
    <row r="690921" spans="9:9">
      <c r="I690921" s="6"/>
    </row>
    <row r="690922" spans="9:9">
      <c r="I690922" s="6"/>
    </row>
    <row r="690923" spans="9:9">
      <c r="I690923" s="6"/>
    </row>
    <row r="690924" spans="9:9">
      <c r="I690924" s="6"/>
    </row>
    <row r="690925" spans="9:9">
      <c r="I690925" s="6"/>
    </row>
    <row r="690926" spans="9:9">
      <c r="I690926" s="6"/>
    </row>
    <row r="690927" spans="9:9">
      <c r="I690927" s="6"/>
    </row>
    <row r="690928" spans="9:9">
      <c r="I690928" s="6"/>
    </row>
    <row r="690929" spans="9:9">
      <c r="I690929" s="6"/>
    </row>
    <row r="690930" spans="9:9">
      <c r="I690930" s="6"/>
    </row>
    <row r="690931" spans="9:9">
      <c r="I690931" s="6"/>
    </row>
    <row r="690932" spans="9:9">
      <c r="I690932" s="6"/>
    </row>
    <row r="690933" spans="9:9">
      <c r="I690933" s="6"/>
    </row>
    <row r="690934" spans="9:9">
      <c r="I690934" s="6"/>
    </row>
    <row r="690935" spans="9:9">
      <c r="I690935" s="6"/>
    </row>
    <row r="690936" spans="9:9">
      <c r="I690936" s="6"/>
    </row>
    <row r="690937" spans="9:9">
      <c r="I690937" s="6"/>
    </row>
    <row r="690938" spans="9:9">
      <c r="I690938" s="6"/>
    </row>
    <row r="690939" spans="9:9">
      <c r="I690939" s="6"/>
    </row>
    <row r="690940" spans="9:9">
      <c r="I690940" s="6"/>
    </row>
    <row r="690941" spans="9:9">
      <c r="I690941" s="6"/>
    </row>
    <row r="690942" spans="9:9">
      <c r="I690942" s="6"/>
    </row>
    <row r="690943" spans="9:9">
      <c r="I690943" s="6"/>
    </row>
    <row r="690944" spans="9:9">
      <c r="I690944" s="6"/>
    </row>
    <row r="690945" spans="9:9">
      <c r="I690945" s="6"/>
    </row>
    <row r="690946" spans="9:9">
      <c r="I690946" s="6"/>
    </row>
    <row r="690947" spans="9:9">
      <c r="I690947" s="6"/>
    </row>
    <row r="690948" spans="9:9">
      <c r="I690948" s="6"/>
    </row>
    <row r="690949" spans="9:9">
      <c r="I690949" s="6"/>
    </row>
    <row r="690950" spans="9:9">
      <c r="I690950" s="6"/>
    </row>
    <row r="690951" spans="9:9">
      <c r="I690951" s="6"/>
    </row>
    <row r="690952" spans="9:9">
      <c r="I690952" s="6"/>
    </row>
    <row r="690953" spans="9:9">
      <c r="I690953" s="6"/>
    </row>
    <row r="690954" spans="9:9">
      <c r="I690954" s="6"/>
    </row>
    <row r="690955" spans="9:9">
      <c r="I690955" s="6"/>
    </row>
    <row r="690956" spans="9:9">
      <c r="I690956" s="6"/>
    </row>
    <row r="690957" spans="9:9">
      <c r="I690957" s="6"/>
    </row>
    <row r="690958" spans="9:9">
      <c r="I690958" s="6"/>
    </row>
    <row r="690959" spans="9:9">
      <c r="I690959" s="6"/>
    </row>
    <row r="690960" spans="9:9">
      <c r="I690960" s="6"/>
    </row>
    <row r="690961" spans="9:9">
      <c r="I690961" s="6"/>
    </row>
    <row r="690962" spans="9:9">
      <c r="I690962" s="6"/>
    </row>
    <row r="690963" spans="9:9">
      <c r="I690963" s="6"/>
    </row>
    <row r="690964" spans="9:9">
      <c r="I690964" s="6"/>
    </row>
    <row r="690965" spans="9:9">
      <c r="I690965" s="6"/>
    </row>
    <row r="690966" spans="9:9">
      <c r="I690966" s="6"/>
    </row>
    <row r="690967" spans="9:9">
      <c r="I690967" s="6"/>
    </row>
    <row r="690968" spans="9:9">
      <c r="I690968" s="6"/>
    </row>
    <row r="690969" spans="9:9">
      <c r="I690969" s="6"/>
    </row>
    <row r="690970" spans="9:9">
      <c r="I690970" s="6"/>
    </row>
    <row r="690971" spans="9:9">
      <c r="I690971" s="6"/>
    </row>
    <row r="690972" spans="9:9">
      <c r="I690972" s="6"/>
    </row>
    <row r="690973" spans="9:9">
      <c r="I690973" s="6"/>
    </row>
    <row r="690974" spans="9:9">
      <c r="I690974" s="6"/>
    </row>
    <row r="690975" spans="9:9">
      <c r="I690975" s="6"/>
    </row>
    <row r="690976" spans="9:9">
      <c r="I690976" s="6"/>
    </row>
    <row r="690977" spans="9:9">
      <c r="I690977" s="6"/>
    </row>
    <row r="690978" spans="9:9">
      <c r="I690978" s="6"/>
    </row>
    <row r="690979" spans="9:9">
      <c r="I690979" s="6"/>
    </row>
    <row r="690980" spans="9:9">
      <c r="I690980" s="6"/>
    </row>
    <row r="690981" spans="9:9">
      <c r="I690981" s="6"/>
    </row>
    <row r="690982" spans="9:9">
      <c r="I690982" s="6"/>
    </row>
    <row r="690983" spans="9:9">
      <c r="I690983" s="6"/>
    </row>
    <row r="690984" spans="9:9">
      <c r="I690984" s="6"/>
    </row>
    <row r="690985" spans="9:9">
      <c r="I690985" s="6"/>
    </row>
    <row r="690986" spans="9:9">
      <c r="I690986" s="6"/>
    </row>
    <row r="690987" spans="9:9">
      <c r="I690987" s="6"/>
    </row>
    <row r="690988" spans="9:9">
      <c r="I690988" s="6"/>
    </row>
    <row r="690989" spans="9:9">
      <c r="I690989" s="6"/>
    </row>
    <row r="690990" spans="9:9">
      <c r="I690990" s="6"/>
    </row>
    <row r="690991" spans="9:9">
      <c r="I690991" s="6"/>
    </row>
    <row r="690992" spans="9:9">
      <c r="I690992" s="6"/>
    </row>
    <row r="690993" spans="9:9">
      <c r="I690993" s="6"/>
    </row>
    <row r="690994" spans="9:9">
      <c r="I690994" s="6"/>
    </row>
    <row r="690995" spans="9:9">
      <c r="I690995" s="6"/>
    </row>
    <row r="690996" spans="9:9">
      <c r="I690996" s="6"/>
    </row>
    <row r="690997" spans="9:9">
      <c r="I690997" s="6"/>
    </row>
    <row r="690998" spans="9:9">
      <c r="I690998" s="6"/>
    </row>
    <row r="690999" spans="9:9">
      <c r="I690999" s="6"/>
    </row>
    <row r="691000" spans="9:9">
      <c r="I691000" s="6"/>
    </row>
    <row r="691001" spans="9:9">
      <c r="I691001" s="6"/>
    </row>
    <row r="691002" spans="9:9">
      <c r="I691002" s="6"/>
    </row>
    <row r="691003" spans="9:9">
      <c r="I691003" s="6"/>
    </row>
    <row r="691004" spans="9:9">
      <c r="I691004" s="6"/>
    </row>
    <row r="691005" spans="9:9">
      <c r="I691005" s="6"/>
    </row>
    <row r="691006" spans="9:9">
      <c r="I691006" s="6"/>
    </row>
    <row r="691007" spans="9:9">
      <c r="I691007" s="6"/>
    </row>
    <row r="691008" spans="9:9">
      <c r="I691008" s="6"/>
    </row>
    <row r="691009" spans="9:9">
      <c r="I691009" s="6"/>
    </row>
    <row r="691010" spans="9:9">
      <c r="I691010" s="6"/>
    </row>
    <row r="691011" spans="9:9">
      <c r="I691011" s="6"/>
    </row>
    <row r="691012" spans="9:9">
      <c r="I691012" s="6"/>
    </row>
    <row r="691013" spans="9:9">
      <c r="I691013" s="6"/>
    </row>
    <row r="691014" spans="9:9">
      <c r="I691014" s="6"/>
    </row>
    <row r="691015" spans="9:9">
      <c r="I691015" s="6"/>
    </row>
    <row r="691016" spans="9:9">
      <c r="I691016" s="6"/>
    </row>
    <row r="691017" spans="9:9">
      <c r="I691017" s="6"/>
    </row>
    <row r="691018" spans="9:9">
      <c r="I691018" s="6"/>
    </row>
    <row r="691019" spans="9:9">
      <c r="I691019" s="6"/>
    </row>
    <row r="691020" spans="9:9">
      <c r="I691020" s="6"/>
    </row>
    <row r="691021" spans="9:9">
      <c r="I691021" s="6"/>
    </row>
    <row r="691022" spans="9:9">
      <c r="I691022" s="6"/>
    </row>
    <row r="691023" spans="9:9">
      <c r="I691023" s="6"/>
    </row>
    <row r="691024" spans="9:9">
      <c r="I691024" s="6"/>
    </row>
    <row r="691025" spans="9:9">
      <c r="I691025" s="6"/>
    </row>
    <row r="691026" spans="9:9">
      <c r="I691026" s="6"/>
    </row>
    <row r="691027" spans="9:9">
      <c r="I691027" s="6"/>
    </row>
    <row r="691028" spans="9:9">
      <c r="I691028" s="6"/>
    </row>
    <row r="691029" spans="9:9">
      <c r="I691029" s="6"/>
    </row>
    <row r="691030" spans="9:9">
      <c r="I691030" s="6"/>
    </row>
    <row r="691031" spans="9:9">
      <c r="I691031" s="6"/>
    </row>
    <row r="691032" spans="9:9">
      <c r="I691032" s="6"/>
    </row>
    <row r="691033" spans="9:9">
      <c r="I691033" s="6"/>
    </row>
    <row r="691034" spans="9:9">
      <c r="I691034" s="6"/>
    </row>
    <row r="691035" spans="9:9">
      <c r="I691035" s="6"/>
    </row>
    <row r="691036" spans="9:9">
      <c r="I691036" s="6"/>
    </row>
    <row r="691037" spans="9:9">
      <c r="I691037" s="6"/>
    </row>
    <row r="691038" spans="9:9">
      <c r="I691038" s="6"/>
    </row>
    <row r="691039" spans="9:9">
      <c r="I691039" s="6"/>
    </row>
    <row r="691040" spans="9:9">
      <c r="I691040" s="6"/>
    </row>
    <row r="691041" spans="9:9">
      <c r="I691041" s="6"/>
    </row>
    <row r="691042" spans="9:9">
      <c r="I691042" s="6"/>
    </row>
    <row r="691043" spans="9:9">
      <c r="I691043" s="6"/>
    </row>
    <row r="691044" spans="9:9">
      <c r="I691044" s="6"/>
    </row>
    <row r="691045" spans="9:9">
      <c r="I691045" s="6"/>
    </row>
    <row r="691046" spans="9:9">
      <c r="I691046" s="6"/>
    </row>
    <row r="691047" spans="9:9">
      <c r="I691047" s="6"/>
    </row>
    <row r="691048" spans="9:9">
      <c r="I691048" s="6"/>
    </row>
    <row r="691049" spans="9:9">
      <c r="I691049" s="6"/>
    </row>
    <row r="691050" spans="9:9">
      <c r="I691050" s="6"/>
    </row>
    <row r="691051" spans="9:9">
      <c r="I691051" s="6"/>
    </row>
    <row r="691052" spans="9:9">
      <c r="I691052" s="6"/>
    </row>
    <row r="691053" spans="9:9">
      <c r="I691053" s="6"/>
    </row>
    <row r="691054" spans="9:9">
      <c r="I691054" s="6"/>
    </row>
    <row r="691055" spans="9:9">
      <c r="I691055" s="6"/>
    </row>
    <row r="691056" spans="9:9">
      <c r="I691056" s="6"/>
    </row>
    <row r="691057" spans="9:9">
      <c r="I691057" s="6"/>
    </row>
    <row r="691058" spans="9:9">
      <c r="I691058" s="6"/>
    </row>
    <row r="691059" spans="9:9">
      <c r="I691059" s="6"/>
    </row>
    <row r="691060" spans="9:9">
      <c r="I691060" s="6"/>
    </row>
    <row r="691061" spans="9:9">
      <c r="I691061" s="6"/>
    </row>
    <row r="691062" spans="9:9">
      <c r="I691062" s="6"/>
    </row>
    <row r="691063" spans="9:9">
      <c r="I691063" s="6"/>
    </row>
    <row r="691064" spans="9:9">
      <c r="I691064" s="6"/>
    </row>
    <row r="691065" spans="9:9">
      <c r="I691065" s="6"/>
    </row>
    <row r="691066" spans="9:9">
      <c r="I691066" s="6"/>
    </row>
    <row r="691067" spans="9:9">
      <c r="I691067" s="6"/>
    </row>
    <row r="691068" spans="9:9">
      <c r="I691068" s="6"/>
    </row>
    <row r="691069" spans="9:9">
      <c r="I691069" s="6"/>
    </row>
    <row r="691070" spans="9:9">
      <c r="I691070" s="6"/>
    </row>
    <row r="691071" spans="9:9">
      <c r="I691071" s="6"/>
    </row>
    <row r="691072" spans="9:9">
      <c r="I691072" s="6"/>
    </row>
    <row r="691073" spans="9:9">
      <c r="I691073" s="6"/>
    </row>
    <row r="691074" spans="9:9">
      <c r="I691074" s="6"/>
    </row>
    <row r="691075" spans="9:9">
      <c r="I691075" s="6"/>
    </row>
    <row r="691076" spans="9:9">
      <c r="I691076" s="6"/>
    </row>
    <row r="691077" spans="9:9">
      <c r="I691077" s="6"/>
    </row>
    <row r="691078" spans="9:9">
      <c r="I691078" s="6"/>
    </row>
    <row r="691079" spans="9:9">
      <c r="I691079" s="6"/>
    </row>
    <row r="691080" spans="9:9">
      <c r="I691080" s="6"/>
    </row>
    <row r="691081" spans="9:9">
      <c r="I691081" s="6"/>
    </row>
    <row r="691082" spans="9:9">
      <c r="I691082" s="6"/>
    </row>
    <row r="691083" spans="9:9">
      <c r="I691083" s="6"/>
    </row>
    <row r="691084" spans="9:9">
      <c r="I691084" s="6"/>
    </row>
    <row r="691085" spans="9:9">
      <c r="I691085" s="6"/>
    </row>
    <row r="691086" spans="9:9">
      <c r="I691086" s="6"/>
    </row>
    <row r="691087" spans="9:9">
      <c r="I691087" s="6"/>
    </row>
    <row r="691088" spans="9:9">
      <c r="I691088" s="6"/>
    </row>
    <row r="691089" spans="9:9">
      <c r="I691089" s="6"/>
    </row>
    <row r="691090" spans="9:9">
      <c r="I691090" s="6"/>
    </row>
    <row r="691091" spans="9:9">
      <c r="I691091" s="6"/>
    </row>
    <row r="691092" spans="9:9">
      <c r="I691092" s="6"/>
    </row>
    <row r="691093" spans="9:9">
      <c r="I691093" s="6"/>
    </row>
    <row r="691094" spans="9:9">
      <c r="I691094" s="6"/>
    </row>
    <row r="691095" spans="9:9">
      <c r="I691095" s="6"/>
    </row>
    <row r="691096" spans="9:9">
      <c r="I691096" s="6"/>
    </row>
    <row r="691097" spans="9:9">
      <c r="I691097" s="6"/>
    </row>
    <row r="691098" spans="9:9">
      <c r="I691098" s="6"/>
    </row>
    <row r="691099" spans="9:9">
      <c r="I691099" s="6"/>
    </row>
    <row r="691100" spans="9:9">
      <c r="I691100" s="6"/>
    </row>
    <row r="691101" spans="9:9">
      <c r="I691101" s="6"/>
    </row>
    <row r="691102" spans="9:9">
      <c r="I691102" s="6"/>
    </row>
    <row r="691103" spans="9:9">
      <c r="I691103" s="6"/>
    </row>
    <row r="691104" spans="9:9">
      <c r="I691104" s="6"/>
    </row>
    <row r="691105" spans="9:9">
      <c r="I691105" s="6"/>
    </row>
    <row r="691106" spans="9:9">
      <c r="I691106" s="6"/>
    </row>
    <row r="691107" spans="9:9">
      <c r="I691107" s="6"/>
    </row>
    <row r="691108" spans="9:9">
      <c r="I691108" s="6"/>
    </row>
    <row r="691109" spans="9:9">
      <c r="I691109" s="6"/>
    </row>
    <row r="691110" spans="9:9">
      <c r="I691110" s="6"/>
    </row>
    <row r="691111" spans="9:9">
      <c r="I691111" s="6"/>
    </row>
    <row r="691112" spans="9:9">
      <c r="I691112" s="6"/>
    </row>
    <row r="691113" spans="9:9">
      <c r="I691113" s="6"/>
    </row>
    <row r="691114" spans="9:9">
      <c r="I691114" s="6"/>
    </row>
    <row r="691115" spans="9:9">
      <c r="I691115" s="6"/>
    </row>
    <row r="691116" spans="9:9">
      <c r="I691116" s="6"/>
    </row>
    <row r="691117" spans="9:9">
      <c r="I691117" s="6"/>
    </row>
    <row r="691118" spans="9:9">
      <c r="I691118" s="6"/>
    </row>
    <row r="691119" spans="9:9">
      <c r="I691119" s="6"/>
    </row>
    <row r="691120" spans="9:9">
      <c r="I691120" s="6"/>
    </row>
    <row r="691121" spans="9:9">
      <c r="I691121" s="6"/>
    </row>
    <row r="691122" spans="9:9">
      <c r="I691122" s="6"/>
    </row>
    <row r="691123" spans="9:9">
      <c r="I691123" s="6"/>
    </row>
    <row r="691124" spans="9:9">
      <c r="I691124" s="6"/>
    </row>
    <row r="691125" spans="9:9">
      <c r="I691125" s="6"/>
    </row>
    <row r="691126" spans="9:9">
      <c r="I691126" s="6"/>
    </row>
    <row r="691127" spans="9:9">
      <c r="I691127" s="6"/>
    </row>
    <row r="691128" spans="9:9">
      <c r="I691128" s="6"/>
    </row>
    <row r="691129" spans="9:9">
      <c r="I691129" s="6"/>
    </row>
    <row r="691130" spans="9:9">
      <c r="I691130" s="6"/>
    </row>
    <row r="691131" spans="9:9">
      <c r="I691131" s="6"/>
    </row>
    <row r="691132" spans="9:9">
      <c r="I691132" s="6"/>
    </row>
    <row r="691133" spans="9:9">
      <c r="I691133" s="6"/>
    </row>
    <row r="691134" spans="9:9">
      <c r="I691134" s="6"/>
    </row>
    <row r="691135" spans="9:9">
      <c r="I691135" s="6"/>
    </row>
    <row r="691136" spans="9:9">
      <c r="I691136" s="6"/>
    </row>
    <row r="691137" spans="9:9">
      <c r="I691137" s="6"/>
    </row>
    <row r="691138" spans="9:9">
      <c r="I691138" s="6"/>
    </row>
    <row r="691139" spans="9:9">
      <c r="I691139" s="6"/>
    </row>
    <row r="691140" spans="9:9">
      <c r="I691140" s="6"/>
    </row>
    <row r="691141" spans="9:9">
      <c r="I691141" s="6"/>
    </row>
    <row r="691142" spans="9:9">
      <c r="I691142" s="6"/>
    </row>
    <row r="691143" spans="9:9">
      <c r="I691143" s="6"/>
    </row>
    <row r="691144" spans="9:9">
      <c r="I691144" s="6"/>
    </row>
    <row r="691145" spans="9:9">
      <c r="I691145" s="6"/>
    </row>
    <row r="691146" spans="9:9">
      <c r="I691146" s="6"/>
    </row>
    <row r="691147" spans="9:9">
      <c r="I691147" s="6"/>
    </row>
    <row r="691148" spans="9:9">
      <c r="I691148" s="6"/>
    </row>
    <row r="691149" spans="9:9">
      <c r="I691149" s="6"/>
    </row>
    <row r="691150" spans="9:9">
      <c r="I691150" s="6"/>
    </row>
    <row r="691151" spans="9:9">
      <c r="I691151" s="6"/>
    </row>
    <row r="691152" spans="9:9">
      <c r="I691152" s="6"/>
    </row>
    <row r="691153" spans="9:9">
      <c r="I691153" s="6"/>
    </row>
    <row r="691154" spans="9:9">
      <c r="I691154" s="6"/>
    </row>
    <row r="691155" spans="9:9">
      <c r="I691155" s="6"/>
    </row>
    <row r="691156" spans="9:9">
      <c r="I691156" s="6"/>
    </row>
    <row r="691157" spans="9:9">
      <c r="I691157" s="6"/>
    </row>
    <row r="691158" spans="9:9">
      <c r="I691158" s="6"/>
    </row>
    <row r="691159" spans="9:9">
      <c r="I691159" s="6"/>
    </row>
    <row r="691160" spans="9:9">
      <c r="I691160" s="6"/>
    </row>
    <row r="691161" spans="9:9">
      <c r="I691161" s="6"/>
    </row>
    <row r="691162" spans="9:9">
      <c r="I691162" s="6"/>
    </row>
    <row r="691163" spans="9:9">
      <c r="I691163" s="6"/>
    </row>
    <row r="691164" spans="9:9">
      <c r="I691164" s="6"/>
    </row>
    <row r="691165" spans="9:9">
      <c r="I691165" s="6"/>
    </row>
    <row r="691166" spans="9:9">
      <c r="I691166" s="6"/>
    </row>
    <row r="691167" spans="9:9">
      <c r="I691167" s="6"/>
    </row>
    <row r="691168" spans="9:9">
      <c r="I691168" s="6"/>
    </row>
    <row r="691169" spans="9:9">
      <c r="I691169" s="6"/>
    </row>
    <row r="691170" spans="9:9">
      <c r="I691170" s="6"/>
    </row>
    <row r="691171" spans="9:9">
      <c r="I691171" s="6"/>
    </row>
    <row r="691172" spans="9:9">
      <c r="I691172" s="6"/>
    </row>
    <row r="691173" spans="9:9">
      <c r="I691173" s="6"/>
    </row>
    <row r="691174" spans="9:9">
      <c r="I691174" s="6"/>
    </row>
    <row r="691175" spans="9:9">
      <c r="I691175" s="6"/>
    </row>
    <row r="691176" spans="9:9">
      <c r="I691176" s="6"/>
    </row>
    <row r="691177" spans="9:9">
      <c r="I691177" s="6"/>
    </row>
    <row r="691178" spans="9:9">
      <c r="I691178" s="6"/>
    </row>
    <row r="691179" spans="9:9">
      <c r="I691179" s="6"/>
    </row>
    <row r="691180" spans="9:9">
      <c r="I691180" s="6"/>
    </row>
    <row r="691181" spans="9:9">
      <c r="I691181" s="6"/>
    </row>
    <row r="691182" spans="9:9">
      <c r="I691182" s="6"/>
    </row>
    <row r="691183" spans="9:9">
      <c r="I691183" s="6"/>
    </row>
    <row r="691184" spans="9:9">
      <c r="I691184" s="6"/>
    </row>
    <row r="691185" spans="9:9">
      <c r="I691185" s="6"/>
    </row>
    <row r="691186" spans="9:9">
      <c r="I691186" s="6"/>
    </row>
    <row r="691187" spans="9:9">
      <c r="I691187" s="6"/>
    </row>
    <row r="691188" spans="9:9">
      <c r="I691188" s="6"/>
    </row>
    <row r="691189" spans="9:9">
      <c r="I691189" s="6"/>
    </row>
    <row r="691190" spans="9:9">
      <c r="I691190" s="6"/>
    </row>
    <row r="691191" spans="9:9">
      <c r="I691191" s="6"/>
    </row>
    <row r="691192" spans="9:9">
      <c r="I691192" s="6"/>
    </row>
    <row r="691193" spans="9:9">
      <c r="I691193" s="6"/>
    </row>
    <row r="691194" spans="9:9">
      <c r="I691194" s="6"/>
    </row>
    <row r="691195" spans="9:9">
      <c r="I691195" s="6"/>
    </row>
    <row r="691196" spans="9:9">
      <c r="I691196" s="6"/>
    </row>
    <row r="691197" spans="9:9">
      <c r="I691197" s="6"/>
    </row>
    <row r="691198" spans="9:9">
      <c r="I691198" s="6"/>
    </row>
    <row r="691199" spans="9:9">
      <c r="I691199" s="6"/>
    </row>
    <row r="691200" spans="9:9">
      <c r="I691200" s="6"/>
    </row>
    <row r="691201" spans="9:9">
      <c r="I691201" s="6"/>
    </row>
    <row r="691202" spans="9:9">
      <c r="I691202" s="6"/>
    </row>
    <row r="691203" spans="9:9">
      <c r="I691203" s="6"/>
    </row>
    <row r="691204" spans="9:9">
      <c r="I691204" s="6"/>
    </row>
    <row r="691205" spans="9:9">
      <c r="I691205" s="6"/>
    </row>
    <row r="691206" spans="9:9">
      <c r="I691206" s="6"/>
    </row>
    <row r="691207" spans="9:9">
      <c r="I691207" s="6"/>
    </row>
    <row r="691208" spans="9:9">
      <c r="I691208" s="6"/>
    </row>
    <row r="691209" spans="9:9">
      <c r="I691209" s="6"/>
    </row>
    <row r="691210" spans="9:9">
      <c r="I691210" s="6"/>
    </row>
    <row r="691211" spans="9:9">
      <c r="I691211" s="6"/>
    </row>
    <row r="691212" spans="9:9">
      <c r="I691212" s="6"/>
    </row>
    <row r="691213" spans="9:9">
      <c r="I691213" s="6"/>
    </row>
    <row r="691214" spans="9:9">
      <c r="I691214" s="6"/>
    </row>
    <row r="691215" spans="9:9">
      <c r="I691215" s="6"/>
    </row>
    <row r="691216" spans="9:9">
      <c r="I691216" s="6"/>
    </row>
    <row r="691217" spans="9:9">
      <c r="I691217" s="6"/>
    </row>
    <row r="691218" spans="9:9">
      <c r="I691218" s="6"/>
    </row>
    <row r="691219" spans="9:9">
      <c r="I691219" s="6"/>
    </row>
    <row r="691220" spans="9:9">
      <c r="I691220" s="6"/>
    </row>
    <row r="691221" spans="9:9">
      <c r="I691221" s="6"/>
    </row>
    <row r="691222" spans="9:9">
      <c r="I691222" s="6"/>
    </row>
    <row r="691223" spans="9:9">
      <c r="I691223" s="6"/>
    </row>
    <row r="691224" spans="9:9">
      <c r="I691224" s="6"/>
    </row>
    <row r="691225" spans="9:9">
      <c r="I691225" s="6"/>
    </row>
    <row r="691226" spans="9:9">
      <c r="I691226" s="6"/>
    </row>
    <row r="691227" spans="9:9">
      <c r="I691227" s="6"/>
    </row>
    <row r="691228" spans="9:9">
      <c r="I691228" s="6"/>
    </row>
    <row r="691229" spans="9:9">
      <c r="I691229" s="6"/>
    </row>
    <row r="691230" spans="9:9">
      <c r="I691230" s="6"/>
    </row>
    <row r="691231" spans="9:9">
      <c r="I691231" s="6"/>
    </row>
    <row r="691232" spans="9:9">
      <c r="I691232" s="6"/>
    </row>
    <row r="691233" spans="9:9">
      <c r="I691233" s="6"/>
    </row>
    <row r="691234" spans="9:9">
      <c r="I691234" s="6"/>
    </row>
    <row r="691235" spans="9:9">
      <c r="I691235" s="6"/>
    </row>
    <row r="691236" spans="9:9">
      <c r="I691236" s="6"/>
    </row>
    <row r="691237" spans="9:9">
      <c r="I691237" s="6"/>
    </row>
    <row r="691238" spans="9:9">
      <c r="I691238" s="6"/>
    </row>
    <row r="691239" spans="9:9">
      <c r="I691239" s="6"/>
    </row>
    <row r="691240" spans="9:9">
      <c r="I691240" s="6"/>
    </row>
    <row r="691241" spans="9:9">
      <c r="I691241" s="6"/>
    </row>
    <row r="691242" spans="9:9">
      <c r="I691242" s="6"/>
    </row>
    <row r="691243" spans="9:9">
      <c r="I691243" s="6"/>
    </row>
    <row r="691244" spans="9:9">
      <c r="I691244" s="6"/>
    </row>
    <row r="691245" spans="9:9">
      <c r="I691245" s="6"/>
    </row>
    <row r="691246" spans="9:9">
      <c r="I691246" s="6"/>
    </row>
    <row r="691247" spans="9:9">
      <c r="I691247" s="6"/>
    </row>
    <row r="691248" spans="9:9">
      <c r="I691248" s="6"/>
    </row>
    <row r="691249" spans="9:9">
      <c r="I691249" s="6"/>
    </row>
    <row r="691250" spans="9:9">
      <c r="I691250" s="6"/>
    </row>
    <row r="691251" spans="9:9">
      <c r="I691251" s="6"/>
    </row>
    <row r="691252" spans="9:9">
      <c r="I691252" s="6"/>
    </row>
    <row r="691253" spans="9:9">
      <c r="I691253" s="6"/>
    </row>
    <row r="691254" spans="9:9">
      <c r="I691254" s="6"/>
    </row>
    <row r="691255" spans="9:9">
      <c r="I691255" s="6"/>
    </row>
    <row r="691256" spans="9:9">
      <c r="I691256" s="6"/>
    </row>
    <row r="691257" spans="9:9">
      <c r="I691257" s="6"/>
    </row>
    <row r="691258" spans="9:9">
      <c r="I691258" s="6"/>
    </row>
    <row r="691259" spans="9:9">
      <c r="I691259" s="6"/>
    </row>
    <row r="691260" spans="9:9">
      <c r="I691260" s="6"/>
    </row>
    <row r="691261" spans="9:9">
      <c r="I691261" s="6"/>
    </row>
    <row r="691262" spans="9:9">
      <c r="I691262" s="6"/>
    </row>
    <row r="691263" spans="9:9">
      <c r="I691263" s="6"/>
    </row>
    <row r="691264" spans="9:9">
      <c r="I691264" s="6"/>
    </row>
    <row r="691265" spans="9:9">
      <c r="I691265" s="6"/>
    </row>
    <row r="691266" spans="9:9">
      <c r="I691266" s="6"/>
    </row>
    <row r="691267" spans="9:9">
      <c r="I691267" s="6"/>
    </row>
    <row r="691268" spans="9:9">
      <c r="I691268" s="6"/>
    </row>
    <row r="691269" spans="9:9">
      <c r="I691269" s="6"/>
    </row>
    <row r="691270" spans="9:9">
      <c r="I691270" s="6"/>
    </row>
    <row r="691271" spans="9:9">
      <c r="I691271" s="6"/>
    </row>
    <row r="691272" spans="9:9">
      <c r="I691272" s="6"/>
    </row>
    <row r="691273" spans="9:9">
      <c r="I691273" s="6"/>
    </row>
    <row r="691274" spans="9:9">
      <c r="I691274" s="6"/>
    </row>
    <row r="691275" spans="9:9">
      <c r="I691275" s="6"/>
    </row>
    <row r="691276" spans="9:9">
      <c r="I691276" s="6"/>
    </row>
    <row r="691277" spans="9:9">
      <c r="I691277" s="6"/>
    </row>
    <row r="691278" spans="9:9">
      <c r="I691278" s="6"/>
    </row>
    <row r="691279" spans="9:9">
      <c r="I691279" s="6"/>
    </row>
    <row r="691280" spans="9:9">
      <c r="I691280" s="6"/>
    </row>
    <row r="691281" spans="9:9">
      <c r="I691281" s="6"/>
    </row>
    <row r="691282" spans="9:9">
      <c r="I691282" s="6"/>
    </row>
    <row r="691283" spans="9:9">
      <c r="I691283" s="6"/>
    </row>
    <row r="691284" spans="9:9">
      <c r="I691284" s="6"/>
    </row>
    <row r="691285" spans="9:9">
      <c r="I691285" s="6"/>
    </row>
    <row r="691286" spans="9:9">
      <c r="I691286" s="6"/>
    </row>
    <row r="691287" spans="9:9">
      <c r="I691287" s="6"/>
    </row>
    <row r="691288" spans="9:9">
      <c r="I691288" s="6"/>
    </row>
    <row r="691289" spans="9:9">
      <c r="I691289" s="6"/>
    </row>
    <row r="691290" spans="9:9">
      <c r="I691290" s="6"/>
    </row>
    <row r="691291" spans="9:9">
      <c r="I691291" s="6"/>
    </row>
    <row r="691292" spans="9:9">
      <c r="I691292" s="6"/>
    </row>
    <row r="691293" spans="9:9">
      <c r="I691293" s="6"/>
    </row>
    <row r="691294" spans="9:9">
      <c r="I691294" s="6"/>
    </row>
    <row r="691295" spans="9:9">
      <c r="I691295" s="6"/>
    </row>
    <row r="691296" spans="9:9">
      <c r="I691296" s="6"/>
    </row>
    <row r="691297" spans="9:9">
      <c r="I691297" s="6"/>
    </row>
    <row r="691298" spans="9:9">
      <c r="I691298" s="6"/>
    </row>
    <row r="691299" spans="9:9">
      <c r="I691299" s="6"/>
    </row>
    <row r="691300" spans="9:9">
      <c r="I691300" s="6"/>
    </row>
    <row r="691301" spans="9:9">
      <c r="I691301" s="6"/>
    </row>
    <row r="691302" spans="9:9">
      <c r="I691302" s="6"/>
    </row>
    <row r="691303" spans="9:9">
      <c r="I691303" s="6"/>
    </row>
    <row r="691304" spans="9:9">
      <c r="I691304" s="6"/>
    </row>
    <row r="691305" spans="9:9">
      <c r="I691305" s="6"/>
    </row>
    <row r="691306" spans="9:9">
      <c r="I691306" s="6"/>
    </row>
    <row r="691307" spans="9:9">
      <c r="I691307" s="6"/>
    </row>
    <row r="691308" spans="9:9">
      <c r="I691308" s="6"/>
    </row>
    <row r="691309" spans="9:9">
      <c r="I691309" s="6"/>
    </row>
    <row r="691310" spans="9:9">
      <c r="I691310" s="6"/>
    </row>
    <row r="691311" spans="9:9">
      <c r="I691311" s="6"/>
    </row>
    <row r="691312" spans="9:9">
      <c r="I691312" s="6"/>
    </row>
    <row r="691313" spans="9:9">
      <c r="I691313" s="6"/>
    </row>
    <row r="691314" spans="9:9">
      <c r="I691314" s="6"/>
    </row>
    <row r="691315" spans="9:9">
      <c r="I691315" s="6"/>
    </row>
    <row r="691316" spans="9:9">
      <c r="I691316" s="6"/>
    </row>
    <row r="691317" spans="9:9">
      <c r="I691317" s="6"/>
    </row>
    <row r="691318" spans="9:9">
      <c r="I691318" s="6"/>
    </row>
    <row r="691319" spans="9:9">
      <c r="I691319" s="6"/>
    </row>
    <row r="691320" spans="9:9">
      <c r="I691320" s="6"/>
    </row>
    <row r="691321" spans="9:9">
      <c r="I691321" s="6"/>
    </row>
    <row r="691322" spans="9:9">
      <c r="I691322" s="6"/>
    </row>
    <row r="691323" spans="9:9">
      <c r="I691323" s="6"/>
    </row>
    <row r="691324" spans="9:9">
      <c r="I691324" s="6"/>
    </row>
    <row r="691325" spans="9:9">
      <c r="I691325" s="6"/>
    </row>
    <row r="691326" spans="9:9">
      <c r="I691326" s="6"/>
    </row>
    <row r="691327" spans="9:9">
      <c r="I691327" s="6"/>
    </row>
    <row r="691328" spans="9:9">
      <c r="I691328" s="6"/>
    </row>
    <row r="691329" spans="9:9">
      <c r="I691329" s="6"/>
    </row>
    <row r="691330" spans="9:9">
      <c r="I691330" s="6"/>
    </row>
    <row r="691331" spans="9:9">
      <c r="I691331" s="6"/>
    </row>
    <row r="691332" spans="9:9">
      <c r="I691332" s="6"/>
    </row>
    <row r="691333" spans="9:9">
      <c r="I691333" s="6"/>
    </row>
    <row r="691334" spans="9:9">
      <c r="I691334" s="6"/>
    </row>
    <row r="691335" spans="9:9">
      <c r="I691335" s="6"/>
    </row>
    <row r="691336" spans="9:9">
      <c r="I691336" s="6"/>
    </row>
    <row r="691337" spans="9:9">
      <c r="I691337" s="6"/>
    </row>
    <row r="691338" spans="9:9">
      <c r="I691338" s="6"/>
    </row>
    <row r="691339" spans="9:9">
      <c r="I691339" s="6"/>
    </row>
    <row r="691340" spans="9:9">
      <c r="I691340" s="6"/>
    </row>
    <row r="691341" spans="9:9">
      <c r="I691341" s="6"/>
    </row>
    <row r="691342" spans="9:9">
      <c r="I691342" s="6"/>
    </row>
    <row r="691343" spans="9:9">
      <c r="I691343" s="6"/>
    </row>
    <row r="691344" spans="9:9">
      <c r="I691344" s="6"/>
    </row>
    <row r="691345" spans="9:9">
      <c r="I691345" s="6"/>
    </row>
    <row r="691346" spans="9:9">
      <c r="I691346" s="6"/>
    </row>
    <row r="691347" spans="9:9">
      <c r="I691347" s="6"/>
    </row>
    <row r="691348" spans="9:9">
      <c r="I691348" s="6"/>
    </row>
    <row r="691349" spans="9:9">
      <c r="I691349" s="6"/>
    </row>
    <row r="691350" spans="9:9">
      <c r="I691350" s="6"/>
    </row>
    <row r="691351" spans="9:9">
      <c r="I691351" s="6"/>
    </row>
    <row r="691352" spans="9:9">
      <c r="I691352" s="6"/>
    </row>
    <row r="691353" spans="9:9">
      <c r="I691353" s="6"/>
    </row>
    <row r="691354" spans="9:9">
      <c r="I691354" s="6"/>
    </row>
    <row r="691355" spans="9:9">
      <c r="I691355" s="6"/>
    </row>
    <row r="691356" spans="9:9">
      <c r="I691356" s="6"/>
    </row>
    <row r="691357" spans="9:9">
      <c r="I691357" s="6"/>
    </row>
    <row r="691358" spans="9:9">
      <c r="I691358" s="6"/>
    </row>
    <row r="691359" spans="9:9">
      <c r="I691359" s="6"/>
    </row>
    <row r="691360" spans="9:9">
      <c r="I691360" s="6"/>
    </row>
    <row r="691361" spans="9:9">
      <c r="I691361" s="6"/>
    </row>
    <row r="691362" spans="9:9">
      <c r="I691362" s="6"/>
    </row>
    <row r="691363" spans="9:9">
      <c r="I691363" s="6"/>
    </row>
    <row r="691364" spans="9:9">
      <c r="I691364" s="6"/>
    </row>
    <row r="691365" spans="9:9">
      <c r="I691365" s="6"/>
    </row>
    <row r="691366" spans="9:9">
      <c r="I691366" s="6"/>
    </row>
    <row r="691367" spans="9:9">
      <c r="I691367" s="6"/>
    </row>
    <row r="691368" spans="9:9">
      <c r="I691368" s="6"/>
    </row>
    <row r="691369" spans="9:9">
      <c r="I691369" s="6"/>
    </row>
    <row r="691370" spans="9:9">
      <c r="I691370" s="6"/>
    </row>
    <row r="691371" spans="9:9">
      <c r="I691371" s="6"/>
    </row>
    <row r="691372" spans="9:9">
      <c r="I691372" s="6"/>
    </row>
    <row r="691373" spans="9:9">
      <c r="I691373" s="6"/>
    </row>
    <row r="691374" spans="9:9">
      <c r="I691374" s="6"/>
    </row>
    <row r="691375" spans="9:9">
      <c r="I691375" s="6"/>
    </row>
    <row r="691376" spans="9:9">
      <c r="I691376" s="6"/>
    </row>
    <row r="691377" spans="9:9">
      <c r="I691377" s="6"/>
    </row>
    <row r="691378" spans="9:9">
      <c r="I691378" s="6"/>
    </row>
    <row r="691379" spans="9:9">
      <c r="I691379" s="6"/>
    </row>
    <row r="691380" spans="9:9">
      <c r="I691380" s="6"/>
    </row>
    <row r="691381" spans="9:9">
      <c r="I691381" s="6"/>
    </row>
    <row r="691382" spans="9:9">
      <c r="I691382" s="6"/>
    </row>
    <row r="691383" spans="9:9">
      <c r="I691383" s="6"/>
    </row>
    <row r="691384" spans="9:9">
      <c r="I691384" s="6"/>
    </row>
    <row r="691385" spans="9:9">
      <c r="I691385" s="6"/>
    </row>
    <row r="691386" spans="9:9">
      <c r="I691386" s="6"/>
    </row>
    <row r="691387" spans="9:9">
      <c r="I691387" s="6"/>
    </row>
    <row r="691388" spans="9:9">
      <c r="I691388" s="6"/>
    </row>
    <row r="691389" spans="9:9">
      <c r="I691389" s="6"/>
    </row>
    <row r="691390" spans="9:9">
      <c r="I691390" s="6"/>
    </row>
    <row r="691391" spans="9:9">
      <c r="I691391" s="6"/>
    </row>
    <row r="691392" spans="9:9">
      <c r="I691392" s="6"/>
    </row>
    <row r="691393" spans="9:9">
      <c r="I691393" s="6"/>
    </row>
    <row r="691394" spans="9:9">
      <c r="I691394" s="6"/>
    </row>
    <row r="691395" spans="9:9">
      <c r="I691395" s="6"/>
    </row>
    <row r="691396" spans="9:9">
      <c r="I691396" s="6"/>
    </row>
    <row r="691397" spans="9:9">
      <c r="I691397" s="6"/>
    </row>
    <row r="691398" spans="9:9">
      <c r="I691398" s="6"/>
    </row>
    <row r="691399" spans="9:9">
      <c r="I691399" s="6"/>
    </row>
    <row r="691400" spans="9:9">
      <c r="I691400" s="6"/>
    </row>
    <row r="691401" spans="9:9">
      <c r="I691401" s="6"/>
    </row>
    <row r="691402" spans="9:9">
      <c r="I691402" s="6"/>
    </row>
    <row r="691403" spans="9:9">
      <c r="I691403" s="6"/>
    </row>
    <row r="691404" spans="9:9">
      <c r="I691404" s="6"/>
    </row>
    <row r="691405" spans="9:9">
      <c r="I691405" s="6"/>
    </row>
    <row r="691406" spans="9:9">
      <c r="I691406" s="6"/>
    </row>
    <row r="691407" spans="9:9">
      <c r="I691407" s="6"/>
    </row>
    <row r="691408" spans="9:9">
      <c r="I691408" s="6"/>
    </row>
    <row r="691409" spans="9:9">
      <c r="I691409" s="6"/>
    </row>
    <row r="691410" spans="9:9">
      <c r="I691410" s="6"/>
    </row>
    <row r="691411" spans="9:9">
      <c r="I691411" s="6"/>
    </row>
    <row r="691412" spans="9:9">
      <c r="I691412" s="6"/>
    </row>
    <row r="691413" spans="9:9">
      <c r="I691413" s="6"/>
    </row>
    <row r="691414" spans="9:9">
      <c r="I691414" s="6"/>
    </row>
    <row r="691415" spans="9:9">
      <c r="I691415" s="6"/>
    </row>
    <row r="691416" spans="9:9">
      <c r="I691416" s="6"/>
    </row>
    <row r="691417" spans="9:9">
      <c r="I691417" s="6"/>
    </row>
    <row r="691418" spans="9:9">
      <c r="I691418" s="6"/>
    </row>
    <row r="691419" spans="9:9">
      <c r="I691419" s="6"/>
    </row>
    <row r="691420" spans="9:9">
      <c r="I691420" s="6"/>
    </row>
    <row r="691421" spans="9:9">
      <c r="I691421" s="6"/>
    </row>
    <row r="691422" spans="9:9">
      <c r="I691422" s="6"/>
    </row>
    <row r="691423" spans="9:9">
      <c r="I691423" s="6"/>
    </row>
    <row r="691424" spans="9:9">
      <c r="I691424" s="6"/>
    </row>
    <row r="691425" spans="9:9">
      <c r="I691425" s="6"/>
    </row>
    <row r="691426" spans="9:9">
      <c r="I691426" s="6"/>
    </row>
    <row r="691427" spans="9:9">
      <c r="I691427" s="6"/>
    </row>
    <row r="691428" spans="9:9">
      <c r="I691428" s="6"/>
    </row>
    <row r="691429" spans="9:9">
      <c r="I691429" s="6"/>
    </row>
    <row r="691430" spans="9:9">
      <c r="I691430" s="6"/>
    </row>
    <row r="691431" spans="9:9">
      <c r="I691431" s="6"/>
    </row>
    <row r="691432" spans="9:9">
      <c r="I691432" s="6"/>
    </row>
    <row r="691433" spans="9:9">
      <c r="I691433" s="6"/>
    </row>
    <row r="691434" spans="9:9">
      <c r="I691434" s="6"/>
    </row>
    <row r="691435" spans="9:9">
      <c r="I691435" s="6"/>
    </row>
    <row r="691436" spans="9:9">
      <c r="I691436" s="6"/>
    </row>
    <row r="691437" spans="9:9">
      <c r="I691437" s="6"/>
    </row>
    <row r="691438" spans="9:9">
      <c r="I691438" s="6"/>
    </row>
    <row r="691439" spans="9:9">
      <c r="I691439" s="6"/>
    </row>
    <row r="691440" spans="9:9">
      <c r="I691440" s="6"/>
    </row>
    <row r="691441" spans="9:9">
      <c r="I691441" s="6"/>
    </row>
    <row r="691442" spans="9:9">
      <c r="I691442" s="6"/>
    </row>
    <row r="691443" spans="9:9">
      <c r="I691443" s="6"/>
    </row>
    <row r="691444" spans="9:9">
      <c r="I691444" s="6"/>
    </row>
    <row r="691445" spans="9:9">
      <c r="I691445" s="6"/>
    </row>
    <row r="691446" spans="9:9">
      <c r="I691446" s="6"/>
    </row>
    <row r="691447" spans="9:9">
      <c r="I691447" s="6"/>
    </row>
    <row r="691448" spans="9:9">
      <c r="I691448" s="6"/>
    </row>
    <row r="691449" spans="9:9">
      <c r="I691449" s="6"/>
    </row>
    <row r="691450" spans="9:9">
      <c r="I691450" s="6"/>
    </row>
    <row r="691451" spans="9:9">
      <c r="I691451" s="6"/>
    </row>
    <row r="691452" spans="9:9">
      <c r="I691452" s="6"/>
    </row>
    <row r="691453" spans="9:9">
      <c r="I691453" s="6"/>
    </row>
    <row r="691454" spans="9:9">
      <c r="I691454" s="6"/>
    </row>
    <row r="691455" spans="9:9">
      <c r="I691455" s="6"/>
    </row>
    <row r="691456" spans="9:9">
      <c r="I691456" s="6"/>
    </row>
    <row r="691457" spans="9:9">
      <c r="I691457" s="6"/>
    </row>
    <row r="691458" spans="9:9">
      <c r="I691458" s="6"/>
    </row>
    <row r="691459" spans="9:9">
      <c r="I691459" s="6"/>
    </row>
    <row r="691460" spans="9:9">
      <c r="I691460" s="6"/>
    </row>
    <row r="691461" spans="9:9">
      <c r="I691461" s="6"/>
    </row>
    <row r="691462" spans="9:9">
      <c r="I691462" s="6"/>
    </row>
    <row r="691463" spans="9:9">
      <c r="I691463" s="6"/>
    </row>
    <row r="691464" spans="9:9">
      <c r="I691464" s="6"/>
    </row>
    <row r="691465" spans="9:9">
      <c r="I691465" s="6"/>
    </row>
    <row r="691466" spans="9:9">
      <c r="I691466" s="6"/>
    </row>
    <row r="691467" spans="9:9">
      <c r="I691467" s="6"/>
    </row>
    <row r="691468" spans="9:9">
      <c r="I691468" s="6"/>
    </row>
    <row r="691469" spans="9:9">
      <c r="I691469" s="6"/>
    </row>
    <row r="691470" spans="9:9">
      <c r="I691470" s="6"/>
    </row>
    <row r="691471" spans="9:9">
      <c r="I691471" s="6"/>
    </row>
    <row r="691472" spans="9:9">
      <c r="I691472" s="6"/>
    </row>
    <row r="691473" spans="9:9">
      <c r="I691473" s="6"/>
    </row>
    <row r="691474" spans="9:9">
      <c r="I691474" s="6"/>
    </row>
    <row r="691475" spans="9:9">
      <c r="I691475" s="6"/>
    </row>
    <row r="691476" spans="9:9">
      <c r="I691476" s="6"/>
    </row>
    <row r="691477" spans="9:9">
      <c r="I691477" s="6"/>
    </row>
    <row r="691478" spans="9:9">
      <c r="I691478" s="6"/>
    </row>
    <row r="691479" spans="9:9">
      <c r="I691479" s="6"/>
    </row>
    <row r="691480" spans="9:9">
      <c r="I691480" s="6"/>
    </row>
    <row r="691481" spans="9:9">
      <c r="I691481" s="6"/>
    </row>
    <row r="691482" spans="9:9">
      <c r="I691482" s="6"/>
    </row>
    <row r="691483" spans="9:9">
      <c r="I691483" s="6"/>
    </row>
    <row r="691484" spans="9:9">
      <c r="I691484" s="6"/>
    </row>
    <row r="691485" spans="9:9">
      <c r="I691485" s="6"/>
    </row>
    <row r="691486" spans="9:9">
      <c r="I691486" s="6"/>
    </row>
    <row r="691487" spans="9:9">
      <c r="I691487" s="6"/>
    </row>
    <row r="691488" spans="9:9">
      <c r="I691488" s="6"/>
    </row>
    <row r="691489" spans="9:9">
      <c r="I691489" s="6"/>
    </row>
    <row r="691490" spans="9:9">
      <c r="I691490" s="6"/>
    </row>
    <row r="691491" spans="9:9">
      <c r="I691491" s="6"/>
    </row>
    <row r="691492" spans="9:9">
      <c r="I691492" s="6"/>
    </row>
    <row r="691493" spans="9:9">
      <c r="I691493" s="6"/>
    </row>
    <row r="691494" spans="9:9">
      <c r="I691494" s="6"/>
    </row>
    <row r="691495" spans="9:9">
      <c r="I691495" s="6"/>
    </row>
    <row r="691496" spans="9:9">
      <c r="I691496" s="6"/>
    </row>
    <row r="691497" spans="9:9">
      <c r="I691497" s="6"/>
    </row>
    <row r="691498" spans="9:9">
      <c r="I691498" s="6"/>
    </row>
    <row r="691499" spans="9:9">
      <c r="I691499" s="6"/>
    </row>
    <row r="691500" spans="9:9">
      <c r="I691500" s="6"/>
    </row>
    <row r="691501" spans="9:9">
      <c r="I691501" s="6"/>
    </row>
    <row r="691502" spans="9:9">
      <c r="I691502" s="6"/>
    </row>
    <row r="691503" spans="9:9">
      <c r="I691503" s="6"/>
    </row>
    <row r="691504" spans="9:9">
      <c r="I691504" s="6"/>
    </row>
    <row r="691505" spans="9:9">
      <c r="I691505" s="6"/>
    </row>
    <row r="691506" spans="9:9">
      <c r="I691506" s="6"/>
    </row>
    <row r="691507" spans="9:9">
      <c r="I691507" s="6"/>
    </row>
    <row r="691508" spans="9:9">
      <c r="I691508" s="6"/>
    </row>
    <row r="691509" spans="9:9">
      <c r="I691509" s="6"/>
    </row>
    <row r="691510" spans="9:9">
      <c r="I691510" s="6"/>
    </row>
    <row r="691511" spans="9:9">
      <c r="I691511" s="6"/>
    </row>
    <row r="691512" spans="9:9">
      <c r="I691512" s="6"/>
    </row>
    <row r="691513" spans="9:9">
      <c r="I691513" s="6"/>
    </row>
    <row r="691514" spans="9:9">
      <c r="I691514" s="6"/>
    </row>
    <row r="691515" spans="9:9">
      <c r="I691515" s="6"/>
    </row>
    <row r="691516" spans="9:9">
      <c r="I691516" s="6"/>
    </row>
    <row r="691517" spans="9:9">
      <c r="I691517" s="6"/>
    </row>
    <row r="691518" spans="9:9">
      <c r="I691518" s="6"/>
    </row>
    <row r="691519" spans="9:9">
      <c r="I691519" s="6"/>
    </row>
    <row r="691520" spans="9:9">
      <c r="I691520" s="6"/>
    </row>
    <row r="691521" spans="9:9">
      <c r="I691521" s="6"/>
    </row>
    <row r="691522" spans="9:9">
      <c r="I691522" s="6"/>
    </row>
    <row r="691523" spans="9:9">
      <c r="I691523" s="6"/>
    </row>
    <row r="691524" spans="9:9">
      <c r="I691524" s="6"/>
    </row>
    <row r="691525" spans="9:9">
      <c r="I691525" s="6"/>
    </row>
    <row r="691526" spans="9:9">
      <c r="I691526" s="6"/>
    </row>
    <row r="691527" spans="9:9">
      <c r="I691527" s="6"/>
    </row>
    <row r="691528" spans="9:9">
      <c r="I691528" s="6"/>
    </row>
    <row r="691529" spans="9:9">
      <c r="I691529" s="6"/>
    </row>
    <row r="691530" spans="9:9">
      <c r="I691530" s="6"/>
    </row>
    <row r="691531" spans="9:9">
      <c r="I691531" s="6"/>
    </row>
    <row r="691532" spans="9:9">
      <c r="I691532" s="6"/>
    </row>
    <row r="691533" spans="9:9">
      <c r="I691533" s="6"/>
    </row>
    <row r="691534" spans="9:9">
      <c r="I691534" s="6"/>
    </row>
    <row r="691535" spans="9:9">
      <c r="I691535" s="6"/>
    </row>
    <row r="691536" spans="9:9">
      <c r="I691536" s="6"/>
    </row>
    <row r="691537" spans="9:9">
      <c r="I691537" s="6"/>
    </row>
    <row r="691538" spans="9:9">
      <c r="I691538" s="6"/>
    </row>
    <row r="691539" spans="9:9">
      <c r="I691539" s="6"/>
    </row>
    <row r="691540" spans="9:9">
      <c r="I691540" s="6"/>
    </row>
    <row r="691541" spans="9:9">
      <c r="I691541" s="6"/>
    </row>
    <row r="691542" spans="9:9">
      <c r="I691542" s="6"/>
    </row>
    <row r="691543" spans="9:9">
      <c r="I691543" s="6"/>
    </row>
    <row r="691544" spans="9:9">
      <c r="I691544" s="6"/>
    </row>
    <row r="691545" spans="9:9">
      <c r="I691545" s="6"/>
    </row>
    <row r="691546" spans="9:9">
      <c r="I691546" s="6"/>
    </row>
    <row r="691547" spans="9:9">
      <c r="I691547" s="6"/>
    </row>
    <row r="691548" spans="9:9">
      <c r="I691548" s="6"/>
    </row>
    <row r="691549" spans="9:9">
      <c r="I691549" s="6"/>
    </row>
    <row r="691550" spans="9:9">
      <c r="I691550" s="6"/>
    </row>
    <row r="691551" spans="9:9">
      <c r="I691551" s="6"/>
    </row>
    <row r="691552" spans="9:9">
      <c r="I691552" s="6"/>
    </row>
    <row r="691553" spans="9:9">
      <c r="I691553" s="6"/>
    </row>
    <row r="691554" spans="9:9">
      <c r="I691554" s="6"/>
    </row>
    <row r="691555" spans="9:9">
      <c r="I691555" s="6"/>
    </row>
    <row r="691556" spans="9:9">
      <c r="I691556" s="6"/>
    </row>
    <row r="691557" spans="9:9">
      <c r="I691557" s="6"/>
    </row>
    <row r="691558" spans="9:9">
      <c r="I691558" s="6"/>
    </row>
    <row r="691559" spans="9:9">
      <c r="I691559" s="6"/>
    </row>
    <row r="691560" spans="9:9">
      <c r="I691560" s="6"/>
    </row>
    <row r="691561" spans="9:9">
      <c r="I691561" s="6"/>
    </row>
    <row r="691562" spans="9:9">
      <c r="I691562" s="6"/>
    </row>
    <row r="691563" spans="9:9">
      <c r="I691563" s="6"/>
    </row>
    <row r="691564" spans="9:9">
      <c r="I691564" s="6"/>
    </row>
    <row r="691565" spans="9:9">
      <c r="I691565" s="6"/>
    </row>
    <row r="691566" spans="9:9">
      <c r="I691566" s="6"/>
    </row>
    <row r="691567" spans="9:9">
      <c r="I691567" s="6"/>
    </row>
    <row r="691568" spans="9:9">
      <c r="I691568" s="6"/>
    </row>
    <row r="691569" spans="9:9">
      <c r="I691569" s="6"/>
    </row>
    <row r="691570" spans="9:9">
      <c r="I691570" s="6"/>
    </row>
    <row r="691571" spans="9:9">
      <c r="I691571" s="6"/>
    </row>
    <row r="691572" spans="9:9">
      <c r="I691572" s="6"/>
    </row>
    <row r="691573" spans="9:9">
      <c r="I691573" s="6"/>
    </row>
    <row r="691574" spans="9:9">
      <c r="I691574" s="6"/>
    </row>
    <row r="691575" spans="9:9">
      <c r="I691575" s="6"/>
    </row>
    <row r="691576" spans="9:9">
      <c r="I691576" s="6"/>
    </row>
    <row r="691577" spans="9:9">
      <c r="I691577" s="6"/>
    </row>
    <row r="691578" spans="9:9">
      <c r="I691578" s="6"/>
    </row>
    <row r="691579" spans="9:9">
      <c r="I691579" s="6"/>
    </row>
    <row r="691580" spans="9:9">
      <c r="I691580" s="6"/>
    </row>
    <row r="691581" spans="9:9">
      <c r="I691581" s="6"/>
    </row>
    <row r="691582" spans="9:9">
      <c r="I691582" s="6"/>
    </row>
    <row r="691583" spans="9:9">
      <c r="I691583" s="6"/>
    </row>
    <row r="691584" spans="9:9">
      <c r="I691584" s="6"/>
    </row>
    <row r="691585" spans="9:9">
      <c r="I691585" s="6"/>
    </row>
    <row r="691586" spans="9:9">
      <c r="I691586" s="6"/>
    </row>
    <row r="691587" spans="9:9">
      <c r="I691587" s="6"/>
    </row>
    <row r="691588" spans="9:9">
      <c r="I691588" s="6"/>
    </row>
    <row r="691589" spans="9:9">
      <c r="I691589" s="6"/>
    </row>
    <row r="691590" spans="9:9">
      <c r="I691590" s="6"/>
    </row>
    <row r="691591" spans="9:9">
      <c r="I691591" s="6"/>
    </row>
    <row r="691592" spans="9:9">
      <c r="I691592" s="6"/>
    </row>
    <row r="691593" spans="9:9">
      <c r="I691593" s="6"/>
    </row>
    <row r="691594" spans="9:9">
      <c r="I691594" s="6"/>
    </row>
    <row r="691595" spans="9:9">
      <c r="I691595" s="6"/>
    </row>
    <row r="691596" spans="9:9">
      <c r="I691596" s="6"/>
    </row>
    <row r="691597" spans="9:9">
      <c r="I691597" s="6"/>
    </row>
    <row r="691598" spans="9:9">
      <c r="I691598" s="6"/>
    </row>
    <row r="691599" spans="9:9">
      <c r="I691599" s="6"/>
    </row>
    <row r="691600" spans="9:9">
      <c r="I691600" s="6"/>
    </row>
    <row r="691601" spans="9:9">
      <c r="I691601" s="6"/>
    </row>
    <row r="691602" spans="9:9">
      <c r="I691602" s="6"/>
    </row>
    <row r="691603" spans="9:9">
      <c r="I691603" s="6"/>
    </row>
    <row r="691604" spans="9:9">
      <c r="I691604" s="6"/>
    </row>
    <row r="691605" spans="9:9">
      <c r="I691605" s="6"/>
    </row>
    <row r="691606" spans="9:9">
      <c r="I691606" s="6"/>
    </row>
    <row r="691607" spans="9:9">
      <c r="I691607" s="6"/>
    </row>
    <row r="691608" spans="9:9">
      <c r="I691608" s="6"/>
    </row>
    <row r="691609" spans="9:9">
      <c r="I691609" s="6"/>
    </row>
    <row r="691610" spans="9:9">
      <c r="I691610" s="6"/>
    </row>
    <row r="691611" spans="9:9">
      <c r="I691611" s="6"/>
    </row>
    <row r="691612" spans="9:9">
      <c r="I691612" s="6"/>
    </row>
    <row r="691613" spans="9:9">
      <c r="I691613" s="6"/>
    </row>
    <row r="691614" spans="9:9">
      <c r="I691614" s="6"/>
    </row>
    <row r="691615" spans="9:9">
      <c r="I691615" s="6"/>
    </row>
    <row r="691616" spans="9:9">
      <c r="I691616" s="6"/>
    </row>
    <row r="691617" spans="9:9">
      <c r="I691617" s="6"/>
    </row>
    <row r="691618" spans="9:9">
      <c r="I691618" s="6"/>
    </row>
    <row r="691619" spans="9:9">
      <c r="I691619" s="6"/>
    </row>
    <row r="691620" spans="9:9">
      <c r="I691620" s="6"/>
    </row>
    <row r="691621" spans="9:9">
      <c r="I691621" s="6"/>
    </row>
    <row r="691622" spans="9:9">
      <c r="I691622" s="6"/>
    </row>
    <row r="691623" spans="9:9">
      <c r="I691623" s="6"/>
    </row>
    <row r="691624" spans="9:9">
      <c r="I691624" s="6"/>
    </row>
    <row r="691625" spans="9:9">
      <c r="I691625" s="6"/>
    </row>
    <row r="691626" spans="9:9">
      <c r="I691626" s="6"/>
    </row>
    <row r="691627" spans="9:9">
      <c r="I691627" s="6"/>
    </row>
    <row r="691628" spans="9:9">
      <c r="I691628" s="6"/>
    </row>
    <row r="691629" spans="9:9">
      <c r="I691629" s="6"/>
    </row>
    <row r="691630" spans="9:9">
      <c r="I691630" s="6"/>
    </row>
    <row r="691631" spans="9:9">
      <c r="I691631" s="6"/>
    </row>
    <row r="691632" spans="9:9">
      <c r="I691632" s="6"/>
    </row>
    <row r="691633" spans="9:9">
      <c r="I691633" s="6"/>
    </row>
    <row r="691634" spans="9:9">
      <c r="I691634" s="6"/>
    </row>
    <row r="691635" spans="9:9">
      <c r="I691635" s="6"/>
    </row>
    <row r="691636" spans="9:9">
      <c r="I691636" s="6"/>
    </row>
    <row r="691637" spans="9:9">
      <c r="I691637" s="6"/>
    </row>
    <row r="691638" spans="9:9">
      <c r="I691638" s="6"/>
    </row>
    <row r="691639" spans="9:9">
      <c r="I691639" s="6"/>
    </row>
    <row r="691640" spans="9:9">
      <c r="I691640" s="6"/>
    </row>
    <row r="691641" spans="9:9">
      <c r="I691641" s="6"/>
    </row>
    <row r="691642" spans="9:9">
      <c r="I691642" s="6"/>
    </row>
    <row r="691643" spans="9:9">
      <c r="I691643" s="6"/>
    </row>
    <row r="691644" spans="9:9">
      <c r="I691644" s="6"/>
    </row>
    <row r="691645" spans="9:9">
      <c r="I691645" s="6"/>
    </row>
    <row r="691646" spans="9:9">
      <c r="I691646" s="6"/>
    </row>
    <row r="691647" spans="9:9">
      <c r="I691647" s="6"/>
    </row>
    <row r="691648" spans="9:9">
      <c r="I691648" s="6"/>
    </row>
    <row r="691649" spans="9:9">
      <c r="I691649" s="6"/>
    </row>
    <row r="691650" spans="9:9">
      <c r="I691650" s="6"/>
    </row>
    <row r="691651" spans="9:9">
      <c r="I691651" s="6"/>
    </row>
    <row r="691652" spans="9:9">
      <c r="I691652" s="6"/>
    </row>
    <row r="691653" spans="9:9">
      <c r="I691653" s="6"/>
    </row>
    <row r="691654" spans="9:9">
      <c r="I691654" s="6"/>
    </row>
    <row r="691655" spans="9:9">
      <c r="I691655" s="6"/>
    </row>
    <row r="691656" spans="9:9">
      <c r="I691656" s="6"/>
    </row>
    <row r="691657" spans="9:9">
      <c r="I691657" s="6"/>
    </row>
    <row r="691658" spans="9:9">
      <c r="I691658" s="6"/>
    </row>
    <row r="691659" spans="9:9">
      <c r="I691659" s="6"/>
    </row>
    <row r="691660" spans="9:9">
      <c r="I691660" s="6"/>
    </row>
    <row r="691661" spans="9:9">
      <c r="I691661" s="6"/>
    </row>
    <row r="691662" spans="9:9">
      <c r="I691662" s="6"/>
    </row>
    <row r="691663" spans="9:9">
      <c r="I691663" s="6"/>
    </row>
    <row r="691664" spans="9:9">
      <c r="I691664" s="6"/>
    </row>
    <row r="691665" spans="9:9">
      <c r="I691665" s="6"/>
    </row>
    <row r="691666" spans="9:9">
      <c r="I691666" s="6"/>
    </row>
    <row r="691667" spans="9:9">
      <c r="I691667" s="6"/>
    </row>
    <row r="691668" spans="9:9">
      <c r="I691668" s="6"/>
    </row>
    <row r="691669" spans="9:9">
      <c r="I691669" s="6"/>
    </row>
    <row r="691670" spans="9:9">
      <c r="I691670" s="6"/>
    </row>
    <row r="691671" spans="9:9">
      <c r="I691671" s="6"/>
    </row>
    <row r="691672" spans="9:9">
      <c r="I691672" s="6"/>
    </row>
    <row r="691673" spans="9:9">
      <c r="I691673" s="6"/>
    </row>
    <row r="691674" spans="9:9">
      <c r="I691674" s="6"/>
    </row>
    <row r="691675" spans="9:9">
      <c r="I691675" s="6"/>
    </row>
    <row r="691676" spans="9:9">
      <c r="I691676" s="6"/>
    </row>
    <row r="691677" spans="9:9">
      <c r="I691677" s="6"/>
    </row>
    <row r="691678" spans="9:9">
      <c r="I691678" s="6"/>
    </row>
    <row r="691679" spans="9:9">
      <c r="I691679" s="6"/>
    </row>
    <row r="691680" spans="9:9">
      <c r="I691680" s="6"/>
    </row>
    <row r="691681" spans="9:9">
      <c r="I691681" s="6"/>
    </row>
    <row r="691682" spans="9:9">
      <c r="I691682" s="6"/>
    </row>
    <row r="691683" spans="9:9">
      <c r="I691683" s="6"/>
    </row>
    <row r="691684" spans="9:9">
      <c r="I691684" s="6"/>
    </row>
    <row r="691685" spans="9:9">
      <c r="I691685" s="6"/>
    </row>
    <row r="691686" spans="9:9">
      <c r="I691686" s="6"/>
    </row>
    <row r="691687" spans="9:9">
      <c r="I691687" s="6"/>
    </row>
    <row r="691688" spans="9:9">
      <c r="I691688" s="6"/>
    </row>
    <row r="691689" spans="9:9">
      <c r="I691689" s="6"/>
    </row>
    <row r="691690" spans="9:9">
      <c r="I691690" s="6"/>
    </row>
    <row r="691691" spans="9:9">
      <c r="I691691" s="6"/>
    </row>
    <row r="691692" spans="9:9">
      <c r="I691692" s="6"/>
    </row>
    <row r="691693" spans="9:9">
      <c r="I691693" s="6"/>
    </row>
    <row r="691694" spans="9:9">
      <c r="I691694" s="6"/>
    </row>
    <row r="691695" spans="9:9">
      <c r="I691695" s="6"/>
    </row>
    <row r="691696" spans="9:9">
      <c r="I691696" s="6"/>
    </row>
    <row r="691697" spans="9:9">
      <c r="I691697" s="6"/>
    </row>
    <row r="691698" spans="9:9">
      <c r="I691698" s="6"/>
    </row>
    <row r="691699" spans="9:9">
      <c r="I691699" s="6"/>
    </row>
    <row r="691700" spans="9:9">
      <c r="I691700" s="6"/>
    </row>
    <row r="691701" spans="9:9">
      <c r="I691701" s="6"/>
    </row>
    <row r="691702" spans="9:9">
      <c r="I691702" s="6"/>
    </row>
    <row r="691703" spans="9:9">
      <c r="I691703" s="6"/>
    </row>
    <row r="691704" spans="9:9">
      <c r="I691704" s="6"/>
    </row>
    <row r="691705" spans="9:9">
      <c r="I691705" s="6"/>
    </row>
    <row r="691706" spans="9:9">
      <c r="I691706" s="6"/>
    </row>
    <row r="691707" spans="9:9">
      <c r="I691707" s="6"/>
    </row>
    <row r="691708" spans="9:9">
      <c r="I691708" s="6"/>
    </row>
    <row r="691709" spans="9:9">
      <c r="I691709" s="6"/>
    </row>
    <row r="691710" spans="9:9">
      <c r="I691710" s="6"/>
    </row>
    <row r="691711" spans="9:9">
      <c r="I691711" s="6"/>
    </row>
    <row r="691712" spans="9:9">
      <c r="I691712" s="6"/>
    </row>
    <row r="691713" spans="9:9">
      <c r="I691713" s="6"/>
    </row>
    <row r="691714" spans="9:9">
      <c r="I691714" s="6"/>
    </row>
    <row r="691715" spans="9:9">
      <c r="I691715" s="6"/>
    </row>
    <row r="691716" spans="9:9">
      <c r="I691716" s="6"/>
    </row>
    <row r="691717" spans="9:9">
      <c r="I691717" s="6"/>
    </row>
    <row r="691718" spans="9:9">
      <c r="I691718" s="6"/>
    </row>
    <row r="691719" spans="9:9">
      <c r="I691719" s="6"/>
    </row>
    <row r="691720" spans="9:9">
      <c r="I691720" s="6"/>
    </row>
    <row r="691721" spans="9:9">
      <c r="I691721" s="6"/>
    </row>
    <row r="691722" spans="9:9">
      <c r="I691722" s="6"/>
    </row>
    <row r="691723" spans="9:9">
      <c r="I691723" s="6"/>
    </row>
    <row r="691724" spans="9:9">
      <c r="I691724" s="6"/>
    </row>
    <row r="691725" spans="9:9">
      <c r="I691725" s="6"/>
    </row>
    <row r="691726" spans="9:9">
      <c r="I691726" s="6"/>
    </row>
    <row r="691727" spans="9:9">
      <c r="I691727" s="6"/>
    </row>
    <row r="691728" spans="9:9">
      <c r="I691728" s="6"/>
    </row>
    <row r="691729" spans="9:9">
      <c r="I691729" s="6"/>
    </row>
    <row r="691730" spans="9:9">
      <c r="I691730" s="6"/>
    </row>
    <row r="691731" spans="9:9">
      <c r="I691731" s="6"/>
    </row>
    <row r="691732" spans="9:9">
      <c r="I691732" s="6"/>
    </row>
    <row r="691733" spans="9:9">
      <c r="I691733" s="6"/>
    </row>
    <row r="691734" spans="9:9">
      <c r="I691734" s="6"/>
    </row>
    <row r="691735" spans="9:9">
      <c r="I691735" s="6"/>
    </row>
    <row r="691736" spans="9:9">
      <c r="I691736" s="6"/>
    </row>
    <row r="691737" spans="9:9">
      <c r="I691737" s="6"/>
    </row>
    <row r="691738" spans="9:9">
      <c r="I691738" s="6"/>
    </row>
    <row r="691739" spans="9:9">
      <c r="I691739" s="6"/>
    </row>
    <row r="691740" spans="9:9">
      <c r="I691740" s="6"/>
    </row>
    <row r="691741" spans="9:9">
      <c r="I691741" s="6"/>
    </row>
    <row r="691742" spans="9:9">
      <c r="I691742" s="6"/>
    </row>
    <row r="691743" spans="9:9">
      <c r="I691743" s="6"/>
    </row>
    <row r="691744" spans="9:9">
      <c r="I691744" s="6"/>
    </row>
    <row r="691745" spans="9:9">
      <c r="I691745" s="6"/>
    </row>
    <row r="691746" spans="9:9">
      <c r="I691746" s="6"/>
    </row>
    <row r="691747" spans="9:9">
      <c r="I691747" s="6"/>
    </row>
    <row r="691748" spans="9:9">
      <c r="I691748" s="6"/>
    </row>
    <row r="691749" spans="9:9">
      <c r="I691749" s="6"/>
    </row>
    <row r="691750" spans="9:9">
      <c r="I691750" s="6"/>
    </row>
    <row r="691751" spans="9:9">
      <c r="I691751" s="6"/>
    </row>
    <row r="691752" spans="9:9">
      <c r="I691752" s="6"/>
    </row>
    <row r="691753" spans="9:9">
      <c r="I691753" s="6"/>
    </row>
    <row r="691754" spans="9:9">
      <c r="I691754" s="6"/>
    </row>
    <row r="691755" spans="9:9">
      <c r="I691755" s="6"/>
    </row>
    <row r="691756" spans="9:9">
      <c r="I691756" s="6"/>
    </row>
    <row r="691757" spans="9:9">
      <c r="I691757" s="6"/>
    </row>
    <row r="691758" spans="9:9">
      <c r="I691758" s="6"/>
    </row>
    <row r="691759" spans="9:9">
      <c r="I691759" s="6"/>
    </row>
    <row r="691760" spans="9:9">
      <c r="I691760" s="6"/>
    </row>
    <row r="691761" spans="9:9">
      <c r="I691761" s="6"/>
    </row>
    <row r="691762" spans="9:9">
      <c r="I691762" s="6"/>
    </row>
    <row r="691763" spans="9:9">
      <c r="I691763" s="6"/>
    </row>
    <row r="691764" spans="9:9">
      <c r="I691764" s="6"/>
    </row>
    <row r="691765" spans="9:9">
      <c r="I691765" s="6"/>
    </row>
    <row r="691766" spans="9:9">
      <c r="I691766" s="6"/>
    </row>
    <row r="691767" spans="9:9">
      <c r="I691767" s="6"/>
    </row>
    <row r="691768" spans="9:9">
      <c r="I691768" s="6"/>
    </row>
    <row r="691769" spans="9:9">
      <c r="I691769" s="6"/>
    </row>
    <row r="691770" spans="9:9">
      <c r="I691770" s="6"/>
    </row>
    <row r="691771" spans="9:9">
      <c r="I691771" s="6"/>
    </row>
    <row r="691772" spans="9:9">
      <c r="I691772" s="6"/>
    </row>
    <row r="691773" spans="9:9">
      <c r="I691773" s="6"/>
    </row>
    <row r="691774" spans="9:9">
      <c r="I691774" s="6"/>
    </row>
    <row r="691775" spans="9:9">
      <c r="I691775" s="6"/>
    </row>
    <row r="691776" spans="9:9">
      <c r="I691776" s="6"/>
    </row>
    <row r="691777" spans="9:9">
      <c r="I691777" s="6"/>
    </row>
    <row r="691778" spans="9:9">
      <c r="I691778" s="6"/>
    </row>
    <row r="691779" spans="9:9">
      <c r="I691779" s="6"/>
    </row>
    <row r="691780" spans="9:9">
      <c r="I691780" s="6"/>
    </row>
    <row r="691781" spans="9:9">
      <c r="I691781" s="6"/>
    </row>
    <row r="691782" spans="9:9">
      <c r="I691782" s="6"/>
    </row>
    <row r="691783" spans="9:9">
      <c r="I691783" s="6"/>
    </row>
    <row r="691784" spans="9:9">
      <c r="I691784" s="6"/>
    </row>
    <row r="691785" spans="9:9">
      <c r="I691785" s="6"/>
    </row>
    <row r="691786" spans="9:9">
      <c r="I691786" s="6"/>
    </row>
    <row r="691787" spans="9:9">
      <c r="I691787" s="6"/>
    </row>
    <row r="691788" spans="9:9">
      <c r="I691788" s="6"/>
    </row>
    <row r="691789" spans="9:9">
      <c r="I691789" s="6"/>
    </row>
    <row r="691790" spans="9:9">
      <c r="I691790" s="6"/>
    </row>
    <row r="691791" spans="9:9">
      <c r="I691791" s="6"/>
    </row>
    <row r="691792" spans="9:9">
      <c r="I691792" s="6"/>
    </row>
    <row r="691793" spans="9:9">
      <c r="I691793" s="6"/>
    </row>
    <row r="691794" spans="9:9">
      <c r="I691794" s="6"/>
    </row>
    <row r="691795" spans="9:9">
      <c r="I691795" s="6"/>
    </row>
    <row r="691796" spans="9:9">
      <c r="I691796" s="6"/>
    </row>
    <row r="691797" spans="9:9">
      <c r="I691797" s="6"/>
    </row>
    <row r="691798" spans="9:9">
      <c r="I691798" s="6"/>
    </row>
    <row r="691799" spans="9:9">
      <c r="I691799" s="6"/>
    </row>
    <row r="691800" spans="9:9">
      <c r="I691800" s="6"/>
    </row>
    <row r="691801" spans="9:9">
      <c r="I691801" s="6"/>
    </row>
    <row r="691802" spans="9:9">
      <c r="I691802" s="6"/>
    </row>
    <row r="691803" spans="9:9">
      <c r="I691803" s="6"/>
    </row>
    <row r="691804" spans="9:9">
      <c r="I691804" s="6"/>
    </row>
    <row r="691805" spans="9:9">
      <c r="I691805" s="6"/>
    </row>
    <row r="691806" spans="9:9">
      <c r="I691806" s="6"/>
    </row>
    <row r="691807" spans="9:9">
      <c r="I691807" s="6"/>
    </row>
    <row r="691808" spans="9:9">
      <c r="I691808" s="6"/>
    </row>
    <row r="691809" spans="9:9">
      <c r="I691809" s="6"/>
    </row>
    <row r="691810" spans="9:9">
      <c r="I691810" s="6"/>
    </row>
    <row r="691811" spans="9:9">
      <c r="I691811" s="6"/>
    </row>
    <row r="691812" spans="9:9">
      <c r="I691812" s="6"/>
    </row>
    <row r="691813" spans="9:9">
      <c r="I691813" s="6"/>
    </row>
    <row r="691814" spans="9:9">
      <c r="I691814" s="6"/>
    </row>
    <row r="691815" spans="9:9">
      <c r="I691815" s="6"/>
    </row>
    <row r="691816" spans="9:9">
      <c r="I691816" s="6"/>
    </row>
    <row r="691817" spans="9:9">
      <c r="I691817" s="6"/>
    </row>
    <row r="691818" spans="9:9">
      <c r="I691818" s="6"/>
    </row>
    <row r="691819" spans="9:9">
      <c r="I691819" s="6"/>
    </row>
    <row r="691820" spans="9:9">
      <c r="I691820" s="6"/>
    </row>
    <row r="691821" spans="9:9">
      <c r="I691821" s="6"/>
    </row>
    <row r="691822" spans="9:9">
      <c r="I691822" s="6"/>
    </row>
    <row r="691823" spans="9:9">
      <c r="I691823" s="6"/>
    </row>
    <row r="691824" spans="9:9">
      <c r="I691824" s="6"/>
    </row>
    <row r="691825" spans="9:9">
      <c r="I691825" s="6"/>
    </row>
    <row r="691826" spans="9:9">
      <c r="I691826" s="6"/>
    </row>
    <row r="691827" spans="9:9">
      <c r="I691827" s="6"/>
    </row>
    <row r="691828" spans="9:9">
      <c r="I691828" s="6"/>
    </row>
    <row r="691829" spans="9:9">
      <c r="I691829" s="6"/>
    </row>
    <row r="691830" spans="9:9">
      <c r="I691830" s="6"/>
    </row>
    <row r="691831" spans="9:9">
      <c r="I691831" s="6"/>
    </row>
    <row r="691832" spans="9:9">
      <c r="I691832" s="6"/>
    </row>
    <row r="691833" spans="9:9">
      <c r="I691833" s="6"/>
    </row>
    <row r="691834" spans="9:9">
      <c r="I691834" s="6"/>
    </row>
    <row r="691835" spans="9:9">
      <c r="I691835" s="6"/>
    </row>
    <row r="691836" spans="9:9">
      <c r="I691836" s="6"/>
    </row>
    <row r="691837" spans="9:9">
      <c r="I691837" s="6"/>
    </row>
    <row r="691838" spans="9:9">
      <c r="I691838" s="6"/>
    </row>
    <row r="691839" spans="9:9">
      <c r="I691839" s="6"/>
    </row>
    <row r="691840" spans="9:9">
      <c r="I691840" s="6"/>
    </row>
    <row r="691841" spans="9:9">
      <c r="I691841" s="6"/>
    </row>
    <row r="691842" spans="9:9">
      <c r="I691842" s="6"/>
    </row>
    <row r="691843" spans="9:9">
      <c r="I691843" s="6"/>
    </row>
    <row r="691844" spans="9:9">
      <c r="I691844" s="6"/>
    </row>
    <row r="691845" spans="9:9">
      <c r="I691845" s="6"/>
    </row>
    <row r="691846" spans="9:9">
      <c r="I691846" s="6"/>
    </row>
    <row r="691847" spans="9:9">
      <c r="I691847" s="6"/>
    </row>
    <row r="691848" spans="9:9">
      <c r="I691848" s="6"/>
    </row>
    <row r="691849" spans="9:9">
      <c r="I691849" s="6"/>
    </row>
    <row r="691850" spans="9:9">
      <c r="I691850" s="6"/>
    </row>
    <row r="691851" spans="9:9">
      <c r="I691851" s="6"/>
    </row>
    <row r="691852" spans="9:9">
      <c r="I691852" s="6"/>
    </row>
    <row r="691853" spans="9:9">
      <c r="I691853" s="6"/>
    </row>
    <row r="691854" spans="9:9">
      <c r="I691854" s="6"/>
    </row>
    <row r="691855" spans="9:9">
      <c r="I691855" s="6"/>
    </row>
    <row r="691856" spans="9:9">
      <c r="I691856" s="6"/>
    </row>
    <row r="691857" spans="9:9">
      <c r="I691857" s="6"/>
    </row>
    <row r="691858" spans="9:9">
      <c r="I691858" s="6"/>
    </row>
    <row r="691859" spans="9:9">
      <c r="I691859" s="6"/>
    </row>
    <row r="691860" spans="9:9">
      <c r="I691860" s="6"/>
    </row>
    <row r="691861" spans="9:9">
      <c r="I691861" s="6"/>
    </row>
    <row r="691862" spans="9:9">
      <c r="I691862" s="6"/>
    </row>
    <row r="691863" spans="9:9">
      <c r="I691863" s="6"/>
    </row>
    <row r="691864" spans="9:9">
      <c r="I691864" s="6"/>
    </row>
    <row r="691865" spans="9:9">
      <c r="I691865" s="6"/>
    </row>
    <row r="691866" spans="9:9">
      <c r="I691866" s="6"/>
    </row>
    <row r="691867" spans="9:9">
      <c r="I691867" s="6"/>
    </row>
    <row r="691868" spans="9:9">
      <c r="I691868" s="6"/>
    </row>
    <row r="691869" spans="9:9">
      <c r="I691869" s="6"/>
    </row>
    <row r="691870" spans="9:9">
      <c r="I691870" s="6"/>
    </row>
    <row r="691871" spans="9:9">
      <c r="I691871" s="6"/>
    </row>
    <row r="691872" spans="9:9">
      <c r="I691872" s="6"/>
    </row>
    <row r="691873" spans="9:9">
      <c r="I691873" s="6"/>
    </row>
    <row r="691874" spans="9:9">
      <c r="I691874" s="6"/>
    </row>
    <row r="691875" spans="9:9">
      <c r="I691875" s="6"/>
    </row>
    <row r="691876" spans="9:9">
      <c r="I691876" s="6"/>
    </row>
    <row r="691877" spans="9:9">
      <c r="I691877" s="6"/>
    </row>
    <row r="691878" spans="9:9">
      <c r="I691878" s="6"/>
    </row>
    <row r="691879" spans="9:9">
      <c r="I691879" s="6"/>
    </row>
    <row r="691880" spans="9:9">
      <c r="I691880" s="6"/>
    </row>
    <row r="691881" spans="9:9">
      <c r="I691881" s="6"/>
    </row>
    <row r="691882" spans="9:9">
      <c r="I691882" s="6"/>
    </row>
    <row r="691883" spans="9:9">
      <c r="I691883" s="6"/>
    </row>
    <row r="691884" spans="9:9">
      <c r="I691884" s="6"/>
    </row>
    <row r="691885" spans="9:9">
      <c r="I691885" s="6"/>
    </row>
    <row r="691886" spans="9:9">
      <c r="I691886" s="6"/>
    </row>
    <row r="691887" spans="9:9">
      <c r="I691887" s="6"/>
    </row>
    <row r="691888" spans="9:9">
      <c r="I691888" s="6"/>
    </row>
    <row r="691889" spans="9:9">
      <c r="I691889" s="6"/>
    </row>
    <row r="691890" spans="9:9">
      <c r="I691890" s="6"/>
    </row>
    <row r="691891" spans="9:9">
      <c r="I691891" s="6"/>
    </row>
    <row r="691892" spans="9:9">
      <c r="I691892" s="6"/>
    </row>
    <row r="691893" spans="9:9">
      <c r="I691893" s="6"/>
    </row>
    <row r="691894" spans="9:9">
      <c r="I691894" s="6"/>
    </row>
    <row r="691895" spans="9:9">
      <c r="I691895" s="6"/>
    </row>
    <row r="691896" spans="9:9">
      <c r="I691896" s="6"/>
    </row>
    <row r="691897" spans="9:9">
      <c r="I691897" s="6"/>
    </row>
    <row r="691898" spans="9:9">
      <c r="I691898" s="6"/>
    </row>
    <row r="691899" spans="9:9">
      <c r="I691899" s="6"/>
    </row>
    <row r="691900" spans="9:9">
      <c r="I691900" s="6"/>
    </row>
    <row r="691901" spans="9:9">
      <c r="I691901" s="6"/>
    </row>
    <row r="691902" spans="9:9">
      <c r="I691902" s="6"/>
    </row>
    <row r="691903" spans="9:9">
      <c r="I691903" s="6"/>
    </row>
    <row r="691904" spans="9:9">
      <c r="I691904" s="6"/>
    </row>
    <row r="691905" spans="9:9">
      <c r="I691905" s="6"/>
    </row>
    <row r="691906" spans="9:9">
      <c r="I691906" s="6"/>
    </row>
    <row r="691907" spans="9:9">
      <c r="I691907" s="6"/>
    </row>
    <row r="691908" spans="9:9">
      <c r="I691908" s="6"/>
    </row>
    <row r="691909" spans="9:9">
      <c r="I691909" s="6"/>
    </row>
    <row r="691910" spans="9:9">
      <c r="I691910" s="6"/>
    </row>
    <row r="691911" spans="9:9">
      <c r="I691911" s="6"/>
    </row>
    <row r="691912" spans="9:9">
      <c r="I691912" s="6"/>
    </row>
    <row r="691913" spans="9:9">
      <c r="I691913" s="6"/>
    </row>
    <row r="691914" spans="9:9">
      <c r="I691914" s="6"/>
    </row>
    <row r="691915" spans="9:9">
      <c r="I691915" s="6"/>
    </row>
    <row r="691916" spans="9:9">
      <c r="I691916" s="6"/>
    </row>
    <row r="691917" spans="9:9">
      <c r="I691917" s="6"/>
    </row>
    <row r="691918" spans="9:9">
      <c r="I691918" s="6"/>
    </row>
    <row r="691919" spans="9:9">
      <c r="I691919" s="6"/>
    </row>
    <row r="691920" spans="9:9">
      <c r="I691920" s="6"/>
    </row>
    <row r="691921" spans="9:9">
      <c r="I691921" s="6"/>
    </row>
    <row r="691922" spans="9:9">
      <c r="I691922" s="6"/>
    </row>
    <row r="691923" spans="9:9">
      <c r="I691923" s="6"/>
    </row>
    <row r="691924" spans="9:9">
      <c r="I691924" s="6"/>
    </row>
    <row r="691925" spans="9:9">
      <c r="I691925" s="6"/>
    </row>
    <row r="691926" spans="9:9">
      <c r="I691926" s="6"/>
    </row>
    <row r="691927" spans="9:9">
      <c r="I691927" s="6"/>
    </row>
    <row r="691928" spans="9:9">
      <c r="I691928" s="6"/>
    </row>
    <row r="691929" spans="9:9">
      <c r="I691929" s="6"/>
    </row>
    <row r="691930" spans="9:9">
      <c r="I691930" s="6"/>
    </row>
    <row r="691931" spans="9:9">
      <c r="I691931" s="6"/>
    </row>
    <row r="691932" spans="9:9">
      <c r="I691932" s="6"/>
    </row>
    <row r="691933" spans="9:9">
      <c r="I691933" s="6"/>
    </row>
    <row r="691934" spans="9:9">
      <c r="I691934" s="6"/>
    </row>
    <row r="691935" spans="9:9">
      <c r="I691935" s="6"/>
    </row>
    <row r="691936" spans="9:9">
      <c r="I691936" s="6"/>
    </row>
    <row r="691937" spans="9:9">
      <c r="I691937" s="6"/>
    </row>
    <row r="691938" spans="9:9">
      <c r="I691938" s="6"/>
    </row>
    <row r="691939" spans="9:9">
      <c r="I691939" s="6"/>
    </row>
    <row r="691940" spans="9:9">
      <c r="I691940" s="6"/>
    </row>
    <row r="691941" spans="9:9">
      <c r="I691941" s="6"/>
    </row>
    <row r="691942" spans="9:9">
      <c r="I691942" s="6"/>
    </row>
    <row r="691943" spans="9:9">
      <c r="I691943" s="6"/>
    </row>
    <row r="691944" spans="9:9">
      <c r="I691944" s="6"/>
    </row>
    <row r="691945" spans="9:9">
      <c r="I691945" s="6"/>
    </row>
    <row r="691946" spans="9:9">
      <c r="I691946" s="6"/>
    </row>
    <row r="691947" spans="9:9">
      <c r="I691947" s="6"/>
    </row>
    <row r="691948" spans="9:9">
      <c r="I691948" s="6"/>
    </row>
    <row r="691949" spans="9:9">
      <c r="I691949" s="6"/>
    </row>
    <row r="691950" spans="9:9">
      <c r="I691950" s="6"/>
    </row>
    <row r="691951" spans="9:9">
      <c r="I691951" s="6"/>
    </row>
    <row r="691952" spans="9:9">
      <c r="I691952" s="6"/>
    </row>
    <row r="691953" spans="9:9">
      <c r="I691953" s="6"/>
    </row>
    <row r="691954" spans="9:9">
      <c r="I691954" s="6"/>
    </row>
    <row r="691955" spans="9:9">
      <c r="I691955" s="6"/>
    </row>
    <row r="691956" spans="9:9">
      <c r="I691956" s="6"/>
    </row>
    <row r="691957" spans="9:9">
      <c r="I691957" s="6"/>
    </row>
    <row r="691958" spans="9:9">
      <c r="I691958" s="6"/>
    </row>
    <row r="691959" spans="9:9">
      <c r="I691959" s="6"/>
    </row>
    <row r="691960" spans="9:9">
      <c r="I691960" s="6"/>
    </row>
    <row r="691961" spans="9:9">
      <c r="I691961" s="6"/>
    </row>
    <row r="691962" spans="9:9">
      <c r="I691962" s="6"/>
    </row>
    <row r="691963" spans="9:9">
      <c r="I691963" s="6"/>
    </row>
    <row r="691964" spans="9:9">
      <c r="I691964" s="6"/>
    </row>
    <row r="691965" spans="9:9">
      <c r="I691965" s="6"/>
    </row>
    <row r="691966" spans="9:9">
      <c r="I691966" s="6"/>
    </row>
    <row r="691967" spans="9:9">
      <c r="I691967" s="6"/>
    </row>
    <row r="691968" spans="9:9">
      <c r="I691968" s="6"/>
    </row>
    <row r="691969" spans="9:9">
      <c r="I691969" s="6"/>
    </row>
    <row r="691970" spans="9:9">
      <c r="I691970" s="6"/>
    </row>
    <row r="691971" spans="9:9">
      <c r="I691971" s="6"/>
    </row>
    <row r="691972" spans="9:9">
      <c r="I691972" s="6"/>
    </row>
    <row r="691973" spans="9:9">
      <c r="I691973" s="6"/>
    </row>
    <row r="691974" spans="9:9">
      <c r="I691974" s="6"/>
    </row>
    <row r="691975" spans="9:9">
      <c r="I691975" s="6"/>
    </row>
    <row r="691976" spans="9:9">
      <c r="I691976" s="6"/>
    </row>
    <row r="691977" spans="9:9">
      <c r="I691977" s="6"/>
    </row>
    <row r="691978" spans="9:9">
      <c r="I691978" s="6"/>
    </row>
    <row r="691979" spans="9:9">
      <c r="I691979" s="6"/>
    </row>
    <row r="691980" spans="9:9">
      <c r="I691980" s="6"/>
    </row>
    <row r="691981" spans="9:9">
      <c r="I691981" s="6"/>
    </row>
    <row r="691982" spans="9:9">
      <c r="I691982" s="6"/>
    </row>
    <row r="691983" spans="9:9">
      <c r="I691983" s="6"/>
    </row>
    <row r="691984" spans="9:9">
      <c r="I691984" s="6"/>
    </row>
    <row r="691985" spans="9:9">
      <c r="I691985" s="6"/>
    </row>
    <row r="691986" spans="9:9">
      <c r="I691986" s="6"/>
    </row>
    <row r="691987" spans="9:9">
      <c r="I691987" s="6"/>
    </row>
    <row r="691988" spans="9:9">
      <c r="I691988" s="6"/>
    </row>
    <row r="691989" spans="9:9">
      <c r="I691989" s="6"/>
    </row>
    <row r="691990" spans="9:9">
      <c r="I691990" s="6"/>
    </row>
    <row r="691991" spans="9:9">
      <c r="I691991" s="6"/>
    </row>
    <row r="691992" spans="9:9">
      <c r="I691992" s="6"/>
    </row>
    <row r="691993" spans="9:9">
      <c r="I691993" s="6"/>
    </row>
    <row r="691994" spans="9:9">
      <c r="I691994" s="6"/>
    </row>
    <row r="691995" spans="9:9">
      <c r="I691995" s="6"/>
    </row>
    <row r="691996" spans="9:9">
      <c r="I691996" s="6"/>
    </row>
    <row r="691997" spans="9:9">
      <c r="I691997" s="6"/>
    </row>
    <row r="691998" spans="9:9">
      <c r="I691998" s="6"/>
    </row>
    <row r="691999" spans="9:9">
      <c r="I691999" s="6"/>
    </row>
    <row r="692000" spans="9:9">
      <c r="I692000" s="6"/>
    </row>
    <row r="692001" spans="9:9">
      <c r="I692001" s="6"/>
    </row>
    <row r="692002" spans="9:9">
      <c r="I692002" s="6"/>
    </row>
    <row r="692003" spans="9:9">
      <c r="I692003" s="6"/>
    </row>
    <row r="692004" spans="9:9">
      <c r="I692004" s="6"/>
    </row>
    <row r="692005" spans="9:9">
      <c r="I692005" s="6"/>
    </row>
    <row r="692006" spans="9:9">
      <c r="I692006" s="6"/>
    </row>
    <row r="692007" spans="9:9">
      <c r="I692007" s="6"/>
    </row>
    <row r="692008" spans="9:9">
      <c r="I692008" s="6"/>
    </row>
    <row r="692009" spans="9:9">
      <c r="I692009" s="6"/>
    </row>
    <row r="692010" spans="9:9">
      <c r="I692010" s="6"/>
    </row>
    <row r="692011" spans="9:9">
      <c r="I692011" s="6"/>
    </row>
    <row r="692012" spans="9:9">
      <c r="I692012" s="6"/>
    </row>
    <row r="692013" spans="9:9">
      <c r="I692013" s="6"/>
    </row>
    <row r="692014" spans="9:9">
      <c r="I692014" s="6"/>
    </row>
    <row r="692015" spans="9:9">
      <c r="I692015" s="6"/>
    </row>
    <row r="692016" spans="9:9">
      <c r="I692016" s="6"/>
    </row>
    <row r="692017" spans="9:9">
      <c r="I692017" s="6"/>
    </row>
    <row r="692018" spans="9:9">
      <c r="I692018" s="6"/>
    </row>
    <row r="692019" spans="9:9">
      <c r="I692019" s="6"/>
    </row>
    <row r="692020" spans="9:9">
      <c r="I692020" s="6"/>
    </row>
    <row r="692021" spans="9:9">
      <c r="I692021" s="6"/>
    </row>
    <row r="692022" spans="9:9">
      <c r="I692022" s="6"/>
    </row>
    <row r="692023" spans="9:9">
      <c r="I692023" s="6"/>
    </row>
    <row r="692024" spans="9:9">
      <c r="I692024" s="6"/>
    </row>
    <row r="692025" spans="9:9">
      <c r="I692025" s="6"/>
    </row>
    <row r="692026" spans="9:9">
      <c r="I692026" s="6"/>
    </row>
    <row r="692027" spans="9:9">
      <c r="I692027" s="6"/>
    </row>
    <row r="692028" spans="9:9">
      <c r="I692028" s="6"/>
    </row>
    <row r="692029" spans="9:9">
      <c r="I692029" s="6"/>
    </row>
    <row r="692030" spans="9:9">
      <c r="I692030" s="6"/>
    </row>
    <row r="692031" spans="9:9">
      <c r="I692031" s="6"/>
    </row>
    <row r="692032" spans="9:9">
      <c r="I692032" s="6"/>
    </row>
    <row r="692033" spans="9:9">
      <c r="I692033" s="6"/>
    </row>
    <row r="692034" spans="9:9">
      <c r="I692034" s="6"/>
    </row>
    <row r="692035" spans="9:9">
      <c r="I692035" s="6"/>
    </row>
    <row r="692036" spans="9:9">
      <c r="I692036" s="6"/>
    </row>
    <row r="692037" spans="9:9">
      <c r="I692037" s="6"/>
    </row>
    <row r="692038" spans="9:9">
      <c r="I692038" s="6"/>
    </row>
    <row r="692039" spans="9:9">
      <c r="I692039" s="6"/>
    </row>
    <row r="692040" spans="9:9">
      <c r="I692040" s="6"/>
    </row>
    <row r="692041" spans="9:9">
      <c r="I692041" s="6"/>
    </row>
    <row r="692042" spans="9:9">
      <c r="I692042" s="6"/>
    </row>
    <row r="692043" spans="9:9">
      <c r="I692043" s="6"/>
    </row>
    <row r="692044" spans="9:9">
      <c r="I692044" s="6"/>
    </row>
    <row r="692045" spans="9:9">
      <c r="I692045" s="6"/>
    </row>
    <row r="692046" spans="9:9">
      <c r="I692046" s="6"/>
    </row>
    <row r="692047" spans="9:9">
      <c r="I692047" s="6"/>
    </row>
    <row r="692048" spans="9:9">
      <c r="I692048" s="6"/>
    </row>
    <row r="692049" spans="9:9">
      <c r="I692049" s="6"/>
    </row>
    <row r="692050" spans="9:9">
      <c r="I692050" s="6"/>
    </row>
    <row r="692051" spans="9:9">
      <c r="I692051" s="6"/>
    </row>
    <row r="692052" spans="9:9">
      <c r="I692052" s="6"/>
    </row>
    <row r="692053" spans="9:9">
      <c r="I692053" s="6"/>
    </row>
    <row r="692054" spans="9:9">
      <c r="I692054" s="6"/>
    </row>
    <row r="692055" spans="9:9">
      <c r="I692055" s="6"/>
    </row>
    <row r="692056" spans="9:9">
      <c r="I692056" s="6"/>
    </row>
    <row r="692057" spans="9:9">
      <c r="I692057" s="6"/>
    </row>
    <row r="692058" spans="9:9">
      <c r="I692058" s="6"/>
    </row>
    <row r="692059" spans="9:9">
      <c r="I692059" s="6"/>
    </row>
    <row r="692060" spans="9:9">
      <c r="I692060" s="6"/>
    </row>
    <row r="692061" spans="9:9">
      <c r="I692061" s="6"/>
    </row>
    <row r="692062" spans="9:9">
      <c r="I692062" s="6"/>
    </row>
    <row r="692063" spans="9:9">
      <c r="I692063" s="6"/>
    </row>
    <row r="692064" spans="9:9">
      <c r="I692064" s="6"/>
    </row>
    <row r="692065" spans="9:9">
      <c r="I692065" s="6"/>
    </row>
    <row r="692066" spans="9:9">
      <c r="I692066" s="6"/>
    </row>
    <row r="692067" spans="9:9">
      <c r="I692067" s="6"/>
    </row>
    <row r="692068" spans="9:9">
      <c r="I692068" s="6"/>
    </row>
    <row r="692069" spans="9:9">
      <c r="I692069" s="6"/>
    </row>
    <row r="692070" spans="9:9">
      <c r="I692070" s="6"/>
    </row>
    <row r="692071" spans="9:9">
      <c r="I692071" s="6"/>
    </row>
    <row r="692072" spans="9:9">
      <c r="I692072" s="6"/>
    </row>
    <row r="692073" spans="9:9">
      <c r="I692073" s="6"/>
    </row>
    <row r="692074" spans="9:9">
      <c r="I692074" s="6"/>
    </row>
    <row r="692075" spans="9:9">
      <c r="I692075" s="6"/>
    </row>
    <row r="692076" spans="9:9">
      <c r="I692076" s="6"/>
    </row>
    <row r="692077" spans="9:9">
      <c r="I692077" s="6"/>
    </row>
    <row r="692078" spans="9:9">
      <c r="I692078" s="6"/>
    </row>
    <row r="692079" spans="9:9">
      <c r="I692079" s="6"/>
    </row>
    <row r="692080" spans="9:9">
      <c r="I692080" s="6"/>
    </row>
    <row r="692081" spans="9:9">
      <c r="I692081" s="6"/>
    </row>
    <row r="692082" spans="9:9">
      <c r="I692082" s="6"/>
    </row>
    <row r="692083" spans="9:9">
      <c r="I692083" s="6"/>
    </row>
    <row r="692084" spans="9:9">
      <c r="I692084" s="6"/>
    </row>
    <row r="692085" spans="9:9">
      <c r="I692085" s="6"/>
    </row>
    <row r="692086" spans="9:9">
      <c r="I692086" s="6"/>
    </row>
    <row r="692087" spans="9:9">
      <c r="I692087" s="6"/>
    </row>
    <row r="692088" spans="9:9">
      <c r="I692088" s="6"/>
    </row>
    <row r="692089" spans="9:9">
      <c r="I692089" s="6"/>
    </row>
    <row r="692090" spans="9:9">
      <c r="I692090" s="6"/>
    </row>
    <row r="692091" spans="9:9">
      <c r="I692091" s="6"/>
    </row>
    <row r="692092" spans="9:9">
      <c r="I692092" s="6"/>
    </row>
    <row r="692093" spans="9:9">
      <c r="I692093" s="6"/>
    </row>
    <row r="692094" spans="9:9">
      <c r="I692094" s="6"/>
    </row>
    <row r="692095" spans="9:9">
      <c r="I692095" s="6"/>
    </row>
    <row r="692096" spans="9:9">
      <c r="I692096" s="6"/>
    </row>
    <row r="692097" spans="9:9">
      <c r="I692097" s="6"/>
    </row>
    <row r="692098" spans="9:9">
      <c r="I692098" s="6"/>
    </row>
    <row r="692099" spans="9:9">
      <c r="I692099" s="6"/>
    </row>
    <row r="692100" spans="9:9">
      <c r="I692100" s="6"/>
    </row>
    <row r="692101" spans="9:9">
      <c r="I692101" s="6"/>
    </row>
    <row r="692102" spans="9:9">
      <c r="I692102" s="6"/>
    </row>
    <row r="692103" spans="9:9">
      <c r="I692103" s="6"/>
    </row>
    <row r="692104" spans="9:9">
      <c r="I692104" s="6"/>
    </row>
    <row r="692105" spans="9:9">
      <c r="I692105" s="6"/>
    </row>
    <row r="692106" spans="9:9">
      <c r="I692106" s="6"/>
    </row>
    <row r="692107" spans="9:9">
      <c r="I692107" s="6"/>
    </row>
    <row r="692108" spans="9:9">
      <c r="I692108" s="6"/>
    </row>
    <row r="692109" spans="9:9">
      <c r="I692109" s="6"/>
    </row>
    <row r="692110" spans="9:9">
      <c r="I692110" s="6"/>
    </row>
    <row r="692111" spans="9:9">
      <c r="I692111" s="6"/>
    </row>
    <row r="692112" spans="9:9">
      <c r="I692112" s="6"/>
    </row>
    <row r="692113" spans="9:9">
      <c r="I692113" s="6"/>
    </row>
    <row r="692114" spans="9:9">
      <c r="I692114" s="6"/>
    </row>
    <row r="692115" spans="9:9">
      <c r="I692115" s="6"/>
    </row>
    <row r="692116" spans="9:9">
      <c r="I692116" s="6"/>
    </row>
    <row r="692117" spans="9:9">
      <c r="I692117" s="6"/>
    </row>
    <row r="692118" spans="9:9">
      <c r="I692118" s="6"/>
    </row>
    <row r="692119" spans="9:9">
      <c r="I692119" s="6"/>
    </row>
    <row r="692120" spans="9:9">
      <c r="I692120" s="6"/>
    </row>
    <row r="692121" spans="9:9">
      <c r="I692121" s="6"/>
    </row>
    <row r="692122" spans="9:9">
      <c r="I692122" s="6"/>
    </row>
    <row r="692123" spans="9:9">
      <c r="I692123" s="6"/>
    </row>
    <row r="692124" spans="9:9">
      <c r="I692124" s="6"/>
    </row>
    <row r="692125" spans="9:9">
      <c r="I692125" s="6"/>
    </row>
    <row r="692126" spans="9:9">
      <c r="I692126" s="6"/>
    </row>
    <row r="692127" spans="9:9">
      <c r="I692127" s="6"/>
    </row>
    <row r="692128" spans="9:9">
      <c r="I692128" s="6"/>
    </row>
    <row r="692129" spans="9:9">
      <c r="I692129" s="6"/>
    </row>
    <row r="692130" spans="9:9">
      <c r="I692130" s="6"/>
    </row>
    <row r="692131" spans="9:9">
      <c r="I692131" s="6"/>
    </row>
    <row r="692132" spans="9:9">
      <c r="I692132" s="6"/>
    </row>
    <row r="692133" spans="9:9">
      <c r="I692133" s="6"/>
    </row>
    <row r="692134" spans="9:9">
      <c r="I692134" s="6"/>
    </row>
    <row r="692135" spans="9:9">
      <c r="I692135" s="6"/>
    </row>
    <row r="692136" spans="9:9">
      <c r="I692136" s="6"/>
    </row>
    <row r="692137" spans="9:9">
      <c r="I692137" s="6"/>
    </row>
    <row r="692138" spans="9:9">
      <c r="I692138" s="6"/>
    </row>
    <row r="692139" spans="9:9">
      <c r="I692139" s="6"/>
    </row>
    <row r="692140" spans="9:9">
      <c r="I692140" s="6"/>
    </row>
    <row r="692141" spans="9:9">
      <c r="I692141" s="6"/>
    </row>
    <row r="692142" spans="9:9">
      <c r="I692142" s="6"/>
    </row>
    <row r="692143" spans="9:9">
      <c r="I692143" s="6"/>
    </row>
    <row r="692144" spans="9:9">
      <c r="I692144" s="6"/>
    </row>
    <row r="692145" spans="9:9">
      <c r="I692145" s="6"/>
    </row>
    <row r="692146" spans="9:9">
      <c r="I692146" s="6"/>
    </row>
    <row r="692147" spans="9:9">
      <c r="I692147" s="6"/>
    </row>
    <row r="692148" spans="9:9">
      <c r="I692148" s="6"/>
    </row>
    <row r="692149" spans="9:9">
      <c r="I692149" s="6"/>
    </row>
    <row r="692150" spans="9:9">
      <c r="I692150" s="6"/>
    </row>
    <row r="692151" spans="9:9">
      <c r="I692151" s="6"/>
    </row>
    <row r="692152" spans="9:9">
      <c r="I692152" s="6"/>
    </row>
    <row r="692153" spans="9:9">
      <c r="I692153" s="6"/>
    </row>
    <row r="692154" spans="9:9">
      <c r="I692154" s="6"/>
    </row>
    <row r="692155" spans="9:9">
      <c r="I692155" s="6"/>
    </row>
    <row r="692156" spans="9:9">
      <c r="I692156" s="6"/>
    </row>
    <row r="692157" spans="9:9">
      <c r="I692157" s="6"/>
    </row>
    <row r="692158" spans="9:9">
      <c r="I692158" s="6"/>
    </row>
    <row r="692159" spans="9:9">
      <c r="I692159" s="6"/>
    </row>
    <row r="692160" spans="9:9">
      <c r="I692160" s="6"/>
    </row>
    <row r="692161" spans="9:9">
      <c r="I692161" s="6"/>
    </row>
    <row r="692162" spans="9:9">
      <c r="I692162" s="6"/>
    </row>
    <row r="692163" spans="9:9">
      <c r="I692163" s="6"/>
    </row>
    <row r="692164" spans="9:9">
      <c r="I692164" s="6"/>
    </row>
    <row r="692165" spans="9:9">
      <c r="I692165" s="6"/>
    </row>
    <row r="692166" spans="9:9">
      <c r="I692166" s="6"/>
    </row>
    <row r="692167" spans="9:9">
      <c r="I692167" s="6"/>
    </row>
    <row r="692168" spans="9:9">
      <c r="I692168" s="6"/>
    </row>
    <row r="692169" spans="9:9">
      <c r="I692169" s="6"/>
    </row>
    <row r="692170" spans="9:9">
      <c r="I692170" s="6"/>
    </row>
    <row r="692171" spans="9:9">
      <c r="I692171" s="6"/>
    </row>
    <row r="692172" spans="9:9">
      <c r="I692172" s="6"/>
    </row>
    <row r="692173" spans="9:9">
      <c r="I692173" s="6"/>
    </row>
    <row r="692174" spans="9:9">
      <c r="I692174" s="6"/>
    </row>
    <row r="692175" spans="9:9">
      <c r="I692175" s="6"/>
    </row>
    <row r="692176" spans="9:9">
      <c r="I692176" s="6"/>
    </row>
    <row r="692177" spans="9:9">
      <c r="I692177" s="6"/>
    </row>
    <row r="692178" spans="9:9">
      <c r="I692178" s="6"/>
    </row>
    <row r="692179" spans="9:9">
      <c r="I692179" s="6"/>
    </row>
    <row r="692180" spans="9:9">
      <c r="I692180" s="6"/>
    </row>
    <row r="692181" spans="9:9">
      <c r="I692181" s="6"/>
    </row>
    <row r="692182" spans="9:9">
      <c r="I692182" s="6"/>
    </row>
    <row r="692183" spans="9:9">
      <c r="I692183" s="6"/>
    </row>
    <row r="692184" spans="9:9">
      <c r="I692184" s="6"/>
    </row>
    <row r="692185" spans="9:9">
      <c r="I692185" s="6"/>
    </row>
    <row r="692186" spans="9:9">
      <c r="I692186" s="6"/>
    </row>
    <row r="692187" spans="9:9">
      <c r="I692187" s="6"/>
    </row>
    <row r="692188" spans="9:9">
      <c r="I692188" s="6"/>
    </row>
    <row r="692189" spans="9:9">
      <c r="I692189" s="6"/>
    </row>
    <row r="692190" spans="9:9">
      <c r="I692190" s="6"/>
    </row>
    <row r="692191" spans="9:9">
      <c r="I692191" s="6"/>
    </row>
    <row r="692192" spans="9:9">
      <c r="I692192" s="6"/>
    </row>
    <row r="692193" spans="9:9">
      <c r="I692193" s="6"/>
    </row>
    <row r="692194" spans="9:9">
      <c r="I692194" s="6"/>
    </row>
    <row r="692195" spans="9:9">
      <c r="I692195" s="6"/>
    </row>
    <row r="692196" spans="9:9">
      <c r="I692196" s="6"/>
    </row>
    <row r="692197" spans="9:9">
      <c r="I692197" s="6"/>
    </row>
    <row r="692198" spans="9:9">
      <c r="I692198" s="6"/>
    </row>
    <row r="692199" spans="9:9">
      <c r="I692199" s="6"/>
    </row>
    <row r="692200" spans="9:9">
      <c r="I692200" s="6"/>
    </row>
    <row r="692201" spans="9:9">
      <c r="I692201" s="6"/>
    </row>
    <row r="692202" spans="9:9">
      <c r="I692202" s="6"/>
    </row>
    <row r="692203" spans="9:9">
      <c r="I692203" s="6"/>
    </row>
    <row r="692204" spans="9:9">
      <c r="I692204" s="6"/>
    </row>
    <row r="692205" spans="9:9">
      <c r="I692205" s="6"/>
    </row>
    <row r="692206" spans="9:9">
      <c r="I692206" s="6"/>
    </row>
    <row r="692207" spans="9:9">
      <c r="I692207" s="6"/>
    </row>
    <row r="692208" spans="9:9">
      <c r="I692208" s="6"/>
    </row>
    <row r="692209" spans="9:9">
      <c r="I692209" s="6"/>
    </row>
    <row r="692210" spans="9:9">
      <c r="I692210" s="6"/>
    </row>
    <row r="692211" spans="9:9">
      <c r="I692211" s="6"/>
    </row>
    <row r="692212" spans="9:9">
      <c r="I692212" s="6"/>
    </row>
    <row r="692213" spans="9:9">
      <c r="I692213" s="6"/>
    </row>
    <row r="692214" spans="9:9">
      <c r="I692214" s="6"/>
    </row>
    <row r="692215" spans="9:9">
      <c r="I692215" s="6"/>
    </row>
    <row r="692216" spans="9:9">
      <c r="I692216" s="6"/>
    </row>
    <row r="692217" spans="9:9">
      <c r="I692217" s="6"/>
    </row>
    <row r="692218" spans="9:9">
      <c r="I692218" s="6"/>
    </row>
    <row r="692219" spans="9:9">
      <c r="I692219" s="6"/>
    </row>
    <row r="692220" spans="9:9">
      <c r="I692220" s="6"/>
    </row>
    <row r="692221" spans="9:9">
      <c r="I692221" s="6"/>
    </row>
    <row r="692222" spans="9:9">
      <c r="I692222" s="6"/>
    </row>
    <row r="692223" spans="9:9">
      <c r="I692223" s="6"/>
    </row>
    <row r="692224" spans="9:9">
      <c r="I692224" s="6"/>
    </row>
    <row r="692225" spans="9:9">
      <c r="I692225" s="6"/>
    </row>
    <row r="692226" spans="9:9">
      <c r="I692226" s="6"/>
    </row>
    <row r="692227" spans="9:9">
      <c r="I692227" s="6"/>
    </row>
    <row r="692228" spans="9:9">
      <c r="I692228" s="6"/>
    </row>
    <row r="692229" spans="9:9">
      <c r="I692229" s="6"/>
    </row>
    <row r="692230" spans="9:9">
      <c r="I692230" s="6"/>
    </row>
    <row r="692231" spans="9:9">
      <c r="I692231" s="6"/>
    </row>
    <row r="692232" spans="9:9">
      <c r="I692232" s="6"/>
    </row>
    <row r="692233" spans="9:9">
      <c r="I692233" s="6"/>
    </row>
    <row r="692234" spans="9:9">
      <c r="I692234" s="6"/>
    </row>
    <row r="692235" spans="9:9">
      <c r="I692235" s="6"/>
    </row>
    <row r="692236" spans="9:9">
      <c r="I692236" s="6"/>
    </row>
    <row r="692237" spans="9:9">
      <c r="I692237" s="6"/>
    </row>
    <row r="692238" spans="9:9">
      <c r="I692238" s="6"/>
    </row>
    <row r="692239" spans="9:9">
      <c r="I692239" s="6"/>
    </row>
    <row r="692240" spans="9:9">
      <c r="I692240" s="6"/>
    </row>
    <row r="692241" spans="9:9">
      <c r="I692241" s="6"/>
    </row>
    <row r="692242" spans="9:9">
      <c r="I692242" s="6"/>
    </row>
    <row r="692243" spans="9:9">
      <c r="I692243" s="6"/>
    </row>
    <row r="692244" spans="9:9">
      <c r="I692244" s="6"/>
    </row>
    <row r="692245" spans="9:9">
      <c r="I692245" s="6"/>
    </row>
    <row r="692246" spans="9:9">
      <c r="I692246" s="6"/>
    </row>
    <row r="692247" spans="9:9">
      <c r="I692247" s="6"/>
    </row>
    <row r="692248" spans="9:9">
      <c r="I692248" s="6"/>
    </row>
    <row r="692249" spans="9:9">
      <c r="I692249" s="6"/>
    </row>
    <row r="692250" spans="9:9">
      <c r="I692250" s="6"/>
    </row>
    <row r="692251" spans="9:9">
      <c r="I692251" s="6"/>
    </row>
    <row r="692252" spans="9:9">
      <c r="I692252" s="6"/>
    </row>
    <row r="692253" spans="9:9">
      <c r="I692253" s="6"/>
    </row>
    <row r="692254" spans="9:9">
      <c r="I692254" s="6"/>
    </row>
    <row r="692255" spans="9:9">
      <c r="I692255" s="6"/>
    </row>
    <row r="692256" spans="9:9">
      <c r="I692256" s="6"/>
    </row>
    <row r="692257" spans="9:9">
      <c r="I692257" s="6"/>
    </row>
    <row r="692258" spans="9:9">
      <c r="I692258" s="6"/>
    </row>
    <row r="692259" spans="9:9">
      <c r="I692259" s="6"/>
    </row>
    <row r="692260" spans="9:9">
      <c r="I692260" s="6"/>
    </row>
    <row r="692261" spans="9:9">
      <c r="I692261" s="6"/>
    </row>
    <row r="692262" spans="9:9">
      <c r="I692262" s="6"/>
    </row>
    <row r="692263" spans="9:9">
      <c r="I692263" s="6"/>
    </row>
    <row r="692264" spans="9:9">
      <c r="I692264" s="6"/>
    </row>
    <row r="692265" spans="9:9">
      <c r="I692265" s="6"/>
    </row>
    <row r="692266" spans="9:9">
      <c r="I692266" s="6"/>
    </row>
    <row r="692267" spans="9:9">
      <c r="I692267" s="6"/>
    </row>
    <row r="692268" spans="9:9">
      <c r="I692268" s="6"/>
    </row>
    <row r="692269" spans="9:9">
      <c r="I692269" s="6"/>
    </row>
    <row r="692270" spans="9:9">
      <c r="I692270" s="6"/>
    </row>
    <row r="692271" spans="9:9">
      <c r="I692271" s="6"/>
    </row>
    <row r="692272" spans="9:9">
      <c r="I692272" s="6"/>
    </row>
    <row r="692273" spans="9:9">
      <c r="I692273" s="6"/>
    </row>
    <row r="692274" spans="9:9">
      <c r="I692274" s="6"/>
    </row>
    <row r="692275" spans="9:9">
      <c r="I692275" s="6"/>
    </row>
    <row r="692276" spans="9:9">
      <c r="I692276" s="6"/>
    </row>
    <row r="692277" spans="9:9">
      <c r="I692277" s="6"/>
    </row>
    <row r="692278" spans="9:9">
      <c r="I692278" s="6"/>
    </row>
    <row r="692279" spans="9:9">
      <c r="I692279" s="6"/>
    </row>
    <row r="692280" spans="9:9">
      <c r="I692280" s="6"/>
    </row>
    <row r="692281" spans="9:9">
      <c r="I692281" s="6"/>
    </row>
    <row r="692282" spans="9:9">
      <c r="I692282" s="6"/>
    </row>
    <row r="692283" spans="9:9">
      <c r="I692283" s="6"/>
    </row>
    <row r="692284" spans="9:9">
      <c r="I692284" s="6"/>
    </row>
    <row r="692285" spans="9:9">
      <c r="I692285" s="6"/>
    </row>
    <row r="692286" spans="9:9">
      <c r="I692286" s="6"/>
    </row>
    <row r="692287" spans="9:9">
      <c r="I692287" s="6"/>
    </row>
    <row r="692288" spans="9:9">
      <c r="I692288" s="6"/>
    </row>
    <row r="692289" spans="9:9">
      <c r="I692289" s="6"/>
    </row>
    <row r="692290" spans="9:9">
      <c r="I692290" s="6"/>
    </row>
    <row r="692291" spans="9:9">
      <c r="I692291" s="6"/>
    </row>
    <row r="692292" spans="9:9">
      <c r="I692292" s="6"/>
    </row>
    <row r="692293" spans="9:9">
      <c r="I692293" s="6"/>
    </row>
    <row r="692294" spans="9:9">
      <c r="I692294" s="6"/>
    </row>
    <row r="692295" spans="9:9">
      <c r="I692295" s="6"/>
    </row>
    <row r="692296" spans="9:9">
      <c r="I692296" s="6"/>
    </row>
    <row r="692297" spans="9:9">
      <c r="I692297" s="6"/>
    </row>
    <row r="692298" spans="9:9">
      <c r="I692298" s="6"/>
    </row>
    <row r="692299" spans="9:9">
      <c r="I692299" s="6"/>
    </row>
    <row r="692300" spans="9:9">
      <c r="I692300" s="6"/>
    </row>
    <row r="692301" spans="9:9">
      <c r="I692301" s="6"/>
    </row>
    <row r="692302" spans="9:9">
      <c r="I692302" s="6"/>
    </row>
    <row r="692303" spans="9:9">
      <c r="I692303" s="6"/>
    </row>
    <row r="692304" spans="9:9">
      <c r="I692304" s="6"/>
    </row>
    <row r="692305" spans="9:9">
      <c r="I692305" s="6"/>
    </row>
    <row r="692306" spans="9:9">
      <c r="I692306" s="6"/>
    </row>
    <row r="692307" spans="9:9">
      <c r="I692307" s="6"/>
    </row>
    <row r="692308" spans="9:9">
      <c r="I692308" s="6"/>
    </row>
    <row r="692309" spans="9:9">
      <c r="I692309" s="6"/>
    </row>
    <row r="692310" spans="9:9">
      <c r="I692310" s="6"/>
    </row>
    <row r="692311" spans="9:9">
      <c r="I692311" s="6"/>
    </row>
    <row r="692312" spans="9:9">
      <c r="I692312" s="6"/>
    </row>
    <row r="692313" spans="9:9">
      <c r="I692313" s="6"/>
    </row>
    <row r="692314" spans="9:9">
      <c r="I692314" s="6"/>
    </row>
    <row r="692315" spans="9:9">
      <c r="I692315" s="6"/>
    </row>
    <row r="692316" spans="9:9">
      <c r="I692316" s="6"/>
    </row>
    <row r="692317" spans="9:9">
      <c r="I692317" s="6"/>
    </row>
    <row r="692318" spans="9:9">
      <c r="I692318" s="6"/>
    </row>
    <row r="692319" spans="9:9">
      <c r="I692319" s="6"/>
    </row>
    <row r="692320" spans="9:9">
      <c r="I692320" s="6"/>
    </row>
    <row r="692321" spans="9:9">
      <c r="I692321" s="6"/>
    </row>
    <row r="692322" spans="9:9">
      <c r="I692322" s="6"/>
    </row>
    <row r="692323" spans="9:9">
      <c r="I692323" s="6"/>
    </row>
    <row r="692324" spans="9:9">
      <c r="I692324" s="6"/>
    </row>
    <row r="692325" spans="9:9">
      <c r="I692325" s="6"/>
    </row>
    <row r="692326" spans="9:9">
      <c r="I692326" s="6"/>
    </row>
    <row r="692327" spans="9:9">
      <c r="I692327" s="6"/>
    </row>
    <row r="692328" spans="9:9">
      <c r="I692328" s="6"/>
    </row>
    <row r="692329" spans="9:9">
      <c r="I692329" s="6"/>
    </row>
    <row r="692330" spans="9:9">
      <c r="I692330" s="6"/>
    </row>
    <row r="692331" spans="9:9">
      <c r="I692331" s="6"/>
    </row>
    <row r="692332" spans="9:9">
      <c r="I692332" s="6"/>
    </row>
    <row r="692333" spans="9:9">
      <c r="I692333" s="6"/>
    </row>
    <row r="692334" spans="9:9">
      <c r="I692334" s="6"/>
    </row>
    <row r="692335" spans="9:9">
      <c r="I692335" s="6"/>
    </row>
    <row r="692336" spans="9:9">
      <c r="I692336" s="6"/>
    </row>
    <row r="692337" spans="9:9">
      <c r="I692337" s="6"/>
    </row>
    <row r="692338" spans="9:9">
      <c r="I692338" s="6"/>
    </row>
    <row r="692339" spans="9:9">
      <c r="I692339" s="6"/>
    </row>
    <row r="692340" spans="9:9">
      <c r="I692340" s="6"/>
    </row>
    <row r="692341" spans="9:9">
      <c r="I692341" s="6"/>
    </row>
    <row r="692342" spans="9:9">
      <c r="I692342" s="6"/>
    </row>
    <row r="692343" spans="9:9">
      <c r="I692343" s="6"/>
    </row>
    <row r="692344" spans="9:9">
      <c r="I692344" s="6"/>
    </row>
    <row r="692345" spans="9:9">
      <c r="I692345" s="6"/>
    </row>
    <row r="692346" spans="9:9">
      <c r="I692346" s="6"/>
    </row>
    <row r="692347" spans="9:9">
      <c r="I692347" s="6"/>
    </row>
    <row r="692348" spans="9:9">
      <c r="I692348" s="6"/>
    </row>
    <row r="692349" spans="9:9">
      <c r="I692349" s="6"/>
    </row>
    <row r="692350" spans="9:9">
      <c r="I692350" s="6"/>
    </row>
    <row r="692351" spans="9:9">
      <c r="I692351" s="6"/>
    </row>
    <row r="692352" spans="9:9">
      <c r="I692352" s="6"/>
    </row>
    <row r="692353" spans="9:9">
      <c r="I692353" s="6"/>
    </row>
    <row r="692354" spans="9:9">
      <c r="I692354" s="6"/>
    </row>
    <row r="692355" spans="9:9">
      <c r="I692355" s="6"/>
    </row>
    <row r="692356" spans="9:9">
      <c r="I692356" s="6"/>
    </row>
    <row r="692357" spans="9:9">
      <c r="I692357" s="6"/>
    </row>
    <row r="692358" spans="9:9">
      <c r="I692358" s="6"/>
    </row>
    <row r="692359" spans="9:9">
      <c r="I692359" s="6"/>
    </row>
    <row r="692360" spans="9:9">
      <c r="I692360" s="6"/>
    </row>
    <row r="692361" spans="9:9">
      <c r="I692361" s="6"/>
    </row>
    <row r="692362" spans="9:9">
      <c r="I692362" s="6"/>
    </row>
    <row r="692363" spans="9:9">
      <c r="I692363" s="6"/>
    </row>
    <row r="692364" spans="9:9">
      <c r="I692364" s="6"/>
    </row>
    <row r="692365" spans="9:9">
      <c r="I692365" s="6"/>
    </row>
    <row r="692366" spans="9:9">
      <c r="I692366" s="6"/>
    </row>
    <row r="692367" spans="9:9">
      <c r="I692367" s="6"/>
    </row>
    <row r="692368" spans="9:9">
      <c r="I692368" s="6"/>
    </row>
    <row r="692369" spans="9:9">
      <c r="I692369" s="6"/>
    </row>
    <row r="692370" spans="9:9">
      <c r="I692370" s="6"/>
    </row>
    <row r="692371" spans="9:9">
      <c r="I692371" s="6"/>
    </row>
    <row r="692372" spans="9:9">
      <c r="I692372" s="6"/>
    </row>
    <row r="692373" spans="9:9">
      <c r="I692373" s="6"/>
    </row>
    <row r="692374" spans="9:9">
      <c r="I692374" s="6"/>
    </row>
    <row r="692375" spans="9:9">
      <c r="I692375" s="6"/>
    </row>
    <row r="692376" spans="9:9">
      <c r="I692376" s="6"/>
    </row>
    <row r="692377" spans="9:9">
      <c r="I692377" s="6"/>
    </row>
    <row r="692378" spans="9:9">
      <c r="I692378" s="6"/>
    </row>
    <row r="692379" spans="9:9">
      <c r="I692379" s="6"/>
    </row>
    <row r="692380" spans="9:9">
      <c r="I692380" s="6"/>
    </row>
    <row r="692381" spans="9:9">
      <c r="I692381" s="6"/>
    </row>
    <row r="692382" spans="9:9">
      <c r="I692382" s="6"/>
    </row>
    <row r="692383" spans="9:9">
      <c r="I692383" s="6"/>
    </row>
    <row r="692384" spans="9:9">
      <c r="I692384" s="6"/>
    </row>
    <row r="692385" spans="9:9">
      <c r="I692385" s="6"/>
    </row>
    <row r="692386" spans="9:9">
      <c r="I692386" s="6"/>
    </row>
    <row r="692387" spans="9:9">
      <c r="I692387" s="6"/>
    </row>
    <row r="692388" spans="9:9">
      <c r="I692388" s="6"/>
    </row>
    <row r="692389" spans="9:9">
      <c r="I692389" s="6"/>
    </row>
    <row r="692390" spans="9:9">
      <c r="I692390" s="6"/>
    </row>
    <row r="692391" spans="9:9">
      <c r="I692391" s="6"/>
    </row>
    <row r="692392" spans="9:9">
      <c r="I692392" s="6"/>
    </row>
    <row r="692393" spans="9:9">
      <c r="I692393" s="6"/>
    </row>
    <row r="692394" spans="9:9">
      <c r="I692394" s="6"/>
    </row>
    <row r="692395" spans="9:9">
      <c r="I692395" s="6"/>
    </row>
    <row r="692396" spans="9:9">
      <c r="I692396" s="6"/>
    </row>
    <row r="692397" spans="9:9">
      <c r="I692397" s="6"/>
    </row>
    <row r="692398" spans="9:9">
      <c r="I692398" s="6"/>
    </row>
    <row r="692399" spans="9:9">
      <c r="I692399" s="6"/>
    </row>
    <row r="692400" spans="9:9">
      <c r="I692400" s="6"/>
    </row>
    <row r="692401" spans="9:9">
      <c r="I692401" s="6"/>
    </row>
    <row r="692402" spans="9:9">
      <c r="I692402" s="6"/>
    </row>
    <row r="692403" spans="9:9">
      <c r="I692403" s="6"/>
    </row>
    <row r="692404" spans="9:9">
      <c r="I692404" s="6"/>
    </row>
    <row r="692405" spans="9:9">
      <c r="I692405" s="6"/>
    </row>
    <row r="692406" spans="9:9">
      <c r="I692406" s="6"/>
    </row>
    <row r="692407" spans="9:9">
      <c r="I692407" s="6"/>
    </row>
    <row r="692408" spans="9:9">
      <c r="I692408" s="6"/>
    </row>
    <row r="692409" spans="9:9">
      <c r="I692409" s="6"/>
    </row>
    <row r="692410" spans="9:9">
      <c r="I692410" s="6"/>
    </row>
    <row r="692411" spans="9:9">
      <c r="I692411" s="6"/>
    </row>
    <row r="692412" spans="9:9">
      <c r="I692412" s="6"/>
    </row>
    <row r="692413" spans="9:9">
      <c r="I692413" s="6"/>
    </row>
    <row r="692414" spans="9:9">
      <c r="I692414" s="6"/>
    </row>
    <row r="692415" spans="9:9">
      <c r="I692415" s="6"/>
    </row>
    <row r="692416" spans="9:9">
      <c r="I692416" s="6"/>
    </row>
    <row r="692417" spans="9:9">
      <c r="I692417" s="6"/>
    </row>
    <row r="692418" spans="9:9">
      <c r="I692418" s="6"/>
    </row>
    <row r="692419" spans="9:9">
      <c r="I692419" s="6"/>
    </row>
    <row r="692420" spans="9:9">
      <c r="I692420" s="6"/>
    </row>
    <row r="692421" spans="9:9">
      <c r="I692421" s="6"/>
    </row>
    <row r="692422" spans="9:9">
      <c r="I692422" s="6"/>
    </row>
    <row r="692423" spans="9:9">
      <c r="I692423" s="6"/>
    </row>
    <row r="692424" spans="9:9">
      <c r="I692424" s="6"/>
    </row>
    <row r="692425" spans="9:9">
      <c r="I692425" s="6"/>
    </row>
    <row r="692426" spans="9:9">
      <c r="I692426" s="6"/>
    </row>
    <row r="692427" spans="9:9">
      <c r="I692427" s="6"/>
    </row>
    <row r="692428" spans="9:9">
      <c r="I692428" s="6"/>
    </row>
    <row r="692429" spans="9:9">
      <c r="I692429" s="6"/>
    </row>
    <row r="692430" spans="9:9">
      <c r="I692430" s="6"/>
    </row>
    <row r="692431" spans="9:9">
      <c r="I692431" s="6"/>
    </row>
    <row r="692432" spans="9:9">
      <c r="I692432" s="6"/>
    </row>
    <row r="692433" spans="9:9">
      <c r="I692433" s="6"/>
    </row>
    <row r="692434" spans="9:9">
      <c r="I692434" s="6"/>
    </row>
    <row r="692435" spans="9:9">
      <c r="I692435" s="6"/>
    </row>
    <row r="692436" spans="9:9">
      <c r="I692436" s="6"/>
    </row>
    <row r="692437" spans="9:9">
      <c r="I692437" s="6"/>
    </row>
    <row r="692438" spans="9:9">
      <c r="I692438" s="6"/>
    </row>
    <row r="692439" spans="9:9">
      <c r="I692439" s="6"/>
    </row>
    <row r="692440" spans="9:9">
      <c r="I692440" s="6"/>
    </row>
    <row r="692441" spans="9:9">
      <c r="I692441" s="6"/>
    </row>
    <row r="692442" spans="9:9">
      <c r="I692442" s="6"/>
    </row>
    <row r="692443" spans="9:9">
      <c r="I692443" s="6"/>
    </row>
    <row r="692444" spans="9:9">
      <c r="I692444" s="6"/>
    </row>
    <row r="692445" spans="9:9">
      <c r="I692445" s="6"/>
    </row>
    <row r="692446" spans="9:9">
      <c r="I692446" s="6"/>
    </row>
    <row r="692447" spans="9:9">
      <c r="I692447" s="6"/>
    </row>
    <row r="692448" spans="9:9">
      <c r="I692448" s="6"/>
    </row>
    <row r="692449" spans="9:9">
      <c r="I692449" s="6"/>
    </row>
    <row r="692450" spans="9:9">
      <c r="I692450" s="6"/>
    </row>
    <row r="692451" spans="9:9">
      <c r="I692451" s="6"/>
    </row>
    <row r="692452" spans="9:9">
      <c r="I692452" s="6"/>
    </row>
    <row r="692453" spans="9:9">
      <c r="I692453" s="6"/>
    </row>
    <row r="692454" spans="9:9">
      <c r="I692454" s="6"/>
    </row>
    <row r="692455" spans="9:9">
      <c r="I692455" s="6"/>
    </row>
    <row r="692456" spans="9:9">
      <c r="I692456" s="6"/>
    </row>
    <row r="692457" spans="9:9">
      <c r="I692457" s="6"/>
    </row>
    <row r="692458" spans="9:9">
      <c r="I692458" s="6"/>
    </row>
    <row r="692459" spans="9:9">
      <c r="I692459" s="6"/>
    </row>
    <row r="692460" spans="9:9">
      <c r="I692460" s="6"/>
    </row>
    <row r="692461" spans="9:9">
      <c r="I692461" s="6"/>
    </row>
    <row r="692462" spans="9:9">
      <c r="I692462" s="6"/>
    </row>
    <row r="692463" spans="9:9">
      <c r="I692463" s="6"/>
    </row>
    <row r="692464" spans="9:9">
      <c r="I692464" s="6"/>
    </row>
    <row r="692465" spans="9:9">
      <c r="I692465" s="6"/>
    </row>
    <row r="692466" spans="9:9">
      <c r="I692466" s="6"/>
    </row>
    <row r="692467" spans="9:9">
      <c r="I692467" s="6"/>
    </row>
    <row r="692468" spans="9:9">
      <c r="I692468" s="6"/>
    </row>
    <row r="692469" spans="9:9">
      <c r="I692469" s="6"/>
    </row>
    <row r="692470" spans="9:9">
      <c r="I692470" s="6"/>
    </row>
    <row r="692471" spans="9:9">
      <c r="I692471" s="6"/>
    </row>
    <row r="692472" spans="9:9">
      <c r="I692472" s="6"/>
    </row>
    <row r="692473" spans="9:9">
      <c r="I692473" s="6"/>
    </row>
    <row r="692474" spans="9:9">
      <c r="I692474" s="6"/>
    </row>
    <row r="692475" spans="9:9">
      <c r="I692475" s="6"/>
    </row>
    <row r="692476" spans="9:9">
      <c r="I692476" s="6"/>
    </row>
    <row r="692477" spans="9:9">
      <c r="I692477" s="6"/>
    </row>
    <row r="692478" spans="9:9">
      <c r="I692478" s="6"/>
    </row>
    <row r="692479" spans="9:9">
      <c r="I692479" s="6"/>
    </row>
    <row r="692480" spans="9:9">
      <c r="I692480" s="6"/>
    </row>
    <row r="692481" spans="9:9">
      <c r="I692481" s="6"/>
    </row>
    <row r="692482" spans="9:9">
      <c r="I692482" s="6"/>
    </row>
    <row r="692483" spans="9:9">
      <c r="I692483" s="6"/>
    </row>
    <row r="692484" spans="9:9">
      <c r="I692484" s="6"/>
    </row>
    <row r="692485" spans="9:9">
      <c r="I692485" s="6"/>
    </row>
    <row r="692486" spans="9:9">
      <c r="I692486" s="6"/>
    </row>
    <row r="692487" spans="9:9">
      <c r="I692487" s="6"/>
    </row>
    <row r="692488" spans="9:9">
      <c r="I692488" s="6"/>
    </row>
    <row r="692489" spans="9:9">
      <c r="I692489" s="6"/>
    </row>
    <row r="692490" spans="9:9">
      <c r="I692490" s="6"/>
    </row>
    <row r="692491" spans="9:9">
      <c r="I692491" s="6"/>
    </row>
    <row r="692492" spans="9:9">
      <c r="I692492" s="6"/>
    </row>
    <row r="692493" spans="9:9">
      <c r="I692493" s="6"/>
    </row>
    <row r="692494" spans="9:9">
      <c r="I692494" s="6"/>
    </row>
    <row r="692495" spans="9:9">
      <c r="I692495" s="6"/>
    </row>
    <row r="692496" spans="9:9">
      <c r="I692496" s="6"/>
    </row>
    <row r="692497" spans="9:9">
      <c r="I692497" s="6"/>
    </row>
    <row r="692498" spans="9:9">
      <c r="I692498" s="6"/>
    </row>
    <row r="692499" spans="9:9">
      <c r="I692499" s="6"/>
    </row>
    <row r="692500" spans="9:9">
      <c r="I692500" s="6"/>
    </row>
    <row r="692501" spans="9:9">
      <c r="I692501" s="6"/>
    </row>
    <row r="692502" spans="9:9">
      <c r="I692502" s="6"/>
    </row>
    <row r="692503" spans="9:9">
      <c r="I692503" s="6"/>
    </row>
    <row r="692504" spans="9:9">
      <c r="I692504" s="6"/>
    </row>
    <row r="692505" spans="9:9">
      <c r="I692505" s="6"/>
    </row>
    <row r="692506" spans="9:9">
      <c r="I692506" s="6"/>
    </row>
    <row r="692507" spans="9:9">
      <c r="I692507" s="6"/>
    </row>
    <row r="692508" spans="9:9">
      <c r="I692508" s="6"/>
    </row>
    <row r="692509" spans="9:9">
      <c r="I692509" s="6"/>
    </row>
    <row r="692510" spans="9:9">
      <c r="I692510" s="6"/>
    </row>
    <row r="692511" spans="9:9">
      <c r="I692511" s="6"/>
    </row>
    <row r="692512" spans="9:9">
      <c r="I692512" s="6"/>
    </row>
    <row r="692513" spans="9:9">
      <c r="I692513" s="6"/>
    </row>
    <row r="692514" spans="9:9">
      <c r="I692514" s="6"/>
    </row>
    <row r="692515" spans="9:9">
      <c r="I692515" s="6"/>
    </row>
    <row r="692516" spans="9:9">
      <c r="I692516" s="6"/>
    </row>
    <row r="692517" spans="9:9">
      <c r="I692517" s="6"/>
    </row>
    <row r="692518" spans="9:9">
      <c r="I692518" s="6"/>
    </row>
    <row r="692519" spans="9:9">
      <c r="I692519" s="6"/>
    </row>
    <row r="692520" spans="9:9">
      <c r="I692520" s="6"/>
    </row>
    <row r="692521" spans="9:9">
      <c r="I692521" s="6"/>
    </row>
    <row r="692522" spans="9:9">
      <c r="I692522" s="6"/>
    </row>
    <row r="692523" spans="9:9">
      <c r="I692523" s="6"/>
    </row>
    <row r="692524" spans="9:9">
      <c r="I692524" s="6"/>
    </row>
    <row r="692525" spans="9:9">
      <c r="I692525" s="6"/>
    </row>
    <row r="692526" spans="9:9">
      <c r="I692526" s="6"/>
    </row>
    <row r="692527" spans="9:9">
      <c r="I692527" s="6"/>
    </row>
    <row r="692528" spans="9:9">
      <c r="I692528" s="6"/>
    </row>
    <row r="692529" spans="9:9">
      <c r="I692529" s="6"/>
    </row>
    <row r="692530" spans="9:9">
      <c r="I692530" s="6"/>
    </row>
    <row r="692531" spans="9:9">
      <c r="I692531" s="6"/>
    </row>
    <row r="692532" spans="9:9">
      <c r="I692532" s="6"/>
    </row>
    <row r="692533" spans="9:9">
      <c r="I692533" s="6"/>
    </row>
    <row r="692534" spans="9:9">
      <c r="I692534" s="6"/>
    </row>
    <row r="692535" spans="9:9">
      <c r="I692535" s="6"/>
    </row>
    <row r="692536" spans="9:9">
      <c r="I692536" s="6"/>
    </row>
    <row r="692537" spans="9:9">
      <c r="I692537" s="6"/>
    </row>
    <row r="692538" spans="9:9">
      <c r="I692538" s="6"/>
    </row>
    <row r="692539" spans="9:9">
      <c r="I692539" s="6"/>
    </row>
    <row r="692540" spans="9:9">
      <c r="I692540" s="6"/>
    </row>
    <row r="692541" spans="9:9">
      <c r="I692541" s="6"/>
    </row>
    <row r="692542" spans="9:9">
      <c r="I692542" s="6"/>
    </row>
    <row r="692543" spans="9:9">
      <c r="I692543" s="6"/>
    </row>
    <row r="692544" spans="9:9">
      <c r="I692544" s="6"/>
    </row>
    <row r="692545" spans="9:9">
      <c r="I692545" s="6"/>
    </row>
    <row r="692546" spans="9:9">
      <c r="I692546" s="6"/>
    </row>
    <row r="692547" spans="9:9">
      <c r="I692547" s="6"/>
    </row>
    <row r="692548" spans="9:9">
      <c r="I692548" s="6"/>
    </row>
    <row r="692549" spans="9:9">
      <c r="I692549" s="6"/>
    </row>
    <row r="692550" spans="9:9">
      <c r="I692550" s="6"/>
    </row>
    <row r="692551" spans="9:9">
      <c r="I692551" s="6"/>
    </row>
    <row r="692552" spans="9:9">
      <c r="I692552" s="6"/>
    </row>
    <row r="692553" spans="9:9">
      <c r="I692553" s="6"/>
    </row>
    <row r="692554" spans="9:9">
      <c r="I692554" s="6"/>
    </row>
    <row r="692555" spans="9:9">
      <c r="I692555" s="6"/>
    </row>
    <row r="692556" spans="9:9">
      <c r="I692556" s="6"/>
    </row>
    <row r="692557" spans="9:9">
      <c r="I692557" s="6"/>
    </row>
    <row r="692558" spans="9:9">
      <c r="I692558" s="6"/>
    </row>
    <row r="692559" spans="9:9">
      <c r="I692559" s="6"/>
    </row>
    <row r="692560" spans="9:9">
      <c r="I692560" s="6"/>
    </row>
    <row r="692561" spans="9:9">
      <c r="I692561" s="6"/>
    </row>
    <row r="692562" spans="9:9">
      <c r="I692562" s="6"/>
    </row>
    <row r="692563" spans="9:9">
      <c r="I692563" s="6"/>
    </row>
    <row r="692564" spans="9:9">
      <c r="I692564" s="6"/>
    </row>
    <row r="692565" spans="9:9">
      <c r="I692565" s="6"/>
    </row>
    <row r="692566" spans="9:9">
      <c r="I692566" s="6"/>
    </row>
    <row r="692567" spans="9:9">
      <c r="I692567" s="6"/>
    </row>
    <row r="692568" spans="9:9">
      <c r="I692568" s="6"/>
    </row>
    <row r="692569" spans="9:9">
      <c r="I692569" s="6"/>
    </row>
    <row r="692570" spans="9:9">
      <c r="I692570" s="6"/>
    </row>
    <row r="692571" spans="9:9">
      <c r="I692571" s="6"/>
    </row>
    <row r="692572" spans="9:9">
      <c r="I692572" s="6"/>
    </row>
    <row r="692573" spans="9:9">
      <c r="I692573" s="6"/>
    </row>
    <row r="692574" spans="9:9">
      <c r="I692574" s="6"/>
    </row>
    <row r="692575" spans="9:9">
      <c r="I692575" s="6"/>
    </row>
    <row r="692576" spans="9:9">
      <c r="I692576" s="6"/>
    </row>
    <row r="692577" spans="9:9">
      <c r="I692577" s="6"/>
    </row>
    <row r="692578" spans="9:9">
      <c r="I692578" s="6"/>
    </row>
    <row r="692579" spans="9:9">
      <c r="I692579" s="6"/>
    </row>
    <row r="692580" spans="9:9">
      <c r="I692580" s="6"/>
    </row>
    <row r="692581" spans="9:9">
      <c r="I692581" s="6"/>
    </row>
    <row r="692582" spans="9:9">
      <c r="I692582" s="6"/>
    </row>
    <row r="692583" spans="9:9">
      <c r="I692583" s="6"/>
    </row>
    <row r="692584" spans="9:9">
      <c r="I692584" s="6"/>
    </row>
    <row r="692585" spans="9:9">
      <c r="I692585" s="6"/>
    </row>
    <row r="692586" spans="9:9">
      <c r="I692586" s="6"/>
    </row>
    <row r="692587" spans="9:9">
      <c r="I692587" s="6"/>
    </row>
    <row r="692588" spans="9:9">
      <c r="I692588" s="6"/>
    </row>
    <row r="692589" spans="9:9">
      <c r="I692589" s="6"/>
    </row>
    <row r="692590" spans="9:9">
      <c r="I692590" s="6"/>
    </row>
    <row r="692591" spans="9:9">
      <c r="I692591" s="6"/>
    </row>
    <row r="692592" spans="9:9">
      <c r="I692592" s="6"/>
    </row>
    <row r="692593" spans="9:9">
      <c r="I692593" s="6"/>
    </row>
    <row r="692594" spans="9:9">
      <c r="I692594" s="6"/>
    </row>
    <row r="692595" spans="9:9">
      <c r="I692595" s="6"/>
    </row>
    <row r="692596" spans="9:9">
      <c r="I692596" s="6"/>
    </row>
    <row r="692597" spans="9:9">
      <c r="I692597" s="6"/>
    </row>
    <row r="692598" spans="9:9">
      <c r="I692598" s="6"/>
    </row>
    <row r="692599" spans="9:9">
      <c r="I692599" s="6"/>
    </row>
    <row r="692600" spans="9:9">
      <c r="I692600" s="6"/>
    </row>
    <row r="692601" spans="9:9">
      <c r="I692601" s="6"/>
    </row>
    <row r="692602" spans="9:9">
      <c r="I692602" s="6"/>
    </row>
    <row r="692603" spans="9:9">
      <c r="I692603" s="6"/>
    </row>
    <row r="692604" spans="9:9">
      <c r="I692604" s="6"/>
    </row>
    <row r="692605" spans="9:9">
      <c r="I692605" s="6"/>
    </row>
    <row r="692606" spans="9:9">
      <c r="I692606" s="6"/>
    </row>
    <row r="692607" spans="9:9">
      <c r="I692607" s="6"/>
    </row>
    <row r="692608" spans="9:9">
      <c r="I692608" s="6"/>
    </row>
    <row r="692609" spans="9:9">
      <c r="I692609" s="6"/>
    </row>
    <row r="692610" spans="9:9">
      <c r="I692610" s="6"/>
    </row>
    <row r="692611" spans="9:9">
      <c r="I692611" s="6"/>
    </row>
    <row r="692612" spans="9:9">
      <c r="I692612" s="6"/>
    </row>
    <row r="692613" spans="9:9">
      <c r="I692613" s="6"/>
    </row>
    <row r="692614" spans="9:9">
      <c r="I692614" s="6"/>
    </row>
    <row r="692615" spans="9:9">
      <c r="I692615" s="6"/>
    </row>
    <row r="692616" spans="9:9">
      <c r="I692616" s="6"/>
    </row>
    <row r="692617" spans="9:9">
      <c r="I692617" s="6"/>
    </row>
    <row r="692618" spans="9:9">
      <c r="I692618" s="6"/>
    </row>
    <row r="692619" spans="9:9">
      <c r="I692619" s="6"/>
    </row>
    <row r="692620" spans="9:9">
      <c r="I692620" s="6"/>
    </row>
    <row r="692621" spans="9:9">
      <c r="I692621" s="6"/>
    </row>
    <row r="692622" spans="9:9">
      <c r="I692622" s="6"/>
    </row>
    <row r="692623" spans="9:9">
      <c r="I692623" s="6"/>
    </row>
    <row r="692624" spans="9:9">
      <c r="I692624" s="6"/>
    </row>
    <row r="692625" spans="9:9">
      <c r="I692625" s="6"/>
    </row>
    <row r="692626" spans="9:9">
      <c r="I692626" s="6"/>
    </row>
    <row r="692627" spans="9:9">
      <c r="I692627" s="6"/>
    </row>
    <row r="692628" spans="9:9">
      <c r="I692628" s="6"/>
    </row>
    <row r="692629" spans="9:9">
      <c r="I692629" s="6"/>
    </row>
    <row r="692630" spans="9:9">
      <c r="I692630" s="6"/>
    </row>
    <row r="692631" spans="9:9">
      <c r="I692631" s="6"/>
    </row>
    <row r="692632" spans="9:9">
      <c r="I692632" s="6"/>
    </row>
    <row r="692633" spans="9:9">
      <c r="I692633" s="6"/>
    </row>
    <row r="692634" spans="9:9">
      <c r="I692634" s="6"/>
    </row>
    <row r="692635" spans="9:9">
      <c r="I692635" s="6"/>
    </row>
    <row r="692636" spans="9:9">
      <c r="I692636" s="6"/>
    </row>
    <row r="692637" spans="9:9">
      <c r="I692637" s="6"/>
    </row>
    <row r="692638" spans="9:9">
      <c r="I692638" s="6"/>
    </row>
    <row r="692639" spans="9:9">
      <c r="I692639" s="6"/>
    </row>
    <row r="692640" spans="9:9">
      <c r="I692640" s="6"/>
    </row>
    <row r="692641" spans="9:9">
      <c r="I692641" s="6"/>
    </row>
    <row r="692642" spans="9:9">
      <c r="I692642" s="6"/>
    </row>
    <row r="692643" spans="9:9">
      <c r="I692643" s="6"/>
    </row>
    <row r="692644" spans="9:9">
      <c r="I692644" s="6"/>
    </row>
    <row r="692645" spans="9:9">
      <c r="I692645" s="6"/>
    </row>
    <row r="692646" spans="9:9">
      <c r="I692646" s="6"/>
    </row>
    <row r="692647" spans="9:9">
      <c r="I692647" s="6"/>
    </row>
    <row r="692648" spans="9:9">
      <c r="I692648" s="6"/>
    </row>
    <row r="692649" spans="9:9">
      <c r="I692649" s="6"/>
    </row>
    <row r="692650" spans="9:9">
      <c r="I692650" s="6"/>
    </row>
    <row r="692651" spans="9:9">
      <c r="I692651" s="6"/>
    </row>
    <row r="692652" spans="9:9">
      <c r="I692652" s="6"/>
    </row>
    <row r="692653" spans="9:9">
      <c r="I692653" s="6"/>
    </row>
    <row r="692654" spans="9:9">
      <c r="I692654" s="6"/>
    </row>
    <row r="692655" spans="9:9">
      <c r="I692655" s="6"/>
    </row>
    <row r="692656" spans="9:9">
      <c r="I692656" s="6"/>
    </row>
    <row r="692657" spans="9:9">
      <c r="I692657" s="6"/>
    </row>
    <row r="692658" spans="9:9">
      <c r="I692658" s="6"/>
    </row>
    <row r="692659" spans="9:9">
      <c r="I692659" s="6"/>
    </row>
    <row r="692660" spans="9:9">
      <c r="I692660" s="6"/>
    </row>
    <row r="692661" spans="9:9">
      <c r="I692661" s="6"/>
    </row>
    <row r="692662" spans="9:9">
      <c r="I692662" s="6"/>
    </row>
    <row r="692663" spans="9:9">
      <c r="I692663" s="6"/>
    </row>
    <row r="692664" spans="9:9">
      <c r="I692664" s="6"/>
    </row>
    <row r="692665" spans="9:9">
      <c r="I692665" s="6"/>
    </row>
    <row r="692666" spans="9:9">
      <c r="I692666" s="6"/>
    </row>
    <row r="692667" spans="9:9">
      <c r="I692667" s="6"/>
    </row>
    <row r="692668" spans="9:9">
      <c r="I692668" s="6"/>
    </row>
    <row r="692669" spans="9:9">
      <c r="I692669" s="6"/>
    </row>
    <row r="692670" spans="9:9">
      <c r="I692670" s="6"/>
    </row>
    <row r="692671" spans="9:9">
      <c r="I692671" s="6"/>
    </row>
    <row r="692672" spans="9:9">
      <c r="I692672" s="6"/>
    </row>
    <row r="692673" spans="9:9">
      <c r="I692673" s="6"/>
    </row>
    <row r="692674" spans="9:9">
      <c r="I692674" s="6"/>
    </row>
    <row r="692675" spans="9:9">
      <c r="I692675" s="6"/>
    </row>
    <row r="692676" spans="9:9">
      <c r="I692676" s="6"/>
    </row>
    <row r="692677" spans="9:9">
      <c r="I692677" s="6"/>
    </row>
    <row r="692678" spans="9:9">
      <c r="I692678" s="6"/>
    </row>
    <row r="692679" spans="9:9">
      <c r="I692679" s="6"/>
    </row>
    <row r="692680" spans="9:9">
      <c r="I692680" s="6"/>
    </row>
    <row r="692681" spans="9:9">
      <c r="I692681" s="6"/>
    </row>
    <row r="692682" spans="9:9">
      <c r="I692682" s="6"/>
    </row>
    <row r="692683" spans="9:9">
      <c r="I692683" s="6"/>
    </row>
    <row r="692684" spans="9:9">
      <c r="I692684" s="6"/>
    </row>
    <row r="692685" spans="9:9">
      <c r="I692685" s="6"/>
    </row>
    <row r="692686" spans="9:9">
      <c r="I692686" s="6"/>
    </row>
    <row r="692687" spans="9:9">
      <c r="I692687" s="6"/>
    </row>
    <row r="692688" spans="9:9">
      <c r="I692688" s="6"/>
    </row>
    <row r="692689" spans="9:9">
      <c r="I692689" s="6"/>
    </row>
    <row r="692690" spans="9:9">
      <c r="I692690" s="6"/>
    </row>
    <row r="692691" spans="9:9">
      <c r="I692691" s="6"/>
    </row>
    <row r="692692" spans="9:9">
      <c r="I692692" s="6"/>
    </row>
    <row r="692693" spans="9:9">
      <c r="I692693" s="6"/>
    </row>
    <row r="692694" spans="9:9">
      <c r="I692694" s="6"/>
    </row>
    <row r="692695" spans="9:9">
      <c r="I692695" s="6"/>
    </row>
    <row r="692696" spans="9:9">
      <c r="I692696" s="6"/>
    </row>
    <row r="692697" spans="9:9">
      <c r="I692697" s="6"/>
    </row>
    <row r="692698" spans="9:9">
      <c r="I692698" s="6"/>
    </row>
    <row r="692699" spans="9:9">
      <c r="I692699" s="6"/>
    </row>
    <row r="692700" spans="9:9">
      <c r="I692700" s="6"/>
    </row>
    <row r="692701" spans="9:9">
      <c r="I692701" s="6"/>
    </row>
    <row r="692702" spans="9:9">
      <c r="I692702" s="6"/>
    </row>
    <row r="692703" spans="9:9">
      <c r="I692703" s="6"/>
    </row>
    <row r="692704" spans="9:9">
      <c r="I692704" s="6"/>
    </row>
    <row r="692705" spans="9:9">
      <c r="I692705" s="6"/>
    </row>
    <row r="692706" spans="9:9">
      <c r="I692706" s="6"/>
    </row>
    <row r="692707" spans="9:9">
      <c r="I692707" s="6"/>
    </row>
    <row r="692708" spans="9:9">
      <c r="I692708" s="6"/>
    </row>
    <row r="692709" spans="9:9">
      <c r="I692709" s="6"/>
    </row>
    <row r="692710" spans="9:9">
      <c r="I692710" s="6"/>
    </row>
    <row r="692711" spans="9:9">
      <c r="I692711" s="6"/>
    </row>
    <row r="692712" spans="9:9">
      <c r="I692712" s="6"/>
    </row>
    <row r="692713" spans="9:9">
      <c r="I692713" s="6"/>
    </row>
    <row r="692714" spans="9:9">
      <c r="I692714" s="6"/>
    </row>
    <row r="692715" spans="9:9">
      <c r="I692715" s="6"/>
    </row>
    <row r="692716" spans="9:9">
      <c r="I692716" s="6"/>
    </row>
    <row r="692717" spans="9:9">
      <c r="I692717" s="6"/>
    </row>
    <row r="692718" spans="9:9">
      <c r="I692718" s="6"/>
    </row>
    <row r="692719" spans="9:9">
      <c r="I692719" s="6"/>
    </row>
    <row r="692720" spans="9:9">
      <c r="I692720" s="6"/>
    </row>
    <row r="692721" spans="9:9">
      <c r="I692721" s="6"/>
    </row>
    <row r="692722" spans="9:9">
      <c r="I692722" s="6"/>
    </row>
    <row r="692723" spans="9:9">
      <c r="I692723" s="6"/>
    </row>
    <row r="692724" spans="9:9">
      <c r="I692724" s="6"/>
    </row>
    <row r="692725" spans="9:9">
      <c r="I692725" s="6"/>
    </row>
    <row r="692726" spans="9:9">
      <c r="I692726" s="6"/>
    </row>
    <row r="692727" spans="9:9">
      <c r="I692727" s="6"/>
    </row>
    <row r="692728" spans="9:9">
      <c r="I692728" s="6"/>
    </row>
    <row r="692729" spans="9:9">
      <c r="I692729" s="6"/>
    </row>
    <row r="692730" spans="9:9">
      <c r="I692730" s="6"/>
    </row>
    <row r="692731" spans="9:9">
      <c r="I692731" s="6"/>
    </row>
    <row r="692732" spans="9:9">
      <c r="I692732" s="6"/>
    </row>
    <row r="692733" spans="9:9">
      <c r="I692733" s="6"/>
    </row>
    <row r="692734" spans="9:9">
      <c r="I692734" s="6"/>
    </row>
    <row r="692735" spans="9:9">
      <c r="I692735" s="6"/>
    </row>
    <row r="692736" spans="9:9">
      <c r="I692736" s="6"/>
    </row>
    <row r="692737" spans="9:9">
      <c r="I692737" s="6"/>
    </row>
    <row r="692738" spans="9:9">
      <c r="I692738" s="6"/>
    </row>
    <row r="692739" spans="9:9">
      <c r="I692739" s="6"/>
    </row>
    <row r="692740" spans="9:9">
      <c r="I692740" s="6"/>
    </row>
    <row r="692741" spans="9:9">
      <c r="I692741" s="6"/>
    </row>
    <row r="692742" spans="9:9">
      <c r="I692742" s="6"/>
    </row>
    <row r="692743" spans="9:9">
      <c r="I692743" s="6"/>
    </row>
    <row r="692744" spans="9:9">
      <c r="I692744" s="6"/>
    </row>
    <row r="692745" spans="9:9">
      <c r="I692745" s="6"/>
    </row>
    <row r="692746" spans="9:9">
      <c r="I692746" s="6"/>
    </row>
    <row r="692747" spans="9:9">
      <c r="I692747" s="6"/>
    </row>
    <row r="692748" spans="9:9">
      <c r="I692748" s="6"/>
    </row>
    <row r="692749" spans="9:9">
      <c r="I692749" s="6"/>
    </row>
    <row r="692750" spans="9:9">
      <c r="I692750" s="6"/>
    </row>
    <row r="692751" spans="9:9">
      <c r="I692751" s="6"/>
    </row>
    <row r="692752" spans="9:9">
      <c r="I692752" s="6"/>
    </row>
    <row r="692753" spans="9:9">
      <c r="I692753" s="6"/>
    </row>
    <row r="692754" spans="9:9">
      <c r="I692754" s="6"/>
    </row>
    <row r="692755" spans="9:9">
      <c r="I692755" s="6"/>
    </row>
    <row r="692756" spans="9:9">
      <c r="I692756" s="6"/>
    </row>
    <row r="692757" spans="9:9">
      <c r="I692757" s="6"/>
    </row>
    <row r="692758" spans="9:9">
      <c r="I692758" s="6"/>
    </row>
    <row r="692759" spans="9:9">
      <c r="I692759" s="6"/>
    </row>
    <row r="692760" spans="9:9">
      <c r="I692760" s="6"/>
    </row>
    <row r="692761" spans="9:9">
      <c r="I692761" s="6"/>
    </row>
    <row r="692762" spans="9:9">
      <c r="I692762" s="6"/>
    </row>
    <row r="692763" spans="9:9">
      <c r="I692763" s="6"/>
    </row>
    <row r="692764" spans="9:9">
      <c r="I692764" s="6"/>
    </row>
    <row r="692765" spans="9:9">
      <c r="I692765" s="6"/>
    </row>
    <row r="692766" spans="9:9">
      <c r="I692766" s="6"/>
    </row>
    <row r="692767" spans="9:9">
      <c r="I692767" s="6"/>
    </row>
    <row r="692768" spans="9:9">
      <c r="I692768" s="6"/>
    </row>
    <row r="692769" spans="9:9">
      <c r="I692769" s="6"/>
    </row>
    <row r="692770" spans="9:9">
      <c r="I692770" s="6"/>
    </row>
    <row r="692771" spans="9:9">
      <c r="I692771" s="6"/>
    </row>
    <row r="692772" spans="9:9">
      <c r="I692772" s="6"/>
    </row>
    <row r="692773" spans="9:9">
      <c r="I692773" s="6"/>
    </row>
    <row r="692774" spans="9:9">
      <c r="I692774" s="6"/>
    </row>
    <row r="692775" spans="9:9">
      <c r="I692775" s="6"/>
    </row>
    <row r="692776" spans="9:9">
      <c r="I692776" s="6"/>
    </row>
    <row r="692777" spans="9:9">
      <c r="I692777" s="6"/>
    </row>
    <row r="692778" spans="9:9">
      <c r="I692778" s="6"/>
    </row>
    <row r="692779" spans="9:9">
      <c r="I692779" s="6"/>
    </row>
    <row r="692780" spans="9:9">
      <c r="I692780" s="6"/>
    </row>
    <row r="692781" spans="9:9">
      <c r="I692781" s="6"/>
    </row>
    <row r="692782" spans="9:9">
      <c r="I692782" s="6"/>
    </row>
    <row r="692783" spans="9:9">
      <c r="I692783" s="6"/>
    </row>
    <row r="692784" spans="9:9">
      <c r="I692784" s="6"/>
    </row>
    <row r="692785" spans="9:9">
      <c r="I692785" s="6"/>
    </row>
    <row r="692786" spans="9:9">
      <c r="I692786" s="6"/>
    </row>
    <row r="692787" spans="9:9">
      <c r="I692787" s="6"/>
    </row>
    <row r="692788" spans="9:9">
      <c r="I692788" s="6"/>
    </row>
    <row r="692789" spans="9:9">
      <c r="I692789" s="6"/>
    </row>
    <row r="692790" spans="9:9">
      <c r="I692790" s="6"/>
    </row>
    <row r="692791" spans="9:9">
      <c r="I692791" s="6"/>
    </row>
    <row r="692792" spans="9:9">
      <c r="I692792" s="6"/>
    </row>
    <row r="692793" spans="9:9">
      <c r="I692793" s="6"/>
    </row>
    <row r="692794" spans="9:9">
      <c r="I692794" s="6"/>
    </row>
    <row r="692795" spans="9:9">
      <c r="I692795" s="6"/>
    </row>
    <row r="692796" spans="9:9">
      <c r="I692796" s="6"/>
    </row>
    <row r="692797" spans="9:9">
      <c r="I692797" s="6"/>
    </row>
    <row r="692798" spans="9:9">
      <c r="I692798" s="6"/>
    </row>
    <row r="692799" spans="9:9">
      <c r="I692799" s="6"/>
    </row>
    <row r="692800" spans="9:9">
      <c r="I692800" s="6"/>
    </row>
    <row r="692801" spans="9:9">
      <c r="I692801" s="6"/>
    </row>
    <row r="692802" spans="9:9">
      <c r="I692802" s="6"/>
    </row>
    <row r="692803" spans="9:9">
      <c r="I692803" s="6"/>
    </row>
    <row r="692804" spans="9:9">
      <c r="I692804" s="6"/>
    </row>
    <row r="692805" spans="9:9">
      <c r="I692805" s="6"/>
    </row>
    <row r="692806" spans="9:9">
      <c r="I692806" s="6"/>
    </row>
    <row r="692807" spans="9:9">
      <c r="I692807" s="6"/>
    </row>
    <row r="692808" spans="9:9">
      <c r="I692808" s="6"/>
    </row>
    <row r="692809" spans="9:9">
      <c r="I692809" s="6"/>
    </row>
    <row r="692810" spans="9:9">
      <c r="I692810" s="6"/>
    </row>
    <row r="692811" spans="9:9">
      <c r="I692811" s="6"/>
    </row>
    <row r="692812" spans="9:9">
      <c r="I692812" s="6"/>
    </row>
    <row r="692813" spans="9:9">
      <c r="I692813" s="6"/>
    </row>
    <row r="692814" spans="9:9">
      <c r="I692814" s="6"/>
    </row>
    <row r="692815" spans="9:9">
      <c r="I692815" s="6"/>
    </row>
    <row r="692816" spans="9:9">
      <c r="I692816" s="6"/>
    </row>
    <row r="692817" spans="9:9">
      <c r="I692817" s="6"/>
    </row>
    <row r="692818" spans="9:9">
      <c r="I692818" s="6"/>
    </row>
    <row r="692819" spans="9:9">
      <c r="I692819" s="6"/>
    </row>
    <row r="692820" spans="9:9">
      <c r="I692820" s="6"/>
    </row>
    <row r="692821" spans="9:9">
      <c r="I692821" s="6"/>
    </row>
    <row r="692822" spans="9:9">
      <c r="I692822" s="6"/>
    </row>
    <row r="692823" spans="9:9">
      <c r="I692823" s="6"/>
    </row>
    <row r="692824" spans="9:9">
      <c r="I692824" s="6"/>
    </row>
    <row r="692825" spans="9:9">
      <c r="I692825" s="6"/>
    </row>
    <row r="692826" spans="9:9">
      <c r="I692826" s="6"/>
    </row>
    <row r="692827" spans="9:9">
      <c r="I692827" s="6"/>
    </row>
    <row r="692828" spans="9:9">
      <c r="I692828" s="6"/>
    </row>
    <row r="692829" spans="9:9">
      <c r="I692829" s="6"/>
    </row>
    <row r="692830" spans="9:9">
      <c r="I692830" s="6"/>
    </row>
    <row r="692831" spans="9:9">
      <c r="I692831" s="6"/>
    </row>
    <row r="692832" spans="9:9">
      <c r="I692832" s="6"/>
    </row>
    <row r="692833" spans="9:9">
      <c r="I692833" s="6"/>
    </row>
    <row r="692834" spans="9:9">
      <c r="I692834" s="6"/>
    </row>
    <row r="692835" spans="9:9">
      <c r="I692835" s="6"/>
    </row>
    <row r="692836" spans="9:9">
      <c r="I692836" s="6"/>
    </row>
    <row r="692837" spans="9:9">
      <c r="I692837" s="6"/>
    </row>
    <row r="692838" spans="9:9">
      <c r="I692838" s="6"/>
    </row>
    <row r="692839" spans="9:9">
      <c r="I692839" s="6"/>
    </row>
    <row r="692840" spans="9:9">
      <c r="I692840" s="6"/>
    </row>
    <row r="692841" spans="9:9">
      <c r="I692841" s="6"/>
    </row>
    <row r="692842" spans="9:9">
      <c r="I692842" s="6"/>
    </row>
    <row r="692843" spans="9:9">
      <c r="I692843" s="6"/>
    </row>
    <row r="692844" spans="9:9">
      <c r="I692844" s="6"/>
    </row>
    <row r="692845" spans="9:9">
      <c r="I692845" s="6"/>
    </row>
    <row r="692846" spans="9:9">
      <c r="I692846" s="6"/>
    </row>
    <row r="692847" spans="9:9">
      <c r="I692847" s="6"/>
    </row>
    <row r="692848" spans="9:9">
      <c r="I692848" s="6"/>
    </row>
    <row r="692849" spans="9:9">
      <c r="I692849" s="6"/>
    </row>
    <row r="692850" spans="9:9">
      <c r="I692850" s="6"/>
    </row>
    <row r="692851" spans="9:9">
      <c r="I692851" s="6"/>
    </row>
    <row r="692852" spans="9:9">
      <c r="I692852" s="6"/>
    </row>
    <row r="692853" spans="9:9">
      <c r="I692853" s="6"/>
    </row>
    <row r="692854" spans="9:9">
      <c r="I692854" s="6"/>
    </row>
    <row r="692855" spans="9:9">
      <c r="I692855" s="6"/>
    </row>
    <row r="692856" spans="9:9">
      <c r="I692856" s="6"/>
    </row>
    <row r="692857" spans="9:9">
      <c r="I692857" s="6"/>
    </row>
    <row r="692858" spans="9:9">
      <c r="I692858" s="6"/>
    </row>
    <row r="692859" spans="9:9">
      <c r="I692859" s="6"/>
    </row>
    <row r="692860" spans="9:9">
      <c r="I692860" s="6"/>
    </row>
    <row r="692861" spans="9:9">
      <c r="I692861" s="6"/>
    </row>
    <row r="692862" spans="9:9">
      <c r="I692862" s="6"/>
    </row>
    <row r="692863" spans="9:9">
      <c r="I692863" s="6"/>
    </row>
    <row r="692864" spans="9:9">
      <c r="I692864" s="6"/>
    </row>
    <row r="692865" spans="9:9">
      <c r="I692865" s="6"/>
    </row>
    <row r="692866" spans="9:9">
      <c r="I692866" s="6"/>
    </row>
    <row r="692867" spans="9:9">
      <c r="I692867" s="6"/>
    </row>
    <row r="692868" spans="9:9">
      <c r="I692868" s="6"/>
    </row>
    <row r="692869" spans="9:9">
      <c r="I692869" s="6"/>
    </row>
    <row r="692870" spans="9:9">
      <c r="I692870" s="6"/>
    </row>
    <row r="692871" spans="9:9">
      <c r="I692871" s="6"/>
    </row>
    <row r="692872" spans="9:9">
      <c r="I692872" s="6"/>
    </row>
    <row r="692873" spans="9:9">
      <c r="I692873" s="6"/>
    </row>
    <row r="692874" spans="9:9">
      <c r="I692874" s="6"/>
    </row>
    <row r="692875" spans="9:9">
      <c r="I692875" s="6"/>
    </row>
    <row r="692876" spans="9:9">
      <c r="I692876" s="6"/>
    </row>
    <row r="692877" spans="9:9">
      <c r="I692877" s="6"/>
    </row>
    <row r="692878" spans="9:9">
      <c r="I692878" s="6"/>
    </row>
    <row r="692879" spans="9:9">
      <c r="I692879" s="6"/>
    </row>
    <row r="692880" spans="9:9">
      <c r="I692880" s="6"/>
    </row>
    <row r="692881" spans="9:9">
      <c r="I692881" s="6"/>
    </row>
    <row r="692882" spans="9:9">
      <c r="I692882" s="6"/>
    </row>
    <row r="692883" spans="9:9">
      <c r="I692883" s="6"/>
    </row>
    <row r="692884" spans="9:9">
      <c r="I692884" s="6"/>
    </row>
    <row r="692885" spans="9:9">
      <c r="I692885" s="6"/>
    </row>
    <row r="692886" spans="9:9">
      <c r="I692886" s="6"/>
    </row>
    <row r="692887" spans="9:9">
      <c r="I692887" s="6"/>
    </row>
    <row r="692888" spans="9:9">
      <c r="I692888" s="6"/>
    </row>
    <row r="692889" spans="9:9">
      <c r="I692889" s="6"/>
    </row>
    <row r="692890" spans="9:9">
      <c r="I692890" s="6"/>
    </row>
    <row r="692891" spans="9:9">
      <c r="I692891" s="6"/>
    </row>
    <row r="692892" spans="9:9">
      <c r="I692892" s="6"/>
    </row>
    <row r="692893" spans="9:9">
      <c r="I692893" s="6"/>
    </row>
    <row r="692894" spans="9:9">
      <c r="I692894" s="6"/>
    </row>
    <row r="692895" spans="9:9">
      <c r="I692895" s="6"/>
    </row>
    <row r="692896" spans="9:9">
      <c r="I692896" s="6"/>
    </row>
    <row r="692897" spans="9:9">
      <c r="I692897" s="6"/>
    </row>
    <row r="692898" spans="9:9">
      <c r="I692898" s="6"/>
    </row>
    <row r="692899" spans="9:9">
      <c r="I692899" s="6"/>
    </row>
    <row r="692900" spans="9:9">
      <c r="I692900" s="6"/>
    </row>
    <row r="692901" spans="9:9">
      <c r="I692901" s="6"/>
    </row>
    <row r="692902" spans="9:9">
      <c r="I692902" s="6"/>
    </row>
    <row r="692903" spans="9:9">
      <c r="I692903" s="6"/>
    </row>
    <row r="692904" spans="9:9">
      <c r="I692904" s="6"/>
    </row>
    <row r="692905" spans="9:9">
      <c r="I692905" s="6"/>
    </row>
    <row r="692906" spans="9:9">
      <c r="I692906" s="6"/>
    </row>
    <row r="692907" spans="9:9">
      <c r="I692907" s="6"/>
    </row>
    <row r="692908" spans="9:9">
      <c r="I692908" s="6"/>
    </row>
    <row r="692909" spans="9:9">
      <c r="I692909" s="6"/>
    </row>
    <row r="692910" spans="9:9">
      <c r="I692910" s="6"/>
    </row>
    <row r="692911" spans="9:9">
      <c r="I692911" s="6"/>
    </row>
    <row r="692912" spans="9:9">
      <c r="I692912" s="6"/>
    </row>
    <row r="692913" spans="9:9">
      <c r="I692913" s="6"/>
    </row>
    <row r="692914" spans="9:9">
      <c r="I692914" s="6"/>
    </row>
    <row r="692915" spans="9:9">
      <c r="I692915" s="6"/>
    </row>
    <row r="692916" spans="9:9">
      <c r="I692916" s="6"/>
    </row>
    <row r="692917" spans="9:9">
      <c r="I692917" s="6"/>
    </row>
    <row r="692918" spans="9:9">
      <c r="I692918" s="6"/>
    </row>
    <row r="692919" spans="9:9">
      <c r="I692919" s="6"/>
    </row>
    <row r="692920" spans="9:9">
      <c r="I692920" s="6"/>
    </row>
    <row r="692921" spans="9:9">
      <c r="I692921" s="6"/>
    </row>
    <row r="692922" spans="9:9">
      <c r="I692922" s="6"/>
    </row>
    <row r="692923" spans="9:9">
      <c r="I692923" s="6"/>
    </row>
    <row r="692924" spans="9:9">
      <c r="I692924" s="6"/>
    </row>
    <row r="692925" spans="9:9">
      <c r="I692925" s="6"/>
    </row>
    <row r="692926" spans="9:9">
      <c r="I692926" s="6"/>
    </row>
    <row r="692927" spans="9:9">
      <c r="I692927" s="6"/>
    </row>
    <row r="692928" spans="9:9">
      <c r="I692928" s="6"/>
    </row>
    <row r="692929" spans="9:9">
      <c r="I692929" s="6"/>
    </row>
    <row r="692930" spans="9:9">
      <c r="I692930" s="6"/>
    </row>
    <row r="692931" spans="9:9">
      <c r="I692931" s="6"/>
    </row>
    <row r="692932" spans="9:9">
      <c r="I692932" s="6"/>
    </row>
    <row r="692933" spans="9:9">
      <c r="I692933" s="6"/>
    </row>
    <row r="692934" spans="9:9">
      <c r="I692934" s="6"/>
    </row>
    <row r="692935" spans="9:9">
      <c r="I692935" s="6"/>
    </row>
    <row r="692936" spans="9:9">
      <c r="I692936" s="6"/>
    </row>
    <row r="692937" spans="9:9">
      <c r="I692937" s="6"/>
    </row>
    <row r="692938" spans="9:9">
      <c r="I692938" s="6"/>
    </row>
    <row r="692939" spans="9:9">
      <c r="I692939" s="6"/>
    </row>
    <row r="692940" spans="9:9">
      <c r="I692940" s="6"/>
    </row>
    <row r="692941" spans="9:9">
      <c r="I692941" s="6"/>
    </row>
    <row r="692942" spans="9:9">
      <c r="I692942" s="6"/>
    </row>
    <row r="692943" spans="9:9">
      <c r="I692943" s="6"/>
    </row>
    <row r="692944" spans="9:9">
      <c r="I692944" s="6"/>
    </row>
    <row r="692945" spans="9:9">
      <c r="I692945" s="6"/>
    </row>
    <row r="692946" spans="9:9">
      <c r="I692946" s="6"/>
    </row>
    <row r="692947" spans="9:9">
      <c r="I692947" s="6"/>
    </row>
    <row r="692948" spans="9:9">
      <c r="I692948" s="6"/>
    </row>
    <row r="692949" spans="9:9">
      <c r="I692949" s="6"/>
    </row>
    <row r="692950" spans="9:9">
      <c r="I692950" s="6"/>
    </row>
    <row r="692951" spans="9:9">
      <c r="I692951" s="6"/>
    </row>
    <row r="692952" spans="9:9">
      <c r="I692952" s="6"/>
    </row>
    <row r="692953" spans="9:9">
      <c r="I692953" s="6"/>
    </row>
    <row r="692954" spans="9:9">
      <c r="I692954" s="6"/>
    </row>
    <row r="692955" spans="9:9">
      <c r="I692955" s="6"/>
    </row>
    <row r="692956" spans="9:9">
      <c r="I692956" s="6"/>
    </row>
    <row r="692957" spans="9:9">
      <c r="I692957" s="6"/>
    </row>
    <row r="692958" spans="9:9">
      <c r="I692958" s="6"/>
    </row>
    <row r="692959" spans="9:9">
      <c r="I692959" s="6"/>
    </row>
    <row r="692960" spans="9:9">
      <c r="I692960" s="6"/>
    </row>
    <row r="692961" spans="9:9">
      <c r="I692961" s="6"/>
    </row>
    <row r="692962" spans="9:9">
      <c r="I692962" s="6"/>
    </row>
    <row r="692963" spans="9:9">
      <c r="I692963" s="6"/>
    </row>
    <row r="692964" spans="9:9">
      <c r="I692964" s="6"/>
    </row>
    <row r="692965" spans="9:9">
      <c r="I692965" s="6"/>
    </row>
    <row r="692966" spans="9:9">
      <c r="I692966" s="6"/>
    </row>
    <row r="692967" spans="9:9">
      <c r="I692967" s="6"/>
    </row>
    <row r="692968" spans="9:9">
      <c r="I692968" s="6"/>
    </row>
    <row r="692969" spans="9:9">
      <c r="I692969" s="6"/>
    </row>
    <row r="692970" spans="9:9">
      <c r="I692970" s="6"/>
    </row>
    <row r="692971" spans="9:9">
      <c r="I692971" s="6"/>
    </row>
    <row r="692972" spans="9:9">
      <c r="I692972" s="6"/>
    </row>
    <row r="692973" spans="9:9">
      <c r="I692973" s="6"/>
    </row>
    <row r="692974" spans="9:9">
      <c r="I692974" s="6"/>
    </row>
    <row r="692975" spans="9:9">
      <c r="I692975" s="6"/>
    </row>
    <row r="692976" spans="9:9">
      <c r="I692976" s="6"/>
    </row>
    <row r="692977" spans="9:9">
      <c r="I692977" s="6"/>
    </row>
    <row r="692978" spans="9:9">
      <c r="I692978" s="6"/>
    </row>
    <row r="692979" spans="9:9">
      <c r="I692979" s="6"/>
    </row>
    <row r="692980" spans="9:9">
      <c r="I692980" s="6"/>
    </row>
    <row r="692981" spans="9:9">
      <c r="I692981" s="6"/>
    </row>
    <row r="692982" spans="9:9">
      <c r="I692982" s="6"/>
    </row>
    <row r="692983" spans="9:9">
      <c r="I692983" s="6"/>
    </row>
    <row r="692984" spans="9:9">
      <c r="I692984" s="6"/>
    </row>
    <row r="692985" spans="9:9">
      <c r="I692985" s="6"/>
    </row>
    <row r="692986" spans="9:9">
      <c r="I692986" s="6"/>
    </row>
    <row r="692987" spans="9:9">
      <c r="I692987" s="6"/>
    </row>
    <row r="692988" spans="9:9">
      <c r="I692988" s="6"/>
    </row>
    <row r="692989" spans="9:9">
      <c r="I692989" s="6"/>
    </row>
    <row r="692990" spans="9:9">
      <c r="I692990" s="6"/>
    </row>
    <row r="692991" spans="9:9">
      <c r="I692991" s="6"/>
    </row>
    <row r="692992" spans="9:9">
      <c r="I692992" s="6"/>
    </row>
    <row r="692993" spans="9:9">
      <c r="I692993" s="6"/>
    </row>
    <row r="692994" spans="9:9">
      <c r="I692994" s="6"/>
    </row>
    <row r="692995" spans="9:9">
      <c r="I692995" s="6"/>
    </row>
    <row r="692996" spans="9:9">
      <c r="I692996" s="6"/>
    </row>
    <row r="692997" spans="9:9">
      <c r="I692997" s="6"/>
    </row>
    <row r="692998" spans="9:9">
      <c r="I692998" s="6"/>
    </row>
    <row r="692999" spans="9:9">
      <c r="I692999" s="6"/>
    </row>
    <row r="693000" spans="9:9">
      <c r="I693000" s="6"/>
    </row>
    <row r="693001" spans="9:9">
      <c r="I693001" s="6"/>
    </row>
    <row r="693002" spans="9:9">
      <c r="I693002" s="6"/>
    </row>
    <row r="693003" spans="9:9">
      <c r="I693003" s="6"/>
    </row>
    <row r="693004" spans="9:9">
      <c r="I693004" s="6"/>
    </row>
    <row r="693005" spans="9:9">
      <c r="I693005" s="6"/>
    </row>
    <row r="693006" spans="9:9">
      <c r="I693006" s="6"/>
    </row>
    <row r="693007" spans="9:9">
      <c r="I693007" s="6"/>
    </row>
    <row r="693008" spans="9:9">
      <c r="I693008" s="6"/>
    </row>
    <row r="693009" spans="9:9">
      <c r="I693009" s="6"/>
    </row>
    <row r="693010" spans="9:9">
      <c r="I693010" s="6"/>
    </row>
    <row r="693011" spans="9:9">
      <c r="I693011" s="6"/>
    </row>
    <row r="693012" spans="9:9">
      <c r="I693012" s="6"/>
    </row>
    <row r="693013" spans="9:9">
      <c r="I693013" s="6"/>
    </row>
    <row r="693014" spans="9:9">
      <c r="I693014" s="6"/>
    </row>
    <row r="693015" spans="9:9">
      <c r="I693015" s="6"/>
    </row>
    <row r="693016" spans="9:9">
      <c r="I693016" s="6"/>
    </row>
    <row r="693017" spans="9:9">
      <c r="I693017" s="6"/>
    </row>
    <row r="693018" spans="9:9">
      <c r="I693018" s="6"/>
    </row>
    <row r="693019" spans="9:9">
      <c r="I693019" s="6"/>
    </row>
    <row r="693020" spans="9:9">
      <c r="I693020" s="6"/>
    </row>
    <row r="693021" spans="9:9">
      <c r="I693021" s="6"/>
    </row>
    <row r="693022" spans="9:9">
      <c r="I693022" s="6"/>
    </row>
    <row r="693023" spans="9:9">
      <c r="I693023" s="6"/>
    </row>
    <row r="693024" spans="9:9">
      <c r="I693024" s="6"/>
    </row>
    <row r="693025" spans="9:9">
      <c r="I693025" s="6"/>
    </row>
    <row r="693026" spans="9:9">
      <c r="I693026" s="6"/>
    </row>
    <row r="693027" spans="9:9">
      <c r="I693027" s="6"/>
    </row>
    <row r="693028" spans="9:9">
      <c r="I693028" s="6"/>
    </row>
    <row r="693029" spans="9:9">
      <c r="I693029" s="6"/>
    </row>
    <row r="693030" spans="9:9">
      <c r="I693030" s="6"/>
    </row>
    <row r="693031" spans="9:9">
      <c r="I693031" s="6"/>
    </row>
    <row r="693032" spans="9:9">
      <c r="I693032" s="6"/>
    </row>
    <row r="693033" spans="9:9">
      <c r="I693033" s="6"/>
    </row>
    <row r="693034" spans="9:9">
      <c r="I693034" s="6"/>
    </row>
    <row r="693035" spans="9:9">
      <c r="I693035" s="6"/>
    </row>
    <row r="693036" spans="9:9">
      <c r="I693036" s="6"/>
    </row>
    <row r="693037" spans="9:9">
      <c r="I693037" s="6"/>
    </row>
    <row r="693038" spans="9:9">
      <c r="I693038" s="6"/>
    </row>
    <row r="693039" spans="9:9">
      <c r="I693039" s="6"/>
    </row>
    <row r="693040" spans="9:9">
      <c r="I693040" s="6"/>
    </row>
    <row r="693041" spans="9:9">
      <c r="I693041" s="6"/>
    </row>
    <row r="693042" spans="9:9">
      <c r="I693042" s="6"/>
    </row>
    <row r="693043" spans="9:9">
      <c r="I693043" s="6"/>
    </row>
    <row r="693044" spans="9:9">
      <c r="I693044" s="6"/>
    </row>
    <row r="693045" spans="9:9">
      <c r="I693045" s="6"/>
    </row>
    <row r="693046" spans="9:9">
      <c r="I693046" s="6"/>
    </row>
    <row r="693047" spans="9:9">
      <c r="I693047" s="6"/>
    </row>
    <row r="693048" spans="9:9">
      <c r="I693048" s="6"/>
    </row>
    <row r="693049" spans="9:9">
      <c r="I693049" s="6"/>
    </row>
    <row r="693050" spans="9:9">
      <c r="I693050" s="6"/>
    </row>
    <row r="693051" spans="9:9">
      <c r="I693051" s="6"/>
    </row>
    <row r="693052" spans="9:9">
      <c r="I693052" s="6"/>
    </row>
    <row r="693053" spans="9:9">
      <c r="I693053" s="6"/>
    </row>
    <row r="693054" spans="9:9">
      <c r="I693054" s="6"/>
    </row>
    <row r="693055" spans="9:9">
      <c r="I693055" s="6"/>
    </row>
    <row r="693056" spans="9:9">
      <c r="I693056" s="6"/>
    </row>
    <row r="693057" spans="9:9">
      <c r="I693057" s="6"/>
    </row>
    <row r="693058" spans="9:9">
      <c r="I693058" s="6"/>
    </row>
    <row r="693059" spans="9:9">
      <c r="I693059" s="6"/>
    </row>
    <row r="693060" spans="9:9">
      <c r="I693060" s="6"/>
    </row>
    <row r="693061" spans="9:9">
      <c r="I693061" s="6"/>
    </row>
    <row r="693062" spans="9:9">
      <c r="I693062" s="6"/>
    </row>
    <row r="693063" spans="9:9">
      <c r="I693063" s="6"/>
    </row>
    <row r="693064" spans="9:9">
      <c r="I693064" s="6"/>
    </row>
    <row r="693065" spans="9:9">
      <c r="I693065" s="6"/>
    </row>
    <row r="693066" spans="9:9">
      <c r="I693066" s="6"/>
    </row>
    <row r="693067" spans="9:9">
      <c r="I693067" s="6"/>
    </row>
    <row r="693068" spans="9:9">
      <c r="I693068" s="6"/>
    </row>
    <row r="693069" spans="9:9">
      <c r="I693069" s="6"/>
    </row>
    <row r="693070" spans="9:9">
      <c r="I693070" s="6"/>
    </row>
    <row r="693071" spans="9:9">
      <c r="I693071" s="6"/>
    </row>
    <row r="693072" spans="9:9">
      <c r="I693072" s="6"/>
    </row>
    <row r="693073" spans="9:9">
      <c r="I693073" s="6"/>
    </row>
    <row r="693074" spans="9:9">
      <c r="I693074" s="6"/>
    </row>
    <row r="693075" spans="9:9">
      <c r="I693075" s="6"/>
    </row>
    <row r="693076" spans="9:9">
      <c r="I693076" s="6"/>
    </row>
    <row r="693077" spans="9:9">
      <c r="I693077" s="6"/>
    </row>
    <row r="693078" spans="9:9">
      <c r="I693078" s="6"/>
    </row>
    <row r="693079" spans="9:9">
      <c r="I693079" s="6"/>
    </row>
    <row r="693080" spans="9:9">
      <c r="I693080" s="6"/>
    </row>
    <row r="693081" spans="9:9">
      <c r="I693081" s="6"/>
    </row>
    <row r="693082" spans="9:9">
      <c r="I693082" s="6"/>
    </row>
    <row r="693083" spans="9:9">
      <c r="I693083" s="6"/>
    </row>
    <row r="693084" spans="9:9">
      <c r="I693084" s="6"/>
    </row>
    <row r="693085" spans="9:9">
      <c r="I693085" s="6"/>
    </row>
    <row r="693086" spans="9:9">
      <c r="I693086" s="6"/>
    </row>
    <row r="693087" spans="9:9">
      <c r="I693087" s="6"/>
    </row>
    <row r="693088" spans="9:9">
      <c r="I693088" s="6"/>
    </row>
    <row r="693089" spans="9:9">
      <c r="I693089" s="6"/>
    </row>
    <row r="693090" spans="9:9">
      <c r="I693090" s="6"/>
    </row>
    <row r="693091" spans="9:9">
      <c r="I693091" s="6"/>
    </row>
    <row r="693092" spans="9:9">
      <c r="I693092" s="6"/>
    </row>
    <row r="693093" spans="9:9">
      <c r="I693093" s="6"/>
    </row>
    <row r="693094" spans="9:9">
      <c r="I693094" s="6"/>
    </row>
    <row r="693095" spans="9:9">
      <c r="I693095" s="6"/>
    </row>
    <row r="693096" spans="9:9">
      <c r="I693096" s="6"/>
    </row>
    <row r="693097" spans="9:9">
      <c r="I693097" s="6"/>
    </row>
    <row r="693098" spans="9:9">
      <c r="I693098" s="6"/>
    </row>
    <row r="693099" spans="9:9">
      <c r="I693099" s="6"/>
    </row>
    <row r="693100" spans="9:9">
      <c r="I693100" s="6"/>
    </row>
    <row r="693101" spans="9:9">
      <c r="I693101" s="6"/>
    </row>
    <row r="693102" spans="9:9">
      <c r="I693102" s="6"/>
    </row>
    <row r="693103" spans="9:9">
      <c r="I693103" s="6"/>
    </row>
    <row r="693104" spans="9:9">
      <c r="I693104" s="6"/>
    </row>
    <row r="693105" spans="9:9">
      <c r="I693105" s="6"/>
    </row>
    <row r="693106" spans="9:9">
      <c r="I693106" s="6"/>
    </row>
    <row r="693107" spans="9:9">
      <c r="I693107" s="6"/>
    </row>
    <row r="693108" spans="9:9">
      <c r="I693108" s="6"/>
    </row>
    <row r="693109" spans="9:9">
      <c r="I693109" s="6"/>
    </row>
    <row r="693110" spans="9:9">
      <c r="I693110" s="6"/>
    </row>
    <row r="693111" spans="9:9">
      <c r="I693111" s="6"/>
    </row>
    <row r="693112" spans="9:9">
      <c r="I693112" s="6"/>
    </row>
    <row r="693113" spans="9:9">
      <c r="I693113" s="6"/>
    </row>
    <row r="693114" spans="9:9">
      <c r="I693114" s="6"/>
    </row>
    <row r="693115" spans="9:9">
      <c r="I693115" s="6"/>
    </row>
    <row r="693116" spans="9:9">
      <c r="I693116" s="6"/>
    </row>
    <row r="693117" spans="9:9">
      <c r="I693117" s="6"/>
    </row>
    <row r="693118" spans="9:9">
      <c r="I693118" s="6"/>
    </row>
    <row r="693119" spans="9:9">
      <c r="I693119" s="6"/>
    </row>
    <row r="693120" spans="9:9">
      <c r="I693120" s="6"/>
    </row>
    <row r="693121" spans="9:9">
      <c r="I693121" s="6"/>
    </row>
    <row r="693122" spans="9:9">
      <c r="I693122" s="6"/>
    </row>
    <row r="693123" spans="9:9">
      <c r="I693123" s="6"/>
    </row>
    <row r="693124" spans="9:9">
      <c r="I693124" s="6"/>
    </row>
    <row r="693125" spans="9:9">
      <c r="I693125" s="6"/>
    </row>
    <row r="693126" spans="9:9">
      <c r="I693126" s="6"/>
    </row>
    <row r="693127" spans="9:9">
      <c r="I693127" s="6"/>
    </row>
    <row r="693128" spans="9:9">
      <c r="I693128" s="6"/>
    </row>
    <row r="693129" spans="9:9">
      <c r="I693129" s="6"/>
    </row>
    <row r="693130" spans="9:9">
      <c r="I693130" s="6"/>
    </row>
    <row r="693131" spans="9:9">
      <c r="I693131" s="6"/>
    </row>
    <row r="693132" spans="9:9">
      <c r="I693132" s="6"/>
    </row>
    <row r="693133" spans="9:9">
      <c r="I693133" s="6"/>
    </row>
    <row r="693134" spans="9:9">
      <c r="I693134" s="6"/>
    </row>
    <row r="693135" spans="9:9">
      <c r="I693135" s="6"/>
    </row>
    <row r="693136" spans="9:9">
      <c r="I693136" s="6"/>
    </row>
    <row r="693137" spans="9:9">
      <c r="I693137" s="6"/>
    </row>
    <row r="693138" spans="9:9">
      <c r="I693138" s="6"/>
    </row>
    <row r="693139" spans="9:9">
      <c r="I693139" s="6"/>
    </row>
    <row r="693140" spans="9:9">
      <c r="I693140" s="6"/>
    </row>
    <row r="693141" spans="9:9">
      <c r="I693141" s="6"/>
    </row>
    <row r="693142" spans="9:9">
      <c r="I693142" s="6"/>
    </row>
    <row r="693143" spans="9:9">
      <c r="I693143" s="6"/>
    </row>
    <row r="693144" spans="9:9">
      <c r="I693144" s="6"/>
    </row>
    <row r="693145" spans="9:9">
      <c r="I693145" s="6"/>
    </row>
    <row r="693146" spans="9:9">
      <c r="I693146" s="6"/>
    </row>
    <row r="693147" spans="9:9">
      <c r="I693147" s="6"/>
    </row>
    <row r="693148" spans="9:9">
      <c r="I693148" s="6"/>
    </row>
    <row r="693149" spans="9:9">
      <c r="I693149" s="6"/>
    </row>
    <row r="693150" spans="9:9">
      <c r="I693150" s="6"/>
    </row>
    <row r="693151" spans="9:9">
      <c r="I693151" s="6"/>
    </row>
    <row r="693152" spans="9:9">
      <c r="I693152" s="6"/>
    </row>
    <row r="693153" spans="9:9">
      <c r="I693153" s="6"/>
    </row>
    <row r="693154" spans="9:9">
      <c r="I693154" s="6"/>
    </row>
    <row r="693155" spans="9:9">
      <c r="I693155" s="6"/>
    </row>
    <row r="693156" spans="9:9">
      <c r="I693156" s="6"/>
    </row>
    <row r="693157" spans="9:9">
      <c r="I693157" s="6"/>
    </row>
    <row r="693158" spans="9:9">
      <c r="I693158" s="6"/>
    </row>
    <row r="693159" spans="9:9">
      <c r="I693159" s="6"/>
    </row>
    <row r="693160" spans="9:9">
      <c r="I693160" s="6"/>
    </row>
    <row r="693161" spans="9:9">
      <c r="I693161" s="6"/>
    </row>
    <row r="693162" spans="9:9">
      <c r="I693162" s="6"/>
    </row>
    <row r="693163" spans="9:9">
      <c r="I693163" s="6"/>
    </row>
    <row r="693164" spans="9:9">
      <c r="I693164" s="6"/>
    </row>
    <row r="693165" spans="9:9">
      <c r="I693165" s="6"/>
    </row>
    <row r="693166" spans="9:9">
      <c r="I693166" s="6"/>
    </row>
    <row r="693167" spans="9:9">
      <c r="I693167" s="6"/>
    </row>
    <row r="693168" spans="9:9">
      <c r="I693168" s="6"/>
    </row>
    <row r="693169" spans="9:9">
      <c r="I693169" s="6"/>
    </row>
    <row r="693170" spans="9:9">
      <c r="I693170" s="6"/>
    </row>
    <row r="693171" spans="9:9">
      <c r="I693171" s="6"/>
    </row>
    <row r="693172" spans="9:9">
      <c r="I693172" s="6"/>
    </row>
    <row r="693173" spans="9:9">
      <c r="I693173" s="6"/>
    </row>
    <row r="693174" spans="9:9">
      <c r="I693174" s="6"/>
    </row>
    <row r="693175" spans="9:9">
      <c r="I693175" s="6"/>
    </row>
    <row r="693176" spans="9:9">
      <c r="I693176" s="6"/>
    </row>
    <row r="693177" spans="9:9">
      <c r="I693177" s="6"/>
    </row>
    <row r="693178" spans="9:9">
      <c r="I693178" s="6"/>
    </row>
    <row r="693179" spans="9:9">
      <c r="I693179" s="6"/>
    </row>
    <row r="693180" spans="9:9">
      <c r="I693180" s="6"/>
    </row>
    <row r="693181" spans="9:9">
      <c r="I693181" s="6"/>
    </row>
    <row r="693182" spans="9:9">
      <c r="I693182" s="6"/>
    </row>
    <row r="693183" spans="9:9">
      <c r="I693183" s="6"/>
    </row>
    <row r="693184" spans="9:9">
      <c r="I693184" s="6"/>
    </row>
    <row r="693185" spans="9:9">
      <c r="I693185" s="6"/>
    </row>
    <row r="693186" spans="9:9">
      <c r="I693186" s="6"/>
    </row>
    <row r="693187" spans="9:9">
      <c r="I693187" s="6"/>
    </row>
    <row r="693188" spans="9:9">
      <c r="I693188" s="6"/>
    </row>
    <row r="693189" spans="9:9">
      <c r="I693189" s="6"/>
    </row>
    <row r="693190" spans="9:9">
      <c r="I693190" s="6"/>
    </row>
    <row r="693191" spans="9:9">
      <c r="I693191" s="6"/>
    </row>
    <row r="693192" spans="9:9">
      <c r="I693192" s="6"/>
    </row>
    <row r="693193" spans="9:9">
      <c r="I693193" s="6"/>
    </row>
    <row r="693194" spans="9:9">
      <c r="I693194" s="6"/>
    </row>
    <row r="693195" spans="9:9">
      <c r="I693195" s="6"/>
    </row>
    <row r="693196" spans="9:9">
      <c r="I693196" s="6"/>
    </row>
    <row r="693197" spans="9:9">
      <c r="I693197" s="6"/>
    </row>
    <row r="693198" spans="9:9">
      <c r="I693198" s="6"/>
    </row>
    <row r="693199" spans="9:9">
      <c r="I693199" s="6"/>
    </row>
    <row r="693200" spans="9:9">
      <c r="I693200" s="6"/>
    </row>
    <row r="693201" spans="9:9">
      <c r="I693201" s="6"/>
    </row>
    <row r="693202" spans="9:9">
      <c r="I693202" s="6"/>
    </row>
    <row r="693203" spans="9:9">
      <c r="I693203" s="6"/>
    </row>
    <row r="693204" spans="9:9">
      <c r="I693204" s="6"/>
    </row>
    <row r="693205" spans="9:9">
      <c r="I693205" s="6"/>
    </row>
    <row r="693206" spans="9:9">
      <c r="I693206" s="6"/>
    </row>
    <row r="693207" spans="9:9">
      <c r="I693207" s="6"/>
    </row>
    <row r="693208" spans="9:9">
      <c r="I693208" s="6"/>
    </row>
    <row r="693209" spans="9:9">
      <c r="I693209" s="6"/>
    </row>
    <row r="693210" spans="9:9">
      <c r="I693210" s="6"/>
    </row>
    <row r="693211" spans="9:9">
      <c r="I693211" s="6"/>
    </row>
    <row r="693212" spans="9:9">
      <c r="I693212" s="6"/>
    </row>
    <row r="693213" spans="9:9">
      <c r="I693213" s="6"/>
    </row>
    <row r="693214" spans="9:9">
      <c r="I693214" s="6"/>
    </row>
    <row r="693215" spans="9:9">
      <c r="I693215" s="6"/>
    </row>
    <row r="693216" spans="9:9">
      <c r="I693216" s="6"/>
    </row>
    <row r="693217" spans="9:9">
      <c r="I693217" s="6"/>
    </row>
    <row r="693218" spans="9:9">
      <c r="I693218" s="6"/>
    </row>
    <row r="693219" spans="9:9">
      <c r="I693219" s="6"/>
    </row>
    <row r="693220" spans="9:9">
      <c r="I693220" s="6"/>
    </row>
    <row r="693221" spans="9:9">
      <c r="I693221" s="6"/>
    </row>
    <row r="693222" spans="9:9">
      <c r="I693222" s="6"/>
    </row>
    <row r="693223" spans="9:9">
      <c r="I693223" s="6"/>
    </row>
    <row r="693224" spans="9:9">
      <c r="I693224" s="6"/>
    </row>
    <row r="693225" spans="9:9">
      <c r="I693225" s="6"/>
    </row>
    <row r="693226" spans="9:9">
      <c r="I693226" s="6"/>
    </row>
    <row r="693227" spans="9:9">
      <c r="I693227" s="6"/>
    </row>
    <row r="693228" spans="9:9">
      <c r="I693228" s="6"/>
    </row>
    <row r="693229" spans="9:9">
      <c r="I693229" s="6"/>
    </row>
    <row r="693230" spans="9:9">
      <c r="I693230" s="6"/>
    </row>
    <row r="693231" spans="9:9">
      <c r="I693231" s="6"/>
    </row>
    <row r="693232" spans="9:9">
      <c r="I693232" s="6"/>
    </row>
    <row r="693233" spans="9:9">
      <c r="I693233" s="6"/>
    </row>
    <row r="693234" spans="9:9">
      <c r="I693234" s="6"/>
    </row>
    <row r="693235" spans="9:9">
      <c r="I693235" s="6"/>
    </row>
    <row r="693236" spans="9:9">
      <c r="I693236" s="6"/>
    </row>
    <row r="693237" spans="9:9">
      <c r="I693237" s="6"/>
    </row>
    <row r="693238" spans="9:9">
      <c r="I693238" s="6"/>
    </row>
    <row r="693239" spans="9:9">
      <c r="I693239" s="6"/>
    </row>
    <row r="693240" spans="9:9">
      <c r="I693240" s="6"/>
    </row>
    <row r="693241" spans="9:9">
      <c r="I693241" s="6"/>
    </row>
    <row r="693242" spans="9:9">
      <c r="I693242" s="6"/>
    </row>
    <row r="693243" spans="9:9">
      <c r="I693243" s="6"/>
    </row>
    <row r="693244" spans="9:9">
      <c r="I693244" s="6"/>
    </row>
    <row r="693245" spans="9:9">
      <c r="I693245" s="6"/>
    </row>
    <row r="693246" spans="9:9">
      <c r="I693246" s="6"/>
    </row>
    <row r="693247" spans="9:9">
      <c r="I693247" s="6"/>
    </row>
    <row r="693248" spans="9:9">
      <c r="I693248" s="6"/>
    </row>
    <row r="693249" spans="9:9">
      <c r="I693249" s="6"/>
    </row>
    <row r="693250" spans="9:9">
      <c r="I693250" s="6"/>
    </row>
    <row r="693251" spans="9:9">
      <c r="I693251" s="6"/>
    </row>
    <row r="693252" spans="9:9">
      <c r="I693252" s="6"/>
    </row>
    <row r="693253" spans="9:9">
      <c r="I693253" s="6"/>
    </row>
    <row r="693254" spans="9:9">
      <c r="I693254" s="6"/>
    </row>
    <row r="693255" spans="9:9">
      <c r="I693255" s="6"/>
    </row>
    <row r="693256" spans="9:9">
      <c r="I693256" s="6"/>
    </row>
    <row r="693257" spans="9:9">
      <c r="I693257" s="6"/>
    </row>
    <row r="693258" spans="9:9">
      <c r="I693258" s="6"/>
    </row>
    <row r="693259" spans="9:9">
      <c r="I693259" s="6"/>
    </row>
    <row r="693260" spans="9:9">
      <c r="I693260" s="6"/>
    </row>
    <row r="693261" spans="9:9">
      <c r="I693261" s="6"/>
    </row>
    <row r="693262" spans="9:9">
      <c r="I693262" s="6"/>
    </row>
    <row r="693263" spans="9:9">
      <c r="I693263" s="6"/>
    </row>
    <row r="693264" spans="9:9">
      <c r="I693264" s="6"/>
    </row>
    <row r="693265" spans="9:9">
      <c r="I693265" s="6"/>
    </row>
    <row r="693266" spans="9:9">
      <c r="I693266" s="6"/>
    </row>
    <row r="693267" spans="9:9">
      <c r="I693267" s="6"/>
    </row>
    <row r="693268" spans="9:9">
      <c r="I693268" s="6"/>
    </row>
    <row r="693269" spans="9:9">
      <c r="I693269" s="6"/>
    </row>
    <row r="693270" spans="9:9">
      <c r="I693270" s="6"/>
    </row>
    <row r="693271" spans="9:9">
      <c r="I693271" s="6"/>
    </row>
    <row r="693272" spans="9:9">
      <c r="I693272" s="6"/>
    </row>
    <row r="693273" spans="9:9">
      <c r="I693273" s="6"/>
    </row>
    <row r="693274" spans="9:9">
      <c r="I693274" s="6"/>
    </row>
    <row r="693275" spans="9:9">
      <c r="I693275" s="6"/>
    </row>
    <row r="693276" spans="9:9">
      <c r="I693276" s="6"/>
    </row>
    <row r="693277" spans="9:9">
      <c r="I693277" s="6"/>
    </row>
    <row r="693278" spans="9:9">
      <c r="I693278" s="6"/>
    </row>
    <row r="693279" spans="9:9">
      <c r="I693279" s="6"/>
    </row>
    <row r="693280" spans="9:9">
      <c r="I693280" s="6"/>
    </row>
    <row r="693281" spans="9:9">
      <c r="I693281" s="6"/>
    </row>
    <row r="693282" spans="9:9">
      <c r="I693282" s="6"/>
    </row>
    <row r="693283" spans="9:9">
      <c r="I693283" s="6"/>
    </row>
    <row r="693284" spans="9:9">
      <c r="I693284" s="6"/>
    </row>
    <row r="693285" spans="9:9">
      <c r="I693285" s="6"/>
    </row>
    <row r="693286" spans="9:9">
      <c r="I693286" s="6"/>
    </row>
    <row r="693287" spans="9:9">
      <c r="I693287" s="6"/>
    </row>
    <row r="693288" spans="9:9">
      <c r="I693288" s="6"/>
    </row>
    <row r="693289" spans="9:9">
      <c r="I693289" s="6"/>
    </row>
    <row r="693290" spans="9:9">
      <c r="I693290" s="6"/>
    </row>
    <row r="693291" spans="9:9">
      <c r="I693291" s="6"/>
    </row>
    <row r="693292" spans="9:9">
      <c r="I693292" s="6"/>
    </row>
    <row r="693293" spans="9:9">
      <c r="I693293" s="6"/>
    </row>
    <row r="693294" spans="9:9">
      <c r="I693294" s="6"/>
    </row>
    <row r="693295" spans="9:9">
      <c r="I693295" s="6"/>
    </row>
    <row r="693296" spans="9:9">
      <c r="I693296" s="6"/>
    </row>
    <row r="693297" spans="9:9">
      <c r="I693297" s="6"/>
    </row>
    <row r="693298" spans="9:9">
      <c r="I693298" s="6"/>
    </row>
    <row r="693299" spans="9:9">
      <c r="I693299" s="6"/>
    </row>
    <row r="693300" spans="9:9">
      <c r="I693300" s="6"/>
    </row>
    <row r="693301" spans="9:9">
      <c r="I693301" s="6"/>
    </row>
    <row r="693302" spans="9:9">
      <c r="I693302" s="6"/>
    </row>
    <row r="693303" spans="9:9">
      <c r="I693303" s="6"/>
    </row>
    <row r="693304" spans="9:9">
      <c r="I693304" s="6"/>
    </row>
    <row r="693305" spans="9:9">
      <c r="I693305" s="6"/>
    </row>
    <row r="693306" spans="9:9">
      <c r="I693306" s="6"/>
    </row>
    <row r="693307" spans="9:9">
      <c r="I693307" s="6"/>
    </row>
    <row r="693308" spans="9:9">
      <c r="I693308" s="6"/>
    </row>
    <row r="693309" spans="9:9">
      <c r="I693309" s="6"/>
    </row>
    <row r="693310" spans="9:9">
      <c r="I693310" s="6"/>
    </row>
    <row r="693311" spans="9:9">
      <c r="I693311" s="6"/>
    </row>
    <row r="693312" spans="9:9">
      <c r="I693312" s="6"/>
    </row>
    <row r="693313" spans="9:9">
      <c r="I693313" s="6"/>
    </row>
    <row r="693314" spans="9:9">
      <c r="I693314" s="6"/>
    </row>
    <row r="693315" spans="9:9">
      <c r="I693315" s="6"/>
    </row>
    <row r="693316" spans="9:9">
      <c r="I693316" s="6"/>
    </row>
    <row r="693317" spans="9:9">
      <c r="I693317" s="6"/>
    </row>
    <row r="693318" spans="9:9">
      <c r="I693318" s="6"/>
    </row>
    <row r="693319" spans="9:9">
      <c r="I693319" s="6"/>
    </row>
    <row r="693320" spans="9:9">
      <c r="I693320" s="6"/>
    </row>
    <row r="693321" spans="9:9">
      <c r="I693321" s="6"/>
    </row>
    <row r="693322" spans="9:9">
      <c r="I693322" s="6"/>
    </row>
    <row r="693323" spans="9:9">
      <c r="I693323" s="6"/>
    </row>
    <row r="693324" spans="9:9">
      <c r="I693324" s="6"/>
    </row>
    <row r="693325" spans="9:9">
      <c r="I693325" s="6"/>
    </row>
    <row r="693326" spans="9:9">
      <c r="I693326" s="6"/>
    </row>
    <row r="693327" spans="9:9">
      <c r="I693327" s="6"/>
    </row>
    <row r="693328" spans="9:9">
      <c r="I693328" s="6"/>
    </row>
    <row r="693329" spans="9:9">
      <c r="I693329" s="6"/>
    </row>
    <row r="693330" spans="9:9">
      <c r="I693330" s="6"/>
    </row>
    <row r="693331" spans="9:9">
      <c r="I693331" s="6"/>
    </row>
    <row r="693332" spans="9:9">
      <c r="I693332" s="6"/>
    </row>
    <row r="693333" spans="9:9">
      <c r="I693333" s="6"/>
    </row>
    <row r="693334" spans="9:9">
      <c r="I693334" s="6"/>
    </row>
    <row r="693335" spans="9:9">
      <c r="I693335" s="6"/>
    </row>
    <row r="693336" spans="9:9">
      <c r="I693336" s="6"/>
    </row>
    <row r="693337" spans="9:9">
      <c r="I693337" s="6"/>
    </row>
    <row r="693338" spans="9:9">
      <c r="I693338" s="6"/>
    </row>
    <row r="693339" spans="9:9">
      <c r="I693339" s="6"/>
    </row>
    <row r="693340" spans="9:9">
      <c r="I693340" s="6"/>
    </row>
    <row r="693341" spans="9:9">
      <c r="I693341" s="6"/>
    </row>
    <row r="693342" spans="9:9">
      <c r="I693342" s="6"/>
    </row>
    <row r="693343" spans="9:9">
      <c r="I693343" s="6"/>
    </row>
    <row r="693344" spans="9:9">
      <c r="I693344" s="6"/>
    </row>
    <row r="693345" spans="9:9">
      <c r="I693345" s="6"/>
    </row>
    <row r="693346" spans="9:9">
      <c r="I693346" s="6"/>
    </row>
    <row r="693347" spans="9:9">
      <c r="I693347" s="6"/>
    </row>
    <row r="693348" spans="9:9">
      <c r="I693348" s="6"/>
    </row>
    <row r="693349" spans="9:9">
      <c r="I693349" s="6"/>
    </row>
    <row r="693350" spans="9:9">
      <c r="I693350" s="6"/>
    </row>
    <row r="693351" spans="9:9">
      <c r="I693351" s="6"/>
    </row>
    <row r="693352" spans="9:9">
      <c r="I693352" s="6"/>
    </row>
    <row r="693353" spans="9:9">
      <c r="I693353" s="6"/>
    </row>
    <row r="693354" spans="9:9">
      <c r="I693354" s="6"/>
    </row>
    <row r="693355" spans="9:9">
      <c r="I693355" s="6"/>
    </row>
    <row r="693356" spans="9:9">
      <c r="I693356" s="6"/>
    </row>
    <row r="693357" spans="9:9">
      <c r="I693357" s="6"/>
    </row>
    <row r="693358" spans="9:9">
      <c r="I693358" s="6"/>
    </row>
    <row r="693359" spans="9:9">
      <c r="I693359" s="6"/>
    </row>
    <row r="693360" spans="9:9">
      <c r="I693360" s="6"/>
    </row>
    <row r="693361" spans="9:9">
      <c r="I693361" s="6"/>
    </row>
    <row r="693362" spans="9:9">
      <c r="I693362" s="6"/>
    </row>
    <row r="693363" spans="9:9">
      <c r="I693363" s="6"/>
    </row>
    <row r="693364" spans="9:9">
      <c r="I693364" s="6"/>
    </row>
    <row r="693365" spans="9:9">
      <c r="I693365" s="6"/>
    </row>
    <row r="693366" spans="9:9">
      <c r="I693366" s="6"/>
    </row>
    <row r="693367" spans="9:9">
      <c r="I693367" s="6"/>
    </row>
    <row r="693368" spans="9:9">
      <c r="I693368" s="6"/>
    </row>
    <row r="693369" spans="9:9">
      <c r="I693369" s="6"/>
    </row>
    <row r="693370" spans="9:9">
      <c r="I693370" s="6"/>
    </row>
    <row r="693371" spans="9:9">
      <c r="I693371" s="6"/>
    </row>
    <row r="693372" spans="9:9">
      <c r="I693372" s="6"/>
    </row>
    <row r="693373" spans="9:9">
      <c r="I693373" s="6"/>
    </row>
    <row r="693374" spans="9:9">
      <c r="I693374" s="6"/>
    </row>
    <row r="693375" spans="9:9">
      <c r="I693375" s="6"/>
    </row>
    <row r="693376" spans="9:9">
      <c r="I693376" s="6"/>
    </row>
    <row r="693377" spans="9:9">
      <c r="I693377" s="6"/>
    </row>
    <row r="693378" spans="9:9">
      <c r="I693378" s="6"/>
    </row>
    <row r="693379" spans="9:9">
      <c r="I693379" s="6"/>
    </row>
    <row r="693380" spans="9:9">
      <c r="I693380" s="6"/>
    </row>
    <row r="693381" spans="9:9">
      <c r="I693381" s="6"/>
    </row>
    <row r="693382" spans="9:9">
      <c r="I693382" s="6"/>
    </row>
    <row r="693383" spans="9:9">
      <c r="I693383" s="6"/>
    </row>
    <row r="693384" spans="9:9">
      <c r="I693384" s="6"/>
    </row>
    <row r="693385" spans="9:9">
      <c r="I693385" s="6"/>
    </row>
    <row r="693386" spans="9:9">
      <c r="I693386" s="6"/>
    </row>
    <row r="693387" spans="9:9">
      <c r="I693387" s="6"/>
    </row>
    <row r="693388" spans="9:9">
      <c r="I693388" s="6"/>
    </row>
    <row r="693389" spans="9:9">
      <c r="I693389" s="6"/>
    </row>
    <row r="693390" spans="9:9">
      <c r="I693390" s="6"/>
    </row>
    <row r="693391" spans="9:9">
      <c r="I693391" s="6"/>
    </row>
    <row r="693392" spans="9:9">
      <c r="I693392" s="6"/>
    </row>
    <row r="693393" spans="9:9">
      <c r="I693393" s="6"/>
    </row>
    <row r="693394" spans="9:9">
      <c r="I693394" s="6"/>
    </row>
    <row r="693395" spans="9:9">
      <c r="I693395" s="6"/>
    </row>
    <row r="693396" spans="9:9">
      <c r="I693396" s="6"/>
    </row>
    <row r="693397" spans="9:9">
      <c r="I693397" s="6"/>
    </row>
    <row r="693398" spans="9:9">
      <c r="I693398" s="6"/>
    </row>
    <row r="693399" spans="9:9">
      <c r="I693399" s="6"/>
    </row>
    <row r="693400" spans="9:9">
      <c r="I693400" s="6"/>
    </row>
    <row r="693401" spans="9:9">
      <c r="I693401" s="6"/>
    </row>
    <row r="693402" spans="9:9">
      <c r="I693402" s="6"/>
    </row>
    <row r="693403" spans="9:9">
      <c r="I693403" s="6"/>
    </row>
    <row r="693404" spans="9:9">
      <c r="I693404" s="6"/>
    </row>
    <row r="693405" spans="9:9">
      <c r="I693405" s="6"/>
    </row>
    <row r="693406" spans="9:9">
      <c r="I693406" s="6"/>
    </row>
    <row r="693407" spans="9:9">
      <c r="I693407" s="6"/>
    </row>
    <row r="693408" spans="9:9">
      <c r="I693408" s="6"/>
    </row>
    <row r="693409" spans="9:9">
      <c r="I693409" s="6"/>
    </row>
    <row r="693410" spans="9:9">
      <c r="I693410" s="6"/>
    </row>
    <row r="693411" spans="9:9">
      <c r="I693411" s="6"/>
    </row>
    <row r="693412" spans="9:9">
      <c r="I693412" s="6"/>
    </row>
    <row r="693413" spans="9:9">
      <c r="I693413" s="6"/>
    </row>
    <row r="693414" spans="9:9">
      <c r="I693414" s="6"/>
    </row>
    <row r="693415" spans="9:9">
      <c r="I693415" s="6"/>
    </row>
    <row r="693416" spans="9:9">
      <c r="I693416" s="6"/>
    </row>
    <row r="693417" spans="9:9">
      <c r="I693417" s="6"/>
    </row>
    <row r="693418" spans="9:9">
      <c r="I693418" s="6"/>
    </row>
    <row r="693419" spans="9:9">
      <c r="I693419" s="6"/>
    </row>
    <row r="693420" spans="9:9">
      <c r="I693420" s="6"/>
    </row>
    <row r="693421" spans="9:9">
      <c r="I693421" s="6"/>
    </row>
    <row r="693422" spans="9:9">
      <c r="I693422" s="6"/>
    </row>
    <row r="693423" spans="9:9">
      <c r="I693423" s="6"/>
    </row>
    <row r="693424" spans="9:9">
      <c r="I693424" s="6"/>
    </row>
    <row r="693425" spans="9:9">
      <c r="I693425" s="6"/>
    </row>
    <row r="693426" spans="9:9">
      <c r="I693426" s="6"/>
    </row>
    <row r="693427" spans="9:9">
      <c r="I693427" s="6"/>
    </row>
    <row r="693428" spans="9:9">
      <c r="I693428" s="6"/>
    </row>
    <row r="693429" spans="9:9">
      <c r="I693429" s="6"/>
    </row>
    <row r="693430" spans="9:9">
      <c r="I693430" s="6"/>
    </row>
    <row r="693431" spans="9:9">
      <c r="I693431" s="6"/>
    </row>
    <row r="693432" spans="9:9">
      <c r="I693432" s="6"/>
    </row>
    <row r="693433" spans="9:9">
      <c r="I693433" s="6"/>
    </row>
    <row r="693434" spans="9:9">
      <c r="I693434" s="6"/>
    </row>
    <row r="693435" spans="9:9">
      <c r="I693435" s="6"/>
    </row>
    <row r="693436" spans="9:9">
      <c r="I693436" s="6"/>
    </row>
    <row r="693437" spans="9:9">
      <c r="I693437" s="6"/>
    </row>
    <row r="693438" spans="9:9">
      <c r="I693438" s="6"/>
    </row>
    <row r="693439" spans="9:9">
      <c r="I693439" s="6"/>
    </row>
    <row r="693440" spans="9:9">
      <c r="I693440" s="6"/>
    </row>
    <row r="693441" spans="9:9">
      <c r="I693441" s="6"/>
    </row>
    <row r="693442" spans="9:9">
      <c r="I693442" s="6"/>
    </row>
    <row r="693443" spans="9:9">
      <c r="I693443" s="6"/>
    </row>
    <row r="693444" spans="9:9">
      <c r="I693444" s="6"/>
    </row>
    <row r="693445" spans="9:9">
      <c r="I693445" s="6"/>
    </row>
    <row r="693446" spans="9:9">
      <c r="I693446" s="6"/>
    </row>
    <row r="693447" spans="9:9">
      <c r="I693447" s="6"/>
    </row>
    <row r="693448" spans="9:9">
      <c r="I693448" s="6"/>
    </row>
    <row r="693449" spans="9:9">
      <c r="I693449" s="6"/>
    </row>
    <row r="693450" spans="9:9">
      <c r="I693450" s="6"/>
    </row>
    <row r="693451" spans="9:9">
      <c r="I693451" s="6"/>
    </row>
    <row r="693452" spans="9:9">
      <c r="I693452" s="6"/>
    </row>
    <row r="693453" spans="9:9">
      <c r="I693453" s="6"/>
    </row>
    <row r="693454" spans="9:9">
      <c r="I693454" s="6"/>
    </row>
    <row r="693455" spans="9:9">
      <c r="I693455" s="6"/>
    </row>
    <row r="693456" spans="9:9">
      <c r="I693456" s="6"/>
    </row>
    <row r="693457" spans="9:9">
      <c r="I693457" s="6"/>
    </row>
    <row r="693458" spans="9:9">
      <c r="I693458" s="6"/>
    </row>
    <row r="693459" spans="9:9">
      <c r="I693459" s="6"/>
    </row>
    <row r="693460" spans="9:9">
      <c r="I693460" s="6"/>
    </row>
    <row r="693461" spans="9:9">
      <c r="I693461" s="6"/>
    </row>
    <row r="693462" spans="9:9">
      <c r="I693462" s="6"/>
    </row>
    <row r="693463" spans="9:9">
      <c r="I693463" s="6"/>
    </row>
    <row r="693464" spans="9:9">
      <c r="I693464" s="6"/>
    </row>
    <row r="693465" spans="9:9">
      <c r="I693465" s="6"/>
    </row>
    <row r="693466" spans="9:9">
      <c r="I693466" s="6"/>
    </row>
    <row r="693467" spans="9:9">
      <c r="I693467" s="6"/>
    </row>
    <row r="693468" spans="9:9">
      <c r="I693468" s="6"/>
    </row>
    <row r="693469" spans="9:9">
      <c r="I693469" s="6"/>
    </row>
    <row r="693470" spans="9:9">
      <c r="I693470" s="6"/>
    </row>
    <row r="693471" spans="9:9">
      <c r="I693471" s="6"/>
    </row>
    <row r="693472" spans="9:9">
      <c r="I693472" s="6"/>
    </row>
    <row r="693473" spans="9:9">
      <c r="I693473" s="6"/>
    </row>
    <row r="693474" spans="9:9">
      <c r="I693474" s="6"/>
    </row>
    <row r="693475" spans="9:9">
      <c r="I693475" s="6"/>
    </row>
    <row r="693476" spans="9:9">
      <c r="I693476" s="6"/>
    </row>
    <row r="693477" spans="9:9">
      <c r="I693477" s="6"/>
    </row>
    <row r="693478" spans="9:9">
      <c r="I693478" s="6"/>
    </row>
    <row r="693479" spans="9:9">
      <c r="I693479" s="6"/>
    </row>
    <row r="693480" spans="9:9">
      <c r="I693480" s="6"/>
    </row>
    <row r="693481" spans="9:9">
      <c r="I693481" s="6"/>
    </row>
    <row r="693482" spans="9:9">
      <c r="I693482" s="6"/>
    </row>
    <row r="693483" spans="9:9">
      <c r="I693483" s="6"/>
    </row>
    <row r="693484" spans="9:9">
      <c r="I693484" s="6"/>
    </row>
    <row r="693485" spans="9:9">
      <c r="I693485" s="6"/>
    </row>
    <row r="693486" spans="9:9">
      <c r="I693486" s="6"/>
    </row>
    <row r="693487" spans="9:9">
      <c r="I693487" s="6"/>
    </row>
    <row r="693488" spans="9:9">
      <c r="I693488" s="6"/>
    </row>
    <row r="693489" spans="9:9">
      <c r="I693489" s="6"/>
    </row>
    <row r="693490" spans="9:9">
      <c r="I693490" s="6"/>
    </row>
    <row r="693491" spans="9:9">
      <c r="I693491" s="6"/>
    </row>
    <row r="693492" spans="9:9">
      <c r="I693492" s="6"/>
    </row>
    <row r="693493" spans="9:9">
      <c r="I693493" s="6"/>
    </row>
    <row r="693494" spans="9:9">
      <c r="I693494" s="6"/>
    </row>
    <row r="693495" spans="9:9">
      <c r="I693495" s="6"/>
    </row>
    <row r="693496" spans="9:9">
      <c r="I693496" s="6"/>
    </row>
    <row r="693497" spans="9:9">
      <c r="I693497" s="6"/>
    </row>
    <row r="693498" spans="9:9">
      <c r="I693498" s="6"/>
    </row>
    <row r="693499" spans="9:9">
      <c r="I693499" s="6"/>
    </row>
    <row r="693500" spans="9:9">
      <c r="I693500" s="6"/>
    </row>
    <row r="693501" spans="9:9">
      <c r="I693501" s="6"/>
    </row>
    <row r="693502" spans="9:9">
      <c r="I693502" s="6"/>
    </row>
    <row r="693503" spans="9:9">
      <c r="I693503" s="6"/>
    </row>
    <row r="693504" spans="9:9">
      <c r="I693504" s="6"/>
    </row>
    <row r="693505" spans="9:9">
      <c r="I693505" s="6"/>
    </row>
    <row r="693506" spans="9:9">
      <c r="I693506" s="6"/>
    </row>
    <row r="693507" spans="9:9">
      <c r="I693507" s="6"/>
    </row>
    <row r="693508" spans="9:9">
      <c r="I693508" s="6"/>
    </row>
    <row r="693509" spans="9:9">
      <c r="I693509" s="6"/>
    </row>
    <row r="693510" spans="9:9">
      <c r="I693510" s="6"/>
    </row>
    <row r="693511" spans="9:9">
      <c r="I693511" s="6"/>
    </row>
    <row r="693512" spans="9:9">
      <c r="I693512" s="6"/>
    </row>
    <row r="693513" spans="9:9">
      <c r="I693513" s="6"/>
    </row>
    <row r="693514" spans="9:9">
      <c r="I693514" s="6"/>
    </row>
    <row r="693515" spans="9:9">
      <c r="I693515" s="6"/>
    </row>
    <row r="693516" spans="9:9">
      <c r="I693516" s="6"/>
    </row>
    <row r="693517" spans="9:9">
      <c r="I693517" s="6"/>
    </row>
    <row r="693518" spans="9:9">
      <c r="I693518" s="6"/>
    </row>
    <row r="693519" spans="9:9">
      <c r="I693519" s="6"/>
    </row>
    <row r="693520" spans="9:9">
      <c r="I693520" s="6"/>
    </row>
    <row r="693521" spans="9:9">
      <c r="I693521" s="6"/>
    </row>
    <row r="693522" spans="9:9">
      <c r="I693522" s="6"/>
    </row>
    <row r="693523" spans="9:9">
      <c r="I693523" s="6"/>
    </row>
    <row r="693524" spans="9:9">
      <c r="I693524" s="6"/>
    </row>
    <row r="693525" spans="9:9">
      <c r="I693525" s="6"/>
    </row>
    <row r="693526" spans="9:9">
      <c r="I693526" s="6"/>
    </row>
    <row r="693527" spans="9:9">
      <c r="I693527" s="6"/>
    </row>
    <row r="693528" spans="9:9">
      <c r="I693528" s="6"/>
    </row>
    <row r="693529" spans="9:9">
      <c r="I693529" s="6"/>
    </row>
    <row r="693530" spans="9:9">
      <c r="I693530" s="6"/>
    </row>
    <row r="693531" spans="9:9">
      <c r="I693531" s="6"/>
    </row>
    <row r="693532" spans="9:9">
      <c r="I693532" s="6"/>
    </row>
    <row r="693533" spans="9:9">
      <c r="I693533" s="6"/>
    </row>
    <row r="693534" spans="9:9">
      <c r="I693534" s="6"/>
    </row>
    <row r="693535" spans="9:9">
      <c r="I693535" s="6"/>
    </row>
    <row r="693536" spans="9:9">
      <c r="I693536" s="6"/>
    </row>
    <row r="693537" spans="9:9">
      <c r="I693537" s="6"/>
    </row>
    <row r="693538" spans="9:9">
      <c r="I693538" s="6"/>
    </row>
    <row r="693539" spans="9:9">
      <c r="I693539" s="6"/>
    </row>
    <row r="693540" spans="9:9">
      <c r="I693540" s="6"/>
    </row>
    <row r="693541" spans="9:9">
      <c r="I693541" s="6"/>
    </row>
    <row r="693542" spans="9:9">
      <c r="I693542" s="6"/>
    </row>
    <row r="693543" spans="9:9">
      <c r="I693543" s="6"/>
    </row>
    <row r="693544" spans="9:9">
      <c r="I693544" s="6"/>
    </row>
    <row r="693545" spans="9:9">
      <c r="I693545" s="6"/>
    </row>
    <row r="693546" spans="9:9">
      <c r="I693546" s="6"/>
    </row>
    <row r="693547" spans="9:9">
      <c r="I693547" s="6"/>
    </row>
    <row r="693548" spans="9:9">
      <c r="I693548" s="6"/>
    </row>
    <row r="693549" spans="9:9">
      <c r="I693549" s="6"/>
    </row>
    <row r="693550" spans="9:9">
      <c r="I693550" s="6"/>
    </row>
    <row r="693551" spans="9:9">
      <c r="I693551" s="6"/>
    </row>
    <row r="693552" spans="9:9">
      <c r="I693552" s="6"/>
    </row>
    <row r="693553" spans="9:9">
      <c r="I693553" s="6"/>
    </row>
    <row r="693554" spans="9:9">
      <c r="I693554" s="6"/>
    </row>
    <row r="693555" spans="9:9">
      <c r="I693555" s="6"/>
    </row>
    <row r="693556" spans="9:9">
      <c r="I693556" s="6"/>
    </row>
    <row r="693557" spans="9:9">
      <c r="I693557" s="6"/>
    </row>
    <row r="693558" spans="9:9">
      <c r="I693558" s="6"/>
    </row>
    <row r="693559" spans="9:9">
      <c r="I693559" s="6"/>
    </row>
    <row r="693560" spans="9:9">
      <c r="I693560" s="6"/>
    </row>
    <row r="693561" spans="9:9">
      <c r="I693561" s="6"/>
    </row>
    <row r="693562" spans="9:9">
      <c r="I693562" s="6"/>
    </row>
    <row r="693563" spans="9:9">
      <c r="I693563" s="6"/>
    </row>
    <row r="693564" spans="9:9">
      <c r="I693564" s="6"/>
    </row>
    <row r="693565" spans="9:9">
      <c r="I693565" s="6"/>
    </row>
    <row r="693566" spans="9:9">
      <c r="I693566" s="6"/>
    </row>
    <row r="693567" spans="9:9">
      <c r="I693567" s="6"/>
    </row>
    <row r="693568" spans="9:9">
      <c r="I693568" s="6"/>
    </row>
    <row r="693569" spans="9:9">
      <c r="I693569" s="6"/>
    </row>
    <row r="693570" spans="9:9">
      <c r="I693570" s="6"/>
    </row>
    <row r="693571" spans="9:9">
      <c r="I693571" s="6"/>
    </row>
    <row r="693572" spans="9:9">
      <c r="I693572" s="6"/>
    </row>
    <row r="693573" spans="9:9">
      <c r="I693573" s="6"/>
    </row>
    <row r="693574" spans="9:9">
      <c r="I693574" s="6"/>
    </row>
    <row r="693575" spans="9:9">
      <c r="I693575" s="6"/>
    </row>
    <row r="693576" spans="9:9">
      <c r="I693576" s="6"/>
    </row>
    <row r="693577" spans="9:9">
      <c r="I693577" s="6"/>
    </row>
    <row r="693578" spans="9:9">
      <c r="I693578" s="6"/>
    </row>
    <row r="693579" spans="9:9">
      <c r="I693579" s="6"/>
    </row>
    <row r="693580" spans="9:9">
      <c r="I693580" s="6"/>
    </row>
    <row r="693581" spans="9:9">
      <c r="I693581" s="6"/>
    </row>
    <row r="693582" spans="9:9">
      <c r="I693582" s="6"/>
    </row>
    <row r="693583" spans="9:9">
      <c r="I693583" s="6"/>
    </row>
    <row r="693584" spans="9:9">
      <c r="I693584" s="6"/>
    </row>
    <row r="693585" spans="9:9">
      <c r="I693585" s="6"/>
    </row>
    <row r="693586" spans="9:9">
      <c r="I693586" s="6"/>
    </row>
    <row r="693587" spans="9:9">
      <c r="I693587" s="6"/>
    </row>
    <row r="693588" spans="9:9">
      <c r="I693588" s="6"/>
    </row>
    <row r="693589" spans="9:9">
      <c r="I693589" s="6"/>
    </row>
    <row r="693590" spans="9:9">
      <c r="I693590" s="6"/>
    </row>
    <row r="693591" spans="9:9">
      <c r="I693591" s="6"/>
    </row>
    <row r="693592" spans="9:9">
      <c r="I693592" s="6"/>
    </row>
    <row r="693593" spans="9:9">
      <c r="I693593" s="6"/>
    </row>
    <row r="693594" spans="9:9">
      <c r="I693594" s="6"/>
    </row>
    <row r="693595" spans="9:9">
      <c r="I693595" s="6"/>
    </row>
    <row r="693596" spans="9:9">
      <c r="I693596" s="6"/>
    </row>
    <row r="693597" spans="9:9">
      <c r="I693597" s="6"/>
    </row>
    <row r="693598" spans="9:9">
      <c r="I693598" s="6"/>
    </row>
    <row r="693599" spans="9:9">
      <c r="I693599" s="6"/>
    </row>
    <row r="693600" spans="9:9">
      <c r="I693600" s="6"/>
    </row>
    <row r="693601" spans="9:9">
      <c r="I693601" s="6"/>
    </row>
    <row r="693602" spans="9:9">
      <c r="I693602" s="6"/>
    </row>
    <row r="693603" spans="9:9">
      <c r="I693603" s="6"/>
    </row>
    <row r="693604" spans="9:9">
      <c r="I693604" s="6"/>
    </row>
    <row r="693605" spans="9:9">
      <c r="I693605" s="6"/>
    </row>
    <row r="693606" spans="9:9">
      <c r="I693606" s="6"/>
    </row>
    <row r="693607" spans="9:9">
      <c r="I693607" s="6"/>
    </row>
    <row r="693608" spans="9:9">
      <c r="I693608" s="6"/>
    </row>
    <row r="693609" spans="9:9">
      <c r="I693609" s="6"/>
    </row>
    <row r="693610" spans="9:9">
      <c r="I693610" s="6"/>
    </row>
    <row r="693611" spans="9:9">
      <c r="I693611" s="6"/>
    </row>
    <row r="693612" spans="9:9">
      <c r="I693612" s="6"/>
    </row>
    <row r="693613" spans="9:9">
      <c r="I693613" s="6"/>
    </row>
    <row r="693614" spans="9:9">
      <c r="I693614" s="6"/>
    </row>
    <row r="693615" spans="9:9">
      <c r="I693615" s="6"/>
    </row>
    <row r="693616" spans="9:9">
      <c r="I693616" s="6"/>
    </row>
    <row r="693617" spans="9:9">
      <c r="I693617" s="6"/>
    </row>
    <row r="693618" spans="9:9">
      <c r="I693618" s="6"/>
    </row>
    <row r="693619" spans="9:9">
      <c r="I693619" s="6"/>
    </row>
    <row r="693620" spans="9:9">
      <c r="I693620" s="6"/>
    </row>
    <row r="693621" spans="9:9">
      <c r="I693621" s="6"/>
    </row>
    <row r="693622" spans="9:9">
      <c r="I693622" s="6"/>
    </row>
    <row r="693623" spans="9:9">
      <c r="I693623" s="6"/>
    </row>
    <row r="693624" spans="9:9">
      <c r="I693624" s="6"/>
    </row>
    <row r="693625" spans="9:9">
      <c r="I693625" s="6"/>
    </row>
    <row r="693626" spans="9:9">
      <c r="I693626" s="6"/>
    </row>
    <row r="693627" spans="9:9">
      <c r="I693627" s="6"/>
    </row>
    <row r="693628" spans="9:9">
      <c r="I693628" s="6"/>
    </row>
    <row r="693629" spans="9:9">
      <c r="I693629" s="6"/>
    </row>
    <row r="693630" spans="9:9">
      <c r="I693630" s="6"/>
    </row>
    <row r="693631" spans="9:9">
      <c r="I693631" s="6"/>
    </row>
    <row r="693632" spans="9:9">
      <c r="I693632" s="6"/>
    </row>
    <row r="693633" spans="9:9">
      <c r="I693633" s="6"/>
    </row>
    <row r="693634" spans="9:9">
      <c r="I693634" s="6"/>
    </row>
    <row r="693635" spans="9:9">
      <c r="I693635" s="6"/>
    </row>
    <row r="693636" spans="9:9">
      <c r="I693636" s="6"/>
    </row>
    <row r="693637" spans="9:9">
      <c r="I693637" s="6"/>
    </row>
    <row r="693638" spans="9:9">
      <c r="I693638" s="6"/>
    </row>
    <row r="693639" spans="9:9">
      <c r="I693639" s="6"/>
    </row>
    <row r="693640" spans="9:9">
      <c r="I693640" s="6"/>
    </row>
    <row r="693641" spans="9:9">
      <c r="I693641" s="6"/>
    </row>
    <row r="693642" spans="9:9">
      <c r="I693642" s="6"/>
    </row>
    <row r="693643" spans="9:9">
      <c r="I693643" s="6"/>
    </row>
    <row r="693644" spans="9:9">
      <c r="I693644" s="6"/>
    </row>
    <row r="693645" spans="9:9">
      <c r="I693645" s="6"/>
    </row>
    <row r="693646" spans="9:9">
      <c r="I693646" s="6"/>
    </row>
    <row r="693647" spans="9:9">
      <c r="I693647" s="6"/>
    </row>
    <row r="693648" spans="9:9">
      <c r="I693648" s="6"/>
    </row>
    <row r="693649" spans="9:9">
      <c r="I693649" s="6"/>
    </row>
    <row r="693650" spans="9:9">
      <c r="I693650" s="6"/>
    </row>
    <row r="693651" spans="9:9">
      <c r="I693651" s="6"/>
    </row>
    <row r="693652" spans="9:9">
      <c r="I693652" s="6"/>
    </row>
    <row r="693653" spans="9:9">
      <c r="I693653" s="6"/>
    </row>
    <row r="693654" spans="9:9">
      <c r="I693654" s="6"/>
    </row>
    <row r="693655" spans="9:9">
      <c r="I693655" s="6"/>
    </row>
    <row r="693656" spans="9:9">
      <c r="I693656" s="6"/>
    </row>
    <row r="693657" spans="9:9">
      <c r="I693657" s="6"/>
    </row>
    <row r="693658" spans="9:9">
      <c r="I693658" s="6"/>
    </row>
    <row r="693659" spans="9:9">
      <c r="I693659" s="6"/>
    </row>
    <row r="693660" spans="9:9">
      <c r="I693660" s="6"/>
    </row>
    <row r="693661" spans="9:9">
      <c r="I693661" s="6"/>
    </row>
    <row r="693662" spans="9:9">
      <c r="I693662" s="6"/>
    </row>
    <row r="693663" spans="9:9">
      <c r="I693663" s="6"/>
    </row>
    <row r="693664" spans="9:9">
      <c r="I693664" s="6"/>
    </row>
    <row r="693665" spans="9:9">
      <c r="I693665" s="6"/>
    </row>
    <row r="693666" spans="9:9">
      <c r="I693666" s="6"/>
    </row>
    <row r="693667" spans="9:9">
      <c r="I693667" s="6"/>
    </row>
    <row r="693668" spans="9:9">
      <c r="I693668" s="6"/>
    </row>
    <row r="693669" spans="9:9">
      <c r="I693669" s="6"/>
    </row>
    <row r="693670" spans="9:9">
      <c r="I693670" s="6"/>
    </row>
    <row r="693671" spans="9:9">
      <c r="I693671" s="6"/>
    </row>
    <row r="693672" spans="9:9">
      <c r="I693672" s="6"/>
    </row>
    <row r="693673" spans="9:9">
      <c r="I693673" s="6"/>
    </row>
    <row r="693674" spans="9:9">
      <c r="I693674" s="6"/>
    </row>
    <row r="693675" spans="9:9">
      <c r="I693675" s="6"/>
    </row>
    <row r="693676" spans="9:9">
      <c r="I693676" s="6"/>
    </row>
    <row r="693677" spans="9:9">
      <c r="I693677" s="6"/>
    </row>
    <row r="693678" spans="9:9">
      <c r="I693678" s="6"/>
    </row>
    <row r="693679" spans="9:9">
      <c r="I693679" s="6"/>
    </row>
    <row r="693680" spans="9:9">
      <c r="I693680" s="6"/>
    </row>
    <row r="693681" spans="9:9">
      <c r="I693681" s="6"/>
    </row>
    <row r="693682" spans="9:9">
      <c r="I693682" s="6"/>
    </row>
    <row r="693683" spans="9:9">
      <c r="I693683" s="6"/>
    </row>
    <row r="693684" spans="9:9">
      <c r="I693684" s="6"/>
    </row>
    <row r="693685" spans="9:9">
      <c r="I693685" s="6"/>
    </row>
    <row r="693686" spans="9:9">
      <c r="I693686" s="6"/>
    </row>
    <row r="693687" spans="9:9">
      <c r="I693687" s="6"/>
    </row>
    <row r="693688" spans="9:9">
      <c r="I693688" s="6"/>
    </row>
    <row r="693689" spans="9:9">
      <c r="I693689" s="6"/>
    </row>
    <row r="693690" spans="9:9">
      <c r="I693690" s="6"/>
    </row>
    <row r="693691" spans="9:9">
      <c r="I693691" s="6"/>
    </row>
    <row r="693692" spans="9:9">
      <c r="I693692" s="6"/>
    </row>
    <row r="693693" spans="9:9">
      <c r="I693693" s="6"/>
    </row>
    <row r="693694" spans="9:9">
      <c r="I693694" s="6"/>
    </row>
    <row r="693695" spans="9:9">
      <c r="I693695" s="6"/>
    </row>
    <row r="693696" spans="9:9">
      <c r="I693696" s="6"/>
    </row>
    <row r="693697" spans="9:9">
      <c r="I693697" s="6"/>
    </row>
    <row r="693698" spans="9:9">
      <c r="I693698" s="6"/>
    </row>
    <row r="693699" spans="9:9">
      <c r="I693699" s="6"/>
    </row>
    <row r="693700" spans="9:9">
      <c r="I693700" s="6"/>
    </row>
    <row r="693701" spans="9:9">
      <c r="I693701" s="6"/>
    </row>
    <row r="693702" spans="9:9">
      <c r="I693702" s="6"/>
    </row>
    <row r="693703" spans="9:9">
      <c r="I693703" s="6"/>
    </row>
    <row r="693704" spans="9:9">
      <c r="I693704" s="6"/>
    </row>
    <row r="693705" spans="9:9">
      <c r="I693705" s="6"/>
    </row>
    <row r="693706" spans="9:9">
      <c r="I693706" s="6"/>
    </row>
    <row r="693707" spans="9:9">
      <c r="I693707" s="6"/>
    </row>
    <row r="693708" spans="9:9">
      <c r="I693708" s="6"/>
    </row>
    <row r="693709" spans="9:9">
      <c r="I693709" s="6"/>
    </row>
    <row r="693710" spans="9:9">
      <c r="I693710" s="6"/>
    </row>
    <row r="693711" spans="9:9">
      <c r="I693711" s="6"/>
    </row>
    <row r="693712" spans="9:9">
      <c r="I693712" s="6"/>
    </row>
    <row r="693713" spans="9:9">
      <c r="I693713" s="6"/>
    </row>
    <row r="693714" spans="9:9">
      <c r="I693714" s="6"/>
    </row>
    <row r="693715" spans="9:9">
      <c r="I693715" s="6"/>
    </row>
    <row r="693716" spans="9:9">
      <c r="I693716" s="6"/>
    </row>
    <row r="693717" spans="9:9">
      <c r="I693717" s="6"/>
    </row>
    <row r="693718" spans="9:9">
      <c r="I693718" s="6"/>
    </row>
    <row r="693719" spans="9:9">
      <c r="I693719" s="6"/>
    </row>
    <row r="693720" spans="9:9">
      <c r="I693720" s="6"/>
    </row>
    <row r="693721" spans="9:9">
      <c r="I693721" s="6"/>
    </row>
    <row r="693722" spans="9:9">
      <c r="I693722" s="6"/>
    </row>
    <row r="693723" spans="9:9">
      <c r="I693723" s="6"/>
    </row>
    <row r="693724" spans="9:9">
      <c r="I693724" s="6"/>
    </row>
    <row r="693725" spans="9:9">
      <c r="I693725" s="6"/>
    </row>
    <row r="693726" spans="9:9">
      <c r="I693726" s="6"/>
    </row>
    <row r="693727" spans="9:9">
      <c r="I693727" s="6"/>
    </row>
    <row r="693728" spans="9:9">
      <c r="I693728" s="6"/>
    </row>
    <row r="693729" spans="9:9">
      <c r="I693729" s="6"/>
    </row>
    <row r="693730" spans="9:9">
      <c r="I693730" s="6"/>
    </row>
    <row r="693731" spans="9:9">
      <c r="I693731" s="6"/>
    </row>
    <row r="693732" spans="9:9">
      <c r="I693732" s="6"/>
    </row>
    <row r="693733" spans="9:9">
      <c r="I693733" s="6"/>
    </row>
    <row r="693734" spans="9:9">
      <c r="I693734" s="6"/>
    </row>
    <row r="693735" spans="9:9">
      <c r="I693735" s="6"/>
    </row>
    <row r="693736" spans="9:9">
      <c r="I693736" s="6"/>
    </row>
    <row r="693737" spans="9:9">
      <c r="I693737" s="6"/>
    </row>
    <row r="693738" spans="9:9">
      <c r="I693738" s="6"/>
    </row>
    <row r="693739" spans="9:9">
      <c r="I693739" s="6"/>
    </row>
    <row r="693740" spans="9:9">
      <c r="I693740" s="6"/>
    </row>
    <row r="693741" spans="9:9">
      <c r="I693741" s="6"/>
    </row>
    <row r="693742" spans="9:9">
      <c r="I693742" s="6"/>
    </row>
    <row r="693743" spans="9:9">
      <c r="I693743" s="6"/>
    </row>
    <row r="693744" spans="9:9">
      <c r="I693744" s="6"/>
    </row>
    <row r="693745" spans="9:9">
      <c r="I693745" s="6"/>
    </row>
    <row r="693746" spans="9:9">
      <c r="I693746" s="6"/>
    </row>
    <row r="693747" spans="9:9">
      <c r="I693747" s="6"/>
    </row>
    <row r="693748" spans="9:9">
      <c r="I693748" s="6"/>
    </row>
    <row r="693749" spans="9:9">
      <c r="I693749" s="6"/>
    </row>
    <row r="693750" spans="9:9">
      <c r="I693750" s="6"/>
    </row>
    <row r="693751" spans="9:9">
      <c r="I693751" s="6"/>
    </row>
    <row r="693752" spans="9:9">
      <c r="I693752" s="6"/>
    </row>
    <row r="693753" spans="9:9">
      <c r="I693753" s="6"/>
    </row>
    <row r="693754" spans="9:9">
      <c r="I693754" s="6"/>
    </row>
    <row r="693755" spans="9:9">
      <c r="I693755" s="6"/>
    </row>
    <row r="693756" spans="9:9">
      <c r="I693756" s="6"/>
    </row>
    <row r="693757" spans="9:9">
      <c r="I693757" s="6"/>
    </row>
    <row r="693758" spans="9:9">
      <c r="I693758" s="6"/>
    </row>
    <row r="693759" spans="9:9">
      <c r="I693759" s="6"/>
    </row>
    <row r="693760" spans="9:9">
      <c r="I693760" s="6"/>
    </row>
    <row r="693761" spans="9:9">
      <c r="I693761" s="6"/>
    </row>
    <row r="693762" spans="9:9">
      <c r="I693762" s="6"/>
    </row>
    <row r="693763" spans="9:9">
      <c r="I693763" s="6"/>
    </row>
    <row r="693764" spans="9:9">
      <c r="I693764" s="6"/>
    </row>
    <row r="693765" spans="9:9">
      <c r="I693765" s="6"/>
    </row>
    <row r="693766" spans="9:9">
      <c r="I693766" s="6"/>
    </row>
    <row r="693767" spans="9:9">
      <c r="I693767" s="6"/>
    </row>
    <row r="693768" spans="9:9">
      <c r="I693768" s="6"/>
    </row>
    <row r="693769" spans="9:9">
      <c r="I693769" s="6"/>
    </row>
    <row r="693770" spans="9:9">
      <c r="I693770" s="6"/>
    </row>
    <row r="693771" spans="9:9">
      <c r="I693771" s="6"/>
    </row>
    <row r="693772" spans="9:9">
      <c r="I693772" s="6"/>
    </row>
    <row r="693773" spans="9:9">
      <c r="I693773" s="6"/>
    </row>
    <row r="693774" spans="9:9">
      <c r="I693774" s="6"/>
    </row>
    <row r="693775" spans="9:9">
      <c r="I693775" s="6"/>
    </row>
    <row r="693776" spans="9:9">
      <c r="I693776" s="6"/>
    </row>
    <row r="693777" spans="9:9">
      <c r="I693777" s="6"/>
    </row>
    <row r="693778" spans="9:9">
      <c r="I693778" s="6"/>
    </row>
    <row r="693779" spans="9:9">
      <c r="I693779" s="6"/>
    </row>
    <row r="693780" spans="9:9">
      <c r="I693780" s="6"/>
    </row>
    <row r="693781" spans="9:9">
      <c r="I693781" s="6"/>
    </row>
    <row r="693782" spans="9:9">
      <c r="I693782" s="6"/>
    </row>
    <row r="693783" spans="9:9">
      <c r="I693783" s="6"/>
    </row>
    <row r="693784" spans="9:9">
      <c r="I693784" s="6"/>
    </row>
    <row r="693785" spans="9:9">
      <c r="I693785" s="6"/>
    </row>
    <row r="693786" spans="9:9">
      <c r="I693786" s="6"/>
    </row>
    <row r="693787" spans="9:9">
      <c r="I693787" s="6"/>
    </row>
    <row r="693788" spans="9:9">
      <c r="I693788" s="6"/>
    </row>
    <row r="693789" spans="9:9">
      <c r="I693789" s="6"/>
    </row>
    <row r="693790" spans="9:9">
      <c r="I693790" s="6"/>
    </row>
    <row r="693791" spans="9:9">
      <c r="I693791" s="6"/>
    </row>
    <row r="693792" spans="9:9">
      <c r="I693792" s="6"/>
    </row>
    <row r="693793" spans="9:9">
      <c r="I693793" s="6"/>
    </row>
    <row r="693794" spans="9:9">
      <c r="I693794" s="6"/>
    </row>
    <row r="693795" spans="9:9">
      <c r="I693795" s="6"/>
    </row>
    <row r="693796" spans="9:9">
      <c r="I693796" s="6"/>
    </row>
    <row r="693797" spans="9:9">
      <c r="I693797" s="6"/>
    </row>
    <row r="693798" spans="9:9">
      <c r="I693798" s="6"/>
    </row>
    <row r="693799" spans="9:9">
      <c r="I693799" s="6"/>
    </row>
    <row r="693800" spans="9:9">
      <c r="I693800" s="6"/>
    </row>
    <row r="693801" spans="9:9">
      <c r="I693801" s="6"/>
    </row>
    <row r="693802" spans="9:9">
      <c r="I693802" s="6"/>
    </row>
    <row r="693803" spans="9:9">
      <c r="I693803" s="6"/>
    </row>
    <row r="693804" spans="9:9">
      <c r="I693804" s="6"/>
    </row>
    <row r="693805" spans="9:9">
      <c r="I693805" s="6"/>
    </row>
    <row r="693806" spans="9:9">
      <c r="I693806" s="6"/>
    </row>
    <row r="693807" spans="9:9">
      <c r="I693807" s="6"/>
    </row>
    <row r="693808" spans="9:9">
      <c r="I693808" s="6"/>
    </row>
    <row r="693809" spans="9:9">
      <c r="I693809" s="6"/>
    </row>
    <row r="693810" spans="9:9">
      <c r="I693810" s="6"/>
    </row>
    <row r="693811" spans="9:9">
      <c r="I693811" s="6"/>
    </row>
    <row r="693812" spans="9:9">
      <c r="I693812" s="6"/>
    </row>
    <row r="693813" spans="9:9">
      <c r="I693813" s="6"/>
    </row>
    <row r="693814" spans="9:9">
      <c r="I693814" s="6"/>
    </row>
    <row r="693815" spans="9:9">
      <c r="I693815" s="6"/>
    </row>
    <row r="693816" spans="9:9">
      <c r="I693816" s="6"/>
    </row>
    <row r="693817" spans="9:9">
      <c r="I693817" s="6"/>
    </row>
    <row r="693818" spans="9:9">
      <c r="I693818" s="6"/>
    </row>
    <row r="693819" spans="9:9">
      <c r="I693819" s="6"/>
    </row>
    <row r="693820" spans="9:9">
      <c r="I693820" s="6"/>
    </row>
    <row r="693821" spans="9:9">
      <c r="I693821" s="6"/>
    </row>
    <row r="693822" spans="9:9">
      <c r="I693822" s="6"/>
    </row>
    <row r="693823" spans="9:9">
      <c r="I693823" s="6"/>
    </row>
    <row r="693824" spans="9:9">
      <c r="I693824" s="6"/>
    </row>
    <row r="693825" spans="9:9">
      <c r="I693825" s="6"/>
    </row>
    <row r="693826" spans="9:9">
      <c r="I693826" s="6"/>
    </row>
    <row r="693827" spans="9:9">
      <c r="I693827" s="6"/>
    </row>
    <row r="693828" spans="9:9">
      <c r="I693828" s="6"/>
    </row>
    <row r="693829" spans="9:9">
      <c r="I693829" s="6"/>
    </row>
    <row r="693830" spans="9:9">
      <c r="I693830" s="6"/>
    </row>
    <row r="693831" spans="9:9">
      <c r="I693831" s="6"/>
    </row>
    <row r="693832" spans="9:9">
      <c r="I693832" s="6"/>
    </row>
    <row r="693833" spans="9:9">
      <c r="I693833" s="6"/>
    </row>
    <row r="693834" spans="9:9">
      <c r="I693834" s="6"/>
    </row>
    <row r="693835" spans="9:9">
      <c r="I693835" s="6"/>
    </row>
    <row r="693836" spans="9:9">
      <c r="I693836" s="6"/>
    </row>
    <row r="693837" spans="9:9">
      <c r="I693837" s="6"/>
    </row>
    <row r="693838" spans="9:9">
      <c r="I693838" s="6"/>
    </row>
    <row r="693839" spans="9:9">
      <c r="I693839" s="6"/>
    </row>
    <row r="693840" spans="9:9">
      <c r="I693840" s="6"/>
    </row>
    <row r="693841" spans="9:9">
      <c r="I693841" s="6"/>
    </row>
    <row r="693842" spans="9:9">
      <c r="I693842" s="6"/>
    </row>
    <row r="693843" spans="9:9">
      <c r="I693843" s="6"/>
    </row>
    <row r="693844" spans="9:9">
      <c r="I693844" s="6"/>
    </row>
    <row r="693845" spans="9:9">
      <c r="I693845" s="6"/>
    </row>
    <row r="693846" spans="9:9">
      <c r="I693846" s="6"/>
    </row>
    <row r="693847" spans="9:9">
      <c r="I693847" s="6"/>
    </row>
    <row r="693848" spans="9:9">
      <c r="I693848" s="6"/>
    </row>
    <row r="693849" spans="9:9">
      <c r="I693849" s="6"/>
    </row>
    <row r="693850" spans="9:9">
      <c r="I693850" s="6"/>
    </row>
    <row r="693851" spans="9:9">
      <c r="I693851" s="6"/>
    </row>
    <row r="693852" spans="9:9">
      <c r="I693852" s="6"/>
    </row>
    <row r="693853" spans="9:9">
      <c r="I693853" s="6"/>
    </row>
    <row r="693854" spans="9:9">
      <c r="I693854" s="6"/>
    </row>
    <row r="693855" spans="9:9">
      <c r="I693855" s="6"/>
    </row>
    <row r="693856" spans="9:9">
      <c r="I693856" s="6"/>
    </row>
    <row r="693857" spans="9:9">
      <c r="I693857" s="6"/>
    </row>
    <row r="693858" spans="9:9">
      <c r="I693858" s="6"/>
    </row>
    <row r="693859" spans="9:9">
      <c r="I693859" s="6"/>
    </row>
    <row r="693860" spans="9:9">
      <c r="I693860" s="6"/>
    </row>
    <row r="693861" spans="9:9">
      <c r="I693861" s="6"/>
    </row>
    <row r="693862" spans="9:9">
      <c r="I693862" s="6"/>
    </row>
    <row r="693863" spans="9:9">
      <c r="I693863" s="6"/>
    </row>
    <row r="693864" spans="9:9">
      <c r="I693864" s="6"/>
    </row>
    <row r="693865" spans="9:9">
      <c r="I693865" s="6"/>
    </row>
    <row r="693866" spans="9:9">
      <c r="I693866" s="6"/>
    </row>
    <row r="693867" spans="9:9">
      <c r="I693867" s="6"/>
    </row>
    <row r="693868" spans="9:9">
      <c r="I693868" s="6"/>
    </row>
    <row r="693869" spans="9:9">
      <c r="I693869" s="6"/>
    </row>
    <row r="693870" spans="9:9">
      <c r="I693870" s="6"/>
    </row>
    <row r="693871" spans="9:9">
      <c r="I693871" s="6"/>
    </row>
    <row r="693872" spans="9:9">
      <c r="I693872" s="6"/>
    </row>
    <row r="693873" spans="9:9">
      <c r="I693873" s="6"/>
    </row>
    <row r="693874" spans="9:9">
      <c r="I693874" s="6"/>
    </row>
    <row r="693875" spans="9:9">
      <c r="I693875" s="6"/>
    </row>
    <row r="693876" spans="9:9">
      <c r="I693876" s="6"/>
    </row>
    <row r="693877" spans="9:9">
      <c r="I693877" s="6"/>
    </row>
    <row r="693878" spans="9:9">
      <c r="I693878" s="6"/>
    </row>
    <row r="693879" spans="9:9">
      <c r="I693879" s="6"/>
    </row>
    <row r="693880" spans="9:9">
      <c r="I693880" s="6"/>
    </row>
    <row r="693881" spans="9:9">
      <c r="I693881" s="6"/>
    </row>
    <row r="693882" spans="9:9">
      <c r="I693882" s="6"/>
    </row>
    <row r="693883" spans="9:9">
      <c r="I693883" s="6"/>
    </row>
    <row r="693884" spans="9:9">
      <c r="I693884" s="6"/>
    </row>
    <row r="693885" spans="9:9">
      <c r="I693885" s="6"/>
    </row>
    <row r="693886" spans="9:9">
      <c r="I693886" s="6"/>
    </row>
    <row r="693887" spans="9:9">
      <c r="I693887" s="6"/>
    </row>
    <row r="693888" spans="9:9">
      <c r="I693888" s="6"/>
    </row>
    <row r="693889" spans="9:9">
      <c r="I693889" s="6"/>
    </row>
    <row r="693890" spans="9:9">
      <c r="I693890" s="6"/>
    </row>
    <row r="693891" spans="9:9">
      <c r="I693891" s="6"/>
    </row>
    <row r="693892" spans="9:9">
      <c r="I693892" s="6"/>
    </row>
    <row r="693893" spans="9:9">
      <c r="I693893" s="6"/>
    </row>
    <row r="693894" spans="9:9">
      <c r="I693894" s="6"/>
    </row>
    <row r="693895" spans="9:9">
      <c r="I693895" s="6"/>
    </row>
    <row r="693896" spans="9:9">
      <c r="I693896" s="6"/>
    </row>
    <row r="693897" spans="9:9">
      <c r="I693897" s="6"/>
    </row>
    <row r="693898" spans="9:9">
      <c r="I693898" s="6"/>
    </row>
    <row r="693899" spans="9:9">
      <c r="I693899" s="6"/>
    </row>
    <row r="693900" spans="9:9">
      <c r="I693900" s="6"/>
    </row>
    <row r="693901" spans="9:9">
      <c r="I693901" s="6"/>
    </row>
    <row r="693902" spans="9:9">
      <c r="I693902" s="6"/>
    </row>
    <row r="693903" spans="9:9">
      <c r="I693903" s="6"/>
    </row>
    <row r="693904" spans="9:9">
      <c r="I693904" s="6"/>
    </row>
    <row r="693905" spans="9:9">
      <c r="I693905" s="6"/>
    </row>
    <row r="693906" spans="9:9">
      <c r="I693906" s="6"/>
    </row>
    <row r="693907" spans="9:9">
      <c r="I693907" s="6"/>
    </row>
    <row r="693908" spans="9:9">
      <c r="I693908" s="6"/>
    </row>
    <row r="693909" spans="9:9">
      <c r="I693909" s="6"/>
    </row>
    <row r="693910" spans="9:9">
      <c r="I693910" s="6"/>
    </row>
    <row r="693911" spans="9:9">
      <c r="I693911" s="6"/>
    </row>
    <row r="693912" spans="9:9">
      <c r="I693912" s="6"/>
    </row>
    <row r="693913" spans="9:9">
      <c r="I693913" s="6"/>
    </row>
    <row r="693914" spans="9:9">
      <c r="I693914" s="6"/>
    </row>
    <row r="693915" spans="9:9">
      <c r="I693915" s="6"/>
    </row>
    <row r="693916" spans="9:9">
      <c r="I693916" s="6"/>
    </row>
    <row r="693917" spans="9:9">
      <c r="I693917" s="6"/>
    </row>
    <row r="693918" spans="9:9">
      <c r="I693918" s="6"/>
    </row>
    <row r="693919" spans="9:9">
      <c r="I693919" s="6"/>
    </row>
    <row r="693920" spans="9:9">
      <c r="I693920" s="6"/>
    </row>
    <row r="693921" spans="9:9">
      <c r="I693921" s="6"/>
    </row>
    <row r="693922" spans="9:9">
      <c r="I693922" s="6"/>
    </row>
    <row r="693923" spans="9:9">
      <c r="I693923" s="6"/>
    </row>
    <row r="693924" spans="9:9">
      <c r="I693924" s="6"/>
    </row>
    <row r="693925" spans="9:9">
      <c r="I693925" s="6"/>
    </row>
    <row r="693926" spans="9:9">
      <c r="I693926" s="6"/>
    </row>
    <row r="693927" spans="9:9">
      <c r="I693927" s="6"/>
    </row>
    <row r="693928" spans="9:9">
      <c r="I693928" s="6"/>
    </row>
    <row r="693929" spans="9:9">
      <c r="I693929" s="6"/>
    </row>
    <row r="693930" spans="9:9">
      <c r="I693930" s="6"/>
    </row>
    <row r="693931" spans="9:9">
      <c r="I693931" s="6"/>
    </row>
    <row r="693932" spans="9:9">
      <c r="I693932" s="6"/>
    </row>
    <row r="693933" spans="9:9">
      <c r="I693933" s="6"/>
    </row>
    <row r="693934" spans="9:9">
      <c r="I693934" s="6"/>
    </row>
    <row r="693935" spans="9:9">
      <c r="I693935" s="6"/>
    </row>
    <row r="693936" spans="9:9">
      <c r="I693936" s="6"/>
    </row>
    <row r="693937" spans="9:9">
      <c r="I693937" s="6"/>
    </row>
    <row r="693938" spans="9:9">
      <c r="I693938" s="6"/>
    </row>
    <row r="693939" spans="9:9">
      <c r="I693939" s="6"/>
    </row>
    <row r="693940" spans="9:9">
      <c r="I693940" s="6"/>
    </row>
    <row r="693941" spans="9:9">
      <c r="I693941" s="6"/>
    </row>
    <row r="693942" spans="9:9">
      <c r="I693942" s="6"/>
    </row>
    <row r="693943" spans="9:9">
      <c r="I693943" s="6"/>
    </row>
    <row r="693944" spans="9:9">
      <c r="I693944" s="6"/>
    </row>
    <row r="693945" spans="9:9">
      <c r="I693945" s="6"/>
    </row>
    <row r="693946" spans="9:9">
      <c r="I693946" s="6"/>
    </row>
    <row r="693947" spans="9:9">
      <c r="I693947" s="6"/>
    </row>
    <row r="693948" spans="9:9">
      <c r="I693948" s="6"/>
    </row>
    <row r="693949" spans="9:9">
      <c r="I693949" s="6"/>
    </row>
    <row r="693950" spans="9:9">
      <c r="I693950" s="6"/>
    </row>
    <row r="693951" spans="9:9">
      <c r="I693951" s="6"/>
    </row>
    <row r="693952" spans="9:9">
      <c r="I693952" s="6"/>
    </row>
    <row r="693953" spans="9:9">
      <c r="I693953" s="6"/>
    </row>
    <row r="693954" spans="9:9">
      <c r="I693954" s="6"/>
    </row>
    <row r="693955" spans="9:9">
      <c r="I693955" s="6"/>
    </row>
    <row r="693956" spans="9:9">
      <c r="I693956" s="6"/>
    </row>
    <row r="693957" spans="9:9">
      <c r="I693957" s="6"/>
    </row>
    <row r="693958" spans="9:9">
      <c r="I693958" s="6"/>
    </row>
    <row r="693959" spans="9:9">
      <c r="I693959" s="6"/>
    </row>
    <row r="693960" spans="9:9">
      <c r="I693960" s="6"/>
    </row>
    <row r="693961" spans="9:9">
      <c r="I693961" s="6"/>
    </row>
    <row r="693962" spans="9:9">
      <c r="I693962" s="6"/>
    </row>
    <row r="693963" spans="9:9">
      <c r="I693963" s="6"/>
    </row>
    <row r="693964" spans="9:9">
      <c r="I693964" s="6"/>
    </row>
    <row r="693965" spans="9:9">
      <c r="I693965" s="6"/>
    </row>
    <row r="693966" spans="9:9">
      <c r="I693966" s="6"/>
    </row>
    <row r="693967" spans="9:9">
      <c r="I693967" s="6"/>
    </row>
    <row r="693968" spans="9:9">
      <c r="I693968" s="6"/>
    </row>
    <row r="693969" spans="9:9">
      <c r="I693969" s="6"/>
    </row>
    <row r="693970" spans="9:9">
      <c r="I693970" s="6"/>
    </row>
    <row r="693971" spans="9:9">
      <c r="I693971" s="6"/>
    </row>
    <row r="693972" spans="9:9">
      <c r="I693972" s="6"/>
    </row>
    <row r="693973" spans="9:9">
      <c r="I693973" s="6"/>
    </row>
    <row r="693974" spans="9:9">
      <c r="I693974" s="6"/>
    </row>
    <row r="693975" spans="9:9">
      <c r="I693975" s="6"/>
    </row>
    <row r="693976" spans="9:9">
      <c r="I693976" s="6"/>
    </row>
    <row r="693977" spans="9:9">
      <c r="I693977" s="6"/>
    </row>
    <row r="693978" spans="9:9">
      <c r="I693978" s="6"/>
    </row>
    <row r="693979" spans="9:9">
      <c r="I693979" s="6"/>
    </row>
    <row r="693980" spans="9:9">
      <c r="I693980" s="6"/>
    </row>
    <row r="693981" spans="9:9">
      <c r="I693981" s="6"/>
    </row>
    <row r="693982" spans="9:9">
      <c r="I693982" s="6"/>
    </row>
    <row r="693983" spans="9:9">
      <c r="I693983" s="6"/>
    </row>
    <row r="693984" spans="9:9">
      <c r="I693984" s="6"/>
    </row>
    <row r="693985" spans="9:9">
      <c r="I693985" s="6"/>
    </row>
    <row r="693986" spans="9:9">
      <c r="I693986" s="6"/>
    </row>
    <row r="693987" spans="9:9">
      <c r="I693987" s="6"/>
    </row>
    <row r="693988" spans="9:9">
      <c r="I693988" s="6"/>
    </row>
    <row r="693989" spans="9:9">
      <c r="I693989" s="6"/>
    </row>
    <row r="693990" spans="9:9">
      <c r="I693990" s="6"/>
    </row>
    <row r="693991" spans="9:9">
      <c r="I693991" s="6"/>
    </row>
    <row r="693992" spans="9:9">
      <c r="I693992" s="6"/>
    </row>
    <row r="693993" spans="9:9">
      <c r="I693993" s="6"/>
    </row>
    <row r="693994" spans="9:9">
      <c r="I693994" s="6"/>
    </row>
    <row r="693995" spans="9:9">
      <c r="I693995" s="6"/>
    </row>
    <row r="693996" spans="9:9">
      <c r="I693996" s="6"/>
    </row>
    <row r="693997" spans="9:9">
      <c r="I693997" s="6"/>
    </row>
    <row r="693998" spans="9:9">
      <c r="I693998" s="6"/>
    </row>
    <row r="693999" spans="9:9">
      <c r="I693999" s="6"/>
    </row>
    <row r="694000" spans="9:9">
      <c r="I694000" s="6"/>
    </row>
    <row r="694001" spans="9:9">
      <c r="I694001" s="6"/>
    </row>
    <row r="694002" spans="9:9">
      <c r="I694002" s="6"/>
    </row>
    <row r="694003" spans="9:9">
      <c r="I694003" s="6"/>
    </row>
    <row r="694004" spans="9:9">
      <c r="I694004" s="6"/>
    </row>
    <row r="694005" spans="9:9">
      <c r="I694005" s="6"/>
    </row>
    <row r="694006" spans="9:9">
      <c r="I694006" s="6"/>
    </row>
    <row r="694007" spans="9:9">
      <c r="I694007" s="6"/>
    </row>
    <row r="694008" spans="9:9">
      <c r="I694008" s="6"/>
    </row>
    <row r="694009" spans="9:9">
      <c r="I694009" s="6"/>
    </row>
    <row r="694010" spans="9:9">
      <c r="I694010" s="6"/>
    </row>
    <row r="694011" spans="9:9">
      <c r="I694011" s="6"/>
    </row>
    <row r="694012" spans="9:9">
      <c r="I694012" s="6"/>
    </row>
    <row r="694013" spans="9:9">
      <c r="I694013" s="6"/>
    </row>
    <row r="694014" spans="9:9">
      <c r="I694014" s="6"/>
    </row>
    <row r="694015" spans="9:9">
      <c r="I694015" s="6"/>
    </row>
    <row r="694016" spans="9:9">
      <c r="I694016" s="6"/>
    </row>
    <row r="694017" spans="9:9">
      <c r="I694017" s="6"/>
    </row>
    <row r="694018" spans="9:9">
      <c r="I694018" s="6"/>
    </row>
    <row r="694019" spans="9:9">
      <c r="I694019" s="6"/>
    </row>
    <row r="694020" spans="9:9">
      <c r="I694020" s="6"/>
    </row>
    <row r="694021" spans="9:9">
      <c r="I694021" s="6"/>
    </row>
    <row r="694022" spans="9:9">
      <c r="I694022" s="6"/>
    </row>
    <row r="694023" spans="9:9">
      <c r="I694023" s="6"/>
    </row>
    <row r="694024" spans="9:9">
      <c r="I694024" s="6"/>
    </row>
    <row r="694025" spans="9:9">
      <c r="I694025" s="6"/>
    </row>
    <row r="694026" spans="9:9">
      <c r="I694026" s="6"/>
    </row>
    <row r="694027" spans="9:9">
      <c r="I694027" s="6"/>
    </row>
    <row r="694028" spans="9:9">
      <c r="I694028" s="6"/>
    </row>
    <row r="694029" spans="9:9">
      <c r="I694029" s="6"/>
    </row>
    <row r="694030" spans="9:9">
      <c r="I694030" s="6"/>
    </row>
    <row r="694031" spans="9:9">
      <c r="I694031" s="6"/>
    </row>
    <row r="694032" spans="9:9">
      <c r="I694032" s="6"/>
    </row>
    <row r="694033" spans="9:9">
      <c r="I694033" s="6"/>
    </row>
    <row r="694034" spans="9:9">
      <c r="I694034" s="6"/>
    </row>
    <row r="694035" spans="9:9">
      <c r="I694035" s="6"/>
    </row>
    <row r="694036" spans="9:9">
      <c r="I694036" s="6"/>
    </row>
    <row r="694037" spans="9:9">
      <c r="I694037" s="6"/>
    </row>
    <row r="694038" spans="9:9">
      <c r="I694038" s="6"/>
    </row>
    <row r="694039" spans="9:9">
      <c r="I694039" s="6"/>
    </row>
    <row r="694040" spans="9:9">
      <c r="I694040" s="6"/>
    </row>
    <row r="694041" spans="9:9">
      <c r="I694041" s="6"/>
    </row>
    <row r="694042" spans="9:9">
      <c r="I694042" s="6"/>
    </row>
    <row r="694043" spans="9:9">
      <c r="I694043" s="6"/>
    </row>
    <row r="694044" spans="9:9">
      <c r="I694044" s="6"/>
    </row>
    <row r="694045" spans="9:9">
      <c r="I694045" s="6"/>
    </row>
    <row r="694046" spans="9:9">
      <c r="I694046" s="6"/>
    </row>
    <row r="694047" spans="9:9">
      <c r="I694047" s="6"/>
    </row>
    <row r="694048" spans="9:9">
      <c r="I694048" s="6"/>
    </row>
    <row r="694049" spans="9:9">
      <c r="I694049" s="6"/>
    </row>
    <row r="694050" spans="9:9">
      <c r="I694050" s="6"/>
    </row>
    <row r="694051" spans="9:9">
      <c r="I694051" s="6"/>
    </row>
    <row r="694052" spans="9:9">
      <c r="I694052" s="6"/>
    </row>
    <row r="694053" spans="9:9">
      <c r="I694053" s="6"/>
    </row>
    <row r="694054" spans="9:9">
      <c r="I694054" s="6"/>
    </row>
    <row r="694055" spans="9:9">
      <c r="I694055" s="6"/>
    </row>
    <row r="694056" spans="9:9">
      <c r="I694056" s="6"/>
    </row>
    <row r="694057" spans="9:9">
      <c r="I694057" s="6"/>
    </row>
    <row r="694058" spans="9:9">
      <c r="I694058" s="6"/>
    </row>
    <row r="694059" spans="9:9">
      <c r="I694059" s="6"/>
    </row>
    <row r="694060" spans="9:9">
      <c r="I694060" s="6"/>
    </row>
    <row r="694061" spans="9:9">
      <c r="I694061" s="6"/>
    </row>
    <row r="694062" spans="9:9">
      <c r="I694062" s="6"/>
    </row>
    <row r="694063" spans="9:9">
      <c r="I694063" s="6"/>
    </row>
    <row r="694064" spans="9:9">
      <c r="I694064" s="6"/>
    </row>
    <row r="694065" spans="9:9">
      <c r="I694065" s="6"/>
    </row>
    <row r="694066" spans="9:9">
      <c r="I694066" s="6"/>
    </row>
    <row r="694067" spans="9:9">
      <c r="I694067" s="6"/>
    </row>
    <row r="694068" spans="9:9">
      <c r="I694068" s="6"/>
    </row>
    <row r="694069" spans="9:9">
      <c r="I694069" s="6"/>
    </row>
    <row r="694070" spans="9:9">
      <c r="I694070" s="6"/>
    </row>
    <row r="694071" spans="9:9">
      <c r="I694071" s="6"/>
    </row>
    <row r="694072" spans="9:9">
      <c r="I694072" s="6"/>
    </row>
    <row r="694073" spans="9:9">
      <c r="I694073" s="6"/>
    </row>
    <row r="694074" spans="9:9">
      <c r="I694074" s="6"/>
    </row>
    <row r="694075" spans="9:9">
      <c r="I694075" s="6"/>
    </row>
    <row r="694076" spans="9:9">
      <c r="I694076" s="6"/>
    </row>
    <row r="694077" spans="9:9">
      <c r="I694077" s="6"/>
    </row>
    <row r="694078" spans="9:9">
      <c r="I694078" s="6"/>
    </row>
    <row r="694079" spans="9:9">
      <c r="I694079" s="6"/>
    </row>
    <row r="694080" spans="9:9">
      <c r="I694080" s="6"/>
    </row>
    <row r="694081" spans="9:9">
      <c r="I694081" s="6"/>
    </row>
    <row r="694082" spans="9:9">
      <c r="I694082" s="6"/>
    </row>
    <row r="694083" spans="9:9">
      <c r="I694083" s="6"/>
    </row>
    <row r="694084" spans="9:9">
      <c r="I694084" s="6"/>
    </row>
    <row r="694085" spans="9:9">
      <c r="I694085" s="6"/>
    </row>
    <row r="694086" spans="9:9">
      <c r="I694086" s="6"/>
    </row>
    <row r="694087" spans="9:9">
      <c r="I694087" s="6"/>
    </row>
    <row r="694088" spans="9:9">
      <c r="I694088" s="6"/>
    </row>
    <row r="694089" spans="9:9">
      <c r="I694089" s="6"/>
    </row>
    <row r="694090" spans="9:9">
      <c r="I694090" s="6"/>
    </row>
    <row r="694091" spans="9:9">
      <c r="I694091" s="6"/>
    </row>
    <row r="694092" spans="9:9">
      <c r="I694092" s="6"/>
    </row>
    <row r="694093" spans="9:9">
      <c r="I694093" s="6"/>
    </row>
    <row r="694094" spans="9:9">
      <c r="I694094" s="6"/>
    </row>
    <row r="694095" spans="9:9">
      <c r="I694095" s="6"/>
    </row>
    <row r="694096" spans="9:9">
      <c r="I694096" s="6"/>
    </row>
    <row r="694097" spans="9:9">
      <c r="I694097" s="6"/>
    </row>
    <row r="694098" spans="9:9">
      <c r="I694098" s="6"/>
    </row>
    <row r="694099" spans="9:9">
      <c r="I694099" s="6"/>
    </row>
    <row r="694100" spans="9:9">
      <c r="I694100" s="6"/>
    </row>
    <row r="694101" spans="9:9">
      <c r="I694101" s="6"/>
    </row>
    <row r="694102" spans="9:9">
      <c r="I694102" s="6"/>
    </row>
    <row r="694103" spans="9:9">
      <c r="I694103" s="6"/>
    </row>
    <row r="694104" spans="9:9">
      <c r="I694104" s="6"/>
    </row>
    <row r="694105" spans="9:9">
      <c r="I694105" s="6"/>
    </row>
    <row r="694106" spans="9:9">
      <c r="I694106" s="6"/>
    </row>
    <row r="694107" spans="9:9">
      <c r="I694107" s="6"/>
    </row>
    <row r="694108" spans="9:9">
      <c r="I694108" s="6"/>
    </row>
    <row r="694109" spans="9:9">
      <c r="I694109" s="6"/>
    </row>
    <row r="694110" spans="9:9">
      <c r="I694110" s="6"/>
    </row>
    <row r="694111" spans="9:9">
      <c r="I694111" s="6"/>
    </row>
    <row r="694112" spans="9:9">
      <c r="I694112" s="6"/>
    </row>
    <row r="694113" spans="9:9">
      <c r="I694113" s="6"/>
    </row>
    <row r="694114" spans="9:9">
      <c r="I694114" s="6"/>
    </row>
    <row r="694115" spans="9:9">
      <c r="I694115" s="6"/>
    </row>
    <row r="694116" spans="9:9">
      <c r="I694116" s="6"/>
    </row>
    <row r="694117" spans="9:9">
      <c r="I694117" s="6"/>
    </row>
    <row r="694118" spans="9:9">
      <c r="I694118" s="6"/>
    </row>
    <row r="694119" spans="9:9">
      <c r="I694119" s="6"/>
    </row>
    <row r="694120" spans="9:9">
      <c r="I694120" s="6"/>
    </row>
    <row r="694121" spans="9:9">
      <c r="I694121" s="6"/>
    </row>
    <row r="694122" spans="9:9">
      <c r="I694122" s="6"/>
    </row>
    <row r="694123" spans="9:9">
      <c r="I694123" s="6"/>
    </row>
    <row r="694124" spans="9:9">
      <c r="I694124" s="6"/>
    </row>
    <row r="694125" spans="9:9">
      <c r="I694125" s="6"/>
    </row>
    <row r="694126" spans="9:9">
      <c r="I694126" s="6"/>
    </row>
    <row r="694127" spans="9:9">
      <c r="I694127" s="6"/>
    </row>
    <row r="694128" spans="9:9">
      <c r="I694128" s="6"/>
    </row>
    <row r="694129" spans="9:9">
      <c r="I694129" s="6"/>
    </row>
    <row r="694130" spans="9:9">
      <c r="I694130" s="6"/>
    </row>
    <row r="694131" spans="9:9">
      <c r="I694131" s="6"/>
    </row>
    <row r="694132" spans="9:9">
      <c r="I694132" s="6"/>
    </row>
    <row r="694133" spans="9:9">
      <c r="I694133" s="6"/>
    </row>
    <row r="694134" spans="9:9">
      <c r="I694134" s="6"/>
    </row>
    <row r="694135" spans="9:9">
      <c r="I694135" s="6"/>
    </row>
    <row r="694136" spans="9:9">
      <c r="I694136" s="6"/>
    </row>
    <row r="694137" spans="9:9">
      <c r="I694137" s="6"/>
    </row>
    <row r="694138" spans="9:9">
      <c r="I694138" s="6"/>
    </row>
    <row r="694139" spans="9:9">
      <c r="I694139" s="6"/>
    </row>
    <row r="694140" spans="9:9">
      <c r="I694140" s="6"/>
    </row>
    <row r="694141" spans="9:9">
      <c r="I694141" s="6"/>
    </row>
    <row r="694142" spans="9:9">
      <c r="I694142" s="6"/>
    </row>
    <row r="694143" spans="9:9">
      <c r="I694143" s="6"/>
    </row>
    <row r="694144" spans="9:9">
      <c r="I694144" s="6"/>
    </row>
    <row r="694145" spans="9:9">
      <c r="I694145" s="6"/>
    </row>
    <row r="694146" spans="9:9">
      <c r="I694146" s="6"/>
    </row>
    <row r="694147" spans="9:9">
      <c r="I694147" s="6"/>
    </row>
    <row r="694148" spans="9:9">
      <c r="I694148" s="6"/>
    </row>
    <row r="694149" spans="9:9">
      <c r="I694149" s="6"/>
    </row>
    <row r="694150" spans="9:9">
      <c r="I694150" s="6"/>
    </row>
    <row r="694151" spans="9:9">
      <c r="I694151" s="6"/>
    </row>
    <row r="694152" spans="9:9">
      <c r="I694152" s="6"/>
    </row>
    <row r="694153" spans="9:9">
      <c r="I694153" s="6"/>
    </row>
    <row r="694154" spans="9:9">
      <c r="I694154" s="6"/>
    </row>
    <row r="694155" spans="9:9">
      <c r="I694155" s="6"/>
    </row>
    <row r="694156" spans="9:9">
      <c r="I694156" s="6"/>
    </row>
    <row r="694157" spans="9:9">
      <c r="I694157" s="6"/>
    </row>
    <row r="694158" spans="9:9">
      <c r="I694158" s="6"/>
    </row>
    <row r="694159" spans="9:9">
      <c r="I694159" s="6"/>
    </row>
    <row r="694160" spans="9:9">
      <c r="I694160" s="6"/>
    </row>
    <row r="694161" spans="9:9">
      <c r="I694161" s="6"/>
    </row>
    <row r="694162" spans="9:9">
      <c r="I694162" s="6"/>
    </row>
    <row r="694163" spans="9:9">
      <c r="I694163" s="6"/>
    </row>
    <row r="694164" spans="9:9">
      <c r="I694164" s="6"/>
    </row>
    <row r="694165" spans="9:9">
      <c r="I694165" s="6"/>
    </row>
    <row r="694166" spans="9:9">
      <c r="I694166" s="6"/>
    </row>
    <row r="694167" spans="9:9">
      <c r="I694167" s="6"/>
    </row>
    <row r="694168" spans="9:9">
      <c r="I694168" s="6"/>
    </row>
    <row r="694169" spans="9:9">
      <c r="I694169" s="6"/>
    </row>
    <row r="694170" spans="9:9">
      <c r="I694170" s="6"/>
    </row>
    <row r="694171" spans="9:9">
      <c r="I694171" s="6"/>
    </row>
    <row r="694172" spans="9:9">
      <c r="I694172" s="6"/>
    </row>
    <row r="694173" spans="9:9">
      <c r="I694173" s="6"/>
    </row>
    <row r="694174" spans="9:9">
      <c r="I694174" s="6"/>
    </row>
    <row r="694175" spans="9:9">
      <c r="I694175" s="6"/>
    </row>
    <row r="694176" spans="9:9">
      <c r="I694176" s="6"/>
    </row>
    <row r="694177" spans="9:9">
      <c r="I694177" s="6"/>
    </row>
    <row r="694178" spans="9:9">
      <c r="I694178" s="6"/>
    </row>
    <row r="694179" spans="9:9">
      <c r="I694179" s="6"/>
    </row>
    <row r="694180" spans="9:9">
      <c r="I694180" s="6"/>
    </row>
    <row r="694181" spans="9:9">
      <c r="I694181" s="6"/>
    </row>
    <row r="694182" spans="9:9">
      <c r="I694182" s="6"/>
    </row>
    <row r="694183" spans="9:9">
      <c r="I694183" s="6"/>
    </row>
    <row r="694184" spans="9:9">
      <c r="I694184" s="6"/>
    </row>
    <row r="694185" spans="9:9">
      <c r="I694185" s="6"/>
    </row>
    <row r="694186" spans="9:9">
      <c r="I694186" s="6"/>
    </row>
    <row r="694187" spans="9:9">
      <c r="I694187" s="6"/>
    </row>
    <row r="694188" spans="9:9">
      <c r="I694188" s="6"/>
    </row>
    <row r="694189" spans="9:9">
      <c r="I694189" s="6"/>
    </row>
    <row r="694190" spans="9:9">
      <c r="I694190" s="6"/>
    </row>
    <row r="694191" spans="9:9">
      <c r="I694191" s="6"/>
    </row>
    <row r="694192" spans="9:9">
      <c r="I694192" s="6"/>
    </row>
    <row r="694193" spans="9:9">
      <c r="I694193" s="6"/>
    </row>
    <row r="694194" spans="9:9">
      <c r="I694194" s="6"/>
    </row>
    <row r="694195" spans="9:9">
      <c r="I694195" s="6"/>
    </row>
    <row r="694196" spans="9:9">
      <c r="I694196" s="6"/>
    </row>
    <row r="694197" spans="9:9">
      <c r="I694197" s="6"/>
    </row>
    <row r="694198" spans="9:9">
      <c r="I694198" s="6"/>
    </row>
    <row r="694199" spans="9:9">
      <c r="I694199" s="6"/>
    </row>
    <row r="694200" spans="9:9">
      <c r="I694200" s="6"/>
    </row>
    <row r="694201" spans="9:9">
      <c r="I694201" s="6"/>
    </row>
    <row r="694202" spans="9:9">
      <c r="I694202" s="6"/>
    </row>
    <row r="694203" spans="9:9">
      <c r="I694203" s="6"/>
    </row>
    <row r="694204" spans="9:9">
      <c r="I694204" s="6"/>
    </row>
    <row r="694205" spans="9:9">
      <c r="I694205" s="6"/>
    </row>
    <row r="694206" spans="9:9">
      <c r="I694206" s="6"/>
    </row>
    <row r="694207" spans="9:9">
      <c r="I694207" s="6"/>
    </row>
    <row r="694208" spans="9:9">
      <c r="I694208" s="6"/>
    </row>
    <row r="694209" spans="9:9">
      <c r="I694209" s="6"/>
    </row>
    <row r="694210" spans="9:9">
      <c r="I694210" s="6"/>
    </row>
    <row r="694211" spans="9:9">
      <c r="I694211" s="6"/>
    </row>
    <row r="694212" spans="9:9">
      <c r="I694212" s="6"/>
    </row>
    <row r="694213" spans="9:9">
      <c r="I694213" s="6"/>
    </row>
    <row r="694214" spans="9:9">
      <c r="I694214" s="6"/>
    </row>
    <row r="694215" spans="9:9">
      <c r="I694215" s="6"/>
    </row>
    <row r="694216" spans="9:9">
      <c r="I694216" s="6"/>
    </row>
    <row r="694217" spans="9:9">
      <c r="I694217" s="6"/>
    </row>
    <row r="694218" spans="9:9">
      <c r="I694218" s="6"/>
    </row>
    <row r="694219" spans="9:9">
      <c r="I694219" s="6"/>
    </row>
    <row r="694220" spans="9:9">
      <c r="I694220" s="6"/>
    </row>
    <row r="694221" spans="9:9">
      <c r="I694221" s="6"/>
    </row>
    <row r="694222" spans="9:9">
      <c r="I694222" s="6"/>
    </row>
    <row r="694223" spans="9:9">
      <c r="I694223" s="6"/>
    </row>
    <row r="694224" spans="9:9">
      <c r="I694224" s="6"/>
    </row>
    <row r="694225" spans="9:9">
      <c r="I694225" s="6"/>
    </row>
    <row r="694226" spans="9:9">
      <c r="I694226" s="6"/>
    </row>
    <row r="694227" spans="9:9">
      <c r="I694227" s="6"/>
    </row>
    <row r="694228" spans="9:9">
      <c r="I694228" s="6"/>
    </row>
    <row r="694229" spans="9:9">
      <c r="I694229" s="6"/>
    </row>
    <row r="694230" spans="9:9">
      <c r="I694230" s="6"/>
    </row>
    <row r="694231" spans="9:9">
      <c r="I694231" s="6"/>
    </row>
    <row r="694232" spans="9:9">
      <c r="I694232" s="6"/>
    </row>
    <row r="694233" spans="9:9">
      <c r="I694233" s="6"/>
    </row>
    <row r="694234" spans="9:9">
      <c r="I694234" s="6"/>
    </row>
    <row r="694235" spans="9:9">
      <c r="I694235" s="6"/>
    </row>
    <row r="694236" spans="9:9">
      <c r="I694236" s="6"/>
    </row>
    <row r="694237" spans="9:9">
      <c r="I694237" s="6"/>
    </row>
    <row r="694238" spans="9:9">
      <c r="I694238" s="6"/>
    </row>
    <row r="694239" spans="9:9">
      <c r="I694239" s="6"/>
    </row>
    <row r="694240" spans="9:9">
      <c r="I694240" s="6"/>
    </row>
    <row r="694241" spans="9:9">
      <c r="I694241" s="6"/>
    </row>
    <row r="694242" spans="9:9">
      <c r="I694242" s="6"/>
    </row>
    <row r="694243" spans="9:9">
      <c r="I694243" s="6"/>
    </row>
    <row r="694244" spans="9:9">
      <c r="I694244" s="6"/>
    </row>
    <row r="694245" spans="9:9">
      <c r="I694245" s="6"/>
    </row>
    <row r="694246" spans="9:9">
      <c r="I694246" s="6"/>
    </row>
    <row r="694247" spans="9:9">
      <c r="I694247" s="6"/>
    </row>
    <row r="694248" spans="9:9">
      <c r="I694248" s="6"/>
    </row>
    <row r="694249" spans="9:9">
      <c r="I694249" s="6"/>
    </row>
    <row r="694250" spans="9:9">
      <c r="I694250" s="6"/>
    </row>
    <row r="694251" spans="9:9">
      <c r="I694251" s="6"/>
    </row>
    <row r="694252" spans="9:9">
      <c r="I694252" s="6"/>
    </row>
    <row r="694253" spans="9:9">
      <c r="I694253" s="6"/>
    </row>
    <row r="694254" spans="9:9">
      <c r="I694254" s="6"/>
    </row>
    <row r="694255" spans="9:9">
      <c r="I694255" s="6"/>
    </row>
    <row r="694256" spans="9:9">
      <c r="I694256" s="6"/>
    </row>
    <row r="694257" spans="9:9">
      <c r="I694257" s="6"/>
    </row>
    <row r="694258" spans="9:9">
      <c r="I694258" s="6"/>
    </row>
    <row r="694259" spans="9:9">
      <c r="I694259" s="6"/>
    </row>
    <row r="694260" spans="9:9">
      <c r="I694260" s="6"/>
    </row>
    <row r="694261" spans="9:9">
      <c r="I694261" s="6"/>
    </row>
    <row r="694262" spans="9:9">
      <c r="I694262" s="6"/>
    </row>
    <row r="694263" spans="9:9">
      <c r="I694263" s="6"/>
    </row>
    <row r="694264" spans="9:9">
      <c r="I694264" s="6"/>
    </row>
    <row r="694265" spans="9:9">
      <c r="I694265" s="6"/>
    </row>
    <row r="694266" spans="9:9">
      <c r="I694266" s="6"/>
    </row>
    <row r="694267" spans="9:9">
      <c r="I694267" s="6"/>
    </row>
    <row r="694268" spans="9:9">
      <c r="I694268" s="6"/>
    </row>
    <row r="694269" spans="9:9">
      <c r="I694269" s="6"/>
    </row>
    <row r="694270" spans="9:9">
      <c r="I694270" s="6"/>
    </row>
    <row r="694271" spans="9:9">
      <c r="I694271" s="6"/>
    </row>
    <row r="694272" spans="9:9">
      <c r="I694272" s="6"/>
    </row>
    <row r="694273" spans="9:9">
      <c r="I694273" s="6"/>
    </row>
    <row r="694274" spans="9:9">
      <c r="I694274" s="6"/>
    </row>
    <row r="694275" spans="9:9">
      <c r="I694275" s="6"/>
    </row>
    <row r="694276" spans="9:9">
      <c r="I694276" s="6"/>
    </row>
    <row r="694277" spans="9:9">
      <c r="I694277" s="6"/>
    </row>
    <row r="694278" spans="9:9">
      <c r="I694278" s="6"/>
    </row>
    <row r="694279" spans="9:9">
      <c r="I694279" s="6"/>
    </row>
    <row r="694280" spans="9:9">
      <c r="I694280" s="6"/>
    </row>
    <row r="694281" spans="9:9">
      <c r="I694281" s="6"/>
    </row>
    <row r="694282" spans="9:9">
      <c r="I694282" s="6"/>
    </row>
    <row r="694283" spans="9:9">
      <c r="I694283" s="6"/>
    </row>
    <row r="694284" spans="9:9">
      <c r="I694284" s="6"/>
    </row>
    <row r="694285" spans="9:9">
      <c r="I694285" s="6"/>
    </row>
    <row r="694286" spans="9:9">
      <c r="I694286" s="6"/>
    </row>
    <row r="694287" spans="9:9">
      <c r="I694287" s="6"/>
    </row>
    <row r="694288" spans="9:9">
      <c r="I694288" s="6"/>
    </row>
    <row r="694289" spans="9:9">
      <c r="I694289" s="6"/>
    </row>
    <row r="694290" spans="9:9">
      <c r="I694290" s="6"/>
    </row>
    <row r="694291" spans="9:9">
      <c r="I694291" s="6"/>
    </row>
    <row r="694292" spans="9:9">
      <c r="I694292" s="6"/>
    </row>
    <row r="694293" spans="9:9">
      <c r="I694293" s="6"/>
    </row>
    <row r="694294" spans="9:9">
      <c r="I694294" s="6"/>
    </row>
    <row r="694295" spans="9:9">
      <c r="I694295" s="6"/>
    </row>
    <row r="694296" spans="9:9">
      <c r="I694296" s="6"/>
    </row>
    <row r="694297" spans="9:9">
      <c r="I694297" s="6"/>
    </row>
    <row r="694298" spans="9:9">
      <c r="I694298" s="6"/>
    </row>
    <row r="694299" spans="9:9">
      <c r="I694299" s="6"/>
    </row>
    <row r="694300" spans="9:9">
      <c r="I694300" s="6"/>
    </row>
    <row r="694301" spans="9:9">
      <c r="I694301" s="6"/>
    </row>
    <row r="694302" spans="9:9">
      <c r="I694302" s="6"/>
    </row>
    <row r="694303" spans="9:9">
      <c r="I694303" s="6"/>
    </row>
    <row r="694304" spans="9:9">
      <c r="I694304" s="6"/>
    </row>
    <row r="694305" spans="9:9">
      <c r="I694305" s="6"/>
    </row>
    <row r="694306" spans="9:9">
      <c r="I694306" s="6"/>
    </row>
    <row r="694307" spans="9:9">
      <c r="I694307" s="6"/>
    </row>
    <row r="694308" spans="9:9">
      <c r="I694308" s="6"/>
    </row>
    <row r="694309" spans="9:9">
      <c r="I694309" s="6"/>
    </row>
    <row r="694310" spans="9:9">
      <c r="I694310" s="6"/>
    </row>
    <row r="694311" spans="9:9">
      <c r="I694311" s="6"/>
    </row>
    <row r="694312" spans="9:9">
      <c r="I694312" s="6"/>
    </row>
    <row r="694313" spans="9:9">
      <c r="I694313" s="6"/>
    </row>
    <row r="694314" spans="9:9">
      <c r="I694314" s="6"/>
    </row>
    <row r="694315" spans="9:9">
      <c r="I694315" s="6"/>
    </row>
    <row r="694316" spans="9:9">
      <c r="I694316" s="6"/>
    </row>
    <row r="694317" spans="9:9">
      <c r="I694317" s="6"/>
    </row>
    <row r="694318" spans="9:9">
      <c r="I694318" s="6"/>
    </row>
    <row r="694319" spans="9:9">
      <c r="I694319" s="6"/>
    </row>
    <row r="694320" spans="9:9">
      <c r="I694320" s="6"/>
    </row>
    <row r="694321" spans="9:9">
      <c r="I694321" s="6"/>
    </row>
    <row r="694322" spans="9:9">
      <c r="I694322" s="6"/>
    </row>
    <row r="694323" spans="9:9">
      <c r="I694323" s="6"/>
    </row>
    <row r="694324" spans="9:9">
      <c r="I694324" s="6"/>
    </row>
    <row r="694325" spans="9:9">
      <c r="I694325" s="6"/>
    </row>
    <row r="694326" spans="9:9">
      <c r="I694326" s="6"/>
    </row>
    <row r="694327" spans="9:9">
      <c r="I694327" s="6"/>
    </row>
    <row r="694328" spans="9:9">
      <c r="I694328" s="6"/>
    </row>
    <row r="694329" spans="9:9">
      <c r="I694329" s="6"/>
    </row>
    <row r="694330" spans="9:9">
      <c r="I694330" s="6"/>
    </row>
    <row r="694331" spans="9:9">
      <c r="I694331" s="6"/>
    </row>
    <row r="694332" spans="9:9">
      <c r="I694332" s="6"/>
    </row>
    <row r="694333" spans="9:9">
      <c r="I694333" s="6"/>
    </row>
    <row r="694334" spans="9:9">
      <c r="I694334" s="6"/>
    </row>
    <row r="694335" spans="9:9">
      <c r="I694335" s="6"/>
    </row>
    <row r="694336" spans="9:9">
      <c r="I694336" s="6"/>
    </row>
    <row r="694337" spans="9:9">
      <c r="I694337" s="6"/>
    </row>
    <row r="694338" spans="9:9">
      <c r="I694338" s="6"/>
    </row>
    <row r="694339" spans="9:9">
      <c r="I694339" s="6"/>
    </row>
    <row r="694340" spans="9:9">
      <c r="I694340" s="6"/>
    </row>
    <row r="694341" spans="9:9">
      <c r="I694341" s="6"/>
    </row>
    <row r="694342" spans="9:9">
      <c r="I694342" s="6"/>
    </row>
    <row r="694343" spans="9:9">
      <c r="I694343" s="6"/>
    </row>
    <row r="694344" spans="9:9">
      <c r="I694344" s="6"/>
    </row>
    <row r="694345" spans="9:9">
      <c r="I694345" s="6"/>
    </row>
    <row r="694346" spans="9:9">
      <c r="I694346" s="6"/>
    </row>
    <row r="694347" spans="9:9">
      <c r="I694347" s="6"/>
    </row>
    <row r="694348" spans="9:9">
      <c r="I694348" s="6"/>
    </row>
    <row r="694349" spans="9:9">
      <c r="I694349" s="6"/>
    </row>
    <row r="694350" spans="9:9">
      <c r="I694350" s="6"/>
    </row>
    <row r="694351" spans="9:9">
      <c r="I694351" s="6"/>
    </row>
    <row r="694352" spans="9:9">
      <c r="I694352" s="6"/>
    </row>
    <row r="694353" spans="9:9">
      <c r="I694353" s="6"/>
    </row>
    <row r="694354" spans="9:9">
      <c r="I694354" s="6"/>
    </row>
    <row r="694355" spans="9:9">
      <c r="I694355" s="6"/>
    </row>
    <row r="694356" spans="9:9">
      <c r="I694356" s="6"/>
    </row>
    <row r="694357" spans="9:9">
      <c r="I694357" s="6"/>
    </row>
    <row r="694358" spans="9:9">
      <c r="I694358" s="6"/>
    </row>
    <row r="694359" spans="9:9">
      <c r="I694359" s="6"/>
    </row>
    <row r="694360" spans="9:9">
      <c r="I694360" s="6"/>
    </row>
    <row r="694361" spans="9:9">
      <c r="I694361" s="6"/>
    </row>
    <row r="694362" spans="9:9">
      <c r="I694362" s="6"/>
    </row>
    <row r="694363" spans="9:9">
      <c r="I694363" s="6"/>
    </row>
    <row r="694364" spans="9:9">
      <c r="I694364" s="6"/>
    </row>
    <row r="694365" spans="9:9">
      <c r="I694365" s="6"/>
    </row>
    <row r="694366" spans="9:9">
      <c r="I694366" s="6"/>
    </row>
    <row r="694367" spans="9:9">
      <c r="I694367" s="6"/>
    </row>
    <row r="694368" spans="9:9">
      <c r="I694368" s="6"/>
    </row>
    <row r="694369" spans="9:9">
      <c r="I694369" s="6"/>
    </row>
    <row r="694370" spans="9:9">
      <c r="I694370" s="6"/>
    </row>
    <row r="694371" spans="9:9">
      <c r="I694371" s="6"/>
    </row>
    <row r="694372" spans="9:9">
      <c r="I694372" s="6"/>
    </row>
    <row r="694373" spans="9:9">
      <c r="I694373" s="6"/>
    </row>
    <row r="694374" spans="9:9">
      <c r="I694374" s="6"/>
    </row>
    <row r="694375" spans="9:9">
      <c r="I694375" s="6"/>
    </row>
    <row r="694376" spans="9:9">
      <c r="I694376" s="6"/>
    </row>
    <row r="694377" spans="9:9">
      <c r="I694377" s="6"/>
    </row>
    <row r="694378" spans="9:9">
      <c r="I694378" s="6"/>
    </row>
    <row r="694379" spans="9:9">
      <c r="I694379" s="6"/>
    </row>
    <row r="694380" spans="9:9">
      <c r="I694380" s="6"/>
    </row>
    <row r="694381" spans="9:9">
      <c r="I694381" s="6"/>
    </row>
    <row r="694382" spans="9:9">
      <c r="I694382" s="6"/>
    </row>
    <row r="694383" spans="9:9">
      <c r="I694383" s="6"/>
    </row>
    <row r="694384" spans="9:9">
      <c r="I694384" s="6"/>
    </row>
    <row r="694385" spans="9:9">
      <c r="I694385" s="6"/>
    </row>
    <row r="694386" spans="9:9">
      <c r="I694386" s="6"/>
    </row>
    <row r="694387" spans="9:9">
      <c r="I694387" s="6"/>
    </row>
    <row r="694388" spans="9:9">
      <c r="I694388" s="6"/>
    </row>
    <row r="694389" spans="9:9">
      <c r="I694389" s="6"/>
    </row>
    <row r="694390" spans="9:9">
      <c r="I694390" s="6"/>
    </row>
    <row r="694391" spans="9:9">
      <c r="I694391" s="6"/>
    </row>
    <row r="694392" spans="9:9">
      <c r="I694392" s="6"/>
    </row>
    <row r="694393" spans="9:9">
      <c r="I694393" s="6"/>
    </row>
    <row r="694394" spans="9:9">
      <c r="I694394" s="6"/>
    </row>
    <row r="694395" spans="9:9">
      <c r="I694395" s="6"/>
    </row>
    <row r="694396" spans="9:9">
      <c r="I694396" s="6"/>
    </row>
    <row r="694397" spans="9:9">
      <c r="I694397" s="6"/>
    </row>
    <row r="694398" spans="9:9">
      <c r="I694398" s="6"/>
    </row>
    <row r="694399" spans="9:9">
      <c r="I694399" s="6"/>
    </row>
    <row r="694400" spans="9:9">
      <c r="I694400" s="6"/>
    </row>
    <row r="694401" spans="9:9">
      <c r="I694401" s="6"/>
    </row>
    <row r="694402" spans="9:9">
      <c r="I694402" s="6"/>
    </row>
    <row r="694403" spans="9:9">
      <c r="I694403" s="6"/>
    </row>
    <row r="694404" spans="9:9">
      <c r="I694404" s="6"/>
    </row>
    <row r="694405" spans="9:9">
      <c r="I694405" s="6"/>
    </row>
    <row r="694406" spans="9:9">
      <c r="I694406" s="6"/>
    </row>
    <row r="694407" spans="9:9">
      <c r="I694407" s="6"/>
    </row>
    <row r="694408" spans="9:9">
      <c r="I694408" s="6"/>
    </row>
    <row r="694409" spans="9:9">
      <c r="I694409" s="6"/>
    </row>
    <row r="694410" spans="9:9">
      <c r="I694410" s="6"/>
    </row>
    <row r="694411" spans="9:9">
      <c r="I694411" s="6"/>
    </row>
    <row r="694412" spans="9:9">
      <c r="I694412" s="6"/>
    </row>
    <row r="694413" spans="9:9">
      <c r="I694413" s="6"/>
    </row>
    <row r="694414" spans="9:9">
      <c r="I694414" s="6"/>
    </row>
    <row r="694415" spans="9:9">
      <c r="I694415" s="6"/>
    </row>
    <row r="694416" spans="9:9">
      <c r="I694416" s="6"/>
    </row>
    <row r="694417" spans="9:9">
      <c r="I694417" s="6"/>
    </row>
    <row r="694418" spans="9:9">
      <c r="I694418" s="6"/>
    </row>
    <row r="694419" spans="9:9">
      <c r="I694419" s="6"/>
    </row>
    <row r="694420" spans="9:9">
      <c r="I694420" s="6"/>
    </row>
    <row r="694421" spans="9:9">
      <c r="I694421" s="6"/>
    </row>
    <row r="694422" spans="9:9">
      <c r="I694422" s="6"/>
    </row>
    <row r="694423" spans="9:9">
      <c r="I694423" s="6"/>
    </row>
    <row r="694424" spans="9:9">
      <c r="I694424" s="6"/>
    </row>
    <row r="694425" spans="9:9">
      <c r="I694425" s="6"/>
    </row>
    <row r="694426" spans="9:9">
      <c r="I694426" s="6"/>
    </row>
    <row r="694427" spans="9:9">
      <c r="I694427" s="6"/>
    </row>
    <row r="694428" spans="9:9">
      <c r="I694428" s="6"/>
    </row>
    <row r="694429" spans="9:9">
      <c r="I694429" s="6"/>
    </row>
    <row r="694430" spans="9:9">
      <c r="I694430" s="6"/>
    </row>
    <row r="694431" spans="9:9">
      <c r="I694431" s="6"/>
    </row>
    <row r="694432" spans="9:9">
      <c r="I694432" s="6"/>
    </row>
    <row r="694433" spans="9:9">
      <c r="I694433" s="6"/>
    </row>
    <row r="694434" spans="9:9">
      <c r="I694434" s="6"/>
    </row>
    <row r="694435" spans="9:9">
      <c r="I694435" s="6"/>
    </row>
    <row r="694436" spans="9:9">
      <c r="I694436" s="6"/>
    </row>
    <row r="694437" spans="9:9">
      <c r="I694437" s="6"/>
    </row>
    <row r="694438" spans="9:9">
      <c r="I694438" s="6"/>
    </row>
    <row r="694439" spans="9:9">
      <c r="I694439" s="6"/>
    </row>
    <row r="694440" spans="9:9">
      <c r="I694440" s="6"/>
    </row>
    <row r="694441" spans="9:9">
      <c r="I694441" s="6"/>
    </row>
    <row r="694442" spans="9:9">
      <c r="I694442" s="6"/>
    </row>
    <row r="694443" spans="9:9">
      <c r="I694443" s="6"/>
    </row>
    <row r="694444" spans="9:9">
      <c r="I694444" s="6"/>
    </row>
    <row r="694445" spans="9:9">
      <c r="I694445" s="6"/>
    </row>
    <row r="694446" spans="9:9">
      <c r="I694446" s="6"/>
    </row>
    <row r="694447" spans="9:9">
      <c r="I694447" s="6"/>
    </row>
    <row r="694448" spans="9:9">
      <c r="I694448" s="6"/>
    </row>
    <row r="694449" spans="9:9">
      <c r="I694449" s="6"/>
    </row>
    <row r="694450" spans="9:9">
      <c r="I694450" s="6"/>
    </row>
    <row r="694451" spans="9:9">
      <c r="I694451" s="6"/>
    </row>
    <row r="694452" spans="9:9">
      <c r="I694452" s="6"/>
    </row>
    <row r="694453" spans="9:9">
      <c r="I694453" s="6"/>
    </row>
    <row r="694454" spans="9:9">
      <c r="I694454" s="6"/>
    </row>
    <row r="694455" spans="9:9">
      <c r="I694455" s="6"/>
    </row>
    <row r="694456" spans="9:9">
      <c r="I694456" s="6"/>
    </row>
    <row r="694457" spans="9:9">
      <c r="I694457" s="6"/>
    </row>
    <row r="694458" spans="9:9">
      <c r="I694458" s="6"/>
    </row>
    <row r="694459" spans="9:9">
      <c r="I694459" s="6"/>
    </row>
    <row r="694460" spans="9:9">
      <c r="I694460" s="6"/>
    </row>
    <row r="694461" spans="9:9">
      <c r="I694461" s="6"/>
    </row>
    <row r="694462" spans="9:9">
      <c r="I694462" s="6"/>
    </row>
    <row r="694463" spans="9:9">
      <c r="I694463" s="6"/>
    </row>
    <row r="694464" spans="9:9">
      <c r="I694464" s="6"/>
    </row>
    <row r="694465" spans="9:9">
      <c r="I694465" s="6"/>
    </row>
    <row r="694466" spans="9:9">
      <c r="I694466" s="6"/>
    </row>
    <row r="694467" spans="9:9">
      <c r="I694467" s="6"/>
    </row>
    <row r="694468" spans="9:9">
      <c r="I694468" s="6"/>
    </row>
    <row r="694469" spans="9:9">
      <c r="I694469" s="6"/>
    </row>
    <row r="694470" spans="9:9">
      <c r="I694470" s="6"/>
    </row>
    <row r="694471" spans="9:9">
      <c r="I694471" s="6"/>
    </row>
    <row r="694472" spans="9:9">
      <c r="I694472" s="6"/>
    </row>
    <row r="694473" spans="9:9">
      <c r="I694473" s="6"/>
    </row>
    <row r="694474" spans="9:9">
      <c r="I694474" s="6"/>
    </row>
    <row r="694475" spans="9:9">
      <c r="I694475" s="6"/>
    </row>
    <row r="694476" spans="9:9">
      <c r="I694476" s="6"/>
    </row>
    <row r="694477" spans="9:9">
      <c r="I694477" s="6"/>
    </row>
    <row r="694478" spans="9:9">
      <c r="I694478" s="6"/>
    </row>
    <row r="694479" spans="9:9">
      <c r="I694479" s="6"/>
    </row>
    <row r="694480" spans="9:9">
      <c r="I694480" s="6"/>
    </row>
    <row r="694481" spans="9:9">
      <c r="I694481" s="6"/>
    </row>
    <row r="694482" spans="9:9">
      <c r="I694482" s="6"/>
    </row>
    <row r="694483" spans="9:9">
      <c r="I694483" s="6"/>
    </row>
    <row r="694484" spans="9:9">
      <c r="I694484" s="6"/>
    </row>
    <row r="694485" spans="9:9">
      <c r="I694485" s="6"/>
    </row>
    <row r="694486" spans="9:9">
      <c r="I694486" s="6"/>
    </row>
    <row r="694487" spans="9:9">
      <c r="I694487" s="6"/>
    </row>
    <row r="694488" spans="9:9">
      <c r="I694488" s="6"/>
    </row>
    <row r="694489" spans="9:9">
      <c r="I694489" s="6"/>
    </row>
    <row r="694490" spans="9:9">
      <c r="I694490" s="6"/>
    </row>
    <row r="694491" spans="9:9">
      <c r="I694491" s="6"/>
    </row>
    <row r="694492" spans="9:9">
      <c r="I694492" s="6"/>
    </row>
    <row r="694493" spans="9:9">
      <c r="I694493" s="6"/>
    </row>
    <row r="694494" spans="9:9">
      <c r="I694494" s="6"/>
    </row>
    <row r="694495" spans="9:9">
      <c r="I694495" s="6"/>
    </row>
    <row r="694496" spans="9:9">
      <c r="I694496" s="6"/>
    </row>
    <row r="694497" spans="9:9">
      <c r="I694497" s="6"/>
    </row>
    <row r="694498" spans="9:9">
      <c r="I694498" s="6"/>
    </row>
    <row r="694499" spans="9:9">
      <c r="I694499" s="6"/>
    </row>
    <row r="694500" spans="9:9">
      <c r="I694500" s="6"/>
    </row>
    <row r="694501" spans="9:9">
      <c r="I694501" s="6"/>
    </row>
    <row r="694502" spans="9:9">
      <c r="I694502" s="6"/>
    </row>
    <row r="694503" spans="9:9">
      <c r="I694503" s="6"/>
    </row>
    <row r="694504" spans="9:9">
      <c r="I694504" s="6"/>
    </row>
    <row r="694505" spans="9:9">
      <c r="I694505" s="6"/>
    </row>
    <row r="694506" spans="9:9">
      <c r="I694506" s="6"/>
    </row>
    <row r="694507" spans="9:9">
      <c r="I694507" s="6"/>
    </row>
    <row r="694508" spans="9:9">
      <c r="I694508" s="6"/>
    </row>
    <row r="694509" spans="9:9">
      <c r="I694509" s="6"/>
    </row>
    <row r="694510" spans="9:9">
      <c r="I694510" s="6"/>
    </row>
    <row r="694511" spans="9:9">
      <c r="I694511" s="6"/>
    </row>
    <row r="694512" spans="9:9">
      <c r="I694512" s="6"/>
    </row>
    <row r="694513" spans="9:9">
      <c r="I694513" s="6"/>
    </row>
    <row r="694514" spans="9:9">
      <c r="I694514" s="6"/>
    </row>
    <row r="694515" spans="9:9">
      <c r="I694515" s="6"/>
    </row>
    <row r="694516" spans="9:9">
      <c r="I694516" s="6"/>
    </row>
    <row r="694517" spans="9:9">
      <c r="I694517" s="6"/>
    </row>
    <row r="694518" spans="9:9">
      <c r="I694518" s="6"/>
    </row>
    <row r="694519" spans="9:9">
      <c r="I694519" s="6"/>
    </row>
    <row r="694520" spans="9:9">
      <c r="I694520" s="6"/>
    </row>
    <row r="694521" spans="9:9">
      <c r="I694521" s="6"/>
    </row>
    <row r="694522" spans="9:9">
      <c r="I694522" s="6"/>
    </row>
    <row r="694523" spans="9:9">
      <c r="I694523" s="6"/>
    </row>
    <row r="694524" spans="9:9">
      <c r="I694524" s="6"/>
    </row>
    <row r="694525" spans="9:9">
      <c r="I694525" s="6"/>
    </row>
    <row r="694526" spans="9:9">
      <c r="I694526" s="6"/>
    </row>
    <row r="694527" spans="9:9">
      <c r="I694527" s="6"/>
    </row>
    <row r="694528" spans="9:9">
      <c r="I694528" s="6"/>
    </row>
    <row r="694529" spans="9:9">
      <c r="I694529" s="6"/>
    </row>
    <row r="694530" spans="9:9">
      <c r="I694530" s="6"/>
    </row>
    <row r="694531" spans="9:9">
      <c r="I694531" s="6"/>
    </row>
    <row r="694532" spans="9:9">
      <c r="I694532" s="6"/>
    </row>
    <row r="694533" spans="9:9">
      <c r="I694533" s="6"/>
    </row>
    <row r="694534" spans="9:9">
      <c r="I694534" s="6"/>
    </row>
    <row r="694535" spans="9:9">
      <c r="I694535" s="6"/>
    </row>
    <row r="694536" spans="9:9">
      <c r="I694536" s="6"/>
    </row>
    <row r="694537" spans="9:9">
      <c r="I694537" s="6"/>
    </row>
    <row r="694538" spans="9:9">
      <c r="I694538" s="6"/>
    </row>
    <row r="694539" spans="9:9">
      <c r="I694539" s="6"/>
    </row>
    <row r="694540" spans="9:9">
      <c r="I694540" s="6"/>
    </row>
    <row r="694541" spans="9:9">
      <c r="I694541" s="6"/>
    </row>
    <row r="694542" spans="9:9">
      <c r="I694542" s="6"/>
    </row>
    <row r="694543" spans="9:9">
      <c r="I694543" s="6"/>
    </row>
    <row r="694544" spans="9:9">
      <c r="I694544" s="6"/>
    </row>
    <row r="694545" spans="9:9">
      <c r="I694545" s="6"/>
    </row>
    <row r="694546" spans="9:9">
      <c r="I694546" s="6"/>
    </row>
    <row r="694547" spans="9:9">
      <c r="I694547" s="6"/>
    </row>
    <row r="694548" spans="9:9">
      <c r="I694548" s="6"/>
    </row>
    <row r="694549" spans="9:9">
      <c r="I694549" s="6"/>
    </row>
    <row r="694550" spans="9:9">
      <c r="I694550" s="6"/>
    </row>
    <row r="694551" spans="9:9">
      <c r="I694551" s="6"/>
    </row>
    <row r="694552" spans="9:9">
      <c r="I694552" s="6"/>
    </row>
    <row r="694553" spans="9:9">
      <c r="I694553" s="6"/>
    </row>
    <row r="694554" spans="9:9">
      <c r="I694554" s="6"/>
    </row>
    <row r="694555" spans="9:9">
      <c r="I694555" s="6"/>
    </row>
    <row r="694556" spans="9:9">
      <c r="I694556" s="6"/>
    </row>
    <row r="694557" spans="9:9">
      <c r="I694557" s="6"/>
    </row>
    <row r="694558" spans="9:9">
      <c r="I694558" s="6"/>
    </row>
    <row r="694559" spans="9:9">
      <c r="I694559" s="6"/>
    </row>
    <row r="694560" spans="9:9">
      <c r="I694560" s="6"/>
    </row>
    <row r="694561" spans="9:9">
      <c r="I694561" s="6"/>
    </row>
    <row r="694562" spans="9:9">
      <c r="I694562" s="6"/>
    </row>
    <row r="694563" spans="9:9">
      <c r="I694563" s="6"/>
    </row>
    <row r="694564" spans="9:9">
      <c r="I694564" s="6"/>
    </row>
    <row r="694565" spans="9:9">
      <c r="I694565" s="6"/>
    </row>
    <row r="694566" spans="9:9">
      <c r="I694566" s="6"/>
    </row>
    <row r="694567" spans="9:9">
      <c r="I694567" s="6"/>
    </row>
    <row r="694568" spans="9:9">
      <c r="I694568" s="6"/>
    </row>
    <row r="694569" spans="9:9">
      <c r="I694569" s="6"/>
    </row>
    <row r="694570" spans="9:9">
      <c r="I694570" s="6"/>
    </row>
    <row r="694571" spans="9:9">
      <c r="I694571" s="6"/>
    </row>
    <row r="694572" spans="9:9">
      <c r="I694572" s="6"/>
    </row>
    <row r="694573" spans="9:9">
      <c r="I694573" s="6"/>
    </row>
    <row r="694574" spans="9:9">
      <c r="I694574" s="6"/>
    </row>
    <row r="694575" spans="9:9">
      <c r="I694575" s="6"/>
    </row>
    <row r="694576" spans="9:9">
      <c r="I694576" s="6"/>
    </row>
    <row r="694577" spans="9:9">
      <c r="I694577" s="6"/>
    </row>
    <row r="694578" spans="9:9">
      <c r="I694578" s="6"/>
    </row>
    <row r="694579" spans="9:9">
      <c r="I694579" s="6"/>
    </row>
    <row r="694580" spans="9:9">
      <c r="I694580" s="6"/>
    </row>
    <row r="694581" spans="9:9">
      <c r="I694581" s="6"/>
    </row>
    <row r="694582" spans="9:9">
      <c r="I694582" s="6"/>
    </row>
    <row r="694583" spans="9:9">
      <c r="I694583" s="6"/>
    </row>
    <row r="694584" spans="9:9">
      <c r="I694584" s="6"/>
    </row>
    <row r="694585" spans="9:9">
      <c r="I694585" s="6"/>
    </row>
    <row r="694586" spans="9:9">
      <c r="I694586" s="6"/>
    </row>
    <row r="694587" spans="9:9">
      <c r="I694587" s="6"/>
    </row>
    <row r="694588" spans="9:9">
      <c r="I694588" s="6"/>
    </row>
    <row r="694589" spans="9:9">
      <c r="I694589" s="6"/>
    </row>
    <row r="694590" spans="9:9">
      <c r="I694590" s="6"/>
    </row>
    <row r="694591" spans="9:9">
      <c r="I694591" s="6"/>
    </row>
    <row r="694592" spans="9:9">
      <c r="I694592" s="6"/>
    </row>
    <row r="694593" spans="9:9">
      <c r="I694593" s="6"/>
    </row>
    <row r="694594" spans="9:9">
      <c r="I694594" s="6"/>
    </row>
    <row r="694595" spans="9:9">
      <c r="I694595" s="6"/>
    </row>
    <row r="694596" spans="9:9">
      <c r="I694596" s="6"/>
    </row>
    <row r="694597" spans="9:9">
      <c r="I694597" s="6"/>
    </row>
    <row r="694598" spans="9:9">
      <c r="I694598" s="6"/>
    </row>
    <row r="694599" spans="9:9">
      <c r="I694599" s="6"/>
    </row>
    <row r="694600" spans="9:9">
      <c r="I694600" s="6"/>
    </row>
    <row r="694601" spans="9:9">
      <c r="I694601" s="6"/>
    </row>
    <row r="694602" spans="9:9">
      <c r="I694602" s="6"/>
    </row>
    <row r="694603" spans="9:9">
      <c r="I694603" s="6"/>
    </row>
    <row r="694604" spans="9:9">
      <c r="I694604" s="6"/>
    </row>
    <row r="694605" spans="9:9">
      <c r="I694605" s="6"/>
    </row>
    <row r="694606" spans="9:9">
      <c r="I694606" s="6"/>
    </row>
    <row r="694607" spans="9:9">
      <c r="I694607" s="6"/>
    </row>
    <row r="694608" spans="9:9">
      <c r="I694608" s="6"/>
    </row>
    <row r="694609" spans="9:9">
      <c r="I694609" s="6"/>
    </row>
    <row r="694610" spans="9:9">
      <c r="I694610" s="6"/>
    </row>
    <row r="694611" spans="9:9">
      <c r="I694611" s="6"/>
    </row>
    <row r="694612" spans="9:9">
      <c r="I694612" s="6"/>
    </row>
    <row r="694613" spans="9:9">
      <c r="I694613" s="6"/>
    </row>
    <row r="694614" spans="9:9">
      <c r="I694614" s="6"/>
    </row>
    <row r="694615" spans="9:9">
      <c r="I694615" s="6"/>
    </row>
    <row r="694616" spans="9:9">
      <c r="I694616" s="6"/>
    </row>
    <row r="694617" spans="9:9">
      <c r="I694617" s="6"/>
    </row>
    <row r="694618" spans="9:9">
      <c r="I694618" s="6"/>
    </row>
    <row r="694619" spans="9:9">
      <c r="I694619" s="6"/>
    </row>
    <row r="694620" spans="9:9">
      <c r="I694620" s="6"/>
    </row>
    <row r="694621" spans="9:9">
      <c r="I694621" s="6"/>
    </row>
    <row r="694622" spans="9:9">
      <c r="I694622" s="6"/>
    </row>
    <row r="694623" spans="9:9">
      <c r="I694623" s="6"/>
    </row>
    <row r="694624" spans="9:9">
      <c r="I694624" s="6"/>
    </row>
    <row r="694625" spans="9:9">
      <c r="I694625" s="6"/>
    </row>
    <row r="694626" spans="9:9">
      <c r="I694626" s="6"/>
    </row>
    <row r="694627" spans="9:9">
      <c r="I694627" s="6"/>
    </row>
    <row r="694628" spans="9:9">
      <c r="I694628" s="6"/>
    </row>
    <row r="694629" spans="9:9">
      <c r="I694629" s="6"/>
    </row>
    <row r="694630" spans="9:9">
      <c r="I694630" s="6"/>
    </row>
    <row r="694631" spans="9:9">
      <c r="I694631" s="6"/>
    </row>
    <row r="694632" spans="9:9">
      <c r="I694632" s="6"/>
    </row>
    <row r="694633" spans="9:9">
      <c r="I694633" s="6"/>
    </row>
    <row r="694634" spans="9:9">
      <c r="I694634" s="6"/>
    </row>
    <row r="694635" spans="9:9">
      <c r="I694635" s="6"/>
    </row>
    <row r="694636" spans="9:9">
      <c r="I694636" s="6"/>
    </row>
    <row r="694637" spans="9:9">
      <c r="I694637" s="6"/>
    </row>
    <row r="694638" spans="9:9">
      <c r="I694638" s="6"/>
    </row>
    <row r="694639" spans="9:9">
      <c r="I694639" s="6"/>
    </row>
    <row r="694640" spans="9:9">
      <c r="I694640" s="6"/>
    </row>
    <row r="694641" spans="9:9">
      <c r="I694641" s="6"/>
    </row>
    <row r="694642" spans="9:9">
      <c r="I694642" s="6"/>
    </row>
    <row r="694643" spans="9:9">
      <c r="I694643" s="6"/>
    </row>
    <row r="694644" spans="9:9">
      <c r="I694644" s="6"/>
    </row>
    <row r="694645" spans="9:9">
      <c r="I694645" s="6"/>
    </row>
    <row r="694646" spans="9:9">
      <c r="I694646" s="6"/>
    </row>
    <row r="694647" spans="9:9">
      <c r="I694647" s="6"/>
    </row>
    <row r="694648" spans="9:9">
      <c r="I694648" s="6"/>
    </row>
    <row r="694649" spans="9:9">
      <c r="I694649" s="6"/>
    </row>
    <row r="694650" spans="9:9">
      <c r="I694650" s="6"/>
    </row>
    <row r="694651" spans="9:9">
      <c r="I694651" s="6"/>
    </row>
    <row r="694652" spans="9:9">
      <c r="I694652" s="6"/>
    </row>
    <row r="694653" spans="9:9">
      <c r="I694653" s="6"/>
    </row>
    <row r="694654" spans="9:9">
      <c r="I694654" s="6"/>
    </row>
    <row r="694655" spans="9:9">
      <c r="I694655" s="6"/>
    </row>
    <row r="694656" spans="9:9">
      <c r="I694656" s="6"/>
    </row>
    <row r="694657" spans="9:9">
      <c r="I694657" s="6"/>
    </row>
    <row r="694658" spans="9:9">
      <c r="I694658" s="6"/>
    </row>
    <row r="694659" spans="9:9">
      <c r="I694659" s="6"/>
    </row>
    <row r="694660" spans="9:9">
      <c r="I694660" s="6"/>
    </row>
    <row r="694661" spans="9:9">
      <c r="I694661" s="6"/>
    </row>
    <row r="694662" spans="9:9">
      <c r="I694662" s="6"/>
    </row>
    <row r="694663" spans="9:9">
      <c r="I694663" s="6"/>
    </row>
    <row r="694664" spans="9:9">
      <c r="I694664" s="6"/>
    </row>
    <row r="694665" spans="9:9">
      <c r="I694665" s="6"/>
    </row>
    <row r="694666" spans="9:9">
      <c r="I694666" s="6"/>
    </row>
    <row r="694667" spans="9:9">
      <c r="I694667" s="6"/>
    </row>
    <row r="694668" spans="9:9">
      <c r="I694668" s="6"/>
    </row>
    <row r="694669" spans="9:9">
      <c r="I694669" s="6"/>
    </row>
    <row r="694670" spans="9:9">
      <c r="I694670" s="6"/>
    </row>
    <row r="694671" spans="9:9">
      <c r="I694671" s="6"/>
    </row>
    <row r="694672" spans="9:9">
      <c r="I694672" s="6"/>
    </row>
    <row r="694673" spans="9:9">
      <c r="I694673" s="6"/>
    </row>
    <row r="694674" spans="9:9">
      <c r="I694674" s="6"/>
    </row>
    <row r="694675" spans="9:9">
      <c r="I694675" s="6"/>
    </row>
    <row r="694676" spans="9:9">
      <c r="I694676" s="6"/>
    </row>
    <row r="694677" spans="9:9">
      <c r="I694677" s="6"/>
    </row>
    <row r="694678" spans="9:9">
      <c r="I694678" s="6"/>
    </row>
    <row r="694679" spans="9:9">
      <c r="I694679" s="6"/>
    </row>
    <row r="694680" spans="9:9">
      <c r="I694680" s="6"/>
    </row>
    <row r="694681" spans="9:9">
      <c r="I694681" s="6"/>
    </row>
    <row r="694682" spans="9:9">
      <c r="I694682" s="6"/>
    </row>
    <row r="694683" spans="9:9">
      <c r="I694683" s="6"/>
    </row>
    <row r="694684" spans="9:9">
      <c r="I694684" s="6"/>
    </row>
    <row r="694685" spans="9:9">
      <c r="I694685" s="6"/>
    </row>
    <row r="694686" spans="9:9">
      <c r="I694686" s="6"/>
    </row>
    <row r="694687" spans="9:9">
      <c r="I694687" s="6"/>
    </row>
    <row r="694688" spans="9:9">
      <c r="I694688" s="6"/>
    </row>
    <row r="694689" spans="9:9">
      <c r="I694689" s="6"/>
    </row>
    <row r="694690" spans="9:9">
      <c r="I694690" s="6"/>
    </row>
    <row r="694691" spans="9:9">
      <c r="I694691" s="6"/>
    </row>
    <row r="694692" spans="9:9">
      <c r="I694692" s="6"/>
    </row>
    <row r="694693" spans="9:9">
      <c r="I694693" s="6"/>
    </row>
    <row r="694694" spans="9:9">
      <c r="I694694" s="6"/>
    </row>
    <row r="694695" spans="9:9">
      <c r="I694695" s="6"/>
    </row>
    <row r="694696" spans="9:9">
      <c r="I694696" s="6"/>
    </row>
    <row r="694697" spans="9:9">
      <c r="I694697" s="6"/>
    </row>
    <row r="694698" spans="9:9">
      <c r="I694698" s="6"/>
    </row>
    <row r="694699" spans="9:9">
      <c r="I694699" s="6"/>
    </row>
    <row r="694700" spans="9:9">
      <c r="I694700" s="6"/>
    </row>
    <row r="694701" spans="9:9">
      <c r="I694701" s="6"/>
    </row>
    <row r="694702" spans="9:9">
      <c r="I694702" s="6"/>
    </row>
    <row r="694703" spans="9:9">
      <c r="I694703" s="6"/>
    </row>
    <row r="694704" spans="9:9">
      <c r="I694704" s="6"/>
    </row>
    <row r="694705" spans="9:9">
      <c r="I694705" s="6"/>
    </row>
    <row r="694706" spans="9:9">
      <c r="I694706" s="6"/>
    </row>
    <row r="694707" spans="9:9">
      <c r="I694707" s="6"/>
    </row>
    <row r="694708" spans="9:9">
      <c r="I694708" s="6"/>
    </row>
    <row r="694709" spans="9:9">
      <c r="I694709" s="6"/>
    </row>
    <row r="694710" spans="9:9">
      <c r="I694710" s="6"/>
    </row>
    <row r="694711" spans="9:9">
      <c r="I694711" s="6"/>
    </row>
    <row r="694712" spans="9:9">
      <c r="I694712" s="6"/>
    </row>
    <row r="694713" spans="9:9">
      <c r="I694713" s="6"/>
    </row>
    <row r="694714" spans="9:9">
      <c r="I694714" s="6"/>
    </row>
    <row r="694715" spans="9:9">
      <c r="I694715" s="6"/>
    </row>
    <row r="694716" spans="9:9">
      <c r="I694716" s="6"/>
    </row>
    <row r="694717" spans="9:9">
      <c r="I694717" s="6"/>
    </row>
    <row r="694718" spans="9:9">
      <c r="I694718" s="6"/>
    </row>
    <row r="694719" spans="9:9">
      <c r="I694719" s="6"/>
    </row>
    <row r="694720" spans="9:9">
      <c r="I694720" s="6"/>
    </row>
    <row r="694721" spans="9:9">
      <c r="I694721" s="6"/>
    </row>
    <row r="694722" spans="9:9">
      <c r="I694722" s="6"/>
    </row>
    <row r="694723" spans="9:9">
      <c r="I694723" s="6"/>
    </row>
    <row r="694724" spans="9:9">
      <c r="I694724" s="6"/>
    </row>
    <row r="694725" spans="9:9">
      <c r="I694725" s="6"/>
    </row>
    <row r="694726" spans="9:9">
      <c r="I694726" s="6"/>
    </row>
    <row r="694727" spans="9:9">
      <c r="I694727" s="6"/>
    </row>
    <row r="694728" spans="9:9">
      <c r="I694728" s="6"/>
    </row>
    <row r="694729" spans="9:9">
      <c r="I694729" s="6"/>
    </row>
    <row r="694730" spans="9:9">
      <c r="I694730" s="6"/>
    </row>
    <row r="694731" spans="9:9">
      <c r="I694731" s="6"/>
    </row>
    <row r="694732" spans="9:9">
      <c r="I694732" s="6"/>
    </row>
    <row r="694733" spans="9:9">
      <c r="I694733" s="6"/>
    </row>
    <row r="694734" spans="9:9">
      <c r="I694734" s="6"/>
    </row>
    <row r="694735" spans="9:9">
      <c r="I694735" s="6"/>
    </row>
    <row r="694736" spans="9:9">
      <c r="I694736" s="6"/>
    </row>
    <row r="694737" spans="9:9">
      <c r="I694737" s="6"/>
    </row>
    <row r="694738" spans="9:9">
      <c r="I694738" s="6"/>
    </row>
    <row r="694739" spans="9:9">
      <c r="I694739" s="6"/>
    </row>
    <row r="694740" spans="9:9">
      <c r="I694740" s="6"/>
    </row>
    <row r="694741" spans="9:9">
      <c r="I694741" s="6"/>
    </row>
    <row r="694742" spans="9:9">
      <c r="I694742" s="6"/>
    </row>
    <row r="694743" spans="9:9">
      <c r="I694743" s="6"/>
    </row>
    <row r="694744" spans="9:9">
      <c r="I694744" s="6"/>
    </row>
    <row r="694745" spans="9:9">
      <c r="I694745" s="6"/>
    </row>
    <row r="694746" spans="9:9">
      <c r="I694746" s="6"/>
    </row>
    <row r="694747" spans="9:9">
      <c r="I694747" s="6"/>
    </row>
    <row r="694748" spans="9:9">
      <c r="I694748" s="6"/>
    </row>
    <row r="694749" spans="9:9">
      <c r="I694749" s="6"/>
    </row>
    <row r="694750" spans="9:9">
      <c r="I694750" s="6"/>
    </row>
    <row r="694751" spans="9:9">
      <c r="I694751" s="6"/>
    </row>
    <row r="694752" spans="9:9">
      <c r="I694752" s="6"/>
    </row>
    <row r="694753" spans="9:9">
      <c r="I694753" s="6"/>
    </row>
    <row r="694754" spans="9:9">
      <c r="I694754" s="6"/>
    </row>
    <row r="694755" spans="9:9">
      <c r="I694755" s="6"/>
    </row>
    <row r="694756" spans="9:9">
      <c r="I694756" s="6"/>
    </row>
    <row r="694757" spans="9:9">
      <c r="I694757" s="6"/>
    </row>
    <row r="694758" spans="9:9">
      <c r="I694758" s="6"/>
    </row>
    <row r="694759" spans="9:9">
      <c r="I694759" s="6"/>
    </row>
    <row r="694760" spans="9:9">
      <c r="I694760" s="6"/>
    </row>
    <row r="694761" spans="9:9">
      <c r="I694761" s="6"/>
    </row>
    <row r="694762" spans="9:9">
      <c r="I694762" s="6"/>
    </row>
    <row r="694763" spans="9:9">
      <c r="I694763" s="6"/>
    </row>
    <row r="694764" spans="9:9">
      <c r="I694764" s="6"/>
    </row>
    <row r="694765" spans="9:9">
      <c r="I694765" s="6"/>
    </row>
    <row r="694766" spans="9:9">
      <c r="I694766" s="6"/>
    </row>
    <row r="694767" spans="9:9">
      <c r="I694767" s="6"/>
    </row>
    <row r="694768" spans="9:9">
      <c r="I694768" s="6"/>
    </row>
    <row r="694769" spans="9:9">
      <c r="I694769" s="6"/>
    </row>
    <row r="694770" spans="9:9">
      <c r="I694770" s="6"/>
    </row>
    <row r="694771" spans="9:9">
      <c r="I694771" s="6"/>
    </row>
    <row r="694772" spans="9:9">
      <c r="I694772" s="6"/>
    </row>
    <row r="694773" spans="9:9">
      <c r="I694773" s="6"/>
    </row>
    <row r="694774" spans="9:9">
      <c r="I694774" s="6"/>
    </row>
    <row r="694775" spans="9:9">
      <c r="I694775" s="6"/>
    </row>
    <row r="694776" spans="9:9">
      <c r="I694776" s="6"/>
    </row>
    <row r="694777" spans="9:9">
      <c r="I694777" s="6"/>
    </row>
    <row r="694778" spans="9:9">
      <c r="I694778" s="6"/>
    </row>
    <row r="694779" spans="9:9">
      <c r="I694779" s="6"/>
    </row>
    <row r="694780" spans="9:9">
      <c r="I694780" s="6"/>
    </row>
    <row r="694781" spans="9:9">
      <c r="I694781" s="6"/>
    </row>
    <row r="694782" spans="9:9">
      <c r="I694782" s="6"/>
    </row>
    <row r="694783" spans="9:9">
      <c r="I694783" s="6"/>
    </row>
    <row r="694784" spans="9:9">
      <c r="I694784" s="6"/>
    </row>
    <row r="694785" spans="9:9">
      <c r="I694785" s="6"/>
    </row>
    <row r="694786" spans="9:9">
      <c r="I694786" s="6"/>
    </row>
    <row r="694787" spans="9:9">
      <c r="I694787" s="6"/>
    </row>
    <row r="694788" spans="9:9">
      <c r="I694788" s="6"/>
    </row>
    <row r="694789" spans="9:9">
      <c r="I694789" s="6"/>
    </row>
    <row r="694790" spans="9:9">
      <c r="I694790" s="6"/>
    </row>
    <row r="694791" spans="9:9">
      <c r="I694791" s="6"/>
    </row>
    <row r="694792" spans="9:9">
      <c r="I694792" s="6"/>
    </row>
    <row r="694793" spans="9:9">
      <c r="I694793" s="6"/>
    </row>
    <row r="694794" spans="9:9">
      <c r="I694794" s="6"/>
    </row>
    <row r="694795" spans="9:9">
      <c r="I694795" s="6"/>
    </row>
    <row r="694796" spans="9:9">
      <c r="I694796" s="6"/>
    </row>
    <row r="694797" spans="9:9">
      <c r="I694797" s="6"/>
    </row>
    <row r="694798" spans="9:9">
      <c r="I694798" s="6"/>
    </row>
    <row r="694799" spans="9:9">
      <c r="I694799" s="6"/>
    </row>
    <row r="694800" spans="9:9">
      <c r="I694800" s="6"/>
    </row>
    <row r="694801" spans="9:9">
      <c r="I694801" s="6"/>
    </row>
    <row r="694802" spans="9:9">
      <c r="I694802" s="6"/>
    </row>
    <row r="694803" spans="9:9">
      <c r="I694803" s="6"/>
    </row>
    <row r="694804" spans="9:9">
      <c r="I694804" s="6"/>
    </row>
    <row r="694805" spans="9:9">
      <c r="I694805" s="6"/>
    </row>
    <row r="694806" spans="9:9">
      <c r="I694806" s="6"/>
    </row>
    <row r="694807" spans="9:9">
      <c r="I694807" s="6"/>
    </row>
    <row r="694808" spans="9:9">
      <c r="I694808" s="6"/>
    </row>
    <row r="694809" spans="9:9">
      <c r="I694809" s="6"/>
    </row>
    <row r="694810" spans="9:9">
      <c r="I694810" s="6"/>
    </row>
    <row r="694811" spans="9:9">
      <c r="I694811" s="6"/>
    </row>
    <row r="694812" spans="9:9">
      <c r="I694812" s="6"/>
    </row>
    <row r="694813" spans="9:9">
      <c r="I694813" s="6"/>
    </row>
    <row r="694814" spans="9:9">
      <c r="I694814" s="6"/>
    </row>
    <row r="694815" spans="9:9">
      <c r="I694815" s="6"/>
    </row>
    <row r="694816" spans="9:9">
      <c r="I694816" s="6"/>
    </row>
    <row r="694817" spans="9:9">
      <c r="I694817" s="6"/>
    </row>
    <row r="694818" spans="9:9">
      <c r="I694818" s="6"/>
    </row>
    <row r="694819" spans="9:9">
      <c r="I694819" s="6"/>
    </row>
    <row r="694820" spans="9:9">
      <c r="I694820" s="6"/>
    </row>
    <row r="694821" spans="9:9">
      <c r="I694821" s="6"/>
    </row>
    <row r="694822" spans="9:9">
      <c r="I694822" s="6"/>
    </row>
    <row r="694823" spans="9:9">
      <c r="I694823" s="6"/>
    </row>
    <row r="694824" spans="9:9">
      <c r="I694824" s="6"/>
    </row>
    <row r="694825" spans="9:9">
      <c r="I694825" s="6"/>
    </row>
    <row r="694826" spans="9:9">
      <c r="I694826" s="6"/>
    </row>
    <row r="694827" spans="9:9">
      <c r="I694827" s="6"/>
    </row>
    <row r="694828" spans="9:9">
      <c r="I694828" s="6"/>
    </row>
    <row r="694829" spans="9:9">
      <c r="I694829" s="6"/>
    </row>
    <row r="694830" spans="9:9">
      <c r="I694830" s="6"/>
    </row>
    <row r="694831" spans="9:9">
      <c r="I694831" s="6"/>
    </row>
    <row r="694832" spans="9:9">
      <c r="I694832" s="6"/>
    </row>
    <row r="694833" spans="9:9">
      <c r="I694833" s="6"/>
    </row>
    <row r="694834" spans="9:9">
      <c r="I694834" s="6"/>
    </row>
    <row r="694835" spans="9:9">
      <c r="I694835" s="6"/>
    </row>
    <row r="694836" spans="9:9">
      <c r="I694836" s="6"/>
    </row>
    <row r="694837" spans="9:9">
      <c r="I694837" s="6"/>
    </row>
    <row r="694838" spans="9:9">
      <c r="I694838" s="6"/>
    </row>
    <row r="694839" spans="9:9">
      <c r="I694839" s="6"/>
    </row>
    <row r="694840" spans="9:9">
      <c r="I694840" s="6"/>
    </row>
    <row r="694841" spans="9:9">
      <c r="I694841" s="6"/>
    </row>
    <row r="694842" spans="9:9">
      <c r="I694842" s="6"/>
    </row>
    <row r="694843" spans="9:9">
      <c r="I694843" s="6"/>
    </row>
    <row r="694844" spans="9:9">
      <c r="I694844" s="6"/>
    </row>
    <row r="694845" spans="9:9">
      <c r="I694845" s="6"/>
    </row>
    <row r="694846" spans="9:9">
      <c r="I694846" s="6"/>
    </row>
    <row r="694847" spans="9:9">
      <c r="I694847" s="6"/>
    </row>
    <row r="694848" spans="9:9">
      <c r="I694848" s="6"/>
    </row>
    <row r="694849" spans="9:9">
      <c r="I694849" s="6"/>
    </row>
    <row r="694850" spans="9:9">
      <c r="I694850" s="6"/>
    </row>
    <row r="694851" spans="9:9">
      <c r="I694851" s="6"/>
    </row>
    <row r="694852" spans="9:9">
      <c r="I694852" s="6"/>
    </row>
    <row r="694853" spans="9:9">
      <c r="I694853" s="6"/>
    </row>
    <row r="694854" spans="9:9">
      <c r="I694854" s="6"/>
    </row>
    <row r="694855" spans="9:9">
      <c r="I694855" s="6"/>
    </row>
    <row r="694856" spans="9:9">
      <c r="I694856" s="6"/>
    </row>
    <row r="694857" spans="9:9">
      <c r="I694857" s="6"/>
    </row>
    <row r="694858" spans="9:9">
      <c r="I694858" s="6"/>
    </row>
    <row r="694859" spans="9:9">
      <c r="I694859" s="6"/>
    </row>
    <row r="694860" spans="9:9">
      <c r="I694860" s="6"/>
    </row>
    <row r="694861" spans="9:9">
      <c r="I694861" s="6"/>
    </row>
    <row r="694862" spans="9:9">
      <c r="I694862" s="6"/>
    </row>
    <row r="694863" spans="9:9">
      <c r="I694863" s="6"/>
    </row>
    <row r="694864" spans="9:9">
      <c r="I694864" s="6"/>
    </row>
    <row r="694865" spans="9:9">
      <c r="I694865" s="6"/>
    </row>
    <row r="694866" spans="9:9">
      <c r="I694866" s="6"/>
    </row>
    <row r="694867" spans="9:9">
      <c r="I694867" s="6"/>
    </row>
    <row r="694868" spans="9:9">
      <c r="I694868" s="6"/>
    </row>
    <row r="694869" spans="9:9">
      <c r="I694869" s="6"/>
    </row>
    <row r="694870" spans="9:9">
      <c r="I694870" s="6"/>
    </row>
    <row r="694871" spans="9:9">
      <c r="I694871" s="6"/>
    </row>
    <row r="694872" spans="9:9">
      <c r="I694872" s="6"/>
    </row>
    <row r="694873" spans="9:9">
      <c r="I694873" s="6"/>
    </row>
    <row r="694874" spans="9:9">
      <c r="I694874" s="6"/>
    </row>
    <row r="694875" spans="9:9">
      <c r="I694875" s="6"/>
    </row>
    <row r="694876" spans="9:9">
      <c r="I694876" s="6"/>
    </row>
    <row r="694877" spans="9:9">
      <c r="I694877" s="6"/>
    </row>
    <row r="694878" spans="9:9">
      <c r="I694878" s="6"/>
    </row>
    <row r="694879" spans="9:9">
      <c r="I694879" s="6"/>
    </row>
    <row r="694880" spans="9:9">
      <c r="I694880" s="6"/>
    </row>
    <row r="694881" spans="9:9">
      <c r="I694881" s="6"/>
    </row>
    <row r="694882" spans="9:9">
      <c r="I694882" s="6"/>
    </row>
    <row r="694883" spans="9:9">
      <c r="I694883" s="6"/>
    </row>
    <row r="694884" spans="9:9">
      <c r="I694884" s="6"/>
    </row>
    <row r="694885" spans="9:9">
      <c r="I694885" s="6"/>
    </row>
    <row r="694886" spans="9:9">
      <c r="I694886" s="6"/>
    </row>
    <row r="694887" spans="9:9">
      <c r="I694887" s="6"/>
    </row>
    <row r="694888" spans="9:9">
      <c r="I694888" s="6"/>
    </row>
    <row r="694889" spans="9:9">
      <c r="I694889" s="6"/>
    </row>
    <row r="694890" spans="9:9">
      <c r="I694890" s="6"/>
    </row>
    <row r="694891" spans="9:9">
      <c r="I694891" s="6"/>
    </row>
    <row r="694892" spans="9:9">
      <c r="I694892" s="6"/>
    </row>
    <row r="694893" spans="9:9">
      <c r="I694893" s="6"/>
    </row>
    <row r="694894" spans="9:9">
      <c r="I694894" s="6"/>
    </row>
    <row r="694895" spans="9:9">
      <c r="I694895" s="6"/>
    </row>
    <row r="694896" spans="9:9">
      <c r="I694896" s="6"/>
    </row>
    <row r="694897" spans="9:9">
      <c r="I694897" s="6"/>
    </row>
    <row r="694898" spans="9:9">
      <c r="I694898" s="6"/>
    </row>
    <row r="694899" spans="9:9">
      <c r="I694899" s="6"/>
    </row>
    <row r="694900" spans="9:9">
      <c r="I694900" s="6"/>
    </row>
    <row r="694901" spans="9:9">
      <c r="I694901" s="6"/>
    </row>
    <row r="694902" spans="9:9">
      <c r="I694902" s="6"/>
    </row>
    <row r="694903" spans="9:9">
      <c r="I694903" s="6"/>
    </row>
    <row r="694904" spans="9:9">
      <c r="I694904" s="6"/>
    </row>
    <row r="694905" spans="9:9">
      <c r="I694905" s="6"/>
    </row>
    <row r="694906" spans="9:9">
      <c r="I694906" s="6"/>
    </row>
    <row r="694907" spans="9:9">
      <c r="I694907" s="6"/>
    </row>
    <row r="694908" spans="9:9">
      <c r="I694908" s="6"/>
    </row>
    <row r="694909" spans="9:9">
      <c r="I694909" s="6"/>
    </row>
    <row r="694910" spans="9:9">
      <c r="I694910" s="6"/>
    </row>
    <row r="694911" spans="9:9">
      <c r="I694911" s="6"/>
    </row>
    <row r="694912" spans="9:9">
      <c r="I694912" s="6"/>
    </row>
    <row r="694913" spans="9:9">
      <c r="I694913" s="6"/>
    </row>
    <row r="694914" spans="9:9">
      <c r="I694914" s="6"/>
    </row>
    <row r="694915" spans="9:9">
      <c r="I694915" s="6"/>
    </row>
    <row r="694916" spans="9:9">
      <c r="I694916" s="6"/>
    </row>
    <row r="694917" spans="9:9">
      <c r="I694917" s="6"/>
    </row>
    <row r="694918" spans="9:9">
      <c r="I694918" s="6"/>
    </row>
    <row r="694919" spans="9:9">
      <c r="I694919" s="6"/>
    </row>
    <row r="694920" spans="9:9">
      <c r="I694920" s="6"/>
    </row>
    <row r="694921" spans="9:9">
      <c r="I694921" s="6"/>
    </row>
    <row r="694922" spans="9:9">
      <c r="I694922" s="6"/>
    </row>
    <row r="694923" spans="9:9">
      <c r="I694923" s="6"/>
    </row>
    <row r="694924" spans="9:9">
      <c r="I694924" s="6"/>
    </row>
    <row r="694925" spans="9:9">
      <c r="I694925" s="6"/>
    </row>
    <row r="694926" spans="9:9">
      <c r="I694926" s="6"/>
    </row>
    <row r="694927" spans="9:9">
      <c r="I694927" s="6"/>
    </row>
    <row r="694928" spans="9:9">
      <c r="I694928" s="6"/>
    </row>
    <row r="694929" spans="9:9">
      <c r="I694929" s="6"/>
    </row>
    <row r="694930" spans="9:9">
      <c r="I694930" s="6"/>
    </row>
    <row r="694931" spans="9:9">
      <c r="I694931" s="6"/>
    </row>
    <row r="694932" spans="9:9">
      <c r="I694932" s="6"/>
    </row>
    <row r="694933" spans="9:9">
      <c r="I694933" s="6"/>
    </row>
    <row r="694934" spans="9:9">
      <c r="I694934" s="6"/>
    </row>
    <row r="694935" spans="9:9">
      <c r="I694935" s="6"/>
    </row>
    <row r="694936" spans="9:9">
      <c r="I694936" s="6"/>
    </row>
    <row r="694937" spans="9:9">
      <c r="I694937" s="6"/>
    </row>
    <row r="694938" spans="9:9">
      <c r="I694938" s="6"/>
    </row>
    <row r="694939" spans="9:9">
      <c r="I694939" s="6"/>
    </row>
    <row r="694940" spans="9:9">
      <c r="I694940" s="6"/>
    </row>
    <row r="694941" spans="9:9">
      <c r="I694941" s="6"/>
    </row>
    <row r="694942" spans="9:9">
      <c r="I694942" s="6"/>
    </row>
    <row r="694943" spans="9:9">
      <c r="I694943" s="6"/>
    </row>
    <row r="694944" spans="9:9">
      <c r="I694944" s="6"/>
    </row>
    <row r="694945" spans="9:9">
      <c r="I694945" s="6"/>
    </row>
    <row r="694946" spans="9:9">
      <c r="I694946" s="6"/>
    </row>
    <row r="694947" spans="9:9">
      <c r="I694947" s="6"/>
    </row>
    <row r="694948" spans="9:9">
      <c r="I694948" s="6"/>
    </row>
    <row r="694949" spans="9:9">
      <c r="I694949" s="6"/>
    </row>
    <row r="694950" spans="9:9">
      <c r="I694950" s="6"/>
    </row>
    <row r="694951" spans="9:9">
      <c r="I694951" s="6"/>
    </row>
    <row r="694952" spans="9:9">
      <c r="I694952" s="6"/>
    </row>
    <row r="694953" spans="9:9">
      <c r="I694953" s="6"/>
    </row>
    <row r="694954" spans="9:9">
      <c r="I694954" s="6"/>
    </row>
    <row r="694955" spans="9:9">
      <c r="I694955" s="6"/>
    </row>
    <row r="694956" spans="9:9">
      <c r="I694956" s="6"/>
    </row>
    <row r="694957" spans="9:9">
      <c r="I694957" s="6"/>
    </row>
    <row r="694958" spans="9:9">
      <c r="I694958" s="6"/>
    </row>
    <row r="694959" spans="9:9">
      <c r="I694959" s="6"/>
    </row>
    <row r="694960" spans="9:9">
      <c r="I694960" s="6"/>
    </row>
    <row r="694961" spans="9:9">
      <c r="I694961" s="6"/>
    </row>
    <row r="694962" spans="9:9">
      <c r="I694962" s="6"/>
    </row>
    <row r="694963" spans="9:9">
      <c r="I694963" s="6"/>
    </row>
    <row r="694964" spans="9:9">
      <c r="I694964" s="6"/>
    </row>
    <row r="694965" spans="9:9">
      <c r="I694965" s="6"/>
    </row>
    <row r="694966" spans="9:9">
      <c r="I694966" s="6"/>
    </row>
    <row r="694967" spans="9:9">
      <c r="I694967" s="6"/>
    </row>
    <row r="694968" spans="9:9">
      <c r="I694968" s="6"/>
    </row>
    <row r="694969" spans="9:9">
      <c r="I694969" s="6"/>
    </row>
    <row r="694970" spans="9:9">
      <c r="I694970" s="6"/>
    </row>
    <row r="694971" spans="9:9">
      <c r="I694971" s="6"/>
    </row>
    <row r="694972" spans="9:9">
      <c r="I694972" s="6"/>
    </row>
    <row r="694973" spans="9:9">
      <c r="I694973" s="6"/>
    </row>
    <row r="694974" spans="9:9">
      <c r="I694974" s="6"/>
    </row>
    <row r="694975" spans="9:9">
      <c r="I694975" s="6"/>
    </row>
    <row r="694976" spans="9:9">
      <c r="I694976" s="6"/>
    </row>
    <row r="694977" spans="9:9">
      <c r="I694977" s="6"/>
    </row>
    <row r="694978" spans="9:9">
      <c r="I694978" s="6"/>
    </row>
    <row r="694979" spans="9:9">
      <c r="I694979" s="6"/>
    </row>
    <row r="694980" spans="9:9">
      <c r="I694980" s="6"/>
    </row>
    <row r="694981" spans="9:9">
      <c r="I694981" s="6"/>
    </row>
    <row r="694982" spans="9:9">
      <c r="I694982" s="6"/>
    </row>
    <row r="694983" spans="9:9">
      <c r="I694983" s="6"/>
    </row>
    <row r="694984" spans="9:9">
      <c r="I694984" s="6"/>
    </row>
    <row r="694985" spans="9:9">
      <c r="I694985" s="6"/>
    </row>
    <row r="694986" spans="9:9">
      <c r="I694986" s="6"/>
    </row>
    <row r="694987" spans="9:9">
      <c r="I694987" s="6"/>
    </row>
    <row r="694988" spans="9:9">
      <c r="I694988" s="6"/>
    </row>
    <row r="694989" spans="9:9">
      <c r="I694989" s="6"/>
    </row>
    <row r="694990" spans="9:9">
      <c r="I694990" s="6"/>
    </row>
    <row r="694991" spans="9:9">
      <c r="I694991" s="6"/>
    </row>
    <row r="694992" spans="9:9">
      <c r="I694992" s="6"/>
    </row>
    <row r="694993" spans="9:9">
      <c r="I694993" s="6"/>
    </row>
    <row r="694994" spans="9:9">
      <c r="I694994" s="6"/>
    </row>
    <row r="694995" spans="9:9">
      <c r="I694995" s="6"/>
    </row>
    <row r="694996" spans="9:9">
      <c r="I694996" s="6"/>
    </row>
    <row r="694997" spans="9:9">
      <c r="I694997" s="6"/>
    </row>
    <row r="694998" spans="9:9">
      <c r="I694998" s="6"/>
    </row>
    <row r="694999" spans="9:9">
      <c r="I694999" s="6"/>
    </row>
    <row r="695000" spans="9:9">
      <c r="I695000" s="6"/>
    </row>
    <row r="695001" spans="9:9">
      <c r="I695001" s="6"/>
    </row>
    <row r="695002" spans="9:9">
      <c r="I695002" s="6"/>
    </row>
    <row r="695003" spans="9:9">
      <c r="I695003" s="6"/>
    </row>
    <row r="695004" spans="9:9">
      <c r="I695004" s="6"/>
    </row>
    <row r="695005" spans="9:9">
      <c r="I695005" s="6"/>
    </row>
    <row r="695006" spans="9:9">
      <c r="I695006" s="6"/>
    </row>
    <row r="695007" spans="9:9">
      <c r="I695007" s="6"/>
    </row>
    <row r="695008" spans="9:9">
      <c r="I695008" s="6"/>
    </row>
    <row r="695009" spans="9:9">
      <c r="I695009" s="6"/>
    </row>
    <row r="695010" spans="9:9">
      <c r="I695010" s="6"/>
    </row>
    <row r="695011" spans="9:9">
      <c r="I695011" s="6"/>
    </row>
    <row r="695012" spans="9:9">
      <c r="I695012" s="6"/>
    </row>
    <row r="695013" spans="9:9">
      <c r="I695013" s="6"/>
    </row>
    <row r="695014" spans="9:9">
      <c r="I695014" s="6"/>
    </row>
    <row r="695015" spans="9:9">
      <c r="I695015" s="6"/>
    </row>
    <row r="695016" spans="9:9">
      <c r="I695016" s="6"/>
    </row>
    <row r="695017" spans="9:9">
      <c r="I695017" s="6"/>
    </row>
    <row r="695018" spans="9:9">
      <c r="I695018" s="6"/>
    </row>
    <row r="695019" spans="9:9">
      <c r="I695019" s="6"/>
    </row>
    <row r="695020" spans="9:9">
      <c r="I695020" s="6"/>
    </row>
    <row r="695021" spans="9:9">
      <c r="I695021" s="6"/>
    </row>
    <row r="695022" spans="9:9">
      <c r="I695022" s="6"/>
    </row>
    <row r="695023" spans="9:9">
      <c r="I695023" s="6"/>
    </row>
    <row r="695024" spans="9:9">
      <c r="I695024" s="6"/>
    </row>
    <row r="695025" spans="9:9">
      <c r="I695025" s="6"/>
    </row>
    <row r="695026" spans="9:9">
      <c r="I695026" s="6"/>
    </row>
    <row r="695027" spans="9:9">
      <c r="I695027" s="6"/>
    </row>
    <row r="695028" spans="9:9">
      <c r="I695028" s="6"/>
    </row>
    <row r="695029" spans="9:9">
      <c r="I695029" s="6"/>
    </row>
    <row r="695030" spans="9:9">
      <c r="I695030" s="6"/>
    </row>
    <row r="695031" spans="9:9">
      <c r="I695031" s="6"/>
    </row>
    <row r="695032" spans="9:9">
      <c r="I695032" s="6"/>
    </row>
    <row r="695033" spans="9:9">
      <c r="I695033" s="6"/>
    </row>
    <row r="695034" spans="9:9">
      <c r="I695034" s="6"/>
    </row>
    <row r="695035" spans="9:9">
      <c r="I695035" s="6"/>
    </row>
    <row r="695036" spans="9:9">
      <c r="I695036" s="6"/>
    </row>
    <row r="695037" spans="9:9">
      <c r="I695037" s="6"/>
    </row>
    <row r="695038" spans="9:9">
      <c r="I695038" s="6"/>
    </row>
    <row r="695039" spans="9:9">
      <c r="I695039" s="6"/>
    </row>
    <row r="695040" spans="9:9">
      <c r="I695040" s="6"/>
    </row>
    <row r="695041" spans="9:9">
      <c r="I695041" s="6"/>
    </row>
    <row r="695042" spans="9:9">
      <c r="I695042" s="6"/>
    </row>
    <row r="695043" spans="9:9">
      <c r="I695043" s="6"/>
    </row>
    <row r="695044" spans="9:9">
      <c r="I695044" s="6"/>
    </row>
    <row r="695045" spans="9:9">
      <c r="I695045" s="6"/>
    </row>
    <row r="695046" spans="9:9">
      <c r="I695046" s="6"/>
    </row>
    <row r="695047" spans="9:9">
      <c r="I695047" s="6"/>
    </row>
    <row r="695048" spans="9:9">
      <c r="I695048" s="6"/>
    </row>
    <row r="695049" spans="9:9">
      <c r="I695049" s="6"/>
    </row>
    <row r="695050" spans="9:9">
      <c r="I695050" s="6"/>
    </row>
    <row r="695051" spans="9:9">
      <c r="I695051" s="6"/>
    </row>
    <row r="695052" spans="9:9">
      <c r="I695052" s="6"/>
    </row>
    <row r="695053" spans="9:9">
      <c r="I695053" s="6"/>
    </row>
    <row r="695054" spans="9:9">
      <c r="I695054" s="6"/>
    </row>
    <row r="695055" spans="9:9">
      <c r="I695055" s="6"/>
    </row>
    <row r="695056" spans="9:9">
      <c r="I695056" s="6"/>
    </row>
    <row r="695057" spans="9:9">
      <c r="I695057" s="6"/>
    </row>
    <row r="695058" spans="9:9">
      <c r="I695058" s="6"/>
    </row>
    <row r="695059" spans="9:9">
      <c r="I695059" s="6"/>
    </row>
    <row r="695060" spans="9:9">
      <c r="I695060" s="6"/>
    </row>
    <row r="695061" spans="9:9">
      <c r="I695061" s="6"/>
    </row>
    <row r="695062" spans="9:9">
      <c r="I695062" s="6"/>
    </row>
    <row r="695063" spans="9:9">
      <c r="I695063" s="6"/>
    </row>
    <row r="695064" spans="9:9">
      <c r="I695064" s="6"/>
    </row>
    <row r="695065" spans="9:9">
      <c r="I695065" s="6"/>
    </row>
    <row r="695066" spans="9:9">
      <c r="I695066" s="6"/>
    </row>
    <row r="695067" spans="9:9">
      <c r="I695067" s="6"/>
    </row>
    <row r="695068" spans="9:9">
      <c r="I695068" s="6"/>
    </row>
    <row r="695069" spans="9:9">
      <c r="I695069" s="6"/>
    </row>
    <row r="695070" spans="9:9">
      <c r="I695070" s="6"/>
    </row>
    <row r="695071" spans="9:9">
      <c r="I695071" s="6"/>
    </row>
    <row r="695072" spans="9:9">
      <c r="I695072" s="6"/>
    </row>
    <row r="695073" spans="9:9">
      <c r="I695073" s="6"/>
    </row>
    <row r="695074" spans="9:9">
      <c r="I695074" s="6"/>
    </row>
    <row r="695075" spans="9:9">
      <c r="I695075" s="6"/>
    </row>
    <row r="695076" spans="9:9">
      <c r="I695076" s="6"/>
    </row>
    <row r="695077" spans="9:9">
      <c r="I695077" s="6"/>
    </row>
    <row r="695078" spans="9:9">
      <c r="I695078" s="6"/>
    </row>
    <row r="695079" spans="9:9">
      <c r="I695079" s="6"/>
    </row>
    <row r="695080" spans="9:9">
      <c r="I695080" s="6"/>
    </row>
    <row r="695081" spans="9:9">
      <c r="I695081" s="6"/>
    </row>
    <row r="695082" spans="9:9">
      <c r="I695082" s="6"/>
    </row>
    <row r="695083" spans="9:9">
      <c r="I695083" s="6"/>
    </row>
    <row r="695084" spans="9:9">
      <c r="I695084" s="6"/>
    </row>
    <row r="695085" spans="9:9">
      <c r="I695085" s="6"/>
    </row>
    <row r="695086" spans="9:9">
      <c r="I695086" s="6"/>
    </row>
    <row r="695087" spans="9:9">
      <c r="I695087" s="6"/>
    </row>
    <row r="695088" spans="9:9">
      <c r="I695088" s="6"/>
    </row>
    <row r="695089" spans="9:9">
      <c r="I695089" s="6"/>
    </row>
    <row r="695090" spans="9:9">
      <c r="I695090" s="6"/>
    </row>
    <row r="695091" spans="9:9">
      <c r="I695091" s="6"/>
    </row>
    <row r="695092" spans="9:9">
      <c r="I695092" s="6"/>
    </row>
    <row r="695093" spans="9:9">
      <c r="I695093" s="6"/>
    </row>
    <row r="695094" spans="9:9">
      <c r="I695094" s="6"/>
    </row>
    <row r="695095" spans="9:9">
      <c r="I695095" s="6"/>
    </row>
    <row r="695096" spans="9:9">
      <c r="I695096" s="6"/>
    </row>
    <row r="695097" spans="9:9">
      <c r="I695097" s="6"/>
    </row>
    <row r="695098" spans="9:9">
      <c r="I695098" s="6"/>
    </row>
    <row r="695099" spans="9:9">
      <c r="I695099" s="6"/>
    </row>
    <row r="695100" spans="9:9">
      <c r="I695100" s="6"/>
    </row>
    <row r="695101" spans="9:9">
      <c r="I695101" s="6"/>
    </row>
    <row r="695102" spans="9:9">
      <c r="I695102" s="6"/>
    </row>
    <row r="695103" spans="9:9">
      <c r="I695103" s="6"/>
    </row>
    <row r="695104" spans="9:9">
      <c r="I695104" s="6"/>
    </row>
    <row r="695105" spans="9:9">
      <c r="I695105" s="6"/>
    </row>
    <row r="695106" spans="9:9">
      <c r="I695106" s="6"/>
    </row>
    <row r="695107" spans="9:9">
      <c r="I695107" s="6"/>
    </row>
    <row r="695108" spans="9:9">
      <c r="I695108" s="6"/>
    </row>
    <row r="695109" spans="9:9">
      <c r="I695109" s="6"/>
    </row>
    <row r="695110" spans="9:9">
      <c r="I695110" s="6"/>
    </row>
    <row r="695111" spans="9:9">
      <c r="I695111" s="6"/>
    </row>
    <row r="695112" spans="9:9">
      <c r="I695112" s="6"/>
    </row>
    <row r="695113" spans="9:9">
      <c r="I695113" s="6"/>
    </row>
    <row r="695114" spans="9:9">
      <c r="I695114" s="6"/>
    </row>
    <row r="695115" spans="9:9">
      <c r="I695115" s="6"/>
    </row>
    <row r="695116" spans="9:9">
      <c r="I695116" s="6"/>
    </row>
    <row r="695117" spans="9:9">
      <c r="I695117" s="6"/>
    </row>
    <row r="695118" spans="9:9">
      <c r="I695118" s="6"/>
    </row>
    <row r="695119" spans="9:9">
      <c r="I695119" s="6"/>
    </row>
    <row r="695120" spans="9:9">
      <c r="I695120" s="6"/>
    </row>
    <row r="695121" spans="9:9">
      <c r="I695121" s="6"/>
    </row>
    <row r="695122" spans="9:9">
      <c r="I695122" s="6"/>
    </row>
    <row r="695123" spans="9:9">
      <c r="I695123" s="6"/>
    </row>
    <row r="695124" spans="9:9">
      <c r="I695124" s="6"/>
    </row>
    <row r="695125" spans="9:9">
      <c r="I695125" s="6"/>
    </row>
    <row r="695126" spans="9:9">
      <c r="I695126" s="6"/>
    </row>
    <row r="695127" spans="9:9">
      <c r="I695127" s="6"/>
    </row>
    <row r="695128" spans="9:9">
      <c r="I695128" s="6"/>
    </row>
    <row r="695129" spans="9:9">
      <c r="I695129" s="6"/>
    </row>
    <row r="695130" spans="9:9">
      <c r="I695130" s="6"/>
    </row>
    <row r="695131" spans="9:9">
      <c r="I695131" s="6"/>
    </row>
    <row r="695132" spans="9:9">
      <c r="I695132" s="6"/>
    </row>
    <row r="695133" spans="9:9">
      <c r="I695133" s="6"/>
    </row>
    <row r="695134" spans="9:9">
      <c r="I695134" s="6"/>
    </row>
    <row r="695135" spans="9:9">
      <c r="I695135" s="6"/>
    </row>
    <row r="695136" spans="9:9">
      <c r="I695136" s="6"/>
    </row>
    <row r="695137" spans="9:9">
      <c r="I695137" s="6"/>
    </row>
    <row r="695138" spans="9:9">
      <c r="I695138" s="6"/>
    </row>
    <row r="695139" spans="9:9">
      <c r="I695139" s="6"/>
    </row>
    <row r="695140" spans="9:9">
      <c r="I695140" s="6"/>
    </row>
    <row r="695141" spans="9:9">
      <c r="I695141" s="6"/>
    </row>
    <row r="695142" spans="9:9">
      <c r="I695142" s="6"/>
    </row>
    <row r="695143" spans="9:9">
      <c r="I695143" s="6"/>
    </row>
    <row r="695144" spans="9:9">
      <c r="I695144" s="6"/>
    </row>
    <row r="695145" spans="9:9">
      <c r="I695145" s="6"/>
    </row>
    <row r="695146" spans="9:9">
      <c r="I695146" s="6"/>
    </row>
    <row r="695147" spans="9:9">
      <c r="I695147" s="6"/>
    </row>
    <row r="695148" spans="9:9">
      <c r="I695148" s="6"/>
    </row>
    <row r="695149" spans="9:9">
      <c r="I695149" s="6"/>
    </row>
    <row r="695150" spans="9:9">
      <c r="I695150" s="6"/>
    </row>
    <row r="695151" spans="9:9">
      <c r="I695151" s="6"/>
    </row>
    <row r="695152" spans="9:9">
      <c r="I695152" s="6"/>
    </row>
    <row r="695153" spans="9:9">
      <c r="I695153" s="6"/>
    </row>
    <row r="695154" spans="9:9">
      <c r="I695154" s="6"/>
    </row>
    <row r="695155" spans="9:9">
      <c r="I695155" s="6"/>
    </row>
    <row r="695156" spans="9:9">
      <c r="I695156" s="6"/>
    </row>
    <row r="695157" spans="9:9">
      <c r="I695157" s="6"/>
    </row>
    <row r="695158" spans="9:9">
      <c r="I695158" s="6"/>
    </row>
    <row r="695159" spans="9:9">
      <c r="I695159" s="6"/>
    </row>
    <row r="695160" spans="9:9">
      <c r="I695160" s="6"/>
    </row>
    <row r="695161" spans="9:9">
      <c r="I695161" s="6"/>
    </row>
    <row r="695162" spans="9:9">
      <c r="I695162" s="6"/>
    </row>
    <row r="695163" spans="9:9">
      <c r="I695163" s="6"/>
    </row>
    <row r="695164" spans="9:9">
      <c r="I695164" s="6"/>
    </row>
    <row r="695165" spans="9:9">
      <c r="I695165" s="6"/>
    </row>
    <row r="695166" spans="9:9">
      <c r="I695166" s="6"/>
    </row>
    <row r="695167" spans="9:9">
      <c r="I695167" s="6"/>
    </row>
    <row r="695168" spans="9:9">
      <c r="I695168" s="6"/>
    </row>
    <row r="695169" spans="9:9">
      <c r="I695169" s="6"/>
    </row>
    <row r="695170" spans="9:9">
      <c r="I695170" s="6"/>
    </row>
    <row r="695171" spans="9:9">
      <c r="I695171" s="6"/>
    </row>
    <row r="695172" spans="9:9">
      <c r="I695172" s="6"/>
    </row>
    <row r="695173" spans="9:9">
      <c r="I695173" s="6"/>
    </row>
    <row r="695174" spans="9:9">
      <c r="I695174" s="6"/>
    </row>
    <row r="695175" spans="9:9">
      <c r="I695175" s="6"/>
    </row>
    <row r="695176" spans="9:9">
      <c r="I695176" s="6"/>
    </row>
    <row r="695177" spans="9:9">
      <c r="I695177" s="6"/>
    </row>
    <row r="695178" spans="9:9">
      <c r="I695178" s="6"/>
    </row>
    <row r="695179" spans="9:9">
      <c r="I695179" s="6"/>
    </row>
    <row r="695180" spans="9:9">
      <c r="I695180" s="6"/>
    </row>
    <row r="695181" spans="9:9">
      <c r="I695181" s="6"/>
    </row>
    <row r="695182" spans="9:9">
      <c r="I695182" s="6"/>
    </row>
    <row r="695183" spans="9:9">
      <c r="I695183" s="6"/>
    </row>
    <row r="695184" spans="9:9">
      <c r="I695184" s="6"/>
    </row>
    <row r="695185" spans="9:9">
      <c r="I695185" s="6"/>
    </row>
    <row r="695186" spans="9:9">
      <c r="I695186" s="6"/>
    </row>
    <row r="695187" spans="9:9">
      <c r="I695187" s="6"/>
    </row>
    <row r="695188" spans="9:9">
      <c r="I695188" s="6"/>
    </row>
    <row r="695189" spans="9:9">
      <c r="I695189" s="6"/>
    </row>
    <row r="695190" spans="9:9">
      <c r="I695190" s="6"/>
    </row>
    <row r="695191" spans="9:9">
      <c r="I695191" s="6"/>
    </row>
    <row r="695192" spans="9:9">
      <c r="I695192" s="6"/>
    </row>
    <row r="695193" spans="9:9">
      <c r="I695193" s="6"/>
    </row>
    <row r="695194" spans="9:9">
      <c r="I695194" s="6"/>
    </row>
    <row r="695195" spans="9:9">
      <c r="I695195" s="6"/>
    </row>
    <row r="695196" spans="9:9">
      <c r="I695196" s="6"/>
    </row>
    <row r="695197" spans="9:9">
      <c r="I695197" s="6"/>
    </row>
    <row r="695198" spans="9:9">
      <c r="I695198" s="6"/>
    </row>
    <row r="695199" spans="9:9">
      <c r="I695199" s="6"/>
    </row>
    <row r="695200" spans="9:9">
      <c r="I695200" s="6"/>
    </row>
    <row r="695201" spans="9:9">
      <c r="I695201" s="6"/>
    </row>
    <row r="695202" spans="9:9">
      <c r="I695202" s="6"/>
    </row>
    <row r="695203" spans="9:9">
      <c r="I695203" s="6"/>
    </row>
    <row r="695204" spans="9:9">
      <c r="I695204" s="6"/>
    </row>
    <row r="695205" spans="9:9">
      <c r="I695205" s="6"/>
    </row>
    <row r="695206" spans="9:9">
      <c r="I695206" s="6"/>
    </row>
    <row r="695207" spans="9:9">
      <c r="I695207" s="6"/>
    </row>
    <row r="695208" spans="9:9">
      <c r="I695208" s="6"/>
    </row>
    <row r="695209" spans="9:9">
      <c r="I695209" s="6"/>
    </row>
    <row r="695210" spans="9:9">
      <c r="I695210" s="6"/>
    </row>
    <row r="695211" spans="9:9">
      <c r="I695211" s="6"/>
    </row>
    <row r="695212" spans="9:9">
      <c r="I695212" s="6"/>
    </row>
    <row r="695213" spans="9:9">
      <c r="I695213" s="6"/>
    </row>
    <row r="695214" spans="9:9">
      <c r="I695214" s="6"/>
    </row>
    <row r="695215" spans="9:9">
      <c r="I695215" s="6"/>
    </row>
    <row r="695216" spans="9:9">
      <c r="I695216" s="6"/>
    </row>
    <row r="695217" spans="9:9">
      <c r="I695217" s="6"/>
    </row>
    <row r="695218" spans="9:9">
      <c r="I695218" s="6"/>
    </row>
    <row r="695219" spans="9:9">
      <c r="I695219" s="6"/>
    </row>
    <row r="695220" spans="9:9">
      <c r="I695220" s="6"/>
    </row>
    <row r="695221" spans="9:9">
      <c r="I695221" s="6"/>
    </row>
    <row r="695222" spans="9:9">
      <c r="I695222" s="6"/>
    </row>
    <row r="695223" spans="9:9">
      <c r="I695223" s="6"/>
    </row>
    <row r="695224" spans="9:9">
      <c r="I695224" s="6"/>
    </row>
    <row r="695225" spans="9:9">
      <c r="I695225" s="6"/>
    </row>
    <row r="695226" spans="9:9">
      <c r="I695226" s="6"/>
    </row>
    <row r="695227" spans="9:9">
      <c r="I695227" s="6"/>
    </row>
    <row r="695228" spans="9:9">
      <c r="I695228" s="6"/>
    </row>
    <row r="695229" spans="9:9">
      <c r="I695229" s="6"/>
    </row>
    <row r="695230" spans="9:9">
      <c r="I695230" s="6"/>
    </row>
    <row r="695231" spans="9:9">
      <c r="I695231" s="6"/>
    </row>
    <row r="695232" spans="9:9">
      <c r="I695232" s="6"/>
    </row>
    <row r="695233" spans="9:9">
      <c r="I695233" s="6"/>
    </row>
    <row r="695234" spans="9:9">
      <c r="I695234" s="6"/>
    </row>
    <row r="695235" spans="9:9">
      <c r="I695235" s="6"/>
    </row>
    <row r="695236" spans="9:9">
      <c r="I695236" s="6"/>
    </row>
    <row r="695237" spans="9:9">
      <c r="I695237" s="6"/>
    </row>
    <row r="695238" spans="9:9">
      <c r="I695238" s="6"/>
    </row>
    <row r="695239" spans="9:9">
      <c r="I695239" s="6"/>
    </row>
    <row r="695240" spans="9:9">
      <c r="I695240" s="6"/>
    </row>
    <row r="695241" spans="9:9">
      <c r="I695241" s="6"/>
    </row>
    <row r="695242" spans="9:9">
      <c r="I695242" s="6"/>
    </row>
    <row r="695243" spans="9:9">
      <c r="I695243" s="6"/>
    </row>
    <row r="695244" spans="9:9">
      <c r="I695244" s="6"/>
    </row>
    <row r="695245" spans="9:9">
      <c r="I695245" s="6"/>
    </row>
    <row r="695246" spans="9:9">
      <c r="I695246" s="6"/>
    </row>
    <row r="695247" spans="9:9">
      <c r="I695247" s="6"/>
    </row>
    <row r="695248" spans="9:9">
      <c r="I695248" s="6"/>
    </row>
    <row r="695249" spans="9:9">
      <c r="I695249" s="6"/>
    </row>
    <row r="695250" spans="9:9">
      <c r="I695250" s="6"/>
    </row>
    <row r="695251" spans="9:9">
      <c r="I695251" s="6"/>
    </row>
    <row r="695252" spans="9:9">
      <c r="I695252" s="6"/>
    </row>
    <row r="695253" spans="9:9">
      <c r="I695253" s="6"/>
    </row>
    <row r="695254" spans="9:9">
      <c r="I695254" s="6"/>
    </row>
    <row r="695255" spans="9:9">
      <c r="I695255" s="6"/>
    </row>
    <row r="695256" spans="9:9">
      <c r="I695256" s="6"/>
    </row>
    <row r="695257" spans="9:9">
      <c r="I695257" s="6"/>
    </row>
    <row r="695258" spans="9:9">
      <c r="I695258" s="6"/>
    </row>
    <row r="695259" spans="9:9">
      <c r="I695259" s="6"/>
    </row>
    <row r="695260" spans="9:9">
      <c r="I695260" s="6"/>
    </row>
    <row r="695261" spans="9:9">
      <c r="I695261" s="6"/>
    </row>
    <row r="695262" spans="9:9">
      <c r="I695262" s="6"/>
    </row>
    <row r="695263" spans="9:9">
      <c r="I695263" s="6"/>
    </row>
    <row r="695264" spans="9:9">
      <c r="I695264" s="6"/>
    </row>
    <row r="695265" spans="9:9">
      <c r="I695265" s="6"/>
    </row>
    <row r="695266" spans="9:9">
      <c r="I695266" s="6"/>
    </row>
    <row r="695267" spans="9:9">
      <c r="I695267" s="6"/>
    </row>
    <row r="695268" spans="9:9">
      <c r="I695268" s="6"/>
    </row>
    <row r="695269" spans="9:9">
      <c r="I695269" s="6"/>
    </row>
    <row r="695270" spans="9:9">
      <c r="I695270" s="6"/>
    </row>
    <row r="695271" spans="9:9">
      <c r="I695271" s="6"/>
    </row>
    <row r="695272" spans="9:9">
      <c r="I695272" s="6"/>
    </row>
    <row r="695273" spans="9:9">
      <c r="I695273" s="6"/>
    </row>
    <row r="695274" spans="9:9">
      <c r="I695274" s="6"/>
    </row>
    <row r="695275" spans="9:9">
      <c r="I695275" s="6"/>
    </row>
    <row r="695276" spans="9:9">
      <c r="I695276" s="6"/>
    </row>
    <row r="695277" spans="9:9">
      <c r="I695277" s="6"/>
    </row>
    <row r="695278" spans="9:9">
      <c r="I695278" s="6"/>
    </row>
    <row r="695279" spans="9:9">
      <c r="I695279" s="6"/>
    </row>
    <row r="695280" spans="9:9">
      <c r="I695280" s="6"/>
    </row>
    <row r="695281" spans="9:9">
      <c r="I695281" s="6"/>
    </row>
    <row r="695282" spans="9:9">
      <c r="I695282" s="6"/>
    </row>
    <row r="695283" spans="9:9">
      <c r="I695283" s="6"/>
    </row>
    <row r="695284" spans="9:9">
      <c r="I695284" s="6"/>
    </row>
    <row r="695285" spans="9:9">
      <c r="I695285" s="6"/>
    </row>
    <row r="695286" spans="9:9">
      <c r="I695286" s="6"/>
    </row>
    <row r="695287" spans="9:9">
      <c r="I695287" s="6"/>
    </row>
    <row r="695288" spans="9:9">
      <c r="I695288" s="6"/>
    </row>
    <row r="695289" spans="9:9">
      <c r="I695289" s="6"/>
    </row>
    <row r="695290" spans="9:9">
      <c r="I695290" s="6"/>
    </row>
    <row r="695291" spans="9:9">
      <c r="I695291" s="6"/>
    </row>
    <row r="695292" spans="9:9">
      <c r="I695292" s="6"/>
    </row>
    <row r="695293" spans="9:9">
      <c r="I695293" s="6"/>
    </row>
    <row r="695294" spans="9:9">
      <c r="I695294" s="6"/>
    </row>
    <row r="695295" spans="9:9">
      <c r="I695295" s="6"/>
    </row>
    <row r="695296" spans="9:9">
      <c r="I695296" s="6"/>
    </row>
    <row r="695297" spans="9:9">
      <c r="I695297" s="6"/>
    </row>
    <row r="695298" spans="9:9">
      <c r="I695298" s="6"/>
    </row>
    <row r="695299" spans="9:9">
      <c r="I695299" s="6"/>
    </row>
    <row r="695300" spans="9:9">
      <c r="I695300" s="6"/>
    </row>
    <row r="695301" spans="9:9">
      <c r="I695301" s="6"/>
    </row>
    <row r="695302" spans="9:9">
      <c r="I695302" s="6"/>
    </row>
    <row r="695303" spans="9:9">
      <c r="I695303" s="6"/>
    </row>
    <row r="695304" spans="9:9">
      <c r="I695304" s="6"/>
    </row>
    <row r="695305" spans="9:9">
      <c r="I695305" s="6"/>
    </row>
    <row r="695306" spans="9:9">
      <c r="I695306" s="6"/>
    </row>
    <row r="695307" spans="9:9">
      <c r="I695307" s="6"/>
    </row>
    <row r="695308" spans="9:9">
      <c r="I695308" s="6"/>
    </row>
    <row r="695309" spans="9:9">
      <c r="I695309" s="6"/>
    </row>
    <row r="695310" spans="9:9">
      <c r="I695310" s="6"/>
    </row>
    <row r="695311" spans="9:9">
      <c r="I695311" s="6"/>
    </row>
    <row r="695312" spans="9:9">
      <c r="I695312" s="6"/>
    </row>
    <row r="695313" spans="9:9">
      <c r="I695313" s="6"/>
    </row>
    <row r="695314" spans="9:9">
      <c r="I695314" s="6"/>
    </row>
    <row r="695315" spans="9:9">
      <c r="I695315" s="6"/>
    </row>
    <row r="695316" spans="9:9">
      <c r="I695316" s="6"/>
    </row>
    <row r="695317" spans="9:9">
      <c r="I695317" s="6"/>
    </row>
    <row r="695318" spans="9:9">
      <c r="I695318" s="6"/>
    </row>
    <row r="695319" spans="9:9">
      <c r="I695319" s="6"/>
    </row>
    <row r="695320" spans="9:9">
      <c r="I695320" s="6"/>
    </row>
    <row r="695321" spans="9:9">
      <c r="I695321" s="6"/>
    </row>
    <row r="695322" spans="9:9">
      <c r="I695322" s="6"/>
    </row>
    <row r="695323" spans="9:9">
      <c r="I695323" s="6"/>
    </row>
    <row r="695324" spans="9:9">
      <c r="I695324" s="6"/>
    </row>
    <row r="695325" spans="9:9">
      <c r="I695325" s="6"/>
    </row>
    <row r="695326" spans="9:9">
      <c r="I695326" s="6"/>
    </row>
    <row r="695327" spans="9:9">
      <c r="I695327" s="6"/>
    </row>
    <row r="695328" spans="9:9">
      <c r="I695328" s="6"/>
    </row>
    <row r="695329" spans="9:9">
      <c r="I695329" s="6"/>
    </row>
    <row r="695330" spans="9:9">
      <c r="I695330" s="6"/>
    </row>
    <row r="695331" spans="9:9">
      <c r="I695331" s="6"/>
    </row>
    <row r="695332" spans="9:9">
      <c r="I695332" s="6"/>
    </row>
    <row r="695333" spans="9:9">
      <c r="I695333" s="6"/>
    </row>
    <row r="695334" spans="9:9">
      <c r="I695334" s="6"/>
    </row>
    <row r="695335" spans="9:9">
      <c r="I695335" s="6"/>
    </row>
    <row r="695336" spans="9:9">
      <c r="I695336" s="6"/>
    </row>
    <row r="695337" spans="9:9">
      <c r="I695337" s="6"/>
    </row>
    <row r="695338" spans="9:9">
      <c r="I695338" s="6"/>
    </row>
    <row r="695339" spans="9:9">
      <c r="I695339" s="6"/>
    </row>
    <row r="695340" spans="9:9">
      <c r="I695340" s="6"/>
    </row>
    <row r="695341" spans="9:9">
      <c r="I695341" s="6"/>
    </row>
    <row r="695342" spans="9:9">
      <c r="I695342" s="6"/>
    </row>
    <row r="695343" spans="9:9">
      <c r="I695343" s="6"/>
    </row>
    <row r="695344" spans="9:9">
      <c r="I695344" s="6"/>
    </row>
    <row r="695345" spans="9:9">
      <c r="I695345" s="6"/>
    </row>
    <row r="695346" spans="9:9">
      <c r="I695346" s="6"/>
    </row>
    <row r="695347" spans="9:9">
      <c r="I695347" s="6"/>
    </row>
    <row r="695348" spans="9:9">
      <c r="I695348" s="6"/>
    </row>
    <row r="695349" spans="9:9">
      <c r="I695349" s="6"/>
    </row>
    <row r="695350" spans="9:9">
      <c r="I695350" s="6"/>
    </row>
    <row r="695351" spans="9:9">
      <c r="I695351" s="6"/>
    </row>
    <row r="695352" spans="9:9">
      <c r="I695352" s="6"/>
    </row>
    <row r="695353" spans="9:9">
      <c r="I695353" s="6"/>
    </row>
    <row r="695354" spans="9:9">
      <c r="I695354" s="6"/>
    </row>
    <row r="695355" spans="9:9">
      <c r="I695355" s="6"/>
    </row>
    <row r="695356" spans="9:9">
      <c r="I695356" s="6"/>
    </row>
    <row r="695357" spans="9:9">
      <c r="I695357" s="6"/>
    </row>
    <row r="695358" spans="9:9">
      <c r="I695358" s="6"/>
    </row>
    <row r="695359" spans="9:9">
      <c r="I695359" s="6"/>
    </row>
    <row r="695360" spans="9:9">
      <c r="I695360" s="6"/>
    </row>
    <row r="695361" spans="9:9">
      <c r="I695361" s="6"/>
    </row>
    <row r="695362" spans="9:9">
      <c r="I695362" s="6"/>
    </row>
    <row r="695363" spans="9:9">
      <c r="I695363" s="6"/>
    </row>
    <row r="695364" spans="9:9">
      <c r="I695364" s="6"/>
    </row>
    <row r="695365" spans="9:9">
      <c r="I695365" s="6"/>
    </row>
    <row r="695366" spans="9:9">
      <c r="I695366" s="6"/>
    </row>
    <row r="695367" spans="9:9">
      <c r="I695367" s="6"/>
    </row>
    <row r="695368" spans="9:9">
      <c r="I695368" s="6"/>
    </row>
    <row r="695369" spans="9:9">
      <c r="I695369" s="6"/>
    </row>
    <row r="695370" spans="9:9">
      <c r="I695370" s="6"/>
    </row>
    <row r="695371" spans="9:9">
      <c r="I695371" s="6"/>
    </row>
    <row r="695372" spans="9:9">
      <c r="I695372" s="6"/>
    </row>
    <row r="695373" spans="9:9">
      <c r="I695373" s="6"/>
    </row>
    <row r="695374" spans="9:9">
      <c r="I695374" s="6"/>
    </row>
    <row r="695375" spans="9:9">
      <c r="I695375" s="6"/>
    </row>
    <row r="695376" spans="9:9">
      <c r="I695376" s="6"/>
    </row>
    <row r="695377" spans="9:9">
      <c r="I695377" s="6"/>
    </row>
    <row r="695378" spans="9:9">
      <c r="I695378" s="6"/>
    </row>
    <row r="695379" spans="9:9">
      <c r="I695379" s="6"/>
    </row>
    <row r="695380" spans="9:9">
      <c r="I695380" s="6"/>
    </row>
    <row r="695381" spans="9:9">
      <c r="I695381" s="6"/>
    </row>
    <row r="695382" spans="9:9">
      <c r="I695382" s="6"/>
    </row>
    <row r="695383" spans="9:9">
      <c r="I695383" s="6"/>
    </row>
    <row r="695384" spans="9:9">
      <c r="I695384" s="6"/>
    </row>
    <row r="695385" spans="9:9">
      <c r="I695385" s="6"/>
    </row>
    <row r="695386" spans="9:9">
      <c r="I695386" s="6"/>
    </row>
    <row r="695387" spans="9:9">
      <c r="I695387" s="6"/>
    </row>
    <row r="695388" spans="9:9">
      <c r="I695388" s="6"/>
    </row>
    <row r="695389" spans="9:9">
      <c r="I695389" s="6"/>
    </row>
    <row r="695390" spans="9:9">
      <c r="I695390" s="6"/>
    </row>
    <row r="695391" spans="9:9">
      <c r="I695391" s="6"/>
    </row>
    <row r="695392" spans="9:9">
      <c r="I695392" s="6"/>
    </row>
    <row r="695393" spans="9:9">
      <c r="I695393" s="6"/>
    </row>
    <row r="695394" spans="9:9">
      <c r="I695394" s="6"/>
    </row>
    <row r="695395" spans="9:9">
      <c r="I695395" s="6"/>
    </row>
    <row r="695396" spans="9:9">
      <c r="I695396" s="6"/>
    </row>
    <row r="695397" spans="9:9">
      <c r="I695397" s="6"/>
    </row>
    <row r="695398" spans="9:9">
      <c r="I695398" s="6"/>
    </row>
    <row r="695399" spans="9:9">
      <c r="I695399" s="6"/>
    </row>
    <row r="695400" spans="9:9">
      <c r="I695400" s="6"/>
    </row>
    <row r="695401" spans="9:9">
      <c r="I695401" s="6"/>
    </row>
    <row r="695402" spans="9:9">
      <c r="I695402" s="6"/>
    </row>
    <row r="695403" spans="9:9">
      <c r="I695403" s="6"/>
    </row>
    <row r="695404" spans="9:9">
      <c r="I695404" s="6"/>
    </row>
    <row r="695405" spans="9:9">
      <c r="I695405" s="6"/>
    </row>
    <row r="695406" spans="9:9">
      <c r="I695406" s="6"/>
    </row>
    <row r="695407" spans="9:9">
      <c r="I695407" s="6"/>
    </row>
    <row r="695408" spans="9:9">
      <c r="I695408" s="6"/>
    </row>
    <row r="695409" spans="9:9">
      <c r="I695409" s="6"/>
    </row>
    <row r="695410" spans="9:9">
      <c r="I695410" s="6"/>
    </row>
    <row r="695411" spans="9:9">
      <c r="I695411" s="6"/>
    </row>
    <row r="695412" spans="9:9">
      <c r="I695412" s="6"/>
    </row>
    <row r="695413" spans="9:9">
      <c r="I695413" s="6"/>
    </row>
    <row r="695414" spans="9:9">
      <c r="I695414" s="6"/>
    </row>
    <row r="695415" spans="9:9">
      <c r="I695415" s="6"/>
    </row>
    <row r="695416" spans="9:9">
      <c r="I695416" s="6"/>
    </row>
    <row r="695417" spans="9:9">
      <c r="I695417" s="6"/>
    </row>
    <row r="695418" spans="9:9">
      <c r="I695418" s="6"/>
    </row>
    <row r="695419" spans="9:9">
      <c r="I695419" s="6"/>
    </row>
    <row r="695420" spans="9:9">
      <c r="I695420" s="6"/>
    </row>
    <row r="695421" spans="9:9">
      <c r="I695421" s="6"/>
    </row>
    <row r="695422" spans="9:9">
      <c r="I695422" s="6"/>
    </row>
    <row r="695423" spans="9:9">
      <c r="I695423" s="6"/>
    </row>
    <row r="695424" spans="9:9">
      <c r="I695424" s="6"/>
    </row>
    <row r="695425" spans="9:9">
      <c r="I695425" s="6"/>
    </row>
    <row r="695426" spans="9:9">
      <c r="I695426" s="6"/>
    </row>
    <row r="695427" spans="9:9">
      <c r="I695427" s="6"/>
    </row>
    <row r="695428" spans="9:9">
      <c r="I695428" s="6"/>
    </row>
    <row r="695429" spans="9:9">
      <c r="I695429" s="6"/>
    </row>
    <row r="695430" spans="9:9">
      <c r="I695430" s="6"/>
    </row>
    <row r="695431" spans="9:9">
      <c r="I695431" s="6"/>
    </row>
    <row r="695432" spans="9:9">
      <c r="I695432" s="6"/>
    </row>
    <row r="695433" spans="9:9">
      <c r="I695433" s="6"/>
    </row>
    <row r="695434" spans="9:9">
      <c r="I695434" s="6"/>
    </row>
    <row r="695435" spans="9:9">
      <c r="I695435" s="6"/>
    </row>
    <row r="695436" spans="9:9">
      <c r="I695436" s="6"/>
    </row>
    <row r="695437" spans="9:9">
      <c r="I695437" s="6"/>
    </row>
    <row r="695438" spans="9:9">
      <c r="I695438" s="6"/>
    </row>
    <row r="695439" spans="9:9">
      <c r="I695439" s="6"/>
    </row>
    <row r="695440" spans="9:9">
      <c r="I695440" s="6"/>
    </row>
    <row r="695441" spans="9:9">
      <c r="I695441" s="6"/>
    </row>
    <row r="695442" spans="9:9">
      <c r="I695442" s="6"/>
    </row>
    <row r="695443" spans="9:9">
      <c r="I695443" s="6"/>
    </row>
    <row r="695444" spans="9:9">
      <c r="I695444" s="6"/>
    </row>
    <row r="695445" spans="9:9">
      <c r="I695445" s="6"/>
    </row>
    <row r="695446" spans="9:9">
      <c r="I695446" s="6"/>
    </row>
    <row r="695447" spans="9:9">
      <c r="I695447" s="6"/>
    </row>
    <row r="695448" spans="9:9">
      <c r="I695448" s="6"/>
    </row>
    <row r="695449" spans="9:9">
      <c r="I695449" s="6"/>
    </row>
    <row r="695450" spans="9:9">
      <c r="I695450" s="6"/>
    </row>
    <row r="695451" spans="9:9">
      <c r="I695451" s="6"/>
    </row>
    <row r="695452" spans="9:9">
      <c r="I695452" s="6"/>
    </row>
    <row r="695453" spans="9:9">
      <c r="I695453" s="6"/>
    </row>
    <row r="695454" spans="9:9">
      <c r="I695454" s="6"/>
    </row>
    <row r="695455" spans="9:9">
      <c r="I695455" s="6"/>
    </row>
    <row r="695456" spans="9:9">
      <c r="I695456" s="6"/>
    </row>
    <row r="695457" spans="9:9">
      <c r="I695457" s="6"/>
    </row>
    <row r="695458" spans="9:9">
      <c r="I695458" s="6"/>
    </row>
    <row r="695459" spans="9:9">
      <c r="I695459" s="6"/>
    </row>
    <row r="695460" spans="9:9">
      <c r="I695460" s="6"/>
    </row>
    <row r="695461" spans="9:9">
      <c r="I695461" s="6"/>
    </row>
    <row r="695462" spans="9:9">
      <c r="I695462" s="6"/>
    </row>
    <row r="695463" spans="9:9">
      <c r="I695463" s="6"/>
    </row>
    <row r="695464" spans="9:9">
      <c r="I695464" s="6"/>
    </row>
    <row r="695465" spans="9:9">
      <c r="I695465" s="6"/>
    </row>
    <row r="695466" spans="9:9">
      <c r="I695466" s="6"/>
    </row>
    <row r="695467" spans="9:9">
      <c r="I695467" s="6"/>
    </row>
    <row r="695468" spans="9:9">
      <c r="I695468" s="6"/>
    </row>
    <row r="695469" spans="9:9">
      <c r="I695469" s="6"/>
    </row>
    <row r="695470" spans="9:9">
      <c r="I695470" s="6"/>
    </row>
    <row r="695471" spans="9:9">
      <c r="I695471" s="6"/>
    </row>
    <row r="695472" spans="9:9">
      <c r="I695472" s="6"/>
    </row>
    <row r="695473" spans="9:9">
      <c r="I695473" s="6"/>
    </row>
    <row r="695474" spans="9:9">
      <c r="I695474" s="6"/>
    </row>
    <row r="695475" spans="9:9">
      <c r="I695475" s="6"/>
    </row>
    <row r="695476" spans="9:9">
      <c r="I695476" s="6"/>
    </row>
    <row r="695477" spans="9:9">
      <c r="I695477" s="6"/>
    </row>
    <row r="695478" spans="9:9">
      <c r="I695478" s="6"/>
    </row>
    <row r="695479" spans="9:9">
      <c r="I695479" s="6"/>
    </row>
    <row r="695480" spans="9:9">
      <c r="I695480" s="6"/>
    </row>
    <row r="695481" spans="9:9">
      <c r="I695481" s="6"/>
    </row>
    <row r="695482" spans="9:9">
      <c r="I695482" s="6"/>
    </row>
    <row r="695483" spans="9:9">
      <c r="I695483" s="6"/>
    </row>
    <row r="695484" spans="9:9">
      <c r="I695484" s="6"/>
    </row>
    <row r="695485" spans="9:9">
      <c r="I695485" s="6"/>
    </row>
    <row r="695486" spans="9:9">
      <c r="I695486" s="6"/>
    </row>
    <row r="695487" spans="9:9">
      <c r="I695487" s="6"/>
    </row>
    <row r="695488" spans="9:9">
      <c r="I695488" s="6"/>
    </row>
    <row r="695489" spans="9:9">
      <c r="I695489" s="6"/>
    </row>
    <row r="695490" spans="9:9">
      <c r="I695490" s="6"/>
    </row>
    <row r="695491" spans="9:9">
      <c r="I695491" s="6"/>
    </row>
    <row r="695492" spans="9:9">
      <c r="I695492" s="6"/>
    </row>
    <row r="695493" spans="9:9">
      <c r="I695493" s="6"/>
    </row>
    <row r="695494" spans="9:9">
      <c r="I695494" s="6"/>
    </row>
    <row r="695495" spans="9:9">
      <c r="I695495" s="6"/>
    </row>
    <row r="695496" spans="9:9">
      <c r="I695496" s="6"/>
    </row>
    <row r="695497" spans="9:9">
      <c r="I695497" s="6"/>
    </row>
    <row r="695498" spans="9:9">
      <c r="I695498" s="6"/>
    </row>
    <row r="695499" spans="9:9">
      <c r="I695499" s="6"/>
    </row>
    <row r="695500" spans="9:9">
      <c r="I695500" s="6"/>
    </row>
    <row r="695501" spans="9:9">
      <c r="I695501" s="6"/>
    </row>
    <row r="695502" spans="9:9">
      <c r="I695502" s="6"/>
    </row>
    <row r="695503" spans="9:9">
      <c r="I695503" s="6"/>
    </row>
    <row r="695504" spans="9:9">
      <c r="I695504" s="6"/>
    </row>
    <row r="695505" spans="9:9">
      <c r="I695505" s="6"/>
    </row>
    <row r="695506" spans="9:9">
      <c r="I695506" s="6"/>
    </row>
    <row r="695507" spans="9:9">
      <c r="I695507" s="6"/>
    </row>
    <row r="695508" spans="9:9">
      <c r="I695508" s="6"/>
    </row>
    <row r="695509" spans="9:9">
      <c r="I695509" s="6"/>
    </row>
    <row r="695510" spans="9:9">
      <c r="I695510" s="6"/>
    </row>
    <row r="695511" spans="9:9">
      <c r="I695511" s="6"/>
    </row>
    <row r="695512" spans="9:9">
      <c r="I695512" s="6"/>
    </row>
    <row r="695513" spans="9:9">
      <c r="I695513" s="6"/>
    </row>
    <row r="695514" spans="9:9">
      <c r="I695514" s="6"/>
    </row>
    <row r="695515" spans="9:9">
      <c r="I695515" s="6"/>
    </row>
    <row r="695516" spans="9:9">
      <c r="I695516" s="6"/>
    </row>
    <row r="695517" spans="9:9">
      <c r="I695517" s="6"/>
    </row>
    <row r="695518" spans="9:9">
      <c r="I695518" s="6"/>
    </row>
    <row r="695519" spans="9:9">
      <c r="I695519" s="6"/>
    </row>
    <row r="695520" spans="9:9">
      <c r="I695520" s="6"/>
    </row>
    <row r="695521" spans="9:9">
      <c r="I695521" s="6"/>
    </row>
    <row r="695522" spans="9:9">
      <c r="I695522" s="6"/>
    </row>
    <row r="695523" spans="9:9">
      <c r="I695523" s="6"/>
    </row>
    <row r="695524" spans="9:9">
      <c r="I695524" s="6"/>
    </row>
    <row r="695525" spans="9:9">
      <c r="I695525" s="6"/>
    </row>
    <row r="695526" spans="9:9">
      <c r="I695526" s="6"/>
    </row>
    <row r="695527" spans="9:9">
      <c r="I695527" s="6"/>
    </row>
    <row r="695528" spans="9:9">
      <c r="I695528" s="6"/>
    </row>
    <row r="695529" spans="9:9">
      <c r="I695529" s="6"/>
    </row>
    <row r="695530" spans="9:9">
      <c r="I695530" s="6"/>
    </row>
    <row r="695531" spans="9:9">
      <c r="I695531" s="6"/>
    </row>
    <row r="695532" spans="9:9">
      <c r="I695532" s="6"/>
    </row>
    <row r="695533" spans="9:9">
      <c r="I695533" s="6"/>
    </row>
    <row r="695534" spans="9:9">
      <c r="I695534" s="6"/>
    </row>
    <row r="695535" spans="9:9">
      <c r="I695535" s="6"/>
    </row>
    <row r="695536" spans="9:9">
      <c r="I695536" s="6"/>
    </row>
    <row r="695537" spans="9:9">
      <c r="I695537" s="6"/>
    </row>
    <row r="695538" spans="9:9">
      <c r="I695538" s="6"/>
    </row>
    <row r="695539" spans="9:9">
      <c r="I695539" s="6"/>
    </row>
    <row r="695540" spans="9:9">
      <c r="I695540" s="6"/>
    </row>
    <row r="695541" spans="9:9">
      <c r="I695541" s="6"/>
    </row>
    <row r="695542" spans="9:9">
      <c r="I695542" s="6"/>
    </row>
    <row r="695543" spans="9:9">
      <c r="I695543" s="6"/>
    </row>
    <row r="695544" spans="9:9">
      <c r="I695544" s="6"/>
    </row>
    <row r="695545" spans="9:9">
      <c r="I695545" s="6"/>
    </row>
    <row r="695546" spans="9:9">
      <c r="I695546" s="6"/>
    </row>
    <row r="695547" spans="9:9">
      <c r="I695547" s="6"/>
    </row>
    <row r="695548" spans="9:9">
      <c r="I695548" s="6"/>
    </row>
    <row r="695549" spans="9:9">
      <c r="I695549" s="6"/>
    </row>
    <row r="695550" spans="9:9">
      <c r="I695550" s="6"/>
    </row>
    <row r="695551" spans="9:9">
      <c r="I695551" s="6"/>
    </row>
    <row r="695552" spans="9:9">
      <c r="I695552" s="6"/>
    </row>
    <row r="695553" spans="9:9">
      <c r="I695553" s="6"/>
    </row>
    <row r="695554" spans="9:9">
      <c r="I695554" s="6"/>
    </row>
    <row r="695555" spans="9:9">
      <c r="I695555" s="6"/>
    </row>
    <row r="695556" spans="9:9">
      <c r="I695556" s="6"/>
    </row>
    <row r="695557" spans="9:9">
      <c r="I695557" s="6"/>
    </row>
    <row r="695558" spans="9:9">
      <c r="I695558" s="6"/>
    </row>
    <row r="695559" spans="9:9">
      <c r="I695559" s="6"/>
    </row>
    <row r="695560" spans="9:9">
      <c r="I695560" s="6"/>
    </row>
    <row r="695561" spans="9:9">
      <c r="I695561" s="6"/>
    </row>
    <row r="695562" spans="9:9">
      <c r="I695562" s="6"/>
    </row>
    <row r="695563" spans="9:9">
      <c r="I695563" s="6"/>
    </row>
    <row r="695564" spans="9:9">
      <c r="I695564" s="6"/>
    </row>
    <row r="695565" spans="9:9">
      <c r="I695565" s="6"/>
    </row>
    <row r="695566" spans="9:9">
      <c r="I695566" s="6"/>
    </row>
    <row r="695567" spans="9:9">
      <c r="I695567" s="6"/>
    </row>
    <row r="695568" spans="9:9">
      <c r="I695568" s="6"/>
    </row>
    <row r="695569" spans="9:9">
      <c r="I695569" s="6"/>
    </row>
    <row r="695570" spans="9:9">
      <c r="I695570" s="6"/>
    </row>
    <row r="695571" spans="9:9">
      <c r="I695571" s="6"/>
    </row>
    <row r="695572" spans="9:9">
      <c r="I695572" s="6"/>
    </row>
    <row r="695573" spans="9:9">
      <c r="I695573" s="6"/>
    </row>
    <row r="695574" spans="9:9">
      <c r="I695574" s="6"/>
    </row>
    <row r="695575" spans="9:9">
      <c r="I695575" s="6"/>
    </row>
    <row r="695576" spans="9:9">
      <c r="I695576" s="6"/>
    </row>
    <row r="695577" spans="9:9">
      <c r="I695577" s="6"/>
    </row>
    <row r="695578" spans="9:9">
      <c r="I695578" s="6"/>
    </row>
    <row r="695579" spans="9:9">
      <c r="I695579" s="6"/>
    </row>
    <row r="695580" spans="9:9">
      <c r="I695580" s="6"/>
    </row>
    <row r="695581" spans="9:9">
      <c r="I695581" s="6"/>
    </row>
    <row r="695582" spans="9:9">
      <c r="I695582" s="6"/>
    </row>
    <row r="695583" spans="9:9">
      <c r="I695583" s="6"/>
    </row>
    <row r="695584" spans="9:9">
      <c r="I695584" s="6"/>
    </row>
    <row r="695585" spans="9:9">
      <c r="I695585" s="6"/>
    </row>
    <row r="695586" spans="9:9">
      <c r="I695586" s="6"/>
    </row>
    <row r="695587" spans="9:9">
      <c r="I695587" s="6"/>
    </row>
    <row r="695588" spans="9:9">
      <c r="I695588" s="6"/>
    </row>
    <row r="695589" spans="9:9">
      <c r="I695589" s="6"/>
    </row>
    <row r="695590" spans="9:9">
      <c r="I695590" s="6"/>
    </row>
    <row r="695591" spans="9:9">
      <c r="I695591" s="6"/>
    </row>
    <row r="695592" spans="9:9">
      <c r="I695592" s="6"/>
    </row>
    <row r="695593" spans="9:9">
      <c r="I695593" s="6"/>
    </row>
    <row r="695594" spans="9:9">
      <c r="I695594" s="6"/>
    </row>
    <row r="695595" spans="9:9">
      <c r="I695595" s="6"/>
    </row>
    <row r="695596" spans="9:9">
      <c r="I695596" s="6"/>
    </row>
    <row r="695597" spans="9:9">
      <c r="I695597" s="6"/>
    </row>
    <row r="695598" spans="9:9">
      <c r="I695598" s="6"/>
    </row>
    <row r="695599" spans="9:9">
      <c r="I695599" s="6"/>
    </row>
    <row r="695600" spans="9:9">
      <c r="I695600" s="6"/>
    </row>
    <row r="695601" spans="9:9">
      <c r="I695601" s="6"/>
    </row>
    <row r="695602" spans="9:9">
      <c r="I695602" s="6"/>
    </row>
    <row r="695603" spans="9:9">
      <c r="I695603" s="6"/>
    </row>
    <row r="695604" spans="9:9">
      <c r="I695604" s="6"/>
    </row>
    <row r="695605" spans="9:9">
      <c r="I695605" s="6"/>
    </row>
    <row r="695606" spans="9:9">
      <c r="I695606" s="6"/>
    </row>
    <row r="695607" spans="9:9">
      <c r="I695607" s="6"/>
    </row>
    <row r="695608" spans="9:9">
      <c r="I695608" s="6"/>
    </row>
    <row r="695609" spans="9:9">
      <c r="I695609" s="6"/>
    </row>
    <row r="695610" spans="9:9">
      <c r="I695610" s="6"/>
    </row>
    <row r="695611" spans="9:9">
      <c r="I695611" s="6"/>
    </row>
    <row r="695612" spans="9:9">
      <c r="I695612" s="6"/>
    </row>
    <row r="695613" spans="9:9">
      <c r="I695613" s="6"/>
    </row>
    <row r="695614" spans="9:9">
      <c r="I695614" s="6"/>
    </row>
    <row r="695615" spans="9:9">
      <c r="I695615" s="6"/>
    </row>
    <row r="695616" spans="9:9">
      <c r="I695616" s="6"/>
    </row>
    <row r="695617" spans="9:9">
      <c r="I695617" s="6"/>
    </row>
    <row r="695618" spans="9:9">
      <c r="I695618" s="6"/>
    </row>
    <row r="695619" spans="9:9">
      <c r="I695619" s="6"/>
    </row>
    <row r="695620" spans="9:9">
      <c r="I695620" s="6"/>
    </row>
    <row r="695621" spans="9:9">
      <c r="I695621" s="6"/>
    </row>
    <row r="695622" spans="9:9">
      <c r="I695622" s="6"/>
    </row>
    <row r="695623" spans="9:9">
      <c r="I695623" s="6"/>
    </row>
    <row r="695624" spans="9:9">
      <c r="I695624" s="6"/>
    </row>
    <row r="695625" spans="9:9">
      <c r="I695625" s="6"/>
    </row>
    <row r="695626" spans="9:9">
      <c r="I695626" s="6"/>
    </row>
    <row r="695627" spans="9:9">
      <c r="I695627" s="6"/>
    </row>
    <row r="695628" spans="9:9">
      <c r="I695628" s="6"/>
    </row>
    <row r="695629" spans="9:9">
      <c r="I695629" s="6"/>
    </row>
    <row r="695630" spans="9:9">
      <c r="I695630" s="6"/>
    </row>
    <row r="695631" spans="9:9">
      <c r="I695631" s="6"/>
    </row>
    <row r="695632" spans="9:9">
      <c r="I695632" s="6"/>
    </row>
    <row r="695633" spans="9:9">
      <c r="I695633" s="6"/>
    </row>
    <row r="695634" spans="9:9">
      <c r="I695634" s="6"/>
    </row>
    <row r="695635" spans="9:9">
      <c r="I695635" s="6"/>
    </row>
    <row r="695636" spans="9:9">
      <c r="I695636" s="6"/>
    </row>
    <row r="695637" spans="9:9">
      <c r="I695637" s="6"/>
    </row>
    <row r="695638" spans="9:9">
      <c r="I695638" s="6"/>
    </row>
    <row r="695639" spans="9:9">
      <c r="I695639" s="6"/>
    </row>
    <row r="695640" spans="9:9">
      <c r="I695640" s="6"/>
    </row>
    <row r="695641" spans="9:9">
      <c r="I695641" s="6"/>
    </row>
    <row r="695642" spans="9:9">
      <c r="I695642" s="6"/>
    </row>
    <row r="695643" spans="9:9">
      <c r="I695643" s="6"/>
    </row>
    <row r="695644" spans="9:9">
      <c r="I695644" s="6"/>
    </row>
    <row r="695645" spans="9:9">
      <c r="I695645" s="6"/>
    </row>
    <row r="695646" spans="9:9">
      <c r="I695646" s="6"/>
    </row>
    <row r="695647" spans="9:9">
      <c r="I695647" s="6"/>
    </row>
    <row r="695648" spans="9:9">
      <c r="I695648" s="6"/>
    </row>
    <row r="695649" spans="9:9">
      <c r="I695649" s="6"/>
    </row>
    <row r="695650" spans="9:9">
      <c r="I695650" s="6"/>
    </row>
    <row r="695651" spans="9:9">
      <c r="I695651" s="6"/>
    </row>
    <row r="695652" spans="9:9">
      <c r="I695652" s="6"/>
    </row>
    <row r="695653" spans="9:9">
      <c r="I695653" s="6"/>
    </row>
    <row r="695654" spans="9:9">
      <c r="I695654" s="6"/>
    </row>
    <row r="695655" spans="9:9">
      <c r="I695655" s="6"/>
    </row>
    <row r="695656" spans="9:9">
      <c r="I695656" s="6"/>
    </row>
    <row r="695657" spans="9:9">
      <c r="I695657" s="6"/>
    </row>
    <row r="695658" spans="9:9">
      <c r="I695658" s="6"/>
    </row>
    <row r="695659" spans="9:9">
      <c r="I695659" s="6"/>
    </row>
    <row r="695660" spans="9:9">
      <c r="I695660" s="6"/>
    </row>
    <row r="695661" spans="9:9">
      <c r="I695661" s="6"/>
    </row>
    <row r="695662" spans="9:9">
      <c r="I695662" s="6"/>
    </row>
    <row r="695663" spans="9:9">
      <c r="I695663" s="6"/>
    </row>
    <row r="695664" spans="9:9">
      <c r="I695664" s="6"/>
    </row>
    <row r="695665" spans="9:9">
      <c r="I695665" s="6"/>
    </row>
    <row r="695666" spans="9:9">
      <c r="I695666" s="6"/>
    </row>
    <row r="695667" spans="9:9">
      <c r="I695667" s="6"/>
    </row>
    <row r="695668" spans="9:9">
      <c r="I695668" s="6"/>
    </row>
    <row r="695669" spans="9:9">
      <c r="I695669" s="6"/>
    </row>
    <row r="695670" spans="9:9">
      <c r="I695670" s="6"/>
    </row>
    <row r="695671" spans="9:9">
      <c r="I695671" s="6"/>
    </row>
    <row r="695672" spans="9:9">
      <c r="I695672" s="6"/>
    </row>
    <row r="695673" spans="9:9">
      <c r="I695673" s="6"/>
    </row>
    <row r="695674" spans="9:9">
      <c r="I695674" s="6"/>
    </row>
    <row r="695675" spans="9:9">
      <c r="I695675" s="6"/>
    </row>
    <row r="695676" spans="9:9">
      <c r="I695676" s="6"/>
    </row>
    <row r="695677" spans="9:9">
      <c r="I695677" s="6"/>
    </row>
    <row r="695678" spans="9:9">
      <c r="I695678" s="6"/>
    </row>
    <row r="695679" spans="9:9">
      <c r="I695679" s="6"/>
    </row>
    <row r="695680" spans="9:9">
      <c r="I695680" s="6"/>
    </row>
    <row r="695681" spans="9:9">
      <c r="I695681" s="6"/>
    </row>
    <row r="695682" spans="9:9">
      <c r="I695682" s="6"/>
    </row>
    <row r="695683" spans="9:9">
      <c r="I695683" s="6"/>
    </row>
    <row r="695684" spans="9:9">
      <c r="I695684" s="6"/>
    </row>
    <row r="695685" spans="9:9">
      <c r="I695685" s="6"/>
    </row>
    <row r="695686" spans="9:9">
      <c r="I695686" s="6"/>
    </row>
    <row r="695687" spans="9:9">
      <c r="I695687" s="6"/>
    </row>
    <row r="695688" spans="9:9">
      <c r="I695688" s="6"/>
    </row>
    <row r="695689" spans="9:9">
      <c r="I695689" s="6"/>
    </row>
    <row r="695690" spans="9:9">
      <c r="I695690" s="6"/>
    </row>
    <row r="695691" spans="9:9">
      <c r="I695691" s="6"/>
    </row>
    <row r="695692" spans="9:9">
      <c r="I695692" s="6"/>
    </row>
    <row r="695693" spans="9:9">
      <c r="I695693" s="6"/>
    </row>
    <row r="695694" spans="9:9">
      <c r="I695694" s="6"/>
    </row>
    <row r="695695" spans="9:9">
      <c r="I695695" s="6"/>
    </row>
    <row r="695696" spans="9:9">
      <c r="I695696" s="6"/>
    </row>
    <row r="695697" spans="9:9">
      <c r="I695697" s="6"/>
    </row>
    <row r="695698" spans="9:9">
      <c r="I695698" s="6"/>
    </row>
    <row r="695699" spans="9:9">
      <c r="I695699" s="6"/>
    </row>
    <row r="695700" spans="9:9">
      <c r="I695700" s="6"/>
    </row>
    <row r="695701" spans="9:9">
      <c r="I695701" s="6"/>
    </row>
    <row r="695702" spans="9:9">
      <c r="I695702" s="6"/>
    </row>
    <row r="695703" spans="9:9">
      <c r="I695703" s="6"/>
    </row>
    <row r="695704" spans="9:9">
      <c r="I695704" s="6"/>
    </row>
    <row r="695705" spans="9:9">
      <c r="I695705" s="6"/>
    </row>
    <row r="695706" spans="9:9">
      <c r="I695706" s="6"/>
    </row>
    <row r="695707" spans="9:9">
      <c r="I695707" s="6"/>
    </row>
    <row r="695708" spans="9:9">
      <c r="I695708" s="6"/>
    </row>
    <row r="695709" spans="9:9">
      <c r="I695709" s="6"/>
    </row>
    <row r="695710" spans="9:9">
      <c r="I695710" s="6"/>
    </row>
    <row r="695711" spans="9:9">
      <c r="I695711" s="6"/>
    </row>
    <row r="695712" spans="9:9">
      <c r="I695712" s="6"/>
    </row>
    <row r="695713" spans="9:9">
      <c r="I695713" s="6"/>
    </row>
    <row r="695714" spans="9:9">
      <c r="I695714" s="6"/>
    </row>
    <row r="695715" spans="9:9">
      <c r="I695715" s="6"/>
    </row>
    <row r="695716" spans="9:9">
      <c r="I695716" s="6"/>
    </row>
    <row r="695717" spans="9:9">
      <c r="I695717" s="6"/>
    </row>
    <row r="695718" spans="9:9">
      <c r="I695718" s="6"/>
    </row>
    <row r="695719" spans="9:9">
      <c r="I695719" s="6"/>
    </row>
    <row r="695720" spans="9:9">
      <c r="I695720" s="6"/>
    </row>
    <row r="695721" spans="9:9">
      <c r="I695721" s="6"/>
    </row>
    <row r="695722" spans="9:9">
      <c r="I695722" s="6"/>
    </row>
    <row r="695723" spans="9:9">
      <c r="I695723" s="6"/>
    </row>
    <row r="695724" spans="9:9">
      <c r="I695724" s="6"/>
    </row>
    <row r="695725" spans="9:9">
      <c r="I695725" s="6"/>
    </row>
    <row r="695726" spans="9:9">
      <c r="I695726" s="6"/>
    </row>
    <row r="695727" spans="9:9">
      <c r="I695727" s="6"/>
    </row>
    <row r="695728" spans="9:9">
      <c r="I695728" s="6"/>
    </row>
    <row r="695729" spans="9:9">
      <c r="I695729" s="6"/>
    </row>
    <row r="695730" spans="9:9">
      <c r="I695730" s="6"/>
    </row>
    <row r="695731" spans="9:9">
      <c r="I695731" s="6"/>
    </row>
    <row r="695732" spans="9:9">
      <c r="I695732" s="6"/>
    </row>
    <row r="695733" spans="9:9">
      <c r="I695733" s="6"/>
    </row>
    <row r="695734" spans="9:9">
      <c r="I695734" s="6"/>
    </row>
    <row r="695735" spans="9:9">
      <c r="I695735" s="6"/>
    </row>
    <row r="695736" spans="9:9">
      <c r="I695736" s="6"/>
    </row>
    <row r="695737" spans="9:9">
      <c r="I695737" s="6"/>
    </row>
    <row r="695738" spans="9:9">
      <c r="I695738" s="6"/>
    </row>
    <row r="695739" spans="9:9">
      <c r="I695739" s="6"/>
    </row>
    <row r="695740" spans="9:9">
      <c r="I695740" s="6"/>
    </row>
    <row r="695741" spans="9:9">
      <c r="I695741" s="6"/>
    </row>
    <row r="695742" spans="9:9">
      <c r="I695742" s="6"/>
    </row>
    <row r="695743" spans="9:9">
      <c r="I695743" s="6"/>
    </row>
    <row r="695744" spans="9:9">
      <c r="I695744" s="6"/>
    </row>
    <row r="695745" spans="9:9">
      <c r="I695745" s="6"/>
    </row>
    <row r="695746" spans="9:9">
      <c r="I695746" s="6"/>
    </row>
    <row r="695747" spans="9:9">
      <c r="I695747" s="6"/>
    </row>
    <row r="695748" spans="9:9">
      <c r="I695748" s="6"/>
    </row>
    <row r="695749" spans="9:9">
      <c r="I695749" s="6"/>
    </row>
    <row r="695750" spans="9:9">
      <c r="I695750" s="6"/>
    </row>
    <row r="695751" spans="9:9">
      <c r="I695751" s="6"/>
    </row>
    <row r="695752" spans="9:9">
      <c r="I695752" s="6"/>
    </row>
    <row r="695753" spans="9:9">
      <c r="I695753" s="6"/>
    </row>
    <row r="695754" spans="9:9">
      <c r="I695754" s="6"/>
    </row>
    <row r="695755" spans="9:9">
      <c r="I695755" s="6"/>
    </row>
    <row r="695756" spans="9:9">
      <c r="I695756" s="6"/>
    </row>
    <row r="695757" spans="9:9">
      <c r="I695757" s="6"/>
    </row>
    <row r="695758" spans="9:9">
      <c r="I695758" s="6"/>
    </row>
    <row r="695759" spans="9:9">
      <c r="I695759" s="6"/>
    </row>
    <row r="695760" spans="9:9">
      <c r="I695760" s="6"/>
    </row>
    <row r="695761" spans="9:9">
      <c r="I695761" s="6"/>
    </row>
    <row r="695762" spans="9:9">
      <c r="I695762" s="6"/>
    </row>
    <row r="695763" spans="9:9">
      <c r="I695763" s="6"/>
    </row>
    <row r="695764" spans="9:9">
      <c r="I695764" s="6"/>
    </row>
    <row r="695765" spans="9:9">
      <c r="I695765" s="6"/>
    </row>
    <row r="695766" spans="9:9">
      <c r="I695766" s="6"/>
    </row>
    <row r="695767" spans="9:9">
      <c r="I695767" s="6"/>
    </row>
    <row r="695768" spans="9:9">
      <c r="I695768" s="6"/>
    </row>
    <row r="695769" spans="9:9">
      <c r="I695769" s="6"/>
    </row>
    <row r="695770" spans="9:9">
      <c r="I695770" s="6"/>
    </row>
    <row r="695771" spans="9:9">
      <c r="I695771" s="6"/>
    </row>
    <row r="695772" spans="9:9">
      <c r="I695772" s="6"/>
    </row>
    <row r="695773" spans="9:9">
      <c r="I695773" s="6"/>
    </row>
    <row r="695774" spans="9:9">
      <c r="I695774" s="6"/>
    </row>
    <row r="695775" spans="9:9">
      <c r="I695775" s="6"/>
    </row>
    <row r="695776" spans="9:9">
      <c r="I695776" s="6"/>
    </row>
    <row r="695777" spans="9:9">
      <c r="I695777" s="6"/>
    </row>
    <row r="695778" spans="9:9">
      <c r="I695778" s="6"/>
    </row>
    <row r="695779" spans="9:9">
      <c r="I695779" s="6"/>
    </row>
    <row r="695780" spans="9:9">
      <c r="I695780" s="6"/>
    </row>
    <row r="695781" spans="9:9">
      <c r="I695781" s="6"/>
    </row>
    <row r="695782" spans="9:9">
      <c r="I695782" s="6"/>
    </row>
    <row r="695783" spans="9:9">
      <c r="I695783" s="6"/>
    </row>
    <row r="695784" spans="9:9">
      <c r="I695784" s="6"/>
    </row>
    <row r="695785" spans="9:9">
      <c r="I695785" s="6"/>
    </row>
    <row r="695786" spans="9:9">
      <c r="I695786" s="6"/>
    </row>
    <row r="695787" spans="9:9">
      <c r="I695787" s="6"/>
    </row>
    <row r="695788" spans="9:9">
      <c r="I695788" s="6"/>
    </row>
    <row r="695789" spans="9:9">
      <c r="I695789" s="6"/>
    </row>
    <row r="695790" spans="9:9">
      <c r="I695790" s="6"/>
    </row>
    <row r="695791" spans="9:9">
      <c r="I695791" s="6"/>
    </row>
    <row r="695792" spans="9:9">
      <c r="I695792" s="6"/>
    </row>
    <row r="695793" spans="9:9">
      <c r="I695793" s="6"/>
    </row>
    <row r="695794" spans="9:9">
      <c r="I695794" s="6"/>
    </row>
    <row r="695795" spans="9:9">
      <c r="I695795" s="6"/>
    </row>
    <row r="695796" spans="9:9">
      <c r="I695796" s="6"/>
    </row>
    <row r="695797" spans="9:9">
      <c r="I695797" s="6"/>
    </row>
    <row r="695798" spans="9:9">
      <c r="I695798" s="6"/>
    </row>
    <row r="695799" spans="9:9">
      <c r="I695799" s="6"/>
    </row>
    <row r="695800" spans="9:9">
      <c r="I695800" s="6"/>
    </row>
    <row r="695801" spans="9:9">
      <c r="I695801" s="6"/>
    </row>
    <row r="695802" spans="9:9">
      <c r="I695802" s="6"/>
    </row>
    <row r="695803" spans="9:9">
      <c r="I695803" s="6"/>
    </row>
    <row r="695804" spans="9:9">
      <c r="I695804" s="6"/>
    </row>
    <row r="695805" spans="9:9">
      <c r="I695805" s="6"/>
    </row>
    <row r="695806" spans="9:9">
      <c r="I695806" s="6"/>
    </row>
    <row r="695807" spans="9:9">
      <c r="I695807" s="6"/>
    </row>
    <row r="695808" spans="9:9">
      <c r="I695808" s="6"/>
    </row>
    <row r="695809" spans="9:9">
      <c r="I695809" s="6"/>
    </row>
    <row r="695810" spans="9:9">
      <c r="I695810" s="6"/>
    </row>
    <row r="695811" spans="9:9">
      <c r="I695811" s="6"/>
    </row>
    <row r="695812" spans="9:9">
      <c r="I695812" s="6"/>
    </row>
    <row r="695813" spans="9:9">
      <c r="I695813" s="6"/>
    </row>
    <row r="695814" spans="9:9">
      <c r="I695814" s="6"/>
    </row>
    <row r="695815" spans="9:9">
      <c r="I695815" s="6"/>
    </row>
    <row r="695816" spans="9:9">
      <c r="I695816" s="6"/>
    </row>
    <row r="695817" spans="9:9">
      <c r="I695817" s="6"/>
    </row>
    <row r="695818" spans="9:9">
      <c r="I695818" s="6"/>
    </row>
    <row r="695819" spans="9:9">
      <c r="I695819" s="6"/>
    </row>
    <row r="695820" spans="9:9">
      <c r="I695820" s="6"/>
    </row>
    <row r="695821" spans="9:9">
      <c r="I695821" s="6"/>
    </row>
    <row r="695822" spans="9:9">
      <c r="I695822" s="6"/>
    </row>
    <row r="695823" spans="9:9">
      <c r="I695823" s="6"/>
    </row>
    <row r="695824" spans="9:9">
      <c r="I695824" s="6"/>
    </row>
    <row r="695825" spans="9:9">
      <c r="I695825" s="6"/>
    </row>
    <row r="695826" spans="9:9">
      <c r="I695826" s="6"/>
    </row>
    <row r="695827" spans="9:9">
      <c r="I695827" s="6"/>
    </row>
    <row r="695828" spans="9:9">
      <c r="I695828" s="6"/>
    </row>
    <row r="695829" spans="9:9">
      <c r="I695829" s="6"/>
    </row>
    <row r="695830" spans="9:9">
      <c r="I695830" s="6"/>
    </row>
    <row r="695831" spans="9:9">
      <c r="I695831" s="6"/>
    </row>
    <row r="695832" spans="9:9">
      <c r="I695832" s="6"/>
    </row>
    <row r="695833" spans="9:9">
      <c r="I695833" s="6"/>
    </row>
    <row r="695834" spans="9:9">
      <c r="I695834" s="6"/>
    </row>
    <row r="695835" spans="9:9">
      <c r="I695835" s="6"/>
    </row>
    <row r="695836" spans="9:9">
      <c r="I695836" s="6"/>
    </row>
    <row r="695837" spans="9:9">
      <c r="I695837" s="6"/>
    </row>
    <row r="695838" spans="9:9">
      <c r="I695838" s="6"/>
    </row>
    <row r="695839" spans="9:9">
      <c r="I695839" s="6"/>
    </row>
    <row r="695840" spans="9:9">
      <c r="I695840" s="6"/>
    </row>
    <row r="695841" spans="9:9">
      <c r="I695841" s="6"/>
    </row>
    <row r="695842" spans="9:9">
      <c r="I695842" s="6"/>
    </row>
    <row r="695843" spans="9:9">
      <c r="I695843" s="6"/>
    </row>
    <row r="695844" spans="9:9">
      <c r="I695844" s="6"/>
    </row>
    <row r="695845" spans="9:9">
      <c r="I695845" s="6"/>
    </row>
    <row r="695846" spans="9:9">
      <c r="I695846" s="6"/>
    </row>
    <row r="695847" spans="9:9">
      <c r="I695847" s="6"/>
    </row>
    <row r="695848" spans="9:9">
      <c r="I695848" s="6"/>
    </row>
    <row r="695849" spans="9:9">
      <c r="I695849" s="6"/>
    </row>
    <row r="695850" spans="9:9">
      <c r="I695850" s="6"/>
    </row>
    <row r="695851" spans="9:9">
      <c r="I695851" s="6"/>
    </row>
    <row r="695852" spans="9:9">
      <c r="I695852" s="6"/>
    </row>
    <row r="695853" spans="9:9">
      <c r="I695853" s="6"/>
    </row>
    <row r="695854" spans="9:9">
      <c r="I695854" s="6"/>
    </row>
    <row r="695855" spans="9:9">
      <c r="I695855" s="6"/>
    </row>
    <row r="695856" spans="9:9">
      <c r="I695856" s="6"/>
    </row>
    <row r="695857" spans="9:9">
      <c r="I695857" s="6"/>
    </row>
    <row r="695858" spans="9:9">
      <c r="I695858" s="6"/>
    </row>
    <row r="695859" spans="9:9">
      <c r="I695859" s="6"/>
    </row>
    <row r="695860" spans="9:9">
      <c r="I695860" s="6"/>
    </row>
    <row r="695861" spans="9:9">
      <c r="I695861" s="6"/>
    </row>
    <row r="695862" spans="9:9">
      <c r="I695862" s="6"/>
    </row>
    <row r="695863" spans="9:9">
      <c r="I695863" s="6"/>
    </row>
    <row r="695864" spans="9:9">
      <c r="I695864" s="6"/>
    </row>
    <row r="695865" spans="9:9">
      <c r="I695865" s="6"/>
    </row>
    <row r="695866" spans="9:9">
      <c r="I695866" s="6"/>
    </row>
    <row r="695867" spans="9:9">
      <c r="I695867" s="6"/>
    </row>
    <row r="695868" spans="9:9">
      <c r="I695868" s="6"/>
    </row>
    <row r="695869" spans="9:9">
      <c r="I695869" s="6"/>
    </row>
    <row r="695870" spans="9:9">
      <c r="I695870" s="6"/>
    </row>
    <row r="695871" spans="9:9">
      <c r="I695871" s="6"/>
    </row>
    <row r="695872" spans="9:9">
      <c r="I695872" s="6"/>
    </row>
    <row r="695873" spans="9:9">
      <c r="I695873" s="6"/>
    </row>
    <row r="695874" spans="9:9">
      <c r="I695874" s="6"/>
    </row>
    <row r="695875" spans="9:9">
      <c r="I695875" s="6"/>
    </row>
    <row r="695876" spans="9:9">
      <c r="I695876" s="6"/>
    </row>
    <row r="695877" spans="9:9">
      <c r="I695877" s="6"/>
    </row>
    <row r="695878" spans="9:9">
      <c r="I695878" s="6"/>
    </row>
    <row r="695879" spans="9:9">
      <c r="I695879" s="6"/>
    </row>
    <row r="695880" spans="9:9">
      <c r="I695880" s="6"/>
    </row>
    <row r="695881" spans="9:9">
      <c r="I695881" s="6"/>
    </row>
    <row r="695882" spans="9:9">
      <c r="I695882" s="6"/>
    </row>
    <row r="695883" spans="9:9">
      <c r="I695883" s="6"/>
    </row>
    <row r="695884" spans="9:9">
      <c r="I695884" s="6"/>
    </row>
    <row r="695885" spans="9:9">
      <c r="I695885" s="6"/>
    </row>
    <row r="695886" spans="9:9">
      <c r="I695886" s="6"/>
    </row>
    <row r="695887" spans="9:9">
      <c r="I695887" s="6"/>
    </row>
    <row r="695888" spans="9:9">
      <c r="I695888" s="6"/>
    </row>
    <row r="695889" spans="9:9">
      <c r="I695889" s="6"/>
    </row>
    <row r="695890" spans="9:9">
      <c r="I695890" s="6"/>
    </row>
    <row r="695891" spans="9:9">
      <c r="I695891" s="6"/>
    </row>
    <row r="695892" spans="9:9">
      <c r="I695892" s="6"/>
    </row>
    <row r="695893" spans="9:9">
      <c r="I695893" s="6"/>
    </row>
    <row r="695894" spans="9:9">
      <c r="I695894" s="6"/>
    </row>
    <row r="695895" spans="9:9">
      <c r="I695895" s="6"/>
    </row>
    <row r="695896" spans="9:9">
      <c r="I695896" s="6"/>
    </row>
    <row r="695897" spans="9:9">
      <c r="I695897" s="6"/>
    </row>
    <row r="695898" spans="9:9">
      <c r="I695898" s="6"/>
    </row>
    <row r="695899" spans="9:9">
      <c r="I695899" s="6"/>
    </row>
    <row r="695900" spans="9:9">
      <c r="I695900" s="6"/>
    </row>
    <row r="695901" spans="9:9">
      <c r="I695901" s="6"/>
    </row>
    <row r="695902" spans="9:9">
      <c r="I695902" s="6"/>
    </row>
    <row r="695903" spans="9:9">
      <c r="I695903" s="6"/>
    </row>
    <row r="695904" spans="9:9">
      <c r="I695904" s="6"/>
    </row>
    <row r="695905" spans="9:9">
      <c r="I695905" s="6"/>
    </row>
    <row r="695906" spans="9:9">
      <c r="I695906" s="6"/>
    </row>
    <row r="695907" spans="9:9">
      <c r="I695907" s="6"/>
    </row>
    <row r="695908" spans="9:9">
      <c r="I695908" s="6"/>
    </row>
    <row r="695909" spans="9:9">
      <c r="I695909" s="6"/>
    </row>
    <row r="695910" spans="9:9">
      <c r="I695910" s="6"/>
    </row>
    <row r="695911" spans="9:9">
      <c r="I695911" s="6"/>
    </row>
    <row r="695912" spans="9:9">
      <c r="I695912" s="6"/>
    </row>
    <row r="695913" spans="9:9">
      <c r="I695913" s="6"/>
    </row>
    <row r="695914" spans="9:9">
      <c r="I695914" s="6"/>
    </row>
    <row r="695915" spans="9:9">
      <c r="I695915" s="6"/>
    </row>
    <row r="695916" spans="9:9">
      <c r="I695916" s="6"/>
    </row>
    <row r="695917" spans="9:9">
      <c r="I695917" s="6"/>
    </row>
    <row r="695918" spans="9:9">
      <c r="I695918" s="6"/>
    </row>
    <row r="695919" spans="9:9">
      <c r="I695919" s="6"/>
    </row>
    <row r="695920" spans="9:9">
      <c r="I695920" s="6"/>
    </row>
    <row r="695921" spans="9:9">
      <c r="I695921" s="6"/>
    </row>
    <row r="695922" spans="9:9">
      <c r="I695922" s="6"/>
    </row>
    <row r="695923" spans="9:9">
      <c r="I695923" s="6"/>
    </row>
    <row r="695924" spans="9:9">
      <c r="I695924" s="6"/>
    </row>
    <row r="695925" spans="9:9">
      <c r="I695925" s="6"/>
    </row>
    <row r="695926" spans="9:9">
      <c r="I695926" s="6"/>
    </row>
    <row r="695927" spans="9:9">
      <c r="I695927" s="6"/>
    </row>
    <row r="695928" spans="9:9">
      <c r="I695928" s="6"/>
    </row>
    <row r="695929" spans="9:9">
      <c r="I695929" s="6"/>
    </row>
    <row r="695930" spans="9:9">
      <c r="I695930" s="6"/>
    </row>
    <row r="695931" spans="9:9">
      <c r="I695931" s="6"/>
    </row>
    <row r="695932" spans="9:9">
      <c r="I695932" s="6"/>
    </row>
    <row r="695933" spans="9:9">
      <c r="I695933" s="6"/>
    </row>
    <row r="695934" spans="9:9">
      <c r="I695934" s="6"/>
    </row>
    <row r="695935" spans="9:9">
      <c r="I695935" s="6"/>
    </row>
    <row r="695936" spans="9:9">
      <c r="I695936" s="6"/>
    </row>
    <row r="695937" spans="9:9">
      <c r="I695937" s="6"/>
    </row>
    <row r="695938" spans="9:9">
      <c r="I695938" s="6"/>
    </row>
    <row r="695939" spans="9:9">
      <c r="I695939" s="6"/>
    </row>
    <row r="695940" spans="9:9">
      <c r="I695940" s="6"/>
    </row>
    <row r="695941" spans="9:9">
      <c r="I695941" s="6"/>
    </row>
    <row r="695942" spans="9:9">
      <c r="I695942" s="6"/>
    </row>
    <row r="695943" spans="9:9">
      <c r="I695943" s="6"/>
    </row>
    <row r="695944" spans="9:9">
      <c r="I695944" s="6"/>
    </row>
    <row r="695945" spans="9:9">
      <c r="I695945" s="6"/>
    </row>
    <row r="695946" spans="9:9">
      <c r="I695946" s="6"/>
    </row>
    <row r="695947" spans="9:9">
      <c r="I695947" s="6"/>
    </row>
    <row r="695948" spans="9:9">
      <c r="I695948" s="6"/>
    </row>
    <row r="695949" spans="9:9">
      <c r="I695949" s="6"/>
    </row>
    <row r="695950" spans="9:9">
      <c r="I695950" s="6"/>
    </row>
    <row r="695951" spans="9:9">
      <c r="I695951" s="6"/>
    </row>
    <row r="695952" spans="9:9">
      <c r="I695952" s="6"/>
    </row>
    <row r="695953" spans="9:9">
      <c r="I695953" s="6"/>
    </row>
    <row r="695954" spans="9:9">
      <c r="I695954" s="6"/>
    </row>
    <row r="695955" spans="9:9">
      <c r="I695955" s="6"/>
    </row>
    <row r="695956" spans="9:9">
      <c r="I695956" s="6"/>
    </row>
    <row r="695957" spans="9:9">
      <c r="I695957" s="6"/>
    </row>
    <row r="695958" spans="9:9">
      <c r="I695958" s="6"/>
    </row>
    <row r="695959" spans="9:9">
      <c r="I695959" s="6"/>
    </row>
    <row r="695960" spans="9:9">
      <c r="I695960" s="6"/>
    </row>
    <row r="695961" spans="9:9">
      <c r="I695961" s="6"/>
    </row>
    <row r="695962" spans="9:9">
      <c r="I695962" s="6"/>
    </row>
    <row r="695963" spans="9:9">
      <c r="I695963" s="6"/>
    </row>
    <row r="695964" spans="9:9">
      <c r="I695964" s="6"/>
    </row>
    <row r="695965" spans="9:9">
      <c r="I695965" s="6"/>
    </row>
    <row r="695966" spans="9:9">
      <c r="I695966" s="6"/>
    </row>
    <row r="695967" spans="9:9">
      <c r="I695967" s="6"/>
    </row>
    <row r="695968" spans="9:9">
      <c r="I695968" s="6"/>
    </row>
    <row r="695969" spans="9:9">
      <c r="I695969" s="6"/>
    </row>
    <row r="695970" spans="9:9">
      <c r="I695970" s="6"/>
    </row>
    <row r="695971" spans="9:9">
      <c r="I695971" s="6"/>
    </row>
    <row r="695972" spans="9:9">
      <c r="I695972" s="6"/>
    </row>
    <row r="695973" spans="9:9">
      <c r="I695973" s="6"/>
    </row>
    <row r="695974" spans="9:9">
      <c r="I695974" s="6"/>
    </row>
    <row r="695975" spans="9:9">
      <c r="I695975" s="6"/>
    </row>
    <row r="695976" spans="9:9">
      <c r="I695976" s="6"/>
    </row>
    <row r="695977" spans="9:9">
      <c r="I695977" s="6"/>
    </row>
    <row r="695978" spans="9:9">
      <c r="I695978" s="6"/>
    </row>
    <row r="695979" spans="9:9">
      <c r="I695979" s="6"/>
    </row>
    <row r="695980" spans="9:9">
      <c r="I695980" s="6"/>
    </row>
    <row r="695981" spans="9:9">
      <c r="I695981" s="6"/>
    </row>
    <row r="695982" spans="9:9">
      <c r="I695982" s="6"/>
    </row>
    <row r="695983" spans="9:9">
      <c r="I695983" s="6"/>
    </row>
    <row r="695984" spans="9:9">
      <c r="I695984" s="6"/>
    </row>
    <row r="695985" spans="9:9">
      <c r="I695985" s="6"/>
    </row>
    <row r="695986" spans="9:9">
      <c r="I695986" s="6"/>
    </row>
    <row r="695987" spans="9:9">
      <c r="I695987" s="6"/>
    </row>
    <row r="695988" spans="9:9">
      <c r="I695988" s="6"/>
    </row>
    <row r="695989" spans="9:9">
      <c r="I695989" s="6"/>
    </row>
    <row r="695990" spans="9:9">
      <c r="I695990" s="6"/>
    </row>
    <row r="695991" spans="9:9">
      <c r="I695991" s="6"/>
    </row>
    <row r="695992" spans="9:9">
      <c r="I695992" s="6"/>
    </row>
    <row r="695993" spans="9:9">
      <c r="I695993" s="6"/>
    </row>
    <row r="695994" spans="9:9">
      <c r="I695994" s="6"/>
    </row>
    <row r="695995" spans="9:9">
      <c r="I695995" s="6"/>
    </row>
    <row r="695996" spans="9:9">
      <c r="I695996" s="6"/>
    </row>
    <row r="695997" spans="9:9">
      <c r="I695997" s="6"/>
    </row>
    <row r="695998" spans="9:9">
      <c r="I695998" s="6"/>
    </row>
    <row r="695999" spans="9:9">
      <c r="I695999" s="6"/>
    </row>
    <row r="696000" spans="9:9">
      <c r="I696000" s="6"/>
    </row>
    <row r="696001" spans="9:9">
      <c r="I696001" s="6"/>
    </row>
    <row r="696002" spans="9:9">
      <c r="I696002" s="6"/>
    </row>
    <row r="696003" spans="9:9">
      <c r="I696003" s="6"/>
    </row>
    <row r="696004" spans="9:9">
      <c r="I696004" s="6"/>
    </row>
    <row r="696005" spans="9:9">
      <c r="I696005" s="6"/>
    </row>
    <row r="696006" spans="9:9">
      <c r="I696006" s="6"/>
    </row>
    <row r="696007" spans="9:9">
      <c r="I696007" s="6"/>
    </row>
    <row r="696008" spans="9:9">
      <c r="I696008" s="6"/>
    </row>
    <row r="696009" spans="9:9">
      <c r="I696009" s="6"/>
    </row>
    <row r="696010" spans="9:9">
      <c r="I696010" s="6"/>
    </row>
    <row r="696011" spans="9:9">
      <c r="I696011" s="6"/>
    </row>
    <row r="696012" spans="9:9">
      <c r="I696012" s="6"/>
    </row>
    <row r="696013" spans="9:9">
      <c r="I696013" s="6"/>
    </row>
    <row r="696014" spans="9:9">
      <c r="I696014" s="6"/>
    </row>
    <row r="696015" spans="9:9">
      <c r="I696015" s="6"/>
    </row>
    <row r="696016" spans="9:9">
      <c r="I696016" s="6"/>
    </row>
    <row r="696017" spans="9:9">
      <c r="I696017" s="6"/>
    </row>
    <row r="696018" spans="9:9">
      <c r="I696018" s="6"/>
    </row>
    <row r="696019" spans="9:9">
      <c r="I696019" s="6"/>
    </row>
    <row r="696020" spans="9:9">
      <c r="I696020" s="6"/>
    </row>
    <row r="696021" spans="9:9">
      <c r="I696021" s="6"/>
    </row>
    <row r="696022" spans="9:9">
      <c r="I696022" s="6"/>
    </row>
    <row r="696023" spans="9:9">
      <c r="I696023" s="6"/>
    </row>
    <row r="696024" spans="9:9">
      <c r="I696024" s="6"/>
    </row>
    <row r="696025" spans="9:9">
      <c r="I696025" s="6"/>
    </row>
    <row r="696026" spans="9:9">
      <c r="I696026" s="6"/>
    </row>
    <row r="696027" spans="9:9">
      <c r="I696027" s="6"/>
    </row>
    <row r="696028" spans="9:9">
      <c r="I696028" s="6"/>
    </row>
    <row r="696029" spans="9:9">
      <c r="I696029" s="6"/>
    </row>
    <row r="696030" spans="9:9">
      <c r="I696030" s="6"/>
    </row>
    <row r="696031" spans="9:9">
      <c r="I696031" s="6"/>
    </row>
    <row r="696032" spans="9:9">
      <c r="I696032" s="6"/>
    </row>
    <row r="696033" spans="9:9">
      <c r="I696033" s="6"/>
    </row>
    <row r="696034" spans="9:9">
      <c r="I696034" s="6"/>
    </row>
    <row r="696035" spans="9:9">
      <c r="I696035" s="6"/>
    </row>
    <row r="696036" spans="9:9">
      <c r="I696036" s="6"/>
    </row>
    <row r="696037" spans="9:9">
      <c r="I696037" s="6"/>
    </row>
    <row r="696038" spans="9:9">
      <c r="I696038" s="6"/>
    </row>
    <row r="696039" spans="9:9">
      <c r="I696039" s="6"/>
    </row>
    <row r="696040" spans="9:9">
      <c r="I696040" s="6"/>
    </row>
    <row r="696041" spans="9:9">
      <c r="I696041" s="6"/>
    </row>
    <row r="696042" spans="9:9">
      <c r="I696042" s="6"/>
    </row>
    <row r="696043" spans="9:9">
      <c r="I696043" s="6"/>
    </row>
    <row r="696044" spans="9:9">
      <c r="I696044" s="6"/>
    </row>
    <row r="696045" spans="9:9">
      <c r="I696045" s="6"/>
    </row>
    <row r="696046" spans="9:9">
      <c r="I696046" s="6"/>
    </row>
    <row r="696047" spans="9:9">
      <c r="I696047" s="6"/>
    </row>
    <row r="696048" spans="9:9">
      <c r="I696048" s="6"/>
    </row>
    <row r="696049" spans="9:9">
      <c r="I696049" s="6"/>
    </row>
    <row r="696050" spans="9:9">
      <c r="I696050" s="6"/>
    </row>
    <row r="696051" spans="9:9">
      <c r="I696051" s="6"/>
    </row>
    <row r="696052" spans="9:9">
      <c r="I696052" s="6"/>
    </row>
    <row r="696053" spans="9:9">
      <c r="I696053" s="6"/>
    </row>
    <row r="696054" spans="9:9">
      <c r="I696054" s="6"/>
    </row>
    <row r="696055" spans="9:9">
      <c r="I696055" s="6"/>
    </row>
    <row r="696056" spans="9:9">
      <c r="I696056" s="6"/>
    </row>
    <row r="696057" spans="9:9">
      <c r="I696057" s="6"/>
    </row>
    <row r="696058" spans="9:9">
      <c r="I696058" s="6"/>
    </row>
    <row r="696059" spans="9:9">
      <c r="I696059" s="6"/>
    </row>
    <row r="696060" spans="9:9">
      <c r="I696060" s="6"/>
    </row>
    <row r="696061" spans="9:9">
      <c r="I696061" s="6"/>
    </row>
    <row r="696062" spans="9:9">
      <c r="I696062" s="6"/>
    </row>
    <row r="696063" spans="9:9">
      <c r="I696063" s="6"/>
    </row>
    <row r="696064" spans="9:9">
      <c r="I696064" s="6"/>
    </row>
    <row r="696065" spans="9:9">
      <c r="I696065" s="6"/>
    </row>
    <row r="696066" spans="9:9">
      <c r="I696066" s="6"/>
    </row>
    <row r="696067" spans="9:9">
      <c r="I696067" s="6"/>
    </row>
    <row r="696068" spans="9:9">
      <c r="I696068" s="6"/>
    </row>
    <row r="696069" spans="9:9">
      <c r="I696069" s="6"/>
    </row>
    <row r="696070" spans="9:9">
      <c r="I696070" s="6"/>
    </row>
    <row r="696071" spans="9:9">
      <c r="I696071" s="6"/>
    </row>
    <row r="696072" spans="9:9">
      <c r="I696072" s="6"/>
    </row>
    <row r="696073" spans="9:9">
      <c r="I696073" s="6"/>
    </row>
    <row r="696074" spans="9:9">
      <c r="I696074" s="6"/>
    </row>
    <row r="696075" spans="9:9">
      <c r="I696075" s="6"/>
    </row>
    <row r="696076" spans="9:9">
      <c r="I696076" s="6"/>
    </row>
    <row r="696077" spans="9:9">
      <c r="I696077" s="6"/>
    </row>
    <row r="696078" spans="9:9">
      <c r="I696078" s="6"/>
    </row>
    <row r="696079" spans="9:9">
      <c r="I696079" s="6"/>
    </row>
    <row r="696080" spans="9:9">
      <c r="I696080" s="6"/>
    </row>
    <row r="696081" spans="9:9">
      <c r="I696081" s="6"/>
    </row>
    <row r="696082" spans="9:9">
      <c r="I696082" s="6"/>
    </row>
    <row r="696083" spans="9:9">
      <c r="I696083" s="6"/>
    </row>
    <row r="696084" spans="9:9">
      <c r="I696084" s="6"/>
    </row>
    <row r="696085" spans="9:9">
      <c r="I696085" s="6"/>
    </row>
    <row r="696086" spans="9:9">
      <c r="I696086" s="6"/>
    </row>
    <row r="696087" spans="9:9">
      <c r="I696087" s="6"/>
    </row>
    <row r="696088" spans="9:9">
      <c r="I696088" s="6"/>
    </row>
    <row r="696089" spans="9:9">
      <c r="I696089" s="6"/>
    </row>
    <row r="696090" spans="9:9">
      <c r="I696090" s="6"/>
    </row>
    <row r="696091" spans="9:9">
      <c r="I696091" s="6"/>
    </row>
    <row r="696092" spans="9:9">
      <c r="I696092" s="6"/>
    </row>
    <row r="696093" spans="9:9">
      <c r="I696093" s="6"/>
    </row>
    <row r="696094" spans="9:9">
      <c r="I696094" s="6"/>
    </row>
    <row r="696095" spans="9:9">
      <c r="I696095" s="6"/>
    </row>
    <row r="696096" spans="9:9">
      <c r="I696096" s="6"/>
    </row>
    <row r="696097" spans="9:9">
      <c r="I696097" s="6"/>
    </row>
    <row r="696098" spans="9:9">
      <c r="I696098" s="6"/>
    </row>
    <row r="696099" spans="9:9">
      <c r="I696099" s="6"/>
    </row>
    <row r="696100" spans="9:9">
      <c r="I696100" s="6"/>
    </row>
    <row r="696101" spans="9:9">
      <c r="I696101" s="6"/>
    </row>
    <row r="696102" spans="9:9">
      <c r="I696102" s="6"/>
    </row>
    <row r="696103" spans="9:9">
      <c r="I696103" s="6"/>
    </row>
    <row r="696104" spans="9:9">
      <c r="I696104" s="6"/>
    </row>
    <row r="696105" spans="9:9">
      <c r="I696105" s="6"/>
    </row>
    <row r="696106" spans="9:9">
      <c r="I696106" s="6"/>
    </row>
    <row r="696107" spans="9:9">
      <c r="I696107" s="6"/>
    </row>
    <row r="696108" spans="9:9">
      <c r="I696108" s="6"/>
    </row>
    <row r="696109" spans="9:9">
      <c r="I696109" s="6"/>
    </row>
    <row r="696110" spans="9:9">
      <c r="I696110" s="6"/>
    </row>
    <row r="696111" spans="9:9">
      <c r="I696111" s="6"/>
    </row>
    <row r="696112" spans="9:9">
      <c r="I696112" s="6"/>
    </row>
    <row r="696113" spans="9:9">
      <c r="I696113" s="6"/>
    </row>
    <row r="696114" spans="9:9">
      <c r="I696114" s="6"/>
    </row>
    <row r="696115" spans="9:9">
      <c r="I696115" s="6"/>
    </row>
    <row r="696116" spans="9:9">
      <c r="I696116" s="6"/>
    </row>
    <row r="696117" spans="9:9">
      <c r="I696117" s="6"/>
    </row>
    <row r="696118" spans="9:9">
      <c r="I696118" s="6"/>
    </row>
    <row r="696119" spans="9:9">
      <c r="I696119" s="6"/>
    </row>
    <row r="696120" spans="9:9">
      <c r="I696120" s="6"/>
    </row>
    <row r="696121" spans="9:9">
      <c r="I696121" s="6"/>
    </row>
    <row r="696122" spans="9:9">
      <c r="I696122" s="6"/>
    </row>
    <row r="696123" spans="9:9">
      <c r="I696123" s="6"/>
    </row>
    <row r="696124" spans="9:9">
      <c r="I696124" s="6"/>
    </row>
    <row r="696125" spans="9:9">
      <c r="I696125" s="6"/>
    </row>
    <row r="696126" spans="9:9">
      <c r="I696126" s="6"/>
    </row>
    <row r="696127" spans="9:9">
      <c r="I696127" s="6"/>
    </row>
    <row r="696128" spans="9:9">
      <c r="I696128" s="6"/>
    </row>
    <row r="696129" spans="9:9">
      <c r="I696129" s="6"/>
    </row>
    <row r="696130" spans="9:9">
      <c r="I696130" s="6"/>
    </row>
    <row r="696131" spans="9:9">
      <c r="I696131" s="6"/>
    </row>
    <row r="696132" spans="9:9">
      <c r="I696132" s="6"/>
    </row>
    <row r="696133" spans="9:9">
      <c r="I696133" s="6"/>
    </row>
    <row r="696134" spans="9:9">
      <c r="I696134" s="6"/>
    </row>
    <row r="696135" spans="9:9">
      <c r="I696135" s="6"/>
    </row>
    <row r="696136" spans="9:9">
      <c r="I696136" s="6"/>
    </row>
    <row r="696137" spans="9:9">
      <c r="I696137" s="6"/>
    </row>
    <row r="696138" spans="9:9">
      <c r="I696138" s="6"/>
    </row>
    <row r="696139" spans="9:9">
      <c r="I696139" s="6"/>
    </row>
    <row r="696140" spans="9:9">
      <c r="I696140" s="6"/>
    </row>
    <row r="696141" spans="9:9">
      <c r="I696141" s="6"/>
    </row>
    <row r="696142" spans="9:9">
      <c r="I696142" s="6"/>
    </row>
    <row r="696143" spans="9:9">
      <c r="I696143" s="6"/>
    </row>
    <row r="696144" spans="9:9">
      <c r="I696144" s="6"/>
    </row>
    <row r="696145" spans="9:9">
      <c r="I696145" s="6"/>
    </row>
    <row r="696146" spans="9:9">
      <c r="I696146" s="6"/>
    </row>
    <row r="696147" spans="9:9">
      <c r="I696147" s="6"/>
    </row>
    <row r="696148" spans="9:9">
      <c r="I696148" s="6"/>
    </row>
    <row r="696149" spans="9:9">
      <c r="I696149" s="6"/>
    </row>
    <row r="696150" spans="9:9">
      <c r="I696150" s="6"/>
    </row>
    <row r="696151" spans="9:9">
      <c r="I696151" s="6"/>
    </row>
    <row r="696152" spans="9:9">
      <c r="I696152" s="6"/>
    </row>
    <row r="696153" spans="9:9">
      <c r="I696153" s="6"/>
    </row>
    <row r="696154" spans="9:9">
      <c r="I696154" s="6"/>
    </row>
    <row r="696155" spans="9:9">
      <c r="I696155" s="6"/>
    </row>
    <row r="696156" spans="9:9">
      <c r="I696156" s="6"/>
    </row>
    <row r="696157" spans="9:9">
      <c r="I696157" s="6"/>
    </row>
    <row r="696158" spans="9:9">
      <c r="I696158" s="6"/>
    </row>
    <row r="696159" spans="9:9">
      <c r="I696159" s="6"/>
    </row>
    <row r="696160" spans="9:9">
      <c r="I696160" s="6"/>
    </row>
    <row r="696161" spans="9:9">
      <c r="I696161" s="6"/>
    </row>
    <row r="696162" spans="9:9">
      <c r="I696162" s="6"/>
    </row>
    <row r="696163" spans="9:9">
      <c r="I696163" s="6"/>
    </row>
    <row r="696164" spans="9:9">
      <c r="I696164" s="6"/>
    </row>
    <row r="696165" spans="9:9">
      <c r="I696165" s="6"/>
    </row>
    <row r="696166" spans="9:9">
      <c r="I696166" s="6"/>
    </row>
    <row r="696167" spans="9:9">
      <c r="I696167" s="6"/>
    </row>
    <row r="696168" spans="9:9">
      <c r="I696168" s="6"/>
    </row>
    <row r="696169" spans="9:9">
      <c r="I696169" s="6"/>
    </row>
    <row r="696170" spans="9:9">
      <c r="I696170" s="6"/>
    </row>
    <row r="696171" spans="9:9">
      <c r="I696171" s="6"/>
    </row>
    <row r="696172" spans="9:9">
      <c r="I696172" s="6"/>
    </row>
    <row r="696173" spans="9:9">
      <c r="I696173" s="6"/>
    </row>
    <row r="696174" spans="9:9">
      <c r="I696174" s="6"/>
    </row>
    <row r="696175" spans="9:9">
      <c r="I696175" s="6"/>
    </row>
    <row r="696176" spans="9:9">
      <c r="I696176" s="6"/>
    </row>
    <row r="696177" spans="9:9">
      <c r="I696177" s="6"/>
    </row>
    <row r="696178" spans="9:9">
      <c r="I696178" s="6"/>
    </row>
    <row r="696179" spans="9:9">
      <c r="I696179" s="6"/>
    </row>
    <row r="696180" spans="9:9">
      <c r="I696180" s="6"/>
    </row>
    <row r="696181" spans="9:9">
      <c r="I696181" s="6"/>
    </row>
    <row r="696182" spans="9:9">
      <c r="I696182" s="6"/>
    </row>
    <row r="696183" spans="9:9">
      <c r="I696183" s="6"/>
    </row>
    <row r="696184" spans="9:9">
      <c r="I696184" s="6"/>
    </row>
    <row r="696185" spans="9:9">
      <c r="I696185" s="6"/>
    </row>
    <row r="696186" spans="9:9">
      <c r="I696186" s="6"/>
    </row>
    <row r="696187" spans="9:9">
      <c r="I696187" s="6"/>
    </row>
    <row r="696188" spans="9:9">
      <c r="I696188" s="6"/>
    </row>
    <row r="696189" spans="9:9">
      <c r="I696189" s="6"/>
    </row>
    <row r="696190" spans="9:9">
      <c r="I696190" s="6"/>
    </row>
    <row r="696191" spans="9:9">
      <c r="I696191" s="6"/>
    </row>
    <row r="696192" spans="9:9">
      <c r="I696192" s="6"/>
    </row>
    <row r="696193" spans="9:9">
      <c r="I696193" s="6"/>
    </row>
    <row r="696194" spans="9:9">
      <c r="I696194" s="6"/>
    </row>
    <row r="696195" spans="9:9">
      <c r="I696195" s="6"/>
    </row>
    <row r="696196" spans="9:9">
      <c r="I696196" s="6"/>
    </row>
    <row r="696197" spans="9:9">
      <c r="I696197" s="6"/>
    </row>
    <row r="696198" spans="9:9">
      <c r="I696198" s="6"/>
    </row>
    <row r="696199" spans="9:9">
      <c r="I696199" s="6"/>
    </row>
    <row r="696200" spans="9:9">
      <c r="I696200" s="6"/>
    </row>
    <row r="696201" spans="9:9">
      <c r="I696201" s="6"/>
    </row>
    <row r="696202" spans="9:9">
      <c r="I696202" s="6"/>
    </row>
    <row r="696203" spans="9:9">
      <c r="I696203" s="6"/>
    </row>
    <row r="696204" spans="9:9">
      <c r="I696204" s="6"/>
    </row>
    <row r="696205" spans="9:9">
      <c r="I696205" s="6"/>
    </row>
    <row r="696206" spans="9:9">
      <c r="I696206" s="6"/>
    </row>
    <row r="696207" spans="9:9">
      <c r="I696207" s="6"/>
    </row>
    <row r="696208" spans="9:9">
      <c r="I696208" s="6"/>
    </row>
    <row r="696209" spans="9:9">
      <c r="I696209" s="6"/>
    </row>
    <row r="696210" spans="9:9">
      <c r="I696210" s="6"/>
    </row>
    <row r="696211" spans="9:9">
      <c r="I696211" s="6"/>
    </row>
    <row r="696212" spans="9:9">
      <c r="I696212" s="6"/>
    </row>
    <row r="696213" spans="9:9">
      <c r="I696213" s="6"/>
    </row>
    <row r="696214" spans="9:9">
      <c r="I696214" s="6"/>
    </row>
    <row r="696215" spans="9:9">
      <c r="I696215" s="6"/>
    </row>
    <row r="696216" spans="9:9">
      <c r="I696216" s="6"/>
    </row>
    <row r="696217" spans="9:9">
      <c r="I696217" s="6"/>
    </row>
    <row r="696218" spans="9:9">
      <c r="I696218" s="6"/>
    </row>
    <row r="696219" spans="9:9">
      <c r="I696219" s="6"/>
    </row>
    <row r="696220" spans="9:9">
      <c r="I696220" s="6"/>
    </row>
    <row r="696221" spans="9:9">
      <c r="I696221" s="6"/>
    </row>
    <row r="696222" spans="9:9">
      <c r="I696222" s="6"/>
    </row>
    <row r="696223" spans="9:9">
      <c r="I696223" s="6"/>
    </row>
    <row r="696224" spans="9:9">
      <c r="I696224" s="6"/>
    </row>
    <row r="696225" spans="9:9">
      <c r="I696225" s="6"/>
    </row>
    <row r="696226" spans="9:9">
      <c r="I696226" s="6"/>
    </row>
    <row r="696227" spans="9:9">
      <c r="I696227" s="6"/>
    </row>
    <row r="696228" spans="9:9">
      <c r="I696228" s="6"/>
    </row>
    <row r="696229" spans="9:9">
      <c r="I696229" s="6"/>
    </row>
    <row r="696230" spans="9:9">
      <c r="I696230" s="6"/>
    </row>
    <row r="696231" spans="9:9">
      <c r="I696231" s="6"/>
    </row>
    <row r="696232" spans="9:9">
      <c r="I696232" s="6"/>
    </row>
    <row r="696233" spans="9:9">
      <c r="I696233" s="6"/>
    </row>
    <row r="696234" spans="9:9">
      <c r="I696234" s="6"/>
    </row>
    <row r="696235" spans="9:9">
      <c r="I696235" s="6"/>
    </row>
    <row r="696236" spans="9:9">
      <c r="I696236" s="6"/>
    </row>
    <row r="696237" spans="9:9">
      <c r="I696237" s="6"/>
    </row>
    <row r="696238" spans="9:9">
      <c r="I696238" s="6"/>
    </row>
    <row r="696239" spans="9:9">
      <c r="I696239" s="6"/>
    </row>
    <row r="696240" spans="9:9">
      <c r="I696240" s="6"/>
    </row>
    <row r="696241" spans="9:9">
      <c r="I696241" s="6"/>
    </row>
    <row r="696242" spans="9:9">
      <c r="I696242" s="6"/>
    </row>
    <row r="696243" spans="9:9">
      <c r="I696243" s="6"/>
    </row>
    <row r="696244" spans="9:9">
      <c r="I696244" s="6"/>
    </row>
    <row r="696245" spans="9:9">
      <c r="I696245" s="6"/>
    </row>
    <row r="696246" spans="9:9">
      <c r="I696246" s="6"/>
    </row>
    <row r="696247" spans="9:9">
      <c r="I696247" s="6"/>
    </row>
    <row r="696248" spans="9:9">
      <c r="I696248" s="6"/>
    </row>
    <row r="696249" spans="9:9">
      <c r="I696249" s="6"/>
    </row>
    <row r="696250" spans="9:9">
      <c r="I696250" s="6"/>
    </row>
    <row r="696251" spans="9:9">
      <c r="I696251" s="6"/>
    </row>
    <row r="696252" spans="9:9">
      <c r="I696252" s="6"/>
    </row>
    <row r="696253" spans="9:9">
      <c r="I696253" s="6"/>
    </row>
    <row r="696254" spans="9:9">
      <c r="I696254" s="6"/>
    </row>
    <row r="696255" spans="9:9">
      <c r="I696255" s="6"/>
    </row>
    <row r="696256" spans="9:9">
      <c r="I696256" s="6"/>
    </row>
    <row r="696257" spans="9:9">
      <c r="I696257" s="6"/>
    </row>
    <row r="696258" spans="9:9">
      <c r="I696258" s="6"/>
    </row>
    <row r="696259" spans="9:9">
      <c r="I696259" s="6"/>
    </row>
    <row r="696260" spans="9:9">
      <c r="I696260" s="6"/>
    </row>
    <row r="696261" spans="9:9">
      <c r="I696261" s="6"/>
    </row>
    <row r="696262" spans="9:9">
      <c r="I696262" s="6"/>
    </row>
    <row r="696263" spans="9:9">
      <c r="I696263" s="6"/>
    </row>
    <row r="696264" spans="9:9">
      <c r="I696264" s="6"/>
    </row>
    <row r="696265" spans="9:9">
      <c r="I696265" s="6"/>
    </row>
    <row r="696266" spans="9:9">
      <c r="I696266" s="6"/>
    </row>
    <row r="696267" spans="9:9">
      <c r="I696267" s="6"/>
    </row>
    <row r="696268" spans="9:9">
      <c r="I696268" s="6"/>
    </row>
    <row r="696269" spans="9:9">
      <c r="I696269" s="6"/>
    </row>
    <row r="696270" spans="9:9">
      <c r="I696270" s="6"/>
    </row>
    <row r="696271" spans="9:9">
      <c r="I696271" s="6"/>
    </row>
    <row r="696272" spans="9:9">
      <c r="I696272" s="6"/>
    </row>
    <row r="696273" spans="9:9">
      <c r="I696273" s="6"/>
    </row>
    <row r="696274" spans="9:9">
      <c r="I696274" s="6"/>
    </row>
    <row r="696275" spans="9:9">
      <c r="I696275" s="6"/>
    </row>
    <row r="696276" spans="9:9">
      <c r="I696276" s="6"/>
    </row>
    <row r="696277" spans="9:9">
      <c r="I696277" s="6"/>
    </row>
    <row r="696278" spans="9:9">
      <c r="I696278" s="6"/>
    </row>
    <row r="696279" spans="9:9">
      <c r="I696279" s="6"/>
    </row>
    <row r="696280" spans="9:9">
      <c r="I696280" s="6"/>
    </row>
    <row r="696281" spans="9:9">
      <c r="I696281" s="6"/>
    </row>
    <row r="696282" spans="9:9">
      <c r="I696282" s="6"/>
    </row>
    <row r="696283" spans="9:9">
      <c r="I696283" s="6"/>
    </row>
    <row r="696284" spans="9:9">
      <c r="I696284" s="6"/>
    </row>
    <row r="696285" spans="9:9">
      <c r="I696285" s="6"/>
    </row>
    <row r="696286" spans="9:9">
      <c r="I696286" s="6"/>
    </row>
    <row r="696287" spans="9:9">
      <c r="I696287" s="6"/>
    </row>
    <row r="696288" spans="9:9">
      <c r="I696288" s="6"/>
    </row>
    <row r="696289" spans="9:9">
      <c r="I696289" s="6"/>
    </row>
    <row r="696290" spans="9:9">
      <c r="I696290" s="6"/>
    </row>
    <row r="696291" spans="9:9">
      <c r="I696291" s="6"/>
    </row>
    <row r="696292" spans="9:9">
      <c r="I696292" s="6"/>
    </row>
    <row r="696293" spans="9:9">
      <c r="I696293" s="6"/>
    </row>
    <row r="696294" spans="9:9">
      <c r="I696294" s="6"/>
    </row>
    <row r="696295" spans="9:9">
      <c r="I696295" s="6"/>
    </row>
    <row r="696296" spans="9:9">
      <c r="I696296" s="6"/>
    </row>
    <row r="696297" spans="9:9">
      <c r="I696297" s="6"/>
    </row>
    <row r="696298" spans="9:9">
      <c r="I696298" s="6"/>
    </row>
    <row r="696299" spans="9:9">
      <c r="I696299" s="6"/>
    </row>
    <row r="696300" spans="9:9">
      <c r="I696300" s="6"/>
    </row>
    <row r="696301" spans="9:9">
      <c r="I696301" s="6"/>
    </row>
    <row r="696302" spans="9:9">
      <c r="I696302" s="6"/>
    </row>
    <row r="696303" spans="9:9">
      <c r="I696303" s="6"/>
    </row>
    <row r="696304" spans="9:9">
      <c r="I696304" s="6"/>
    </row>
    <row r="696305" spans="9:9">
      <c r="I696305" s="6"/>
    </row>
    <row r="696306" spans="9:9">
      <c r="I696306" s="6"/>
    </row>
    <row r="696307" spans="9:9">
      <c r="I696307" s="6"/>
    </row>
    <row r="696308" spans="9:9">
      <c r="I696308" s="6"/>
    </row>
    <row r="696309" spans="9:9">
      <c r="I696309" s="6"/>
    </row>
    <row r="696310" spans="9:9">
      <c r="I696310" s="6"/>
    </row>
    <row r="696311" spans="9:9">
      <c r="I696311" s="6"/>
    </row>
    <row r="696312" spans="9:9">
      <c r="I696312" s="6"/>
    </row>
    <row r="696313" spans="9:9">
      <c r="I696313" s="6"/>
    </row>
    <row r="696314" spans="9:9">
      <c r="I696314" s="6"/>
    </row>
    <row r="696315" spans="9:9">
      <c r="I696315" s="6"/>
    </row>
    <row r="696316" spans="9:9">
      <c r="I696316" s="6"/>
    </row>
    <row r="696317" spans="9:9">
      <c r="I696317" s="6"/>
    </row>
    <row r="696318" spans="9:9">
      <c r="I696318" s="6"/>
    </row>
    <row r="696319" spans="9:9">
      <c r="I696319" s="6"/>
    </row>
    <row r="696320" spans="9:9">
      <c r="I696320" s="6"/>
    </row>
    <row r="696321" spans="9:9">
      <c r="I696321" s="6"/>
    </row>
    <row r="696322" spans="9:9">
      <c r="I696322" s="6"/>
    </row>
    <row r="696323" spans="9:9">
      <c r="I696323" s="6"/>
    </row>
    <row r="696324" spans="9:9">
      <c r="I696324" s="6"/>
    </row>
    <row r="696325" spans="9:9">
      <c r="I696325" s="6"/>
    </row>
    <row r="696326" spans="9:9">
      <c r="I696326" s="6"/>
    </row>
    <row r="696327" spans="9:9">
      <c r="I696327" s="6"/>
    </row>
    <row r="696328" spans="9:9">
      <c r="I696328" s="6"/>
    </row>
    <row r="696329" spans="9:9">
      <c r="I696329" s="6"/>
    </row>
    <row r="696330" spans="9:9">
      <c r="I696330" s="6"/>
    </row>
    <row r="696331" spans="9:9">
      <c r="I696331" s="6"/>
    </row>
    <row r="696332" spans="9:9">
      <c r="I696332" s="6"/>
    </row>
    <row r="696333" spans="9:9">
      <c r="I696333" s="6"/>
    </row>
    <row r="696334" spans="9:9">
      <c r="I696334" s="6"/>
    </row>
    <row r="696335" spans="9:9">
      <c r="I696335" s="6"/>
    </row>
    <row r="696336" spans="9:9">
      <c r="I696336" s="6"/>
    </row>
    <row r="696337" spans="9:9">
      <c r="I696337" s="6"/>
    </row>
    <row r="696338" spans="9:9">
      <c r="I696338" s="6"/>
    </row>
    <row r="696339" spans="9:9">
      <c r="I696339" s="6"/>
    </row>
    <row r="696340" spans="9:9">
      <c r="I696340" s="6"/>
    </row>
    <row r="696341" spans="9:9">
      <c r="I696341" s="6"/>
    </row>
    <row r="696342" spans="9:9">
      <c r="I696342" s="6"/>
    </row>
    <row r="696343" spans="9:9">
      <c r="I696343" s="6"/>
    </row>
    <row r="696344" spans="9:9">
      <c r="I696344" s="6"/>
    </row>
    <row r="696345" spans="9:9">
      <c r="I696345" s="6"/>
    </row>
    <row r="696346" spans="9:9">
      <c r="I696346" s="6"/>
    </row>
    <row r="696347" spans="9:9">
      <c r="I696347" s="6"/>
    </row>
    <row r="696348" spans="9:9">
      <c r="I696348" s="6"/>
    </row>
    <row r="696349" spans="9:9">
      <c r="I696349" s="6"/>
    </row>
    <row r="696350" spans="9:9">
      <c r="I696350" s="6"/>
    </row>
    <row r="696351" spans="9:9">
      <c r="I696351" s="6"/>
    </row>
    <row r="696352" spans="9:9">
      <c r="I696352" s="6"/>
    </row>
    <row r="696353" spans="9:9">
      <c r="I696353" s="6"/>
    </row>
    <row r="696354" spans="9:9">
      <c r="I696354" s="6"/>
    </row>
    <row r="696355" spans="9:9">
      <c r="I696355" s="6"/>
    </row>
    <row r="696356" spans="9:9">
      <c r="I696356" s="6"/>
    </row>
    <row r="696357" spans="9:9">
      <c r="I696357" s="6"/>
    </row>
    <row r="696358" spans="9:9">
      <c r="I696358" s="6"/>
    </row>
    <row r="696359" spans="9:9">
      <c r="I696359" s="6"/>
    </row>
    <row r="696360" spans="9:9">
      <c r="I696360" s="6"/>
    </row>
    <row r="696361" spans="9:9">
      <c r="I696361" s="6"/>
    </row>
    <row r="696362" spans="9:9">
      <c r="I696362" s="6"/>
    </row>
    <row r="696363" spans="9:9">
      <c r="I696363" s="6"/>
    </row>
    <row r="696364" spans="9:9">
      <c r="I696364" s="6"/>
    </row>
    <row r="696365" spans="9:9">
      <c r="I696365" s="6"/>
    </row>
    <row r="696366" spans="9:9">
      <c r="I696366" s="6"/>
    </row>
    <row r="696367" spans="9:9">
      <c r="I696367" s="6"/>
    </row>
    <row r="696368" spans="9:9">
      <c r="I696368" s="6"/>
    </row>
    <row r="696369" spans="9:9">
      <c r="I696369" s="6"/>
    </row>
    <row r="696370" spans="9:9">
      <c r="I696370" s="6"/>
    </row>
    <row r="696371" spans="9:9">
      <c r="I696371" s="6"/>
    </row>
    <row r="696372" spans="9:9">
      <c r="I696372" s="6"/>
    </row>
    <row r="696373" spans="9:9">
      <c r="I696373" s="6"/>
    </row>
    <row r="696374" spans="9:9">
      <c r="I696374" s="6"/>
    </row>
    <row r="696375" spans="9:9">
      <c r="I696375" s="6"/>
    </row>
    <row r="696376" spans="9:9">
      <c r="I696376" s="6"/>
    </row>
    <row r="696377" spans="9:9">
      <c r="I696377" s="6"/>
    </row>
    <row r="696378" spans="9:9">
      <c r="I696378" s="6"/>
    </row>
    <row r="696379" spans="9:9">
      <c r="I696379" s="6"/>
    </row>
    <row r="696380" spans="9:9">
      <c r="I696380" s="6"/>
    </row>
    <row r="696381" spans="9:9">
      <c r="I696381" s="6"/>
    </row>
    <row r="696382" spans="9:9">
      <c r="I696382" s="6"/>
    </row>
    <row r="696383" spans="9:9">
      <c r="I696383" s="6"/>
    </row>
    <row r="696384" spans="9:9">
      <c r="I696384" s="6"/>
    </row>
    <row r="696385" spans="9:9">
      <c r="I696385" s="6"/>
    </row>
    <row r="696386" spans="9:9">
      <c r="I696386" s="6"/>
    </row>
    <row r="696387" spans="9:9">
      <c r="I696387" s="6"/>
    </row>
    <row r="696388" spans="9:9">
      <c r="I696388" s="6"/>
    </row>
    <row r="696389" spans="9:9">
      <c r="I696389" s="6"/>
    </row>
    <row r="696390" spans="9:9">
      <c r="I696390" s="6"/>
    </row>
    <row r="696391" spans="9:9">
      <c r="I696391" s="6"/>
    </row>
    <row r="696392" spans="9:9">
      <c r="I696392" s="6"/>
    </row>
    <row r="696393" spans="9:9">
      <c r="I696393" s="6"/>
    </row>
    <row r="696394" spans="9:9">
      <c r="I696394" s="6"/>
    </row>
    <row r="696395" spans="9:9">
      <c r="I696395" s="6"/>
    </row>
    <row r="696396" spans="9:9">
      <c r="I696396" s="6"/>
    </row>
    <row r="696397" spans="9:9">
      <c r="I696397" s="6"/>
    </row>
    <row r="696398" spans="9:9">
      <c r="I696398" s="6"/>
    </row>
    <row r="696399" spans="9:9">
      <c r="I696399" s="6"/>
    </row>
    <row r="696400" spans="9:9">
      <c r="I696400" s="6"/>
    </row>
    <row r="696401" spans="9:9">
      <c r="I696401" s="6"/>
    </row>
    <row r="696402" spans="9:9">
      <c r="I696402" s="6"/>
    </row>
    <row r="696403" spans="9:9">
      <c r="I696403" s="6"/>
    </row>
    <row r="696404" spans="9:9">
      <c r="I696404" s="6"/>
    </row>
    <row r="696405" spans="9:9">
      <c r="I696405" s="6"/>
    </row>
    <row r="696406" spans="9:9">
      <c r="I696406" s="6"/>
    </row>
    <row r="696407" spans="9:9">
      <c r="I696407" s="6"/>
    </row>
    <row r="696408" spans="9:9">
      <c r="I696408" s="6"/>
    </row>
    <row r="696409" spans="9:9">
      <c r="I696409" s="6"/>
    </row>
    <row r="696410" spans="9:9">
      <c r="I696410" s="6"/>
    </row>
    <row r="696411" spans="9:9">
      <c r="I696411" s="6"/>
    </row>
    <row r="696412" spans="9:9">
      <c r="I696412" s="6"/>
    </row>
    <row r="696413" spans="9:9">
      <c r="I696413" s="6"/>
    </row>
    <row r="696414" spans="9:9">
      <c r="I696414" s="6"/>
    </row>
    <row r="696415" spans="9:9">
      <c r="I696415" s="6"/>
    </row>
    <row r="696416" spans="9:9">
      <c r="I696416" s="6"/>
    </row>
    <row r="696417" spans="9:9">
      <c r="I696417" s="6"/>
    </row>
    <row r="696418" spans="9:9">
      <c r="I696418" s="6"/>
    </row>
    <row r="696419" spans="9:9">
      <c r="I696419" s="6"/>
    </row>
    <row r="696420" spans="9:9">
      <c r="I696420" s="6"/>
    </row>
    <row r="696421" spans="9:9">
      <c r="I696421" s="6"/>
    </row>
    <row r="696422" spans="9:9">
      <c r="I696422" s="6"/>
    </row>
    <row r="696423" spans="9:9">
      <c r="I696423" s="6"/>
    </row>
    <row r="696424" spans="9:9">
      <c r="I696424" s="6"/>
    </row>
    <row r="696425" spans="9:9">
      <c r="I696425" s="6"/>
    </row>
    <row r="696426" spans="9:9">
      <c r="I696426" s="6"/>
    </row>
    <row r="696427" spans="9:9">
      <c r="I696427" s="6"/>
    </row>
    <row r="696428" spans="9:9">
      <c r="I696428" s="6"/>
    </row>
    <row r="696429" spans="9:9">
      <c r="I696429" s="6"/>
    </row>
    <row r="696430" spans="9:9">
      <c r="I696430" s="6"/>
    </row>
    <row r="696431" spans="9:9">
      <c r="I696431" s="6"/>
    </row>
    <row r="696432" spans="9:9">
      <c r="I696432" s="6"/>
    </row>
    <row r="696433" spans="9:9">
      <c r="I696433" s="6"/>
    </row>
    <row r="696434" spans="9:9">
      <c r="I696434" s="6"/>
    </row>
    <row r="696435" spans="9:9">
      <c r="I696435" s="6"/>
    </row>
    <row r="696436" spans="9:9">
      <c r="I696436" s="6"/>
    </row>
    <row r="696437" spans="9:9">
      <c r="I696437" s="6"/>
    </row>
    <row r="696438" spans="9:9">
      <c r="I696438" s="6"/>
    </row>
    <row r="696439" spans="9:9">
      <c r="I696439" s="6"/>
    </row>
    <row r="696440" spans="9:9">
      <c r="I696440" s="6"/>
    </row>
    <row r="696441" spans="9:9">
      <c r="I696441" s="6"/>
    </row>
    <row r="696442" spans="9:9">
      <c r="I696442" s="6"/>
    </row>
    <row r="696443" spans="9:9">
      <c r="I696443" s="6"/>
    </row>
    <row r="696444" spans="9:9">
      <c r="I696444" s="6"/>
    </row>
    <row r="696445" spans="9:9">
      <c r="I696445" s="6"/>
    </row>
    <row r="696446" spans="9:9">
      <c r="I696446" s="6"/>
    </row>
    <row r="696447" spans="9:9">
      <c r="I696447" s="6"/>
    </row>
    <row r="696448" spans="9:9">
      <c r="I696448" s="6"/>
    </row>
    <row r="696449" spans="9:9">
      <c r="I696449" s="6"/>
    </row>
    <row r="696450" spans="9:9">
      <c r="I696450" s="6"/>
    </row>
    <row r="696451" spans="9:9">
      <c r="I696451" s="6"/>
    </row>
    <row r="696452" spans="9:9">
      <c r="I696452" s="6"/>
    </row>
    <row r="696453" spans="9:9">
      <c r="I696453" s="6"/>
    </row>
    <row r="696454" spans="9:9">
      <c r="I696454" s="6"/>
    </row>
    <row r="696455" spans="9:9">
      <c r="I696455" s="6"/>
    </row>
    <row r="696456" spans="9:9">
      <c r="I696456" s="6"/>
    </row>
    <row r="696457" spans="9:9">
      <c r="I696457" s="6"/>
    </row>
    <row r="696458" spans="9:9">
      <c r="I696458" s="6"/>
    </row>
    <row r="696459" spans="9:9">
      <c r="I696459" s="6"/>
    </row>
    <row r="696460" spans="9:9">
      <c r="I696460" s="6"/>
    </row>
    <row r="696461" spans="9:9">
      <c r="I696461" s="6"/>
    </row>
    <row r="696462" spans="9:9">
      <c r="I696462" s="6"/>
    </row>
    <row r="696463" spans="9:9">
      <c r="I696463" s="6"/>
    </row>
    <row r="696464" spans="9:9">
      <c r="I696464" s="6"/>
    </row>
    <row r="696465" spans="9:9">
      <c r="I696465" s="6"/>
    </row>
    <row r="696466" spans="9:9">
      <c r="I696466" s="6"/>
    </row>
    <row r="696467" spans="9:9">
      <c r="I696467" s="6"/>
    </row>
    <row r="696468" spans="9:9">
      <c r="I696468" s="6"/>
    </row>
    <row r="696469" spans="9:9">
      <c r="I696469" s="6"/>
    </row>
    <row r="696470" spans="9:9">
      <c r="I696470" s="6"/>
    </row>
    <row r="696471" spans="9:9">
      <c r="I696471" s="6"/>
    </row>
    <row r="696472" spans="9:9">
      <c r="I696472" s="6"/>
    </row>
    <row r="696473" spans="9:9">
      <c r="I696473" s="6"/>
    </row>
    <row r="696474" spans="9:9">
      <c r="I696474" s="6"/>
    </row>
    <row r="696475" spans="9:9">
      <c r="I696475" s="6"/>
    </row>
    <row r="696476" spans="9:9">
      <c r="I696476" s="6"/>
    </row>
    <row r="696477" spans="9:9">
      <c r="I696477" s="6"/>
    </row>
    <row r="696478" spans="9:9">
      <c r="I696478" s="6"/>
    </row>
    <row r="696479" spans="9:9">
      <c r="I696479" s="6"/>
    </row>
    <row r="696480" spans="9:9">
      <c r="I696480" s="6"/>
    </row>
    <row r="696481" spans="9:9">
      <c r="I696481" s="6"/>
    </row>
    <row r="696482" spans="9:9">
      <c r="I696482" s="6"/>
    </row>
    <row r="696483" spans="9:9">
      <c r="I696483" s="6"/>
    </row>
    <row r="696484" spans="9:9">
      <c r="I696484" s="6"/>
    </row>
    <row r="696485" spans="9:9">
      <c r="I696485" s="6"/>
    </row>
    <row r="696486" spans="9:9">
      <c r="I696486" s="6"/>
    </row>
    <row r="696487" spans="9:9">
      <c r="I696487" s="6"/>
    </row>
    <row r="696488" spans="9:9">
      <c r="I696488" s="6"/>
    </row>
    <row r="696489" spans="9:9">
      <c r="I696489" s="6"/>
    </row>
    <row r="696490" spans="9:9">
      <c r="I696490" s="6"/>
    </row>
    <row r="696491" spans="9:9">
      <c r="I696491" s="6"/>
    </row>
    <row r="696492" spans="9:9">
      <c r="I696492" s="6"/>
    </row>
    <row r="696493" spans="9:9">
      <c r="I696493" s="6"/>
    </row>
    <row r="696494" spans="9:9">
      <c r="I696494" s="6"/>
    </row>
    <row r="696495" spans="9:9">
      <c r="I696495" s="6"/>
    </row>
    <row r="696496" spans="9:9">
      <c r="I696496" s="6"/>
    </row>
    <row r="696497" spans="9:9">
      <c r="I696497" s="6"/>
    </row>
    <row r="696498" spans="9:9">
      <c r="I696498" s="6"/>
    </row>
    <row r="696499" spans="9:9">
      <c r="I696499" s="6"/>
    </row>
    <row r="696500" spans="9:9">
      <c r="I696500" s="6"/>
    </row>
    <row r="696501" spans="9:9">
      <c r="I696501" s="6"/>
    </row>
    <row r="696502" spans="9:9">
      <c r="I696502" s="6"/>
    </row>
    <row r="696503" spans="9:9">
      <c r="I696503" s="6"/>
    </row>
    <row r="696504" spans="9:9">
      <c r="I696504" s="6"/>
    </row>
    <row r="696505" spans="9:9">
      <c r="I696505" s="6"/>
    </row>
    <row r="696506" spans="9:9">
      <c r="I696506" s="6"/>
    </row>
    <row r="696507" spans="9:9">
      <c r="I696507" s="6"/>
    </row>
    <row r="696508" spans="9:9">
      <c r="I696508" s="6"/>
    </row>
    <row r="696509" spans="9:9">
      <c r="I696509" s="6"/>
    </row>
    <row r="696510" spans="9:9">
      <c r="I696510" s="6"/>
    </row>
    <row r="696511" spans="9:9">
      <c r="I696511" s="6"/>
    </row>
    <row r="696512" spans="9:9">
      <c r="I696512" s="6"/>
    </row>
    <row r="696513" spans="9:9">
      <c r="I696513" s="6"/>
    </row>
    <row r="696514" spans="9:9">
      <c r="I696514" s="6"/>
    </row>
    <row r="696515" spans="9:9">
      <c r="I696515" s="6"/>
    </row>
    <row r="696516" spans="9:9">
      <c r="I696516" s="6"/>
    </row>
    <row r="696517" spans="9:9">
      <c r="I696517" s="6"/>
    </row>
    <row r="696518" spans="9:9">
      <c r="I696518" s="6"/>
    </row>
    <row r="696519" spans="9:9">
      <c r="I696519" s="6"/>
    </row>
    <row r="696520" spans="9:9">
      <c r="I696520" s="6"/>
    </row>
    <row r="696521" spans="9:9">
      <c r="I696521" s="6"/>
    </row>
    <row r="696522" spans="9:9">
      <c r="I696522" s="6"/>
    </row>
    <row r="696523" spans="9:9">
      <c r="I696523" s="6"/>
    </row>
    <row r="696524" spans="9:9">
      <c r="I696524" s="6"/>
    </row>
    <row r="696525" spans="9:9">
      <c r="I696525" s="6"/>
    </row>
    <row r="696526" spans="9:9">
      <c r="I696526" s="6"/>
    </row>
    <row r="696527" spans="9:9">
      <c r="I696527" s="6"/>
    </row>
    <row r="696528" spans="9:9">
      <c r="I696528" s="6"/>
    </row>
    <row r="696529" spans="9:9">
      <c r="I696529" s="6"/>
    </row>
    <row r="696530" spans="9:9">
      <c r="I696530" s="6"/>
    </row>
    <row r="696531" spans="9:9">
      <c r="I696531" s="6"/>
    </row>
    <row r="696532" spans="9:9">
      <c r="I696532" s="6"/>
    </row>
    <row r="696533" spans="9:9">
      <c r="I696533" s="6"/>
    </row>
    <row r="696534" spans="9:9">
      <c r="I696534" s="6"/>
    </row>
    <row r="696535" spans="9:9">
      <c r="I696535" s="6"/>
    </row>
    <row r="696536" spans="9:9">
      <c r="I696536" s="6"/>
    </row>
    <row r="696537" spans="9:9">
      <c r="I696537" s="6"/>
    </row>
    <row r="696538" spans="9:9">
      <c r="I696538" s="6"/>
    </row>
    <row r="696539" spans="9:9">
      <c r="I696539" s="6"/>
    </row>
    <row r="696540" spans="9:9">
      <c r="I696540" s="6"/>
    </row>
    <row r="696541" spans="9:9">
      <c r="I696541" s="6"/>
    </row>
    <row r="696542" spans="9:9">
      <c r="I696542" s="6"/>
    </row>
    <row r="696543" spans="9:9">
      <c r="I696543" s="6"/>
    </row>
    <row r="696544" spans="9:9">
      <c r="I696544" s="6"/>
    </row>
    <row r="696545" spans="9:9">
      <c r="I696545" s="6"/>
    </row>
    <row r="696546" spans="9:9">
      <c r="I696546" s="6"/>
    </row>
    <row r="696547" spans="9:9">
      <c r="I696547" s="6"/>
    </row>
    <row r="696548" spans="9:9">
      <c r="I696548" s="6"/>
    </row>
    <row r="696549" spans="9:9">
      <c r="I696549" s="6"/>
    </row>
    <row r="696550" spans="9:9">
      <c r="I696550" s="6"/>
    </row>
    <row r="696551" spans="9:9">
      <c r="I696551" s="6"/>
    </row>
    <row r="696552" spans="9:9">
      <c r="I696552" s="6"/>
    </row>
    <row r="696553" spans="9:9">
      <c r="I696553" s="6"/>
    </row>
    <row r="696554" spans="9:9">
      <c r="I696554" s="6"/>
    </row>
    <row r="696555" spans="9:9">
      <c r="I696555" s="6"/>
    </row>
    <row r="696556" spans="9:9">
      <c r="I696556" s="6"/>
    </row>
    <row r="696557" spans="9:9">
      <c r="I696557" s="6"/>
    </row>
    <row r="696558" spans="9:9">
      <c r="I696558" s="6"/>
    </row>
    <row r="696559" spans="9:9">
      <c r="I696559" s="6"/>
    </row>
    <row r="696560" spans="9:9">
      <c r="I696560" s="6"/>
    </row>
    <row r="696561" spans="9:9">
      <c r="I696561" s="6"/>
    </row>
    <row r="696562" spans="9:9">
      <c r="I696562" s="6"/>
    </row>
    <row r="696563" spans="9:9">
      <c r="I696563" s="6"/>
    </row>
    <row r="696564" spans="9:9">
      <c r="I696564" s="6"/>
    </row>
    <row r="696565" spans="9:9">
      <c r="I696565" s="6"/>
    </row>
    <row r="696566" spans="9:9">
      <c r="I696566" s="6"/>
    </row>
    <row r="696567" spans="9:9">
      <c r="I696567" s="6"/>
    </row>
    <row r="696568" spans="9:9">
      <c r="I696568" s="6"/>
    </row>
    <row r="696569" spans="9:9">
      <c r="I696569" s="6"/>
    </row>
    <row r="696570" spans="9:9">
      <c r="I696570" s="6"/>
    </row>
    <row r="696571" spans="9:9">
      <c r="I696571" s="6"/>
    </row>
    <row r="696572" spans="9:9">
      <c r="I696572" s="6"/>
    </row>
    <row r="696573" spans="9:9">
      <c r="I696573" s="6"/>
    </row>
    <row r="696574" spans="9:9">
      <c r="I696574" s="6"/>
    </row>
    <row r="696575" spans="9:9">
      <c r="I696575" s="6"/>
    </row>
    <row r="696576" spans="9:9">
      <c r="I696576" s="6"/>
    </row>
    <row r="696577" spans="9:9">
      <c r="I696577" s="6"/>
    </row>
    <row r="696578" spans="9:9">
      <c r="I696578" s="6"/>
    </row>
    <row r="696579" spans="9:9">
      <c r="I696579" s="6"/>
    </row>
    <row r="696580" spans="9:9">
      <c r="I696580" s="6"/>
    </row>
    <row r="696581" spans="9:9">
      <c r="I696581" s="6"/>
    </row>
    <row r="696582" spans="9:9">
      <c r="I696582" s="6"/>
    </row>
    <row r="696583" spans="9:9">
      <c r="I696583" s="6"/>
    </row>
    <row r="696584" spans="9:9">
      <c r="I696584" s="6"/>
    </row>
    <row r="696585" spans="9:9">
      <c r="I696585" s="6"/>
    </row>
    <row r="696586" spans="9:9">
      <c r="I696586" s="6"/>
    </row>
    <row r="696587" spans="9:9">
      <c r="I696587" s="6"/>
    </row>
    <row r="696588" spans="9:9">
      <c r="I696588" s="6"/>
    </row>
    <row r="696589" spans="9:9">
      <c r="I696589" s="6"/>
    </row>
    <row r="696590" spans="9:9">
      <c r="I696590" s="6"/>
    </row>
    <row r="696591" spans="9:9">
      <c r="I696591" s="6"/>
    </row>
    <row r="696592" spans="9:9">
      <c r="I696592" s="6"/>
    </row>
    <row r="696593" spans="9:9">
      <c r="I696593" s="6"/>
    </row>
    <row r="696594" spans="9:9">
      <c r="I696594" s="6"/>
    </row>
    <row r="696595" spans="9:9">
      <c r="I696595" s="6"/>
    </row>
    <row r="696596" spans="9:9">
      <c r="I696596" s="6"/>
    </row>
    <row r="696597" spans="9:9">
      <c r="I696597" s="6"/>
    </row>
    <row r="696598" spans="9:9">
      <c r="I696598" s="6"/>
    </row>
    <row r="696599" spans="9:9">
      <c r="I696599" s="6"/>
    </row>
    <row r="696600" spans="9:9">
      <c r="I696600" s="6"/>
    </row>
    <row r="696601" spans="9:9">
      <c r="I696601" s="6"/>
    </row>
    <row r="696602" spans="9:9">
      <c r="I696602" s="6"/>
    </row>
    <row r="696603" spans="9:9">
      <c r="I696603" s="6"/>
    </row>
    <row r="696604" spans="9:9">
      <c r="I696604" s="6"/>
    </row>
    <row r="696605" spans="9:9">
      <c r="I696605" s="6"/>
    </row>
    <row r="696606" spans="9:9">
      <c r="I696606" s="6"/>
    </row>
    <row r="696607" spans="9:9">
      <c r="I696607" s="6"/>
    </row>
    <row r="696608" spans="9:9">
      <c r="I696608" s="6"/>
    </row>
    <row r="696609" spans="9:9">
      <c r="I696609" s="6"/>
    </row>
    <row r="696610" spans="9:9">
      <c r="I696610" s="6"/>
    </row>
    <row r="696611" spans="9:9">
      <c r="I696611" s="6"/>
    </row>
    <row r="696612" spans="9:9">
      <c r="I696612" s="6"/>
    </row>
    <row r="696613" spans="9:9">
      <c r="I696613" s="6"/>
    </row>
    <row r="696614" spans="9:9">
      <c r="I696614" s="6"/>
    </row>
    <row r="696615" spans="9:9">
      <c r="I696615" s="6"/>
    </row>
    <row r="696616" spans="9:9">
      <c r="I696616" s="6"/>
    </row>
    <row r="696617" spans="9:9">
      <c r="I696617" s="6"/>
    </row>
    <row r="696618" spans="9:9">
      <c r="I696618" s="6"/>
    </row>
    <row r="696619" spans="9:9">
      <c r="I696619" s="6"/>
    </row>
    <row r="696620" spans="9:9">
      <c r="I696620" s="6"/>
    </row>
    <row r="696621" spans="9:9">
      <c r="I696621" s="6"/>
    </row>
    <row r="696622" spans="9:9">
      <c r="I696622" s="6"/>
    </row>
    <row r="696623" spans="9:9">
      <c r="I696623" s="6"/>
    </row>
    <row r="696624" spans="9:9">
      <c r="I696624" s="6"/>
    </row>
    <row r="696625" spans="9:9">
      <c r="I696625" s="6"/>
    </row>
    <row r="696626" spans="9:9">
      <c r="I696626" s="6"/>
    </row>
    <row r="696627" spans="9:9">
      <c r="I696627" s="6"/>
    </row>
    <row r="696628" spans="9:9">
      <c r="I696628" s="6"/>
    </row>
    <row r="696629" spans="9:9">
      <c r="I696629" s="6"/>
    </row>
    <row r="696630" spans="9:9">
      <c r="I696630" s="6"/>
    </row>
    <row r="696631" spans="9:9">
      <c r="I696631" s="6"/>
    </row>
    <row r="696632" spans="9:9">
      <c r="I696632" s="6"/>
    </row>
    <row r="696633" spans="9:9">
      <c r="I696633" s="6"/>
    </row>
    <row r="696634" spans="9:9">
      <c r="I696634" s="6"/>
    </row>
    <row r="696635" spans="9:9">
      <c r="I696635" s="6"/>
    </row>
    <row r="696636" spans="9:9">
      <c r="I696636" s="6"/>
    </row>
    <row r="696637" spans="9:9">
      <c r="I696637" s="6"/>
    </row>
    <row r="696638" spans="9:9">
      <c r="I696638" s="6"/>
    </row>
    <row r="696639" spans="9:9">
      <c r="I696639" s="6"/>
    </row>
    <row r="696640" spans="9:9">
      <c r="I696640" s="6"/>
    </row>
    <row r="696641" spans="9:9">
      <c r="I696641" s="6"/>
    </row>
    <row r="696642" spans="9:9">
      <c r="I696642" s="6"/>
    </row>
    <row r="696643" spans="9:9">
      <c r="I696643" s="6"/>
    </row>
    <row r="696644" spans="9:9">
      <c r="I696644" s="6"/>
    </row>
    <row r="696645" spans="9:9">
      <c r="I696645" s="6"/>
    </row>
    <row r="696646" spans="9:9">
      <c r="I696646" s="6"/>
    </row>
    <row r="696647" spans="9:9">
      <c r="I696647" s="6"/>
    </row>
    <row r="696648" spans="9:9">
      <c r="I696648" s="6"/>
    </row>
    <row r="696649" spans="9:9">
      <c r="I696649" s="6"/>
    </row>
    <row r="696650" spans="9:9">
      <c r="I696650" s="6"/>
    </row>
    <row r="696651" spans="9:9">
      <c r="I696651" s="6"/>
    </row>
    <row r="696652" spans="9:9">
      <c r="I696652" s="6"/>
    </row>
    <row r="696653" spans="9:9">
      <c r="I696653" s="6"/>
    </row>
    <row r="696654" spans="9:9">
      <c r="I696654" s="6"/>
    </row>
    <row r="696655" spans="9:9">
      <c r="I696655" s="6"/>
    </row>
    <row r="696656" spans="9:9">
      <c r="I696656" s="6"/>
    </row>
    <row r="696657" spans="9:9">
      <c r="I696657" s="6"/>
    </row>
    <row r="696658" spans="9:9">
      <c r="I696658" s="6"/>
    </row>
    <row r="696659" spans="9:9">
      <c r="I696659" s="6"/>
    </row>
    <row r="696660" spans="9:9">
      <c r="I696660" s="6"/>
    </row>
    <row r="696661" spans="9:9">
      <c r="I696661" s="6"/>
    </row>
    <row r="696662" spans="9:9">
      <c r="I696662" s="6"/>
    </row>
    <row r="696663" spans="9:9">
      <c r="I696663" s="6"/>
    </row>
    <row r="696664" spans="9:9">
      <c r="I696664" s="6"/>
    </row>
    <row r="696665" spans="9:9">
      <c r="I696665" s="6"/>
    </row>
    <row r="696666" spans="9:9">
      <c r="I696666" s="6"/>
    </row>
    <row r="696667" spans="9:9">
      <c r="I696667" s="6"/>
    </row>
    <row r="696668" spans="9:9">
      <c r="I696668" s="6"/>
    </row>
    <row r="696669" spans="9:9">
      <c r="I696669" s="6"/>
    </row>
    <row r="696670" spans="9:9">
      <c r="I696670" s="6"/>
    </row>
    <row r="696671" spans="9:9">
      <c r="I696671" s="6"/>
    </row>
    <row r="696672" spans="9:9">
      <c r="I696672" s="6"/>
    </row>
    <row r="696673" spans="9:9">
      <c r="I696673" s="6"/>
    </row>
    <row r="696674" spans="9:9">
      <c r="I696674" s="6"/>
    </row>
    <row r="696675" spans="9:9">
      <c r="I696675" s="6"/>
    </row>
    <row r="696676" spans="9:9">
      <c r="I696676" s="6"/>
    </row>
    <row r="696677" spans="9:9">
      <c r="I696677" s="6"/>
    </row>
    <row r="696678" spans="9:9">
      <c r="I696678" s="6"/>
    </row>
    <row r="696679" spans="9:9">
      <c r="I696679" s="6"/>
    </row>
    <row r="696680" spans="9:9">
      <c r="I696680" s="6"/>
    </row>
    <row r="696681" spans="9:9">
      <c r="I696681" s="6"/>
    </row>
    <row r="696682" spans="9:9">
      <c r="I696682" s="6"/>
    </row>
    <row r="696683" spans="9:9">
      <c r="I696683" s="6"/>
    </row>
    <row r="696684" spans="9:9">
      <c r="I696684" s="6"/>
    </row>
    <row r="696685" spans="9:9">
      <c r="I696685" s="6"/>
    </row>
    <row r="696686" spans="9:9">
      <c r="I696686" s="6"/>
    </row>
    <row r="696687" spans="9:9">
      <c r="I696687" s="6"/>
    </row>
    <row r="696688" spans="9:9">
      <c r="I696688" s="6"/>
    </row>
    <row r="696689" spans="9:9">
      <c r="I696689" s="6"/>
    </row>
    <row r="696690" spans="9:9">
      <c r="I696690" s="6"/>
    </row>
    <row r="696691" spans="9:9">
      <c r="I696691" s="6"/>
    </row>
    <row r="696692" spans="9:9">
      <c r="I696692" s="6"/>
    </row>
    <row r="696693" spans="9:9">
      <c r="I696693" s="6"/>
    </row>
    <row r="696694" spans="9:9">
      <c r="I696694" s="6"/>
    </row>
    <row r="696695" spans="9:9">
      <c r="I696695" s="6"/>
    </row>
    <row r="696696" spans="9:9">
      <c r="I696696" s="6"/>
    </row>
    <row r="696697" spans="9:9">
      <c r="I696697" s="6"/>
    </row>
    <row r="696698" spans="9:9">
      <c r="I696698" s="6"/>
    </row>
    <row r="696699" spans="9:9">
      <c r="I696699" s="6"/>
    </row>
    <row r="696700" spans="9:9">
      <c r="I696700" s="6"/>
    </row>
    <row r="696701" spans="9:9">
      <c r="I696701" s="6"/>
    </row>
    <row r="696702" spans="9:9">
      <c r="I696702" s="6"/>
    </row>
    <row r="696703" spans="9:9">
      <c r="I696703" s="6"/>
    </row>
    <row r="696704" spans="9:9">
      <c r="I696704" s="6"/>
    </row>
    <row r="696705" spans="9:9">
      <c r="I696705" s="6"/>
    </row>
    <row r="696706" spans="9:9">
      <c r="I696706" s="6"/>
    </row>
    <row r="696707" spans="9:9">
      <c r="I696707" s="6"/>
    </row>
    <row r="696708" spans="9:9">
      <c r="I696708" s="6"/>
    </row>
    <row r="696709" spans="9:9">
      <c r="I696709" s="6"/>
    </row>
    <row r="696710" spans="9:9">
      <c r="I696710" s="6"/>
    </row>
    <row r="696711" spans="9:9">
      <c r="I696711" s="6"/>
    </row>
    <row r="696712" spans="9:9">
      <c r="I696712" s="6"/>
    </row>
    <row r="696713" spans="9:9">
      <c r="I696713" s="6"/>
    </row>
    <row r="696714" spans="9:9">
      <c r="I696714" s="6"/>
    </row>
    <row r="696715" spans="9:9">
      <c r="I696715" s="6"/>
    </row>
    <row r="696716" spans="9:9">
      <c r="I696716" s="6"/>
    </row>
    <row r="696717" spans="9:9">
      <c r="I696717" s="6"/>
    </row>
    <row r="696718" spans="9:9">
      <c r="I696718" s="6"/>
    </row>
    <row r="696719" spans="9:9">
      <c r="I696719" s="6"/>
    </row>
    <row r="696720" spans="9:9">
      <c r="I696720" s="6"/>
    </row>
    <row r="696721" spans="9:9">
      <c r="I696721" s="6"/>
    </row>
    <row r="696722" spans="9:9">
      <c r="I696722" s="6"/>
    </row>
    <row r="696723" spans="9:9">
      <c r="I696723" s="6"/>
    </row>
    <row r="696724" spans="9:9">
      <c r="I696724" s="6"/>
    </row>
    <row r="696725" spans="9:9">
      <c r="I696725" s="6"/>
    </row>
    <row r="696726" spans="9:9">
      <c r="I696726" s="6"/>
    </row>
    <row r="696727" spans="9:9">
      <c r="I696727" s="6"/>
    </row>
    <row r="696728" spans="9:9">
      <c r="I696728" s="6"/>
    </row>
    <row r="696729" spans="9:9">
      <c r="I696729" s="6"/>
    </row>
    <row r="696730" spans="9:9">
      <c r="I696730" s="6"/>
    </row>
    <row r="696731" spans="9:9">
      <c r="I696731" s="6"/>
    </row>
    <row r="696732" spans="9:9">
      <c r="I696732" s="6"/>
    </row>
    <row r="696733" spans="9:9">
      <c r="I696733" s="6"/>
    </row>
    <row r="696734" spans="9:9">
      <c r="I696734" s="6"/>
    </row>
    <row r="696735" spans="9:9">
      <c r="I696735" s="6"/>
    </row>
    <row r="696736" spans="9:9">
      <c r="I696736" s="6"/>
    </row>
    <row r="696737" spans="9:9">
      <c r="I696737" s="6"/>
    </row>
    <row r="696738" spans="9:9">
      <c r="I696738" s="6"/>
    </row>
    <row r="696739" spans="9:9">
      <c r="I696739" s="6"/>
    </row>
    <row r="696740" spans="9:9">
      <c r="I696740" s="6"/>
    </row>
    <row r="696741" spans="9:9">
      <c r="I696741" s="6"/>
    </row>
    <row r="696742" spans="9:9">
      <c r="I696742" s="6"/>
    </row>
    <row r="696743" spans="9:9">
      <c r="I696743" s="6"/>
    </row>
    <row r="696744" spans="9:9">
      <c r="I696744" s="6"/>
    </row>
    <row r="696745" spans="9:9">
      <c r="I696745" s="6"/>
    </row>
    <row r="696746" spans="9:9">
      <c r="I696746" s="6"/>
    </row>
    <row r="696747" spans="9:9">
      <c r="I696747" s="6"/>
    </row>
    <row r="696748" spans="9:9">
      <c r="I696748" s="6"/>
    </row>
    <row r="696749" spans="9:9">
      <c r="I696749" s="6"/>
    </row>
    <row r="696750" spans="9:9">
      <c r="I696750" s="6"/>
    </row>
    <row r="696751" spans="9:9">
      <c r="I696751" s="6"/>
    </row>
    <row r="696752" spans="9:9">
      <c r="I696752" s="6"/>
    </row>
    <row r="696753" spans="9:9">
      <c r="I696753" s="6"/>
    </row>
    <row r="696754" spans="9:9">
      <c r="I696754" s="6"/>
    </row>
    <row r="696755" spans="9:9">
      <c r="I696755" s="6"/>
    </row>
    <row r="696756" spans="9:9">
      <c r="I696756" s="6"/>
    </row>
    <row r="696757" spans="9:9">
      <c r="I696757" s="6"/>
    </row>
    <row r="696758" spans="9:9">
      <c r="I696758" s="6"/>
    </row>
    <row r="696759" spans="9:9">
      <c r="I696759" s="6"/>
    </row>
    <row r="696760" spans="9:9">
      <c r="I696760" s="6"/>
    </row>
    <row r="696761" spans="9:9">
      <c r="I696761" s="6"/>
    </row>
    <row r="696762" spans="9:9">
      <c r="I696762" s="6"/>
    </row>
    <row r="696763" spans="9:9">
      <c r="I696763" s="6"/>
    </row>
    <row r="696764" spans="9:9">
      <c r="I696764" s="6"/>
    </row>
    <row r="696765" spans="9:9">
      <c r="I696765" s="6"/>
    </row>
    <row r="696766" spans="9:9">
      <c r="I696766" s="6"/>
    </row>
    <row r="696767" spans="9:9">
      <c r="I696767" s="6"/>
    </row>
    <row r="696768" spans="9:9">
      <c r="I696768" s="6"/>
    </row>
    <row r="696769" spans="9:9">
      <c r="I696769" s="6"/>
    </row>
    <row r="696770" spans="9:9">
      <c r="I696770" s="6"/>
    </row>
    <row r="696771" spans="9:9">
      <c r="I696771" s="6"/>
    </row>
    <row r="696772" spans="9:9">
      <c r="I696772" s="6"/>
    </row>
    <row r="696773" spans="9:9">
      <c r="I696773" s="6"/>
    </row>
    <row r="696774" spans="9:9">
      <c r="I696774" s="6"/>
    </row>
    <row r="696775" spans="9:9">
      <c r="I696775" s="6"/>
    </row>
    <row r="696776" spans="9:9">
      <c r="I696776" s="6"/>
    </row>
    <row r="696777" spans="9:9">
      <c r="I696777" s="6"/>
    </row>
    <row r="696778" spans="9:9">
      <c r="I696778" s="6"/>
    </row>
    <row r="696779" spans="9:9">
      <c r="I696779" s="6"/>
    </row>
    <row r="696780" spans="9:9">
      <c r="I696780" s="6"/>
    </row>
    <row r="696781" spans="9:9">
      <c r="I696781" s="6"/>
    </row>
    <row r="696782" spans="9:9">
      <c r="I696782" s="6"/>
    </row>
    <row r="696783" spans="9:9">
      <c r="I696783" s="6"/>
    </row>
    <row r="696784" spans="9:9">
      <c r="I696784" s="6"/>
    </row>
    <row r="696785" spans="9:9">
      <c r="I696785" s="6"/>
    </row>
    <row r="696786" spans="9:9">
      <c r="I696786" s="6"/>
    </row>
    <row r="696787" spans="9:9">
      <c r="I696787" s="6"/>
    </row>
    <row r="696788" spans="9:9">
      <c r="I696788" s="6"/>
    </row>
    <row r="696789" spans="9:9">
      <c r="I696789" s="6"/>
    </row>
    <row r="696790" spans="9:9">
      <c r="I696790" s="6"/>
    </row>
    <row r="696791" spans="9:9">
      <c r="I696791" s="6"/>
    </row>
    <row r="696792" spans="9:9">
      <c r="I696792" s="6"/>
    </row>
    <row r="696793" spans="9:9">
      <c r="I696793" s="6"/>
    </row>
    <row r="696794" spans="9:9">
      <c r="I696794" s="6"/>
    </row>
    <row r="696795" spans="9:9">
      <c r="I696795" s="6"/>
    </row>
    <row r="696796" spans="9:9">
      <c r="I696796" s="6"/>
    </row>
    <row r="696797" spans="9:9">
      <c r="I696797" s="6"/>
    </row>
    <row r="696798" spans="9:9">
      <c r="I696798" s="6"/>
    </row>
    <row r="696799" spans="9:9">
      <c r="I696799" s="6"/>
    </row>
    <row r="696800" spans="9:9">
      <c r="I696800" s="6"/>
    </row>
    <row r="696801" spans="9:9">
      <c r="I696801" s="6"/>
    </row>
    <row r="696802" spans="9:9">
      <c r="I696802" s="6"/>
    </row>
    <row r="696803" spans="9:9">
      <c r="I696803" s="6"/>
    </row>
    <row r="696804" spans="9:9">
      <c r="I696804" s="6"/>
    </row>
    <row r="696805" spans="9:9">
      <c r="I696805" s="6"/>
    </row>
    <row r="696806" spans="9:9">
      <c r="I696806" s="6"/>
    </row>
    <row r="696807" spans="9:9">
      <c r="I696807" s="6"/>
    </row>
    <row r="696808" spans="9:9">
      <c r="I696808" s="6"/>
    </row>
    <row r="696809" spans="9:9">
      <c r="I696809" s="6"/>
    </row>
    <row r="696810" spans="9:9">
      <c r="I696810" s="6"/>
    </row>
    <row r="696811" spans="9:9">
      <c r="I696811" s="6"/>
    </row>
    <row r="696812" spans="9:9">
      <c r="I696812" s="6"/>
    </row>
    <row r="696813" spans="9:9">
      <c r="I696813" s="6"/>
    </row>
    <row r="696814" spans="9:9">
      <c r="I696814" s="6"/>
    </row>
    <row r="696815" spans="9:9">
      <c r="I696815" s="6"/>
    </row>
    <row r="696816" spans="9:9">
      <c r="I696816" s="6"/>
    </row>
    <row r="696817" spans="9:9">
      <c r="I696817" s="6"/>
    </row>
    <row r="696818" spans="9:9">
      <c r="I696818" s="6"/>
    </row>
    <row r="696819" spans="9:9">
      <c r="I696819" s="6"/>
    </row>
    <row r="696820" spans="9:9">
      <c r="I696820" s="6"/>
    </row>
    <row r="696821" spans="9:9">
      <c r="I696821" s="6"/>
    </row>
    <row r="696822" spans="9:9">
      <c r="I696822" s="6"/>
    </row>
    <row r="696823" spans="9:9">
      <c r="I696823" s="6"/>
    </row>
    <row r="696824" spans="9:9">
      <c r="I696824" s="6"/>
    </row>
    <row r="696825" spans="9:9">
      <c r="I696825" s="6"/>
    </row>
    <row r="696826" spans="9:9">
      <c r="I696826" s="6"/>
    </row>
    <row r="696827" spans="9:9">
      <c r="I696827" s="6"/>
    </row>
    <row r="696828" spans="9:9">
      <c r="I696828" s="6"/>
    </row>
    <row r="696829" spans="9:9">
      <c r="I696829" s="6"/>
    </row>
    <row r="696830" spans="9:9">
      <c r="I696830" s="6"/>
    </row>
    <row r="696831" spans="9:9">
      <c r="I696831" s="6"/>
    </row>
    <row r="696832" spans="9:9">
      <c r="I696832" s="6"/>
    </row>
    <row r="696833" spans="9:9">
      <c r="I696833" s="6"/>
    </row>
    <row r="696834" spans="9:9">
      <c r="I696834" s="6"/>
    </row>
    <row r="696835" spans="9:9">
      <c r="I696835" s="6"/>
    </row>
    <row r="696836" spans="9:9">
      <c r="I696836" s="6"/>
    </row>
    <row r="696837" spans="9:9">
      <c r="I696837" s="6"/>
    </row>
    <row r="696838" spans="9:9">
      <c r="I696838" s="6"/>
    </row>
    <row r="696839" spans="9:9">
      <c r="I696839" s="6"/>
    </row>
    <row r="696840" spans="9:9">
      <c r="I696840" s="6"/>
    </row>
    <row r="696841" spans="9:9">
      <c r="I696841" s="6"/>
    </row>
    <row r="696842" spans="9:9">
      <c r="I696842" s="6"/>
    </row>
    <row r="696843" spans="9:9">
      <c r="I696843" s="6"/>
    </row>
    <row r="696844" spans="9:9">
      <c r="I696844" s="6"/>
    </row>
    <row r="696845" spans="9:9">
      <c r="I696845" s="6"/>
    </row>
    <row r="696846" spans="9:9">
      <c r="I696846" s="6"/>
    </row>
    <row r="696847" spans="9:9">
      <c r="I696847" s="6"/>
    </row>
    <row r="696848" spans="9:9">
      <c r="I696848" s="6"/>
    </row>
    <row r="696849" spans="9:9">
      <c r="I696849" s="6"/>
    </row>
    <row r="696850" spans="9:9">
      <c r="I696850" s="6"/>
    </row>
    <row r="696851" spans="9:9">
      <c r="I696851" s="6"/>
    </row>
    <row r="696852" spans="9:9">
      <c r="I696852" s="6"/>
    </row>
    <row r="696853" spans="9:9">
      <c r="I696853" s="6"/>
    </row>
    <row r="696854" spans="9:9">
      <c r="I696854" s="6"/>
    </row>
    <row r="696855" spans="9:9">
      <c r="I696855" s="6"/>
    </row>
    <row r="696856" spans="9:9">
      <c r="I696856" s="6"/>
    </row>
    <row r="696857" spans="9:9">
      <c r="I696857" s="6"/>
    </row>
    <row r="696858" spans="9:9">
      <c r="I696858" s="6"/>
    </row>
    <row r="696859" spans="9:9">
      <c r="I696859" s="6"/>
    </row>
    <row r="696860" spans="9:9">
      <c r="I696860" s="6"/>
    </row>
    <row r="696861" spans="9:9">
      <c r="I696861" s="6"/>
    </row>
    <row r="696862" spans="9:9">
      <c r="I696862" s="6"/>
    </row>
    <row r="696863" spans="9:9">
      <c r="I696863" s="6"/>
    </row>
    <row r="696864" spans="9:9">
      <c r="I696864" s="6"/>
    </row>
    <row r="696865" spans="9:9">
      <c r="I696865" s="6"/>
    </row>
    <row r="696866" spans="9:9">
      <c r="I696866" s="6"/>
    </row>
    <row r="696867" spans="9:9">
      <c r="I696867" s="6"/>
    </row>
    <row r="696868" spans="9:9">
      <c r="I696868" s="6"/>
    </row>
    <row r="696869" spans="9:9">
      <c r="I696869" s="6"/>
    </row>
    <row r="696870" spans="9:9">
      <c r="I696870" s="6"/>
    </row>
    <row r="696871" spans="9:9">
      <c r="I696871" s="6"/>
    </row>
    <row r="696872" spans="9:9">
      <c r="I696872" s="6"/>
    </row>
    <row r="696873" spans="9:9">
      <c r="I696873" s="6"/>
    </row>
    <row r="696874" spans="9:9">
      <c r="I696874" s="6"/>
    </row>
    <row r="696875" spans="9:9">
      <c r="I696875" s="6"/>
    </row>
    <row r="696876" spans="9:9">
      <c r="I696876" s="6"/>
    </row>
    <row r="696877" spans="9:9">
      <c r="I696877" s="6"/>
    </row>
    <row r="696878" spans="9:9">
      <c r="I696878" s="6"/>
    </row>
    <row r="696879" spans="9:9">
      <c r="I696879" s="6"/>
    </row>
    <row r="696880" spans="9:9">
      <c r="I696880" s="6"/>
    </row>
    <row r="696881" spans="9:9">
      <c r="I696881" s="6"/>
    </row>
    <row r="696882" spans="9:9">
      <c r="I696882" s="6"/>
    </row>
    <row r="696883" spans="9:9">
      <c r="I696883" s="6"/>
    </row>
    <row r="696884" spans="9:9">
      <c r="I696884" s="6"/>
    </row>
    <row r="696885" spans="9:9">
      <c r="I696885" s="6"/>
    </row>
    <row r="696886" spans="9:9">
      <c r="I696886" s="6"/>
    </row>
    <row r="696887" spans="9:9">
      <c r="I696887" s="6"/>
    </row>
    <row r="696888" spans="9:9">
      <c r="I696888" s="6"/>
    </row>
    <row r="696889" spans="9:9">
      <c r="I696889" s="6"/>
    </row>
    <row r="696890" spans="9:9">
      <c r="I696890" s="6"/>
    </row>
    <row r="696891" spans="9:9">
      <c r="I696891" s="6"/>
    </row>
    <row r="696892" spans="9:9">
      <c r="I696892" s="6"/>
    </row>
    <row r="696893" spans="9:9">
      <c r="I696893" s="6"/>
    </row>
    <row r="696894" spans="9:9">
      <c r="I696894" s="6"/>
    </row>
    <row r="696895" spans="9:9">
      <c r="I696895" s="6"/>
    </row>
    <row r="696896" spans="9:9">
      <c r="I696896" s="6"/>
    </row>
    <row r="696897" spans="9:9">
      <c r="I696897" s="6"/>
    </row>
    <row r="696898" spans="9:9">
      <c r="I696898" s="6"/>
    </row>
    <row r="696899" spans="9:9">
      <c r="I696899" s="6"/>
    </row>
    <row r="696900" spans="9:9">
      <c r="I696900" s="6"/>
    </row>
    <row r="696901" spans="9:9">
      <c r="I696901" s="6"/>
    </row>
    <row r="696902" spans="9:9">
      <c r="I696902" s="6"/>
    </row>
    <row r="696903" spans="9:9">
      <c r="I696903" s="6"/>
    </row>
    <row r="696904" spans="9:9">
      <c r="I696904" s="6"/>
    </row>
    <row r="696905" spans="9:9">
      <c r="I696905" s="6"/>
    </row>
    <row r="696906" spans="9:9">
      <c r="I696906" s="6"/>
    </row>
    <row r="696907" spans="9:9">
      <c r="I696907" s="6"/>
    </row>
    <row r="696908" spans="9:9">
      <c r="I696908" s="6"/>
    </row>
    <row r="696909" spans="9:9">
      <c r="I696909" s="6"/>
    </row>
    <row r="696910" spans="9:9">
      <c r="I696910" s="6"/>
    </row>
    <row r="696911" spans="9:9">
      <c r="I696911" s="6"/>
    </row>
    <row r="696912" spans="9:9">
      <c r="I696912" s="6"/>
    </row>
    <row r="696913" spans="9:9">
      <c r="I696913" s="6"/>
    </row>
    <row r="696914" spans="9:9">
      <c r="I696914" s="6"/>
    </row>
    <row r="696915" spans="9:9">
      <c r="I696915" s="6"/>
    </row>
    <row r="696916" spans="9:9">
      <c r="I696916" s="6"/>
    </row>
    <row r="696917" spans="9:9">
      <c r="I696917" s="6"/>
    </row>
    <row r="696918" spans="9:9">
      <c r="I696918" s="6"/>
    </row>
    <row r="696919" spans="9:9">
      <c r="I696919" s="6"/>
    </row>
    <row r="696920" spans="9:9">
      <c r="I696920" s="6"/>
    </row>
    <row r="696921" spans="9:9">
      <c r="I696921" s="6"/>
    </row>
    <row r="696922" spans="9:9">
      <c r="I696922" s="6"/>
    </row>
    <row r="696923" spans="9:9">
      <c r="I696923" s="6"/>
    </row>
    <row r="696924" spans="9:9">
      <c r="I696924" s="6"/>
    </row>
    <row r="696925" spans="9:9">
      <c r="I696925" s="6"/>
    </row>
    <row r="696926" spans="9:9">
      <c r="I696926" s="6"/>
    </row>
    <row r="696927" spans="9:9">
      <c r="I696927" s="6"/>
    </row>
    <row r="696928" spans="9:9">
      <c r="I696928" s="6"/>
    </row>
    <row r="696929" spans="9:9">
      <c r="I696929" s="6"/>
    </row>
    <row r="696930" spans="9:9">
      <c r="I696930" s="6"/>
    </row>
    <row r="696931" spans="9:9">
      <c r="I696931" s="6"/>
    </row>
    <row r="696932" spans="9:9">
      <c r="I696932" s="6"/>
    </row>
    <row r="696933" spans="9:9">
      <c r="I696933" s="6"/>
    </row>
    <row r="696934" spans="9:9">
      <c r="I696934" s="6"/>
    </row>
    <row r="696935" spans="9:9">
      <c r="I696935" s="6"/>
    </row>
    <row r="696936" spans="9:9">
      <c r="I696936" s="6"/>
    </row>
    <row r="696937" spans="9:9">
      <c r="I696937" s="6"/>
    </row>
    <row r="696938" spans="9:9">
      <c r="I696938" s="6"/>
    </row>
    <row r="696939" spans="9:9">
      <c r="I696939" s="6"/>
    </row>
    <row r="696940" spans="9:9">
      <c r="I696940" s="6"/>
    </row>
    <row r="696941" spans="9:9">
      <c r="I696941" s="6"/>
    </row>
    <row r="696942" spans="9:9">
      <c r="I696942" s="6"/>
    </row>
    <row r="696943" spans="9:9">
      <c r="I696943" s="6"/>
    </row>
    <row r="696944" spans="9:9">
      <c r="I696944" s="6"/>
    </row>
    <row r="696945" spans="9:9">
      <c r="I696945" s="6"/>
    </row>
    <row r="696946" spans="9:9">
      <c r="I696946" s="6"/>
    </row>
    <row r="696947" spans="9:9">
      <c r="I696947" s="6"/>
    </row>
    <row r="696948" spans="9:9">
      <c r="I696948" s="6"/>
    </row>
    <row r="696949" spans="9:9">
      <c r="I696949" s="6"/>
    </row>
    <row r="696950" spans="9:9">
      <c r="I696950" s="6"/>
    </row>
    <row r="696951" spans="9:9">
      <c r="I696951" s="6"/>
    </row>
    <row r="696952" spans="9:9">
      <c r="I696952" s="6"/>
    </row>
    <row r="696953" spans="9:9">
      <c r="I696953" s="6"/>
    </row>
    <row r="696954" spans="9:9">
      <c r="I696954" s="6"/>
    </row>
    <row r="696955" spans="9:9">
      <c r="I696955" s="6"/>
    </row>
    <row r="696956" spans="9:9">
      <c r="I696956" s="6"/>
    </row>
    <row r="696957" spans="9:9">
      <c r="I696957" s="6"/>
    </row>
    <row r="696958" spans="9:9">
      <c r="I696958" s="6"/>
    </row>
    <row r="696959" spans="9:9">
      <c r="I696959" s="6"/>
    </row>
    <row r="696960" spans="9:9">
      <c r="I696960" s="6"/>
    </row>
    <row r="696961" spans="9:9">
      <c r="I696961" s="6"/>
    </row>
    <row r="696962" spans="9:9">
      <c r="I696962" s="6"/>
    </row>
    <row r="696963" spans="9:9">
      <c r="I696963" s="6"/>
    </row>
    <row r="696964" spans="9:9">
      <c r="I696964" s="6"/>
    </row>
    <row r="696965" spans="9:9">
      <c r="I696965" s="6"/>
    </row>
    <row r="696966" spans="9:9">
      <c r="I696966" s="6"/>
    </row>
    <row r="696967" spans="9:9">
      <c r="I696967" s="6"/>
    </row>
    <row r="696968" spans="9:9">
      <c r="I696968" s="6"/>
    </row>
    <row r="696969" spans="9:9">
      <c r="I696969" s="6"/>
    </row>
    <row r="696970" spans="9:9">
      <c r="I696970" s="6"/>
    </row>
    <row r="696971" spans="9:9">
      <c r="I696971" s="6"/>
    </row>
    <row r="696972" spans="9:9">
      <c r="I696972" s="6"/>
    </row>
    <row r="696973" spans="9:9">
      <c r="I696973" s="6"/>
    </row>
    <row r="696974" spans="9:9">
      <c r="I696974" s="6"/>
    </row>
    <row r="696975" spans="9:9">
      <c r="I696975" s="6"/>
    </row>
    <row r="696976" spans="9:9">
      <c r="I696976" s="6"/>
    </row>
    <row r="696977" spans="9:9">
      <c r="I696977" s="6"/>
    </row>
    <row r="696978" spans="9:9">
      <c r="I696978" s="6"/>
    </row>
    <row r="696979" spans="9:9">
      <c r="I696979" s="6"/>
    </row>
    <row r="696980" spans="9:9">
      <c r="I696980" s="6"/>
    </row>
    <row r="696981" spans="9:9">
      <c r="I696981" s="6"/>
    </row>
    <row r="696982" spans="9:9">
      <c r="I696982" s="6"/>
    </row>
    <row r="696983" spans="9:9">
      <c r="I696983" s="6"/>
    </row>
    <row r="696984" spans="9:9">
      <c r="I696984" s="6"/>
    </row>
    <row r="696985" spans="9:9">
      <c r="I696985" s="6"/>
    </row>
    <row r="696986" spans="9:9">
      <c r="I696986" s="6"/>
    </row>
    <row r="696987" spans="9:9">
      <c r="I696987" s="6"/>
    </row>
    <row r="696988" spans="9:9">
      <c r="I696988" s="6"/>
    </row>
    <row r="696989" spans="9:9">
      <c r="I696989" s="6"/>
    </row>
    <row r="696990" spans="9:9">
      <c r="I696990" s="6"/>
    </row>
    <row r="696991" spans="9:9">
      <c r="I696991" s="6"/>
    </row>
    <row r="696992" spans="9:9">
      <c r="I696992" s="6"/>
    </row>
    <row r="696993" spans="9:9">
      <c r="I696993" s="6"/>
    </row>
    <row r="696994" spans="9:9">
      <c r="I696994" s="6"/>
    </row>
    <row r="696995" spans="9:9">
      <c r="I696995" s="6"/>
    </row>
    <row r="696996" spans="9:9">
      <c r="I696996" s="6"/>
    </row>
    <row r="696997" spans="9:9">
      <c r="I696997" s="6"/>
    </row>
    <row r="696998" spans="9:9">
      <c r="I696998" s="6"/>
    </row>
    <row r="696999" spans="9:9">
      <c r="I696999" s="6"/>
    </row>
    <row r="697000" spans="9:9">
      <c r="I697000" s="6"/>
    </row>
    <row r="697001" spans="9:9">
      <c r="I697001" s="6"/>
    </row>
    <row r="697002" spans="9:9">
      <c r="I697002" s="6"/>
    </row>
    <row r="697003" spans="9:9">
      <c r="I697003" s="6"/>
    </row>
    <row r="697004" spans="9:9">
      <c r="I697004" s="6"/>
    </row>
    <row r="697005" spans="9:9">
      <c r="I697005" s="6"/>
    </row>
    <row r="697006" spans="9:9">
      <c r="I697006" s="6"/>
    </row>
    <row r="697007" spans="9:9">
      <c r="I697007" s="6"/>
    </row>
    <row r="697008" spans="9:9">
      <c r="I697008" s="6"/>
    </row>
    <row r="697009" spans="9:9">
      <c r="I697009" s="6"/>
    </row>
    <row r="697010" spans="9:9">
      <c r="I697010" s="6"/>
    </row>
    <row r="697011" spans="9:9">
      <c r="I697011" s="6"/>
    </row>
    <row r="697012" spans="9:9">
      <c r="I697012" s="6"/>
    </row>
    <row r="697013" spans="9:9">
      <c r="I697013" s="6"/>
    </row>
    <row r="697014" spans="9:9">
      <c r="I697014" s="6"/>
    </row>
    <row r="697015" spans="9:9">
      <c r="I697015" s="6"/>
    </row>
    <row r="697016" spans="9:9">
      <c r="I697016" s="6"/>
    </row>
    <row r="697017" spans="9:9">
      <c r="I697017" s="6"/>
    </row>
    <row r="697018" spans="9:9">
      <c r="I697018" s="6"/>
    </row>
    <row r="697019" spans="9:9">
      <c r="I697019" s="6"/>
    </row>
    <row r="697020" spans="9:9">
      <c r="I697020" s="6"/>
    </row>
    <row r="697021" spans="9:9">
      <c r="I697021" s="6"/>
    </row>
    <row r="697022" spans="9:9">
      <c r="I697022" s="6"/>
    </row>
    <row r="697023" spans="9:9">
      <c r="I697023" s="6"/>
    </row>
    <row r="697024" spans="9:9">
      <c r="I697024" s="6"/>
    </row>
    <row r="697025" spans="9:9">
      <c r="I697025" s="6"/>
    </row>
    <row r="697026" spans="9:9">
      <c r="I697026" s="6"/>
    </row>
    <row r="697027" spans="9:9">
      <c r="I697027" s="6"/>
    </row>
    <row r="697028" spans="9:9">
      <c r="I697028" s="6"/>
    </row>
    <row r="697029" spans="9:9">
      <c r="I697029" s="6"/>
    </row>
    <row r="697030" spans="9:9">
      <c r="I697030" s="6"/>
    </row>
    <row r="697031" spans="9:9">
      <c r="I697031" s="6"/>
    </row>
    <row r="697032" spans="9:9">
      <c r="I697032" s="6"/>
    </row>
    <row r="697033" spans="9:9">
      <c r="I697033" s="6"/>
    </row>
    <row r="697034" spans="9:9">
      <c r="I697034" s="6"/>
    </row>
    <row r="697035" spans="9:9">
      <c r="I697035" s="6"/>
    </row>
    <row r="697036" spans="9:9">
      <c r="I697036" s="6"/>
    </row>
    <row r="697037" spans="9:9">
      <c r="I697037" s="6"/>
    </row>
    <row r="697038" spans="9:9">
      <c r="I697038" s="6"/>
    </row>
    <row r="697039" spans="9:9">
      <c r="I697039" s="6"/>
    </row>
    <row r="697040" spans="9:9">
      <c r="I697040" s="6"/>
    </row>
    <row r="697041" spans="9:9">
      <c r="I697041" s="6"/>
    </row>
    <row r="697042" spans="9:9">
      <c r="I697042" s="6"/>
    </row>
    <row r="697043" spans="9:9">
      <c r="I697043" s="6"/>
    </row>
    <row r="697044" spans="9:9">
      <c r="I697044" s="6"/>
    </row>
    <row r="697045" spans="9:9">
      <c r="I697045" s="6"/>
    </row>
    <row r="697046" spans="9:9">
      <c r="I697046" s="6"/>
    </row>
    <row r="697047" spans="9:9">
      <c r="I697047" s="6"/>
    </row>
    <row r="697048" spans="9:9">
      <c r="I697048" s="6"/>
    </row>
    <row r="697049" spans="9:9">
      <c r="I697049" s="6"/>
    </row>
    <row r="697050" spans="9:9">
      <c r="I697050" s="6"/>
    </row>
    <row r="697051" spans="9:9">
      <c r="I697051" s="6"/>
    </row>
    <row r="697052" spans="9:9">
      <c r="I697052" s="6"/>
    </row>
    <row r="697053" spans="9:9">
      <c r="I697053" s="6"/>
    </row>
    <row r="697054" spans="9:9">
      <c r="I697054" s="6"/>
    </row>
    <row r="697055" spans="9:9">
      <c r="I697055" s="6"/>
    </row>
    <row r="697056" spans="9:9">
      <c r="I697056" s="6"/>
    </row>
    <row r="697057" spans="9:9">
      <c r="I697057" s="6"/>
    </row>
    <row r="697058" spans="9:9">
      <c r="I697058" s="6"/>
    </row>
    <row r="697059" spans="9:9">
      <c r="I697059" s="6"/>
    </row>
    <row r="697060" spans="9:9">
      <c r="I697060" s="6"/>
    </row>
    <row r="697061" spans="9:9">
      <c r="I697061" s="6"/>
    </row>
    <row r="697062" spans="9:9">
      <c r="I697062" s="6"/>
    </row>
    <row r="697063" spans="9:9">
      <c r="I697063" s="6"/>
    </row>
    <row r="697064" spans="9:9">
      <c r="I697064" s="6"/>
    </row>
    <row r="697065" spans="9:9">
      <c r="I697065" s="6"/>
    </row>
    <row r="697066" spans="9:9">
      <c r="I697066" s="6"/>
    </row>
    <row r="697067" spans="9:9">
      <c r="I697067" s="6"/>
    </row>
    <row r="697068" spans="9:9">
      <c r="I697068" s="6"/>
    </row>
    <row r="697069" spans="9:9">
      <c r="I697069" s="6"/>
    </row>
    <row r="697070" spans="9:9">
      <c r="I697070" s="6"/>
    </row>
    <row r="697071" spans="9:9">
      <c r="I697071" s="6"/>
    </row>
    <row r="697072" spans="9:9">
      <c r="I697072" s="6"/>
    </row>
    <row r="697073" spans="9:9">
      <c r="I697073" s="6"/>
    </row>
    <row r="697074" spans="9:9">
      <c r="I697074" s="6"/>
    </row>
    <row r="697075" spans="9:9">
      <c r="I697075" s="6"/>
    </row>
    <row r="697076" spans="9:9">
      <c r="I697076" s="6"/>
    </row>
    <row r="697077" spans="9:9">
      <c r="I697077" s="6"/>
    </row>
    <row r="697078" spans="9:9">
      <c r="I697078" s="6"/>
    </row>
    <row r="697079" spans="9:9">
      <c r="I697079" s="6"/>
    </row>
    <row r="697080" spans="9:9">
      <c r="I697080" s="6"/>
    </row>
    <row r="697081" spans="9:9">
      <c r="I697081" s="6"/>
    </row>
    <row r="697082" spans="9:9">
      <c r="I697082" s="6"/>
    </row>
    <row r="697083" spans="9:9">
      <c r="I697083" s="6"/>
    </row>
    <row r="697084" spans="9:9">
      <c r="I697084" s="6"/>
    </row>
    <row r="697085" spans="9:9">
      <c r="I697085" s="6"/>
    </row>
    <row r="697086" spans="9:9">
      <c r="I697086" s="6"/>
    </row>
    <row r="697087" spans="9:9">
      <c r="I697087" s="6"/>
    </row>
    <row r="697088" spans="9:9">
      <c r="I697088" s="6"/>
    </row>
    <row r="697089" spans="9:9">
      <c r="I697089" s="6"/>
    </row>
    <row r="697090" spans="9:9">
      <c r="I697090" s="6"/>
    </row>
    <row r="697091" spans="9:9">
      <c r="I697091" s="6"/>
    </row>
    <row r="697092" spans="9:9">
      <c r="I697092" s="6"/>
    </row>
    <row r="697093" spans="9:9">
      <c r="I697093" s="6"/>
    </row>
    <row r="697094" spans="9:9">
      <c r="I697094" s="6"/>
    </row>
    <row r="697095" spans="9:9">
      <c r="I697095" s="6"/>
    </row>
    <row r="697096" spans="9:9">
      <c r="I697096" s="6"/>
    </row>
    <row r="697097" spans="9:9">
      <c r="I697097" s="6"/>
    </row>
    <row r="697098" spans="9:9">
      <c r="I697098" s="6"/>
    </row>
    <row r="697099" spans="9:9">
      <c r="I697099" s="6"/>
    </row>
    <row r="697100" spans="9:9">
      <c r="I697100" s="6"/>
    </row>
    <row r="697101" spans="9:9">
      <c r="I697101" s="6"/>
    </row>
    <row r="697102" spans="9:9">
      <c r="I697102" s="6"/>
    </row>
    <row r="697103" spans="9:9">
      <c r="I697103" s="6"/>
    </row>
    <row r="697104" spans="9:9">
      <c r="I697104" s="6"/>
    </row>
    <row r="697105" spans="9:9">
      <c r="I697105" s="6"/>
    </row>
    <row r="697106" spans="9:9">
      <c r="I697106" s="6"/>
    </row>
    <row r="697107" spans="9:9">
      <c r="I697107" s="6"/>
    </row>
    <row r="697108" spans="9:9">
      <c r="I697108" s="6"/>
    </row>
    <row r="697109" spans="9:9">
      <c r="I697109" s="6"/>
    </row>
    <row r="697110" spans="9:9">
      <c r="I697110" s="6"/>
    </row>
    <row r="697111" spans="9:9">
      <c r="I697111" s="6"/>
    </row>
    <row r="697112" spans="9:9">
      <c r="I697112" s="6"/>
    </row>
    <row r="697113" spans="9:9">
      <c r="I697113" s="6"/>
    </row>
    <row r="697114" spans="9:9">
      <c r="I697114" s="6"/>
    </row>
    <row r="697115" spans="9:9">
      <c r="I697115" s="6"/>
    </row>
    <row r="697116" spans="9:9">
      <c r="I697116" s="6"/>
    </row>
    <row r="697117" spans="9:9">
      <c r="I697117" s="6"/>
    </row>
    <row r="697118" spans="9:9">
      <c r="I697118" s="6"/>
    </row>
    <row r="697119" spans="9:9">
      <c r="I697119" s="6"/>
    </row>
    <row r="697120" spans="9:9">
      <c r="I697120" s="6"/>
    </row>
    <row r="697121" spans="9:9">
      <c r="I697121" s="6"/>
    </row>
    <row r="697122" spans="9:9">
      <c r="I697122" s="6"/>
    </row>
    <row r="697123" spans="9:9">
      <c r="I697123" s="6"/>
    </row>
    <row r="697124" spans="9:9">
      <c r="I697124" s="6"/>
    </row>
    <row r="697125" spans="9:9">
      <c r="I697125" s="6"/>
    </row>
    <row r="697126" spans="9:9">
      <c r="I697126" s="6"/>
    </row>
    <row r="697127" spans="9:9">
      <c r="I697127" s="6"/>
    </row>
    <row r="697128" spans="9:9">
      <c r="I697128" s="6"/>
    </row>
    <row r="697129" spans="9:9">
      <c r="I697129" s="6"/>
    </row>
    <row r="697130" spans="9:9">
      <c r="I697130" s="6"/>
    </row>
    <row r="697131" spans="9:9">
      <c r="I697131" s="6"/>
    </row>
    <row r="697132" spans="9:9">
      <c r="I697132" s="6"/>
    </row>
    <row r="697133" spans="9:9">
      <c r="I697133" s="6"/>
    </row>
    <row r="697134" spans="9:9">
      <c r="I697134" s="6"/>
    </row>
    <row r="697135" spans="9:9">
      <c r="I697135" s="6"/>
    </row>
    <row r="697136" spans="9:9">
      <c r="I697136" s="6"/>
    </row>
    <row r="697137" spans="9:9">
      <c r="I697137" s="6"/>
    </row>
    <row r="697138" spans="9:9">
      <c r="I697138" s="6"/>
    </row>
    <row r="697139" spans="9:9">
      <c r="I697139" s="6"/>
    </row>
    <row r="697140" spans="9:9">
      <c r="I697140" s="6"/>
    </row>
    <row r="697141" spans="9:9">
      <c r="I697141" s="6"/>
    </row>
    <row r="697142" spans="9:9">
      <c r="I697142" s="6"/>
    </row>
    <row r="697143" spans="9:9">
      <c r="I697143" s="6"/>
    </row>
    <row r="697144" spans="9:9">
      <c r="I697144" s="6"/>
    </row>
    <row r="697145" spans="9:9">
      <c r="I697145" s="6"/>
    </row>
    <row r="697146" spans="9:9">
      <c r="I697146" s="6"/>
    </row>
    <row r="697147" spans="9:9">
      <c r="I697147" s="6"/>
    </row>
    <row r="697148" spans="9:9">
      <c r="I697148" s="6"/>
    </row>
    <row r="697149" spans="9:9">
      <c r="I697149" s="6"/>
    </row>
    <row r="697150" spans="9:9">
      <c r="I697150" s="6"/>
    </row>
    <row r="697151" spans="9:9">
      <c r="I697151" s="6"/>
    </row>
    <row r="697152" spans="9:9">
      <c r="I697152" s="6"/>
    </row>
    <row r="697153" spans="9:9">
      <c r="I697153" s="6"/>
    </row>
    <row r="697154" spans="9:9">
      <c r="I697154" s="6"/>
    </row>
    <row r="697155" spans="9:9">
      <c r="I697155" s="6"/>
    </row>
    <row r="697156" spans="9:9">
      <c r="I697156" s="6"/>
    </row>
    <row r="697157" spans="9:9">
      <c r="I697157" s="6"/>
    </row>
    <row r="697158" spans="9:9">
      <c r="I697158" s="6"/>
    </row>
    <row r="697159" spans="9:9">
      <c r="I697159" s="6"/>
    </row>
    <row r="697160" spans="9:9">
      <c r="I697160" s="6"/>
    </row>
    <row r="697161" spans="9:9">
      <c r="I697161" s="6"/>
    </row>
    <row r="697162" spans="9:9">
      <c r="I697162" s="6"/>
    </row>
    <row r="697163" spans="9:9">
      <c r="I697163" s="6"/>
    </row>
    <row r="697164" spans="9:9">
      <c r="I697164" s="6"/>
    </row>
    <row r="697165" spans="9:9">
      <c r="I697165" s="6"/>
    </row>
    <row r="697166" spans="9:9">
      <c r="I697166" s="6"/>
    </row>
    <row r="697167" spans="9:9">
      <c r="I697167" s="6"/>
    </row>
    <row r="697168" spans="9:9">
      <c r="I697168" s="6"/>
    </row>
    <row r="697169" spans="9:9">
      <c r="I697169" s="6"/>
    </row>
    <row r="697170" spans="9:9">
      <c r="I697170" s="6"/>
    </row>
    <row r="697171" spans="9:9">
      <c r="I697171" s="6"/>
    </row>
    <row r="697172" spans="9:9">
      <c r="I697172" s="6"/>
    </row>
    <row r="697173" spans="9:9">
      <c r="I697173" s="6"/>
    </row>
    <row r="697174" spans="9:9">
      <c r="I697174" s="6"/>
    </row>
    <row r="697175" spans="9:9">
      <c r="I697175" s="6"/>
    </row>
    <row r="697176" spans="9:9">
      <c r="I697176" s="6"/>
    </row>
    <row r="697177" spans="9:9">
      <c r="I697177" s="6"/>
    </row>
    <row r="697178" spans="9:9">
      <c r="I697178" s="6"/>
    </row>
    <row r="697179" spans="9:9">
      <c r="I697179" s="6"/>
    </row>
    <row r="697180" spans="9:9">
      <c r="I697180" s="6"/>
    </row>
    <row r="697181" spans="9:9">
      <c r="I697181" s="6"/>
    </row>
    <row r="697182" spans="9:9">
      <c r="I697182" s="6"/>
    </row>
    <row r="697183" spans="9:9">
      <c r="I697183" s="6"/>
    </row>
    <row r="697184" spans="9:9">
      <c r="I697184" s="6"/>
    </row>
    <row r="697185" spans="9:9">
      <c r="I697185" s="6"/>
    </row>
    <row r="697186" spans="9:9">
      <c r="I697186" s="6"/>
    </row>
    <row r="697187" spans="9:9">
      <c r="I697187" s="6"/>
    </row>
    <row r="697188" spans="9:9">
      <c r="I697188" s="6"/>
    </row>
    <row r="697189" spans="9:9">
      <c r="I697189" s="6"/>
    </row>
    <row r="697190" spans="9:9">
      <c r="I697190" s="6"/>
    </row>
    <row r="697191" spans="9:9">
      <c r="I697191" s="6"/>
    </row>
    <row r="697192" spans="9:9">
      <c r="I697192" s="6"/>
    </row>
    <row r="697193" spans="9:9">
      <c r="I697193" s="6"/>
    </row>
    <row r="697194" spans="9:9">
      <c r="I697194" s="6"/>
    </row>
    <row r="697195" spans="9:9">
      <c r="I697195" s="6"/>
    </row>
    <row r="697196" spans="9:9">
      <c r="I697196" s="6"/>
    </row>
    <row r="697197" spans="9:9">
      <c r="I697197" s="6"/>
    </row>
    <row r="697198" spans="9:9">
      <c r="I697198" s="6"/>
    </row>
    <row r="697199" spans="9:9">
      <c r="I697199" s="6"/>
    </row>
    <row r="697200" spans="9:9">
      <c r="I697200" s="6"/>
    </row>
    <row r="697201" spans="9:9">
      <c r="I697201" s="6"/>
    </row>
    <row r="697202" spans="9:9">
      <c r="I697202" s="6"/>
    </row>
    <row r="697203" spans="9:9">
      <c r="I697203" s="6"/>
    </row>
    <row r="697204" spans="9:9">
      <c r="I697204" s="6"/>
    </row>
    <row r="697205" spans="9:9">
      <c r="I697205" s="6"/>
    </row>
    <row r="697206" spans="9:9">
      <c r="I697206" s="6"/>
    </row>
    <row r="697207" spans="9:9">
      <c r="I697207" s="6"/>
    </row>
    <row r="697208" spans="9:9">
      <c r="I697208" s="6"/>
    </row>
    <row r="697209" spans="9:9">
      <c r="I697209" s="6"/>
    </row>
    <row r="697210" spans="9:9">
      <c r="I697210" s="6"/>
    </row>
    <row r="697211" spans="9:9">
      <c r="I697211" s="6"/>
    </row>
    <row r="697212" spans="9:9">
      <c r="I697212" s="6"/>
    </row>
    <row r="697213" spans="9:9">
      <c r="I697213" s="6"/>
    </row>
    <row r="697214" spans="9:9">
      <c r="I697214" s="6"/>
    </row>
    <row r="697215" spans="9:9">
      <c r="I697215" s="6"/>
    </row>
    <row r="697216" spans="9:9">
      <c r="I697216" s="6"/>
    </row>
    <row r="697217" spans="9:9">
      <c r="I697217" s="6"/>
    </row>
    <row r="697218" spans="9:9">
      <c r="I697218" s="6"/>
    </row>
    <row r="697219" spans="9:9">
      <c r="I697219" s="6"/>
    </row>
    <row r="697220" spans="9:9">
      <c r="I697220" s="6"/>
    </row>
    <row r="697221" spans="9:9">
      <c r="I697221" s="6"/>
    </row>
    <row r="697222" spans="9:9">
      <c r="I697222" s="6"/>
    </row>
    <row r="697223" spans="9:9">
      <c r="I697223" s="6"/>
    </row>
    <row r="697224" spans="9:9">
      <c r="I697224" s="6"/>
    </row>
    <row r="697225" spans="9:9">
      <c r="I697225" s="6"/>
    </row>
    <row r="697226" spans="9:9">
      <c r="I697226" s="6"/>
    </row>
    <row r="697227" spans="9:9">
      <c r="I697227" s="6"/>
    </row>
    <row r="697228" spans="9:9">
      <c r="I697228" s="6"/>
    </row>
    <row r="697229" spans="9:9">
      <c r="I697229" s="6"/>
    </row>
    <row r="697230" spans="9:9">
      <c r="I697230" s="6"/>
    </row>
    <row r="697231" spans="9:9">
      <c r="I697231" s="6"/>
    </row>
    <row r="697232" spans="9:9">
      <c r="I697232" s="6"/>
    </row>
    <row r="697233" spans="9:9">
      <c r="I697233" s="6"/>
    </row>
    <row r="697234" spans="9:9">
      <c r="I697234" s="6"/>
    </row>
    <row r="697235" spans="9:9">
      <c r="I697235" s="6"/>
    </row>
    <row r="697236" spans="9:9">
      <c r="I697236" s="6"/>
    </row>
    <row r="697237" spans="9:9">
      <c r="I697237" s="6"/>
    </row>
    <row r="697238" spans="9:9">
      <c r="I697238" s="6"/>
    </row>
    <row r="697239" spans="9:9">
      <c r="I697239" s="6"/>
    </row>
    <row r="697240" spans="9:9">
      <c r="I697240" s="6"/>
    </row>
    <row r="697241" spans="9:9">
      <c r="I697241" s="6"/>
    </row>
    <row r="697242" spans="9:9">
      <c r="I697242" s="6"/>
    </row>
    <row r="697243" spans="9:9">
      <c r="I697243" s="6"/>
    </row>
    <row r="697244" spans="9:9">
      <c r="I697244" s="6"/>
    </row>
    <row r="697245" spans="9:9">
      <c r="I697245" s="6"/>
    </row>
    <row r="697246" spans="9:9">
      <c r="I697246" s="6"/>
    </row>
    <row r="697247" spans="9:9">
      <c r="I697247" s="6"/>
    </row>
    <row r="697248" spans="9:9">
      <c r="I697248" s="6"/>
    </row>
    <row r="697249" spans="9:9">
      <c r="I697249" s="6"/>
    </row>
    <row r="697250" spans="9:9">
      <c r="I697250" s="6"/>
    </row>
    <row r="697251" spans="9:9">
      <c r="I697251" s="6"/>
    </row>
    <row r="697252" spans="9:9">
      <c r="I697252" s="6"/>
    </row>
    <row r="697253" spans="9:9">
      <c r="I697253" s="6"/>
    </row>
    <row r="697254" spans="9:9">
      <c r="I697254" s="6"/>
    </row>
    <row r="697255" spans="9:9">
      <c r="I697255" s="6"/>
    </row>
    <row r="697256" spans="9:9">
      <c r="I697256" s="6"/>
    </row>
    <row r="697257" spans="9:9">
      <c r="I697257" s="6"/>
    </row>
    <row r="697258" spans="9:9">
      <c r="I697258" s="6"/>
    </row>
    <row r="697259" spans="9:9">
      <c r="I697259" s="6"/>
    </row>
    <row r="697260" spans="9:9">
      <c r="I697260" s="6"/>
    </row>
    <row r="697261" spans="9:9">
      <c r="I697261" s="6"/>
    </row>
    <row r="697262" spans="9:9">
      <c r="I697262" s="6"/>
    </row>
    <row r="697263" spans="9:9">
      <c r="I697263" s="6"/>
    </row>
    <row r="697264" spans="9:9">
      <c r="I697264" s="6"/>
    </row>
    <row r="697265" spans="9:9">
      <c r="I697265" s="6"/>
    </row>
    <row r="697266" spans="9:9">
      <c r="I697266" s="6"/>
    </row>
    <row r="697267" spans="9:9">
      <c r="I697267" s="6"/>
    </row>
    <row r="697268" spans="9:9">
      <c r="I697268" s="6"/>
    </row>
    <row r="697269" spans="9:9">
      <c r="I697269" s="6"/>
    </row>
    <row r="697270" spans="9:9">
      <c r="I697270" s="6"/>
    </row>
    <row r="697271" spans="9:9">
      <c r="I697271" s="6"/>
    </row>
    <row r="697272" spans="9:9">
      <c r="I697272" s="6"/>
    </row>
    <row r="697273" spans="9:9">
      <c r="I697273" s="6"/>
    </row>
    <row r="697274" spans="9:9">
      <c r="I697274" s="6"/>
    </row>
    <row r="697275" spans="9:9">
      <c r="I697275" s="6"/>
    </row>
    <row r="697276" spans="9:9">
      <c r="I697276" s="6"/>
    </row>
    <row r="697277" spans="9:9">
      <c r="I697277" s="6"/>
    </row>
    <row r="697278" spans="9:9">
      <c r="I697278" s="6"/>
    </row>
    <row r="697279" spans="9:9">
      <c r="I697279" s="6"/>
    </row>
    <row r="697280" spans="9:9">
      <c r="I697280" s="6"/>
    </row>
    <row r="697281" spans="9:9">
      <c r="I697281" s="6"/>
    </row>
    <row r="697282" spans="9:9">
      <c r="I697282" s="6"/>
    </row>
    <row r="697283" spans="9:9">
      <c r="I697283" s="6"/>
    </row>
    <row r="697284" spans="9:9">
      <c r="I697284" s="6"/>
    </row>
    <row r="697285" spans="9:9">
      <c r="I697285" s="6"/>
    </row>
    <row r="697286" spans="9:9">
      <c r="I697286" s="6"/>
    </row>
    <row r="697287" spans="9:9">
      <c r="I697287" s="6"/>
    </row>
    <row r="697288" spans="9:9">
      <c r="I697288" s="6"/>
    </row>
    <row r="697289" spans="9:9">
      <c r="I697289" s="6"/>
    </row>
    <row r="697290" spans="9:9">
      <c r="I697290" s="6"/>
    </row>
    <row r="697291" spans="9:9">
      <c r="I697291" s="6"/>
    </row>
    <row r="697292" spans="9:9">
      <c r="I697292" s="6"/>
    </row>
    <row r="697293" spans="9:9">
      <c r="I697293" s="6"/>
    </row>
    <row r="697294" spans="9:9">
      <c r="I697294" s="6"/>
    </row>
    <row r="697295" spans="9:9">
      <c r="I697295" s="6"/>
    </row>
    <row r="697296" spans="9:9">
      <c r="I697296" s="6"/>
    </row>
    <row r="697297" spans="9:9">
      <c r="I697297" s="6"/>
    </row>
    <row r="697298" spans="9:9">
      <c r="I697298" s="6"/>
    </row>
    <row r="697299" spans="9:9">
      <c r="I697299" s="6"/>
    </row>
    <row r="697300" spans="9:9">
      <c r="I697300" s="6"/>
    </row>
    <row r="697301" spans="9:9">
      <c r="I697301" s="6"/>
    </row>
    <row r="697302" spans="9:9">
      <c r="I697302" s="6"/>
    </row>
    <row r="697303" spans="9:9">
      <c r="I697303" s="6"/>
    </row>
    <row r="697304" spans="9:9">
      <c r="I697304" s="6"/>
    </row>
    <row r="697305" spans="9:9">
      <c r="I697305" s="6"/>
    </row>
    <row r="697306" spans="9:9">
      <c r="I697306" s="6"/>
    </row>
    <row r="697307" spans="9:9">
      <c r="I697307" s="6"/>
    </row>
    <row r="697308" spans="9:9">
      <c r="I697308" s="6"/>
    </row>
    <row r="697309" spans="9:9">
      <c r="I697309" s="6"/>
    </row>
    <row r="697310" spans="9:9">
      <c r="I697310" s="6"/>
    </row>
    <row r="697311" spans="9:9">
      <c r="I697311" s="6"/>
    </row>
    <row r="697312" spans="9:9">
      <c r="I697312" s="6"/>
    </row>
    <row r="697313" spans="9:9">
      <c r="I697313" s="6"/>
    </row>
    <row r="697314" spans="9:9">
      <c r="I697314" s="6"/>
    </row>
    <row r="697315" spans="9:9">
      <c r="I697315" s="6"/>
    </row>
    <row r="697316" spans="9:9">
      <c r="I697316" s="6"/>
    </row>
    <row r="697317" spans="9:9">
      <c r="I697317" s="6"/>
    </row>
    <row r="697318" spans="9:9">
      <c r="I697318" s="6"/>
    </row>
    <row r="697319" spans="9:9">
      <c r="I697319" s="6"/>
    </row>
    <row r="697320" spans="9:9">
      <c r="I697320" s="6"/>
    </row>
    <row r="697321" spans="9:9">
      <c r="I697321" s="6"/>
    </row>
    <row r="697322" spans="9:9">
      <c r="I697322" s="6"/>
    </row>
    <row r="697323" spans="9:9">
      <c r="I697323" s="6"/>
    </row>
    <row r="697324" spans="9:9">
      <c r="I697324" s="6"/>
    </row>
    <row r="697325" spans="9:9">
      <c r="I697325" s="6"/>
    </row>
    <row r="697326" spans="9:9">
      <c r="I697326" s="6"/>
    </row>
    <row r="697327" spans="9:9">
      <c r="I697327" s="6"/>
    </row>
    <row r="697328" spans="9:9">
      <c r="I697328" s="6"/>
    </row>
    <row r="697329" spans="9:9">
      <c r="I697329" s="6"/>
    </row>
    <row r="697330" spans="9:9">
      <c r="I697330" s="6"/>
    </row>
    <row r="697331" spans="9:9">
      <c r="I697331" s="6"/>
    </row>
    <row r="697332" spans="9:9">
      <c r="I697332" s="6"/>
    </row>
    <row r="697333" spans="9:9">
      <c r="I697333" s="6"/>
    </row>
    <row r="697334" spans="9:9">
      <c r="I697334" s="6"/>
    </row>
    <row r="697335" spans="9:9">
      <c r="I697335" s="6"/>
    </row>
    <row r="697336" spans="9:9">
      <c r="I697336" s="6"/>
    </row>
    <row r="697337" spans="9:9">
      <c r="I697337" s="6"/>
    </row>
    <row r="697338" spans="9:9">
      <c r="I697338" s="6"/>
    </row>
    <row r="697339" spans="9:9">
      <c r="I697339" s="6"/>
    </row>
    <row r="697340" spans="9:9">
      <c r="I697340" s="6"/>
    </row>
    <row r="697341" spans="9:9">
      <c r="I697341" s="6"/>
    </row>
    <row r="697342" spans="9:9">
      <c r="I697342" s="6"/>
    </row>
    <row r="697343" spans="9:9">
      <c r="I697343" s="6"/>
    </row>
    <row r="697344" spans="9:9">
      <c r="I697344" s="6"/>
    </row>
    <row r="697345" spans="9:9">
      <c r="I697345" s="6"/>
    </row>
    <row r="697346" spans="9:9">
      <c r="I697346" s="6"/>
    </row>
    <row r="697347" spans="9:9">
      <c r="I697347" s="6"/>
    </row>
    <row r="697348" spans="9:9">
      <c r="I697348" s="6"/>
    </row>
    <row r="697349" spans="9:9">
      <c r="I697349" s="6"/>
    </row>
    <row r="697350" spans="9:9">
      <c r="I697350" s="6"/>
    </row>
    <row r="697351" spans="9:9">
      <c r="I697351" s="6"/>
    </row>
    <row r="697352" spans="9:9">
      <c r="I697352" s="6"/>
    </row>
    <row r="697353" spans="9:9">
      <c r="I697353" s="6"/>
    </row>
    <row r="697354" spans="9:9">
      <c r="I697354" s="6"/>
    </row>
    <row r="697355" spans="9:9">
      <c r="I697355" s="6"/>
    </row>
    <row r="697356" spans="9:9">
      <c r="I697356" s="6"/>
    </row>
    <row r="697357" spans="9:9">
      <c r="I697357" s="6"/>
    </row>
    <row r="697358" spans="9:9">
      <c r="I697358" s="6"/>
    </row>
    <row r="697359" spans="9:9">
      <c r="I697359" s="6"/>
    </row>
    <row r="697360" spans="9:9">
      <c r="I697360" s="6"/>
    </row>
    <row r="697361" spans="9:9">
      <c r="I697361" s="6"/>
    </row>
    <row r="697362" spans="9:9">
      <c r="I697362" s="6"/>
    </row>
    <row r="697363" spans="9:9">
      <c r="I697363" s="6"/>
    </row>
    <row r="697364" spans="9:9">
      <c r="I697364" s="6"/>
    </row>
    <row r="697365" spans="9:9">
      <c r="I697365" s="6"/>
    </row>
    <row r="697366" spans="9:9">
      <c r="I697366" s="6"/>
    </row>
    <row r="697367" spans="9:9">
      <c r="I697367" s="6"/>
    </row>
    <row r="697368" spans="9:9">
      <c r="I697368" s="6"/>
    </row>
    <row r="697369" spans="9:9">
      <c r="I697369" s="6"/>
    </row>
    <row r="697370" spans="9:9">
      <c r="I697370" s="6"/>
    </row>
    <row r="697371" spans="9:9">
      <c r="I697371" s="6"/>
    </row>
    <row r="697372" spans="9:9">
      <c r="I697372" s="6"/>
    </row>
    <row r="697373" spans="9:9">
      <c r="I697373" s="6"/>
    </row>
    <row r="697374" spans="9:9">
      <c r="I697374" s="6"/>
    </row>
    <row r="697375" spans="9:9">
      <c r="I697375" s="6"/>
    </row>
    <row r="697376" spans="9:9">
      <c r="I697376" s="6"/>
    </row>
    <row r="697377" spans="9:9">
      <c r="I697377" s="6"/>
    </row>
    <row r="697378" spans="9:9">
      <c r="I697378" s="6"/>
    </row>
    <row r="697379" spans="9:9">
      <c r="I697379" s="6"/>
    </row>
    <row r="697380" spans="9:9">
      <c r="I697380" s="6"/>
    </row>
    <row r="697381" spans="9:9">
      <c r="I697381" s="6"/>
    </row>
    <row r="697382" spans="9:9">
      <c r="I697382" s="6"/>
    </row>
    <row r="697383" spans="9:9">
      <c r="I697383" s="6"/>
    </row>
    <row r="697384" spans="9:9">
      <c r="I697384" s="6"/>
    </row>
    <row r="697385" spans="9:9">
      <c r="I697385" s="6"/>
    </row>
    <row r="697386" spans="9:9">
      <c r="I697386" s="6"/>
    </row>
    <row r="697387" spans="9:9">
      <c r="I697387" s="6"/>
    </row>
    <row r="697388" spans="9:9">
      <c r="I697388" s="6"/>
    </row>
    <row r="697389" spans="9:9">
      <c r="I697389" s="6"/>
    </row>
    <row r="697390" spans="9:9">
      <c r="I697390" s="6"/>
    </row>
    <row r="697391" spans="9:9">
      <c r="I697391" s="6"/>
    </row>
    <row r="697392" spans="9:9">
      <c r="I697392" s="6"/>
    </row>
    <row r="697393" spans="9:9">
      <c r="I697393" s="6"/>
    </row>
    <row r="697394" spans="9:9">
      <c r="I697394" s="6"/>
    </row>
    <row r="697395" spans="9:9">
      <c r="I697395" s="6"/>
    </row>
    <row r="697396" spans="9:9">
      <c r="I697396" s="6"/>
    </row>
    <row r="697397" spans="9:9">
      <c r="I697397" s="6"/>
    </row>
    <row r="697398" spans="9:9">
      <c r="I697398" s="6"/>
    </row>
    <row r="697399" spans="9:9">
      <c r="I697399" s="6"/>
    </row>
    <row r="697400" spans="9:9">
      <c r="I697400" s="6"/>
    </row>
    <row r="697401" spans="9:9">
      <c r="I697401" s="6"/>
    </row>
    <row r="697402" spans="9:9">
      <c r="I697402" s="6"/>
    </row>
    <row r="697403" spans="9:9">
      <c r="I697403" s="6"/>
    </row>
    <row r="697404" spans="9:9">
      <c r="I697404" s="6"/>
    </row>
    <row r="697405" spans="9:9">
      <c r="I697405" s="6"/>
    </row>
    <row r="697406" spans="9:9">
      <c r="I697406" s="6"/>
    </row>
    <row r="697407" spans="9:9">
      <c r="I697407" s="6"/>
    </row>
    <row r="697408" spans="9:9">
      <c r="I697408" s="6"/>
    </row>
    <row r="697409" spans="9:9">
      <c r="I697409" s="6"/>
    </row>
    <row r="697410" spans="9:9">
      <c r="I697410" s="6"/>
    </row>
    <row r="697411" spans="9:9">
      <c r="I697411" s="6"/>
    </row>
    <row r="697412" spans="9:9">
      <c r="I697412" s="6"/>
    </row>
    <row r="697413" spans="9:9">
      <c r="I697413" s="6"/>
    </row>
    <row r="697414" spans="9:9">
      <c r="I697414" s="6"/>
    </row>
    <row r="697415" spans="9:9">
      <c r="I697415" s="6"/>
    </row>
    <row r="697416" spans="9:9">
      <c r="I697416" s="6"/>
    </row>
    <row r="697417" spans="9:9">
      <c r="I697417" s="6"/>
    </row>
    <row r="697418" spans="9:9">
      <c r="I697418" s="6"/>
    </row>
    <row r="697419" spans="9:9">
      <c r="I697419" s="6"/>
    </row>
    <row r="697420" spans="9:9">
      <c r="I697420" s="6"/>
    </row>
    <row r="697421" spans="9:9">
      <c r="I697421" s="6"/>
    </row>
    <row r="697422" spans="9:9">
      <c r="I697422" s="6"/>
    </row>
    <row r="697423" spans="9:9">
      <c r="I697423" s="6"/>
    </row>
    <row r="697424" spans="9:9">
      <c r="I697424" s="6"/>
    </row>
    <row r="697425" spans="9:9">
      <c r="I697425" s="6"/>
    </row>
    <row r="697426" spans="9:9">
      <c r="I697426" s="6"/>
    </row>
    <row r="697427" spans="9:9">
      <c r="I697427" s="6"/>
    </row>
    <row r="697428" spans="9:9">
      <c r="I697428" s="6"/>
    </row>
    <row r="697429" spans="9:9">
      <c r="I697429" s="6"/>
    </row>
    <row r="697430" spans="9:9">
      <c r="I697430" s="6"/>
    </row>
    <row r="697431" spans="9:9">
      <c r="I697431" s="6"/>
    </row>
    <row r="697432" spans="9:9">
      <c r="I697432" s="6"/>
    </row>
    <row r="697433" spans="9:9">
      <c r="I697433" s="6"/>
    </row>
    <row r="697434" spans="9:9">
      <c r="I697434" s="6"/>
    </row>
    <row r="697435" spans="9:9">
      <c r="I697435" s="6"/>
    </row>
    <row r="697436" spans="9:9">
      <c r="I697436" s="6"/>
    </row>
    <row r="697437" spans="9:9">
      <c r="I697437" s="6"/>
    </row>
    <row r="697438" spans="9:9">
      <c r="I697438" s="6"/>
    </row>
    <row r="697439" spans="9:9">
      <c r="I697439" s="6"/>
    </row>
    <row r="697440" spans="9:9">
      <c r="I697440" s="6"/>
    </row>
    <row r="697441" spans="9:9">
      <c r="I697441" s="6"/>
    </row>
    <row r="697442" spans="9:9">
      <c r="I697442" s="6"/>
    </row>
    <row r="697443" spans="9:9">
      <c r="I697443" s="6"/>
    </row>
    <row r="697444" spans="9:9">
      <c r="I697444" s="6"/>
    </row>
    <row r="697445" spans="9:9">
      <c r="I697445" s="6"/>
    </row>
    <row r="697446" spans="9:9">
      <c r="I697446" s="6"/>
    </row>
    <row r="697447" spans="9:9">
      <c r="I697447" s="6"/>
    </row>
    <row r="697448" spans="9:9">
      <c r="I697448" s="6"/>
    </row>
    <row r="697449" spans="9:9">
      <c r="I697449" s="6"/>
    </row>
    <row r="697450" spans="9:9">
      <c r="I697450" s="6"/>
    </row>
    <row r="697451" spans="9:9">
      <c r="I697451" s="6"/>
    </row>
    <row r="697452" spans="9:9">
      <c r="I697452" s="6"/>
    </row>
    <row r="697453" spans="9:9">
      <c r="I697453" s="6"/>
    </row>
    <row r="697454" spans="9:9">
      <c r="I697454" s="6"/>
    </row>
    <row r="697455" spans="9:9">
      <c r="I697455" s="6"/>
    </row>
    <row r="697456" spans="9:9">
      <c r="I697456" s="6"/>
    </row>
    <row r="697457" spans="9:9">
      <c r="I697457" s="6"/>
    </row>
    <row r="697458" spans="9:9">
      <c r="I697458" s="6"/>
    </row>
    <row r="697459" spans="9:9">
      <c r="I697459" s="6"/>
    </row>
    <row r="697460" spans="9:9">
      <c r="I697460" s="6"/>
    </row>
    <row r="697461" spans="9:9">
      <c r="I697461" s="6"/>
    </row>
    <row r="697462" spans="9:9">
      <c r="I697462" s="6"/>
    </row>
    <row r="697463" spans="9:9">
      <c r="I697463" s="6"/>
    </row>
    <row r="697464" spans="9:9">
      <c r="I697464" s="6"/>
    </row>
    <row r="697465" spans="9:9">
      <c r="I697465" s="6"/>
    </row>
    <row r="697466" spans="9:9">
      <c r="I697466" s="6"/>
    </row>
    <row r="697467" spans="9:9">
      <c r="I697467" s="6"/>
    </row>
    <row r="697468" spans="9:9">
      <c r="I697468" s="6"/>
    </row>
    <row r="697469" spans="9:9">
      <c r="I697469" s="6"/>
    </row>
    <row r="697470" spans="9:9">
      <c r="I697470" s="6"/>
    </row>
    <row r="697471" spans="9:9">
      <c r="I697471" s="6"/>
    </row>
    <row r="697472" spans="9:9">
      <c r="I697472" s="6"/>
    </row>
    <row r="697473" spans="9:9">
      <c r="I697473" s="6"/>
    </row>
    <row r="697474" spans="9:9">
      <c r="I697474" s="6"/>
    </row>
    <row r="697475" spans="9:9">
      <c r="I697475" s="6"/>
    </row>
    <row r="697476" spans="9:9">
      <c r="I697476" s="6"/>
    </row>
    <row r="697477" spans="9:9">
      <c r="I697477" s="6"/>
    </row>
    <row r="697478" spans="9:9">
      <c r="I697478" s="6"/>
    </row>
    <row r="697479" spans="9:9">
      <c r="I697479" s="6"/>
    </row>
    <row r="697480" spans="9:9">
      <c r="I697480" s="6"/>
    </row>
    <row r="697481" spans="9:9">
      <c r="I697481" s="6"/>
    </row>
    <row r="697482" spans="9:9">
      <c r="I697482" s="6"/>
    </row>
    <row r="697483" spans="9:9">
      <c r="I697483" s="6"/>
    </row>
    <row r="697484" spans="9:9">
      <c r="I697484" s="6"/>
    </row>
    <row r="697485" spans="9:9">
      <c r="I697485" s="6"/>
    </row>
    <row r="697486" spans="9:9">
      <c r="I697486" s="6"/>
    </row>
    <row r="697487" spans="9:9">
      <c r="I697487" s="6"/>
    </row>
    <row r="697488" spans="9:9">
      <c r="I697488" s="6"/>
    </row>
    <row r="697489" spans="9:9">
      <c r="I697489" s="6"/>
    </row>
    <row r="697490" spans="9:9">
      <c r="I697490" s="6"/>
    </row>
    <row r="697491" spans="9:9">
      <c r="I697491" s="6"/>
    </row>
    <row r="697492" spans="9:9">
      <c r="I697492" s="6"/>
    </row>
    <row r="697493" spans="9:9">
      <c r="I697493" s="6"/>
    </row>
    <row r="697494" spans="9:9">
      <c r="I697494" s="6"/>
    </row>
    <row r="697495" spans="9:9">
      <c r="I697495" s="6"/>
    </row>
    <row r="697496" spans="9:9">
      <c r="I697496" s="6"/>
    </row>
    <row r="697497" spans="9:9">
      <c r="I697497" s="6"/>
    </row>
    <row r="697498" spans="9:9">
      <c r="I697498" s="6"/>
    </row>
    <row r="697499" spans="9:9">
      <c r="I697499" s="6"/>
    </row>
    <row r="697500" spans="9:9">
      <c r="I697500" s="6"/>
    </row>
    <row r="697501" spans="9:9">
      <c r="I697501" s="6"/>
    </row>
    <row r="697502" spans="9:9">
      <c r="I697502" s="6"/>
    </row>
    <row r="697503" spans="9:9">
      <c r="I697503" s="6"/>
    </row>
    <row r="697504" spans="9:9">
      <c r="I697504" s="6"/>
    </row>
    <row r="697505" spans="9:9">
      <c r="I697505" s="6"/>
    </row>
    <row r="697506" spans="9:9">
      <c r="I697506" s="6"/>
    </row>
    <row r="697507" spans="9:9">
      <c r="I697507" s="6"/>
    </row>
    <row r="697508" spans="9:9">
      <c r="I697508" s="6"/>
    </row>
    <row r="697509" spans="9:9">
      <c r="I697509" s="6"/>
    </row>
    <row r="697510" spans="9:9">
      <c r="I697510" s="6"/>
    </row>
    <row r="697511" spans="9:9">
      <c r="I697511" s="6"/>
    </row>
    <row r="697512" spans="9:9">
      <c r="I697512" s="6"/>
    </row>
    <row r="697513" spans="9:9">
      <c r="I697513" s="6"/>
    </row>
    <row r="697514" spans="9:9">
      <c r="I697514" s="6"/>
    </row>
    <row r="697515" spans="9:9">
      <c r="I697515" s="6"/>
    </row>
    <row r="697516" spans="9:9">
      <c r="I697516" s="6"/>
    </row>
    <row r="697517" spans="9:9">
      <c r="I697517" s="6"/>
    </row>
    <row r="697518" spans="9:9">
      <c r="I697518" s="6"/>
    </row>
    <row r="697519" spans="9:9">
      <c r="I697519" s="6"/>
    </row>
    <row r="697520" spans="9:9">
      <c r="I697520" s="6"/>
    </row>
    <row r="697521" spans="9:9">
      <c r="I697521" s="6"/>
    </row>
    <row r="697522" spans="9:9">
      <c r="I697522" s="6"/>
    </row>
    <row r="697523" spans="9:9">
      <c r="I697523" s="6"/>
    </row>
    <row r="697524" spans="9:9">
      <c r="I697524" s="6"/>
    </row>
    <row r="697525" spans="9:9">
      <c r="I697525" s="6"/>
    </row>
    <row r="697526" spans="9:9">
      <c r="I697526" s="6"/>
    </row>
    <row r="697527" spans="9:9">
      <c r="I697527" s="6"/>
    </row>
    <row r="697528" spans="9:9">
      <c r="I697528" s="6"/>
    </row>
    <row r="697529" spans="9:9">
      <c r="I697529" s="6"/>
    </row>
    <row r="697530" spans="9:9">
      <c r="I697530" s="6"/>
    </row>
    <row r="697531" spans="9:9">
      <c r="I697531" s="6"/>
    </row>
    <row r="697532" spans="9:9">
      <c r="I697532" s="6"/>
    </row>
    <row r="697533" spans="9:9">
      <c r="I697533" s="6"/>
    </row>
    <row r="697534" spans="9:9">
      <c r="I697534" s="6"/>
    </row>
    <row r="697535" spans="9:9">
      <c r="I697535" s="6"/>
    </row>
    <row r="697536" spans="9:9">
      <c r="I697536" s="6"/>
    </row>
    <row r="697537" spans="9:9">
      <c r="I697537" s="6"/>
    </row>
    <row r="697538" spans="9:9">
      <c r="I697538" s="6"/>
    </row>
    <row r="697539" spans="9:9">
      <c r="I697539" s="6"/>
    </row>
    <row r="697540" spans="9:9">
      <c r="I697540" s="6"/>
    </row>
    <row r="697541" spans="9:9">
      <c r="I697541" s="6"/>
    </row>
    <row r="697542" spans="9:9">
      <c r="I697542" s="6"/>
    </row>
    <row r="697543" spans="9:9">
      <c r="I697543" s="6"/>
    </row>
    <row r="697544" spans="9:9">
      <c r="I697544" s="6"/>
    </row>
    <row r="697545" spans="9:9">
      <c r="I697545" s="6"/>
    </row>
    <row r="697546" spans="9:9">
      <c r="I697546" s="6"/>
    </row>
    <row r="697547" spans="9:9">
      <c r="I697547" s="6"/>
    </row>
    <row r="697548" spans="9:9">
      <c r="I697548" s="6"/>
    </row>
    <row r="697549" spans="9:9">
      <c r="I697549" s="6"/>
    </row>
    <row r="697550" spans="9:9">
      <c r="I697550" s="6"/>
    </row>
    <row r="697551" spans="9:9">
      <c r="I697551" s="6"/>
    </row>
    <row r="697552" spans="9:9">
      <c r="I697552" s="6"/>
    </row>
    <row r="697553" spans="9:9">
      <c r="I697553" s="6"/>
    </row>
    <row r="697554" spans="9:9">
      <c r="I697554" s="6"/>
    </row>
    <row r="697555" spans="9:9">
      <c r="I697555" s="6"/>
    </row>
    <row r="697556" spans="9:9">
      <c r="I697556" s="6"/>
    </row>
    <row r="697557" spans="9:9">
      <c r="I697557" s="6"/>
    </row>
    <row r="697558" spans="9:9">
      <c r="I697558" s="6"/>
    </row>
    <row r="697559" spans="9:9">
      <c r="I697559" s="6"/>
    </row>
    <row r="697560" spans="9:9">
      <c r="I697560" s="6"/>
    </row>
    <row r="697561" spans="9:9">
      <c r="I697561" s="6"/>
    </row>
    <row r="697562" spans="9:9">
      <c r="I697562" s="6"/>
    </row>
    <row r="697563" spans="9:9">
      <c r="I697563" s="6"/>
    </row>
    <row r="697564" spans="9:9">
      <c r="I697564" s="6"/>
    </row>
    <row r="697565" spans="9:9">
      <c r="I697565" s="6"/>
    </row>
    <row r="697566" spans="9:9">
      <c r="I697566" s="6"/>
    </row>
    <row r="697567" spans="9:9">
      <c r="I697567" s="6"/>
    </row>
    <row r="697568" spans="9:9">
      <c r="I697568" s="6"/>
    </row>
    <row r="697569" spans="9:9">
      <c r="I697569" s="6"/>
    </row>
    <row r="697570" spans="9:9">
      <c r="I697570" s="6"/>
    </row>
    <row r="697571" spans="9:9">
      <c r="I697571" s="6"/>
    </row>
    <row r="697572" spans="9:9">
      <c r="I697572" s="6"/>
    </row>
    <row r="697573" spans="9:9">
      <c r="I697573" s="6"/>
    </row>
    <row r="697574" spans="9:9">
      <c r="I697574" s="6"/>
    </row>
    <row r="697575" spans="9:9">
      <c r="I697575" s="6"/>
    </row>
    <row r="697576" spans="9:9">
      <c r="I697576" s="6"/>
    </row>
    <row r="697577" spans="9:9">
      <c r="I697577" s="6"/>
    </row>
    <row r="697578" spans="9:9">
      <c r="I697578" s="6"/>
    </row>
    <row r="697579" spans="9:9">
      <c r="I697579" s="6"/>
    </row>
    <row r="697580" spans="9:9">
      <c r="I697580" s="6"/>
    </row>
    <row r="697581" spans="9:9">
      <c r="I697581" s="6"/>
    </row>
    <row r="697582" spans="9:9">
      <c r="I697582" s="6"/>
    </row>
    <row r="697583" spans="9:9">
      <c r="I697583" s="6"/>
    </row>
    <row r="697584" spans="9:9">
      <c r="I697584" s="6"/>
    </row>
    <row r="697585" spans="9:9">
      <c r="I697585" s="6"/>
    </row>
    <row r="697586" spans="9:9">
      <c r="I697586" s="6"/>
    </row>
    <row r="697587" spans="9:9">
      <c r="I697587" s="6"/>
    </row>
    <row r="697588" spans="9:9">
      <c r="I697588" s="6"/>
    </row>
    <row r="697589" spans="9:9">
      <c r="I697589" s="6"/>
    </row>
    <row r="697590" spans="9:9">
      <c r="I697590" s="6"/>
    </row>
    <row r="697591" spans="9:9">
      <c r="I697591" s="6"/>
    </row>
    <row r="697592" spans="9:9">
      <c r="I697592" s="6"/>
    </row>
    <row r="697593" spans="9:9">
      <c r="I697593" s="6"/>
    </row>
    <row r="697594" spans="9:9">
      <c r="I697594" s="6"/>
    </row>
    <row r="697595" spans="9:9">
      <c r="I697595" s="6"/>
    </row>
    <row r="697596" spans="9:9">
      <c r="I697596" s="6"/>
    </row>
    <row r="697597" spans="9:9">
      <c r="I697597" s="6"/>
    </row>
    <row r="697598" spans="9:9">
      <c r="I697598" s="6"/>
    </row>
    <row r="697599" spans="9:9">
      <c r="I697599" s="6"/>
    </row>
    <row r="697600" spans="9:9">
      <c r="I697600" s="6"/>
    </row>
    <row r="697601" spans="9:9">
      <c r="I697601" s="6"/>
    </row>
    <row r="697602" spans="9:9">
      <c r="I697602" s="6"/>
    </row>
    <row r="697603" spans="9:9">
      <c r="I697603" s="6"/>
    </row>
    <row r="697604" spans="9:9">
      <c r="I697604" s="6"/>
    </row>
    <row r="697605" spans="9:9">
      <c r="I697605" s="6"/>
    </row>
    <row r="697606" spans="9:9">
      <c r="I697606" s="6"/>
    </row>
    <row r="697607" spans="9:9">
      <c r="I697607" s="6"/>
    </row>
    <row r="697608" spans="9:9">
      <c r="I697608" s="6"/>
    </row>
    <row r="697609" spans="9:9">
      <c r="I697609" s="6"/>
    </row>
    <row r="697610" spans="9:9">
      <c r="I697610" s="6"/>
    </row>
    <row r="697611" spans="9:9">
      <c r="I697611" s="6"/>
    </row>
    <row r="697612" spans="9:9">
      <c r="I697612" s="6"/>
    </row>
    <row r="697613" spans="9:9">
      <c r="I697613" s="6"/>
    </row>
    <row r="697614" spans="9:9">
      <c r="I697614" s="6"/>
    </row>
    <row r="697615" spans="9:9">
      <c r="I697615" s="6"/>
    </row>
    <row r="697616" spans="9:9">
      <c r="I697616" s="6"/>
    </row>
    <row r="697617" spans="9:9">
      <c r="I697617" s="6"/>
    </row>
    <row r="697618" spans="9:9">
      <c r="I697618" s="6"/>
    </row>
    <row r="697619" spans="9:9">
      <c r="I697619" s="6"/>
    </row>
    <row r="697620" spans="9:9">
      <c r="I697620" s="6"/>
    </row>
    <row r="697621" spans="9:9">
      <c r="I697621" s="6"/>
    </row>
    <row r="697622" spans="9:9">
      <c r="I697622" s="6"/>
    </row>
    <row r="697623" spans="9:9">
      <c r="I697623" s="6"/>
    </row>
    <row r="697624" spans="9:9">
      <c r="I697624" s="6"/>
    </row>
    <row r="697625" spans="9:9">
      <c r="I697625" s="6"/>
    </row>
    <row r="697626" spans="9:9">
      <c r="I697626" s="6"/>
    </row>
    <row r="697627" spans="9:9">
      <c r="I697627" s="6"/>
    </row>
    <row r="697628" spans="9:9">
      <c r="I697628" s="6"/>
    </row>
    <row r="697629" spans="9:9">
      <c r="I697629" s="6"/>
    </row>
    <row r="697630" spans="9:9">
      <c r="I697630" s="6"/>
    </row>
    <row r="697631" spans="9:9">
      <c r="I697631" s="6"/>
    </row>
    <row r="697632" spans="9:9">
      <c r="I697632" s="6"/>
    </row>
    <row r="697633" spans="9:9">
      <c r="I697633" s="6"/>
    </row>
    <row r="697634" spans="9:9">
      <c r="I697634" s="6"/>
    </row>
    <row r="697635" spans="9:9">
      <c r="I697635" s="6"/>
    </row>
    <row r="697636" spans="9:9">
      <c r="I697636" s="6"/>
    </row>
    <row r="697637" spans="9:9">
      <c r="I697637" s="6"/>
    </row>
    <row r="697638" spans="9:9">
      <c r="I697638" s="6"/>
    </row>
    <row r="697639" spans="9:9">
      <c r="I697639" s="6"/>
    </row>
    <row r="697640" spans="9:9">
      <c r="I697640" s="6"/>
    </row>
    <row r="697641" spans="9:9">
      <c r="I697641" s="6"/>
    </row>
    <row r="697642" spans="9:9">
      <c r="I697642" s="6"/>
    </row>
    <row r="697643" spans="9:9">
      <c r="I697643" s="6"/>
    </row>
    <row r="697644" spans="9:9">
      <c r="I697644" s="6"/>
    </row>
    <row r="697645" spans="9:9">
      <c r="I697645" s="6"/>
    </row>
    <row r="697646" spans="9:9">
      <c r="I697646" s="6"/>
    </row>
    <row r="697647" spans="9:9">
      <c r="I697647" s="6"/>
    </row>
    <row r="697648" spans="9:9">
      <c r="I697648" s="6"/>
    </row>
    <row r="697649" spans="9:9">
      <c r="I697649" s="6"/>
    </row>
    <row r="697650" spans="9:9">
      <c r="I697650" s="6"/>
    </row>
    <row r="697651" spans="9:9">
      <c r="I697651" s="6"/>
    </row>
    <row r="697652" spans="9:9">
      <c r="I697652" s="6"/>
    </row>
    <row r="697653" spans="9:9">
      <c r="I697653" s="6"/>
    </row>
    <row r="697654" spans="9:9">
      <c r="I697654" s="6"/>
    </row>
    <row r="697655" spans="9:9">
      <c r="I697655" s="6"/>
    </row>
    <row r="697656" spans="9:9">
      <c r="I697656" s="6"/>
    </row>
    <row r="697657" spans="9:9">
      <c r="I697657" s="6"/>
    </row>
    <row r="697658" spans="9:9">
      <c r="I697658" s="6"/>
    </row>
    <row r="697659" spans="9:9">
      <c r="I697659" s="6"/>
    </row>
    <row r="697660" spans="9:9">
      <c r="I697660" s="6"/>
    </row>
    <row r="697661" spans="9:9">
      <c r="I697661" s="6"/>
    </row>
    <row r="697662" spans="9:9">
      <c r="I697662" s="6"/>
    </row>
    <row r="697663" spans="9:9">
      <c r="I697663" s="6"/>
    </row>
    <row r="697664" spans="9:9">
      <c r="I697664" s="6"/>
    </row>
    <row r="697665" spans="9:9">
      <c r="I697665" s="6"/>
    </row>
    <row r="697666" spans="9:9">
      <c r="I697666" s="6"/>
    </row>
    <row r="697667" spans="9:9">
      <c r="I697667" s="6"/>
    </row>
    <row r="697668" spans="9:9">
      <c r="I697668" s="6"/>
    </row>
    <row r="697669" spans="9:9">
      <c r="I697669" s="6"/>
    </row>
    <row r="697670" spans="9:9">
      <c r="I697670" s="6"/>
    </row>
    <row r="697671" spans="9:9">
      <c r="I697671" s="6"/>
    </row>
    <row r="697672" spans="9:9">
      <c r="I697672" s="6"/>
    </row>
    <row r="697673" spans="9:9">
      <c r="I697673" s="6"/>
    </row>
    <row r="697674" spans="9:9">
      <c r="I697674" s="6"/>
    </row>
    <row r="697675" spans="9:9">
      <c r="I697675" s="6"/>
    </row>
    <row r="697676" spans="9:9">
      <c r="I697676" s="6"/>
    </row>
    <row r="697677" spans="9:9">
      <c r="I697677" s="6"/>
    </row>
    <row r="697678" spans="9:9">
      <c r="I697678" s="6"/>
    </row>
    <row r="697679" spans="9:9">
      <c r="I697679" s="6"/>
    </row>
    <row r="697680" spans="9:9">
      <c r="I697680" s="6"/>
    </row>
    <row r="697681" spans="9:9">
      <c r="I697681" s="6"/>
    </row>
    <row r="697682" spans="9:9">
      <c r="I697682" s="6"/>
    </row>
    <row r="697683" spans="9:9">
      <c r="I697683" s="6"/>
    </row>
    <row r="697684" spans="9:9">
      <c r="I697684" s="6"/>
    </row>
    <row r="697685" spans="9:9">
      <c r="I697685" s="6"/>
    </row>
    <row r="697686" spans="9:9">
      <c r="I697686" s="6"/>
    </row>
    <row r="697687" spans="9:9">
      <c r="I697687" s="6"/>
    </row>
    <row r="697688" spans="9:9">
      <c r="I697688" s="6"/>
    </row>
    <row r="697689" spans="9:9">
      <c r="I697689" s="6"/>
    </row>
    <row r="697690" spans="9:9">
      <c r="I697690" s="6"/>
    </row>
    <row r="697691" spans="9:9">
      <c r="I697691" s="6"/>
    </row>
    <row r="697692" spans="9:9">
      <c r="I697692" s="6"/>
    </row>
    <row r="697693" spans="9:9">
      <c r="I697693" s="6"/>
    </row>
    <row r="697694" spans="9:9">
      <c r="I697694" s="6"/>
    </row>
    <row r="697695" spans="9:9">
      <c r="I697695" s="6"/>
    </row>
    <row r="697696" spans="9:9">
      <c r="I697696" s="6"/>
    </row>
    <row r="697697" spans="9:9">
      <c r="I697697" s="6"/>
    </row>
    <row r="697698" spans="9:9">
      <c r="I697698" s="6"/>
    </row>
    <row r="697699" spans="9:9">
      <c r="I697699" s="6"/>
    </row>
    <row r="697700" spans="9:9">
      <c r="I697700" s="6"/>
    </row>
    <row r="697701" spans="9:9">
      <c r="I697701" s="6"/>
    </row>
    <row r="697702" spans="9:9">
      <c r="I697702" s="6"/>
    </row>
    <row r="697703" spans="9:9">
      <c r="I697703" s="6"/>
    </row>
    <row r="697704" spans="9:9">
      <c r="I697704" s="6"/>
    </row>
    <row r="697705" spans="9:9">
      <c r="I697705" s="6"/>
    </row>
    <row r="697706" spans="9:9">
      <c r="I697706" s="6"/>
    </row>
    <row r="697707" spans="9:9">
      <c r="I697707" s="6"/>
    </row>
    <row r="697708" spans="9:9">
      <c r="I697708" s="6"/>
    </row>
    <row r="697709" spans="9:9">
      <c r="I697709" s="6"/>
    </row>
    <row r="697710" spans="9:9">
      <c r="I697710" s="6"/>
    </row>
    <row r="697711" spans="9:9">
      <c r="I697711" s="6"/>
    </row>
    <row r="697712" spans="9:9">
      <c r="I697712" s="6"/>
    </row>
    <row r="697713" spans="9:9">
      <c r="I697713" s="6"/>
    </row>
    <row r="697714" spans="9:9">
      <c r="I697714" s="6"/>
    </row>
    <row r="697715" spans="9:9">
      <c r="I697715" s="6"/>
    </row>
    <row r="697716" spans="9:9">
      <c r="I697716" s="6"/>
    </row>
    <row r="697717" spans="9:9">
      <c r="I697717" s="6"/>
    </row>
    <row r="697718" spans="9:9">
      <c r="I697718" s="6"/>
    </row>
    <row r="697719" spans="9:9">
      <c r="I697719" s="6"/>
    </row>
    <row r="697720" spans="9:9">
      <c r="I697720" s="6"/>
    </row>
    <row r="697721" spans="9:9">
      <c r="I697721" s="6"/>
    </row>
    <row r="697722" spans="9:9">
      <c r="I697722" s="6"/>
    </row>
    <row r="697723" spans="9:9">
      <c r="I697723" s="6"/>
    </row>
    <row r="697724" spans="9:9">
      <c r="I697724" s="6"/>
    </row>
    <row r="697725" spans="9:9">
      <c r="I697725" s="6"/>
    </row>
    <row r="697726" spans="9:9">
      <c r="I697726" s="6"/>
    </row>
    <row r="697727" spans="9:9">
      <c r="I697727" s="6"/>
    </row>
    <row r="697728" spans="9:9">
      <c r="I697728" s="6"/>
    </row>
    <row r="697729" spans="9:9">
      <c r="I697729" s="6"/>
    </row>
    <row r="697730" spans="9:9">
      <c r="I697730" s="6"/>
    </row>
    <row r="697731" spans="9:9">
      <c r="I697731" s="6"/>
    </row>
    <row r="697732" spans="9:9">
      <c r="I697732" s="6"/>
    </row>
    <row r="697733" spans="9:9">
      <c r="I697733" s="6"/>
    </row>
    <row r="697734" spans="9:9">
      <c r="I697734" s="6"/>
    </row>
    <row r="697735" spans="9:9">
      <c r="I697735" s="6"/>
    </row>
    <row r="697736" spans="9:9">
      <c r="I697736" s="6"/>
    </row>
    <row r="697737" spans="9:9">
      <c r="I697737" s="6"/>
    </row>
    <row r="697738" spans="9:9">
      <c r="I697738" s="6"/>
    </row>
    <row r="697739" spans="9:9">
      <c r="I697739" s="6"/>
    </row>
    <row r="697740" spans="9:9">
      <c r="I697740" s="6"/>
    </row>
    <row r="697741" spans="9:9">
      <c r="I697741" s="6"/>
    </row>
    <row r="697742" spans="9:9">
      <c r="I697742" s="6"/>
    </row>
    <row r="697743" spans="9:9">
      <c r="I697743" s="6"/>
    </row>
    <row r="697744" spans="9:9">
      <c r="I697744" s="6"/>
    </row>
    <row r="697745" spans="9:9">
      <c r="I697745" s="6"/>
    </row>
    <row r="697746" spans="9:9">
      <c r="I697746" s="6"/>
    </row>
    <row r="697747" spans="9:9">
      <c r="I697747" s="6"/>
    </row>
    <row r="697748" spans="9:9">
      <c r="I697748" s="6"/>
    </row>
    <row r="697749" spans="9:9">
      <c r="I697749" s="6"/>
    </row>
    <row r="697750" spans="9:9">
      <c r="I697750" s="6"/>
    </row>
    <row r="697751" spans="9:9">
      <c r="I697751" s="6"/>
    </row>
    <row r="697752" spans="9:9">
      <c r="I697752" s="6"/>
    </row>
    <row r="697753" spans="9:9">
      <c r="I697753" s="6"/>
    </row>
    <row r="697754" spans="9:9">
      <c r="I697754" s="6"/>
    </row>
    <row r="697755" spans="9:9">
      <c r="I697755" s="6"/>
    </row>
    <row r="697756" spans="9:9">
      <c r="I697756" s="6"/>
    </row>
    <row r="697757" spans="9:9">
      <c r="I697757" s="6"/>
    </row>
    <row r="697758" spans="9:9">
      <c r="I697758" s="6"/>
    </row>
    <row r="697759" spans="9:9">
      <c r="I697759" s="6"/>
    </row>
    <row r="697760" spans="9:9">
      <c r="I697760" s="6"/>
    </row>
    <row r="697761" spans="9:9">
      <c r="I697761" s="6"/>
    </row>
    <row r="697762" spans="9:9">
      <c r="I697762" s="6"/>
    </row>
    <row r="697763" spans="9:9">
      <c r="I697763" s="6"/>
    </row>
    <row r="697764" spans="9:9">
      <c r="I697764" s="6"/>
    </row>
    <row r="697765" spans="9:9">
      <c r="I697765" s="6"/>
    </row>
    <row r="697766" spans="9:9">
      <c r="I697766" s="6"/>
    </row>
    <row r="697767" spans="9:9">
      <c r="I697767" s="6"/>
    </row>
    <row r="697768" spans="9:9">
      <c r="I697768" s="6"/>
    </row>
    <row r="697769" spans="9:9">
      <c r="I697769" s="6"/>
    </row>
    <row r="697770" spans="9:9">
      <c r="I697770" s="6"/>
    </row>
    <row r="697771" spans="9:9">
      <c r="I697771" s="6"/>
    </row>
    <row r="697772" spans="9:9">
      <c r="I697772" s="6"/>
    </row>
    <row r="697773" spans="9:9">
      <c r="I697773" s="6"/>
    </row>
    <row r="697774" spans="9:9">
      <c r="I697774" s="6"/>
    </row>
    <row r="697775" spans="9:9">
      <c r="I697775" s="6"/>
    </row>
    <row r="697776" spans="9:9">
      <c r="I697776" s="6"/>
    </row>
    <row r="697777" spans="9:9">
      <c r="I697777" s="6"/>
    </row>
    <row r="697778" spans="9:9">
      <c r="I697778" s="6"/>
    </row>
    <row r="697779" spans="9:9">
      <c r="I697779" s="6"/>
    </row>
    <row r="697780" spans="9:9">
      <c r="I697780" s="6"/>
    </row>
    <row r="697781" spans="9:9">
      <c r="I697781" s="6"/>
    </row>
    <row r="697782" spans="9:9">
      <c r="I697782" s="6"/>
    </row>
    <row r="697783" spans="9:9">
      <c r="I697783" s="6"/>
    </row>
    <row r="697784" spans="9:9">
      <c r="I697784" s="6"/>
    </row>
    <row r="697785" spans="9:9">
      <c r="I697785" s="6"/>
    </row>
    <row r="697786" spans="9:9">
      <c r="I697786" s="6"/>
    </row>
    <row r="697787" spans="9:9">
      <c r="I697787" s="6"/>
    </row>
    <row r="697788" spans="9:9">
      <c r="I697788" s="6"/>
    </row>
    <row r="697789" spans="9:9">
      <c r="I697789" s="6"/>
    </row>
    <row r="697790" spans="9:9">
      <c r="I697790" s="6"/>
    </row>
    <row r="697791" spans="9:9">
      <c r="I697791" s="6"/>
    </row>
    <row r="697792" spans="9:9">
      <c r="I697792" s="6"/>
    </row>
    <row r="697793" spans="9:9">
      <c r="I697793" s="6"/>
    </row>
    <row r="697794" spans="9:9">
      <c r="I697794" s="6"/>
    </row>
    <row r="697795" spans="9:9">
      <c r="I697795" s="6"/>
    </row>
    <row r="697796" spans="9:9">
      <c r="I697796" s="6"/>
    </row>
    <row r="697797" spans="9:9">
      <c r="I697797" s="6"/>
    </row>
    <row r="697798" spans="9:9">
      <c r="I697798" s="6"/>
    </row>
    <row r="697799" spans="9:9">
      <c r="I697799" s="6"/>
    </row>
    <row r="697800" spans="9:9">
      <c r="I697800" s="6"/>
    </row>
    <row r="697801" spans="9:9">
      <c r="I697801" s="6"/>
    </row>
    <row r="697802" spans="9:9">
      <c r="I697802" s="6"/>
    </row>
    <row r="697803" spans="9:9">
      <c r="I697803" s="6"/>
    </row>
    <row r="697804" spans="9:9">
      <c r="I697804" s="6"/>
    </row>
    <row r="697805" spans="9:9">
      <c r="I697805" s="6"/>
    </row>
    <row r="697806" spans="9:9">
      <c r="I697806" s="6"/>
    </row>
    <row r="697807" spans="9:9">
      <c r="I697807" s="6"/>
    </row>
    <row r="697808" spans="9:9">
      <c r="I697808" s="6"/>
    </row>
    <row r="697809" spans="9:9">
      <c r="I697809" s="6"/>
    </row>
    <row r="697810" spans="9:9">
      <c r="I697810" s="6"/>
    </row>
    <row r="697811" spans="9:9">
      <c r="I697811" s="6"/>
    </row>
    <row r="697812" spans="9:9">
      <c r="I697812" s="6"/>
    </row>
    <row r="697813" spans="9:9">
      <c r="I697813" s="6"/>
    </row>
    <row r="697814" spans="9:9">
      <c r="I697814" s="6"/>
    </row>
    <row r="697815" spans="9:9">
      <c r="I697815" s="6"/>
    </row>
    <row r="697816" spans="9:9">
      <c r="I697816" s="6"/>
    </row>
    <row r="697817" spans="9:9">
      <c r="I697817" s="6"/>
    </row>
    <row r="697818" spans="9:9">
      <c r="I697818" s="6"/>
    </row>
    <row r="697819" spans="9:9">
      <c r="I697819" s="6"/>
    </row>
    <row r="697820" spans="9:9">
      <c r="I697820" s="6"/>
    </row>
    <row r="697821" spans="9:9">
      <c r="I697821" s="6"/>
    </row>
    <row r="697822" spans="9:9">
      <c r="I697822" s="6"/>
    </row>
    <row r="697823" spans="9:9">
      <c r="I697823" s="6"/>
    </row>
    <row r="697824" spans="9:9">
      <c r="I697824" s="6"/>
    </row>
    <row r="697825" spans="9:9">
      <c r="I697825" s="6"/>
    </row>
    <row r="697826" spans="9:9">
      <c r="I697826" s="6"/>
    </row>
    <row r="697827" spans="9:9">
      <c r="I697827" s="6"/>
    </row>
    <row r="697828" spans="9:9">
      <c r="I697828" s="6"/>
    </row>
    <row r="697829" spans="9:9">
      <c r="I697829" s="6"/>
    </row>
    <row r="697830" spans="9:9">
      <c r="I697830" s="6"/>
    </row>
    <row r="697831" spans="9:9">
      <c r="I697831" s="6"/>
    </row>
    <row r="697832" spans="9:9">
      <c r="I697832" s="6"/>
    </row>
    <row r="697833" spans="9:9">
      <c r="I697833" s="6"/>
    </row>
    <row r="697834" spans="9:9">
      <c r="I697834" s="6"/>
    </row>
    <row r="697835" spans="9:9">
      <c r="I697835" s="6"/>
    </row>
    <row r="697836" spans="9:9">
      <c r="I697836" s="6"/>
    </row>
    <row r="697837" spans="9:9">
      <c r="I697837" s="6"/>
    </row>
    <row r="697838" spans="9:9">
      <c r="I697838" s="6"/>
    </row>
    <row r="697839" spans="9:9">
      <c r="I697839" s="6"/>
    </row>
    <row r="697840" spans="9:9">
      <c r="I697840" s="6"/>
    </row>
    <row r="697841" spans="9:9">
      <c r="I697841" s="6"/>
    </row>
    <row r="697842" spans="9:9">
      <c r="I697842" s="6"/>
    </row>
    <row r="697843" spans="9:9">
      <c r="I697843" s="6"/>
    </row>
    <row r="697844" spans="9:9">
      <c r="I697844" s="6"/>
    </row>
    <row r="697845" spans="9:9">
      <c r="I697845" s="6"/>
    </row>
    <row r="697846" spans="9:9">
      <c r="I697846" s="6"/>
    </row>
    <row r="697847" spans="9:9">
      <c r="I697847" s="6"/>
    </row>
    <row r="697848" spans="9:9">
      <c r="I697848" s="6"/>
    </row>
    <row r="697849" spans="9:9">
      <c r="I697849" s="6"/>
    </row>
    <row r="697850" spans="9:9">
      <c r="I697850" s="6"/>
    </row>
    <row r="697851" spans="9:9">
      <c r="I697851" s="6"/>
    </row>
    <row r="697852" spans="9:9">
      <c r="I697852" s="6"/>
    </row>
    <row r="697853" spans="9:9">
      <c r="I697853" s="6"/>
    </row>
    <row r="697854" spans="9:9">
      <c r="I697854" s="6"/>
    </row>
    <row r="697855" spans="9:9">
      <c r="I697855" s="6"/>
    </row>
    <row r="697856" spans="9:9">
      <c r="I697856" s="6"/>
    </row>
    <row r="697857" spans="9:9">
      <c r="I697857" s="6"/>
    </row>
    <row r="697858" spans="9:9">
      <c r="I697858" s="6"/>
    </row>
    <row r="697859" spans="9:9">
      <c r="I697859" s="6"/>
    </row>
    <row r="697860" spans="9:9">
      <c r="I697860" s="6"/>
    </row>
    <row r="697861" spans="9:9">
      <c r="I697861" s="6"/>
    </row>
    <row r="697862" spans="9:9">
      <c r="I697862" s="6"/>
    </row>
    <row r="697863" spans="9:9">
      <c r="I697863" s="6"/>
    </row>
    <row r="697864" spans="9:9">
      <c r="I697864" s="6"/>
    </row>
    <row r="697865" spans="9:9">
      <c r="I697865" s="6"/>
    </row>
    <row r="697866" spans="9:9">
      <c r="I697866" s="6"/>
    </row>
    <row r="697867" spans="9:9">
      <c r="I697867" s="6"/>
    </row>
    <row r="697868" spans="9:9">
      <c r="I697868" s="6"/>
    </row>
    <row r="697869" spans="9:9">
      <c r="I697869" s="6"/>
    </row>
    <row r="697870" spans="9:9">
      <c r="I697870" s="6"/>
    </row>
    <row r="697871" spans="9:9">
      <c r="I697871" s="6"/>
    </row>
    <row r="697872" spans="9:9">
      <c r="I697872" s="6"/>
    </row>
    <row r="697873" spans="9:9">
      <c r="I697873" s="6"/>
    </row>
    <row r="697874" spans="9:9">
      <c r="I697874" s="6"/>
    </row>
    <row r="697875" spans="9:9">
      <c r="I697875" s="6"/>
    </row>
    <row r="697876" spans="9:9">
      <c r="I697876" s="6"/>
    </row>
    <row r="697877" spans="9:9">
      <c r="I697877" s="6"/>
    </row>
    <row r="697878" spans="9:9">
      <c r="I697878" s="6"/>
    </row>
    <row r="697879" spans="9:9">
      <c r="I697879" s="6"/>
    </row>
    <row r="697880" spans="9:9">
      <c r="I697880" s="6"/>
    </row>
    <row r="697881" spans="9:9">
      <c r="I697881" s="6"/>
    </row>
    <row r="697882" spans="9:9">
      <c r="I697882" s="6"/>
    </row>
    <row r="697883" spans="9:9">
      <c r="I697883" s="6"/>
    </row>
    <row r="697884" spans="9:9">
      <c r="I697884" s="6"/>
    </row>
    <row r="697885" spans="9:9">
      <c r="I697885" s="6"/>
    </row>
    <row r="697886" spans="9:9">
      <c r="I697886" s="6"/>
    </row>
    <row r="697887" spans="9:9">
      <c r="I697887" s="6"/>
    </row>
    <row r="697888" spans="9:9">
      <c r="I697888" s="6"/>
    </row>
    <row r="697889" spans="9:9">
      <c r="I697889" s="6"/>
    </row>
    <row r="697890" spans="9:9">
      <c r="I697890" s="6"/>
    </row>
    <row r="697891" spans="9:9">
      <c r="I697891" s="6"/>
    </row>
    <row r="697892" spans="9:9">
      <c r="I697892" s="6"/>
    </row>
    <row r="697893" spans="9:9">
      <c r="I697893" s="6"/>
    </row>
    <row r="697894" spans="9:9">
      <c r="I697894" s="6"/>
    </row>
    <row r="697895" spans="9:9">
      <c r="I697895" s="6"/>
    </row>
    <row r="697896" spans="9:9">
      <c r="I697896" s="6"/>
    </row>
    <row r="697897" spans="9:9">
      <c r="I697897" s="6"/>
    </row>
    <row r="697898" spans="9:9">
      <c r="I697898" s="6"/>
    </row>
    <row r="697899" spans="9:9">
      <c r="I697899" s="6"/>
    </row>
    <row r="697900" spans="9:9">
      <c r="I697900" s="6"/>
    </row>
    <row r="697901" spans="9:9">
      <c r="I697901" s="6"/>
    </row>
    <row r="697902" spans="9:9">
      <c r="I697902" s="6"/>
    </row>
    <row r="697903" spans="9:9">
      <c r="I697903" s="6"/>
    </row>
    <row r="697904" spans="9:9">
      <c r="I697904" s="6"/>
    </row>
    <row r="697905" spans="9:9">
      <c r="I697905" s="6"/>
    </row>
    <row r="697906" spans="9:9">
      <c r="I697906" s="6"/>
    </row>
    <row r="697907" spans="9:9">
      <c r="I697907" s="6"/>
    </row>
    <row r="697908" spans="9:9">
      <c r="I697908" s="6"/>
    </row>
    <row r="697909" spans="9:9">
      <c r="I697909" s="6"/>
    </row>
    <row r="697910" spans="9:9">
      <c r="I697910" s="6"/>
    </row>
    <row r="697911" spans="9:9">
      <c r="I697911" s="6"/>
    </row>
    <row r="697912" spans="9:9">
      <c r="I697912" s="6"/>
    </row>
    <row r="697913" spans="9:9">
      <c r="I697913" s="6"/>
    </row>
    <row r="697914" spans="9:9">
      <c r="I697914" s="6"/>
    </row>
    <row r="697915" spans="9:9">
      <c r="I697915" s="6"/>
    </row>
    <row r="697916" spans="9:9">
      <c r="I697916" s="6"/>
    </row>
    <row r="697917" spans="9:9">
      <c r="I697917" s="6"/>
    </row>
    <row r="697918" spans="9:9">
      <c r="I697918" s="6"/>
    </row>
    <row r="697919" spans="9:9">
      <c r="I697919" s="6"/>
    </row>
    <row r="697920" spans="9:9">
      <c r="I697920" s="6"/>
    </row>
    <row r="697921" spans="9:9">
      <c r="I697921" s="6"/>
    </row>
    <row r="697922" spans="9:9">
      <c r="I697922" s="6"/>
    </row>
    <row r="697923" spans="9:9">
      <c r="I697923" s="6"/>
    </row>
    <row r="697924" spans="9:9">
      <c r="I697924" s="6"/>
    </row>
    <row r="697925" spans="9:9">
      <c r="I697925" s="6"/>
    </row>
    <row r="697926" spans="9:9">
      <c r="I697926" s="6"/>
    </row>
    <row r="697927" spans="9:9">
      <c r="I697927" s="6"/>
    </row>
    <row r="697928" spans="9:9">
      <c r="I697928" s="6"/>
    </row>
    <row r="697929" spans="9:9">
      <c r="I697929" s="6"/>
    </row>
    <row r="697930" spans="9:9">
      <c r="I697930" s="6"/>
    </row>
    <row r="697931" spans="9:9">
      <c r="I697931" s="6"/>
    </row>
    <row r="697932" spans="9:9">
      <c r="I697932" s="6"/>
    </row>
    <row r="697933" spans="9:9">
      <c r="I697933" s="6"/>
    </row>
    <row r="697934" spans="9:9">
      <c r="I697934" s="6"/>
    </row>
    <row r="697935" spans="9:9">
      <c r="I697935" s="6"/>
    </row>
    <row r="697936" spans="9:9">
      <c r="I697936" s="6"/>
    </row>
    <row r="697937" spans="9:9">
      <c r="I697937" s="6"/>
    </row>
    <row r="697938" spans="9:9">
      <c r="I697938" s="6"/>
    </row>
    <row r="697939" spans="9:9">
      <c r="I697939" s="6"/>
    </row>
    <row r="697940" spans="9:9">
      <c r="I697940" s="6"/>
    </row>
    <row r="697941" spans="9:9">
      <c r="I697941" s="6"/>
    </row>
    <row r="697942" spans="9:9">
      <c r="I697942" s="6"/>
    </row>
    <row r="697943" spans="9:9">
      <c r="I697943" s="6"/>
    </row>
    <row r="697944" spans="9:9">
      <c r="I697944" s="6"/>
    </row>
    <row r="697945" spans="9:9">
      <c r="I697945" s="6"/>
    </row>
    <row r="697946" spans="9:9">
      <c r="I697946" s="6"/>
    </row>
    <row r="697947" spans="9:9">
      <c r="I697947" s="6"/>
    </row>
    <row r="697948" spans="9:9">
      <c r="I697948" s="6"/>
    </row>
    <row r="697949" spans="9:9">
      <c r="I697949" s="6"/>
    </row>
    <row r="697950" spans="9:9">
      <c r="I697950" s="6"/>
    </row>
    <row r="697951" spans="9:9">
      <c r="I697951" s="6"/>
    </row>
    <row r="697952" spans="9:9">
      <c r="I697952" s="6"/>
    </row>
    <row r="697953" spans="9:9">
      <c r="I697953" s="6"/>
    </row>
    <row r="697954" spans="9:9">
      <c r="I697954" s="6"/>
    </row>
    <row r="697955" spans="9:9">
      <c r="I697955" s="6"/>
    </row>
    <row r="697956" spans="9:9">
      <c r="I697956" s="6"/>
    </row>
    <row r="697957" spans="9:9">
      <c r="I697957" s="6"/>
    </row>
    <row r="697958" spans="9:9">
      <c r="I697958" s="6"/>
    </row>
    <row r="697959" spans="9:9">
      <c r="I697959" s="6"/>
    </row>
    <row r="697960" spans="9:9">
      <c r="I697960" s="6"/>
    </row>
    <row r="697961" spans="9:9">
      <c r="I697961" s="6"/>
    </row>
    <row r="697962" spans="9:9">
      <c r="I697962" s="6"/>
    </row>
    <row r="697963" spans="9:9">
      <c r="I697963" s="6"/>
    </row>
    <row r="697964" spans="9:9">
      <c r="I697964" s="6"/>
    </row>
    <row r="697965" spans="9:9">
      <c r="I697965" s="6"/>
    </row>
    <row r="697966" spans="9:9">
      <c r="I697966" s="6"/>
    </row>
    <row r="697967" spans="9:9">
      <c r="I697967" s="6"/>
    </row>
    <row r="697968" spans="9:9">
      <c r="I697968" s="6"/>
    </row>
    <row r="697969" spans="9:9">
      <c r="I697969" s="6"/>
    </row>
    <row r="697970" spans="9:9">
      <c r="I697970" s="6"/>
    </row>
    <row r="697971" spans="9:9">
      <c r="I697971" s="6"/>
    </row>
    <row r="697972" spans="9:9">
      <c r="I697972" s="6"/>
    </row>
    <row r="697973" spans="9:9">
      <c r="I697973" s="6"/>
    </row>
    <row r="697974" spans="9:9">
      <c r="I697974" s="6"/>
    </row>
    <row r="697975" spans="9:9">
      <c r="I697975" s="6"/>
    </row>
    <row r="697976" spans="9:9">
      <c r="I697976" s="6"/>
    </row>
    <row r="697977" spans="9:9">
      <c r="I697977" s="6"/>
    </row>
    <row r="697978" spans="9:9">
      <c r="I697978" s="6"/>
    </row>
    <row r="697979" spans="9:9">
      <c r="I697979" s="6"/>
    </row>
    <row r="697980" spans="9:9">
      <c r="I697980" s="6"/>
    </row>
    <row r="697981" spans="9:9">
      <c r="I697981" s="6"/>
    </row>
    <row r="697982" spans="9:9">
      <c r="I697982" s="6"/>
    </row>
    <row r="697983" spans="9:9">
      <c r="I697983" s="6"/>
    </row>
    <row r="697984" spans="9:9">
      <c r="I697984" s="6"/>
    </row>
    <row r="697985" spans="9:9">
      <c r="I697985" s="6"/>
    </row>
    <row r="697986" spans="9:9">
      <c r="I697986" s="6"/>
    </row>
    <row r="697987" spans="9:9">
      <c r="I697987" s="6"/>
    </row>
    <row r="697988" spans="9:9">
      <c r="I697988" s="6"/>
    </row>
    <row r="697989" spans="9:9">
      <c r="I697989" s="6"/>
    </row>
    <row r="697990" spans="9:9">
      <c r="I697990" s="6"/>
    </row>
    <row r="697991" spans="9:9">
      <c r="I697991" s="6"/>
    </row>
    <row r="697992" spans="9:9">
      <c r="I697992" s="6"/>
    </row>
    <row r="697993" spans="9:9">
      <c r="I697993" s="6"/>
    </row>
    <row r="697994" spans="9:9">
      <c r="I697994" s="6"/>
    </row>
    <row r="697995" spans="9:9">
      <c r="I697995" s="6"/>
    </row>
    <row r="697996" spans="9:9">
      <c r="I697996" s="6"/>
    </row>
    <row r="697997" spans="9:9">
      <c r="I697997" s="6"/>
    </row>
    <row r="697998" spans="9:9">
      <c r="I697998" s="6"/>
    </row>
    <row r="697999" spans="9:9">
      <c r="I697999" s="6"/>
    </row>
    <row r="698000" spans="9:9">
      <c r="I698000" s="6"/>
    </row>
    <row r="698001" spans="9:9">
      <c r="I698001" s="6"/>
    </row>
    <row r="698002" spans="9:9">
      <c r="I698002" s="6"/>
    </row>
    <row r="698003" spans="9:9">
      <c r="I698003" s="6"/>
    </row>
    <row r="698004" spans="9:9">
      <c r="I698004" s="6"/>
    </row>
    <row r="698005" spans="9:9">
      <c r="I698005" s="6"/>
    </row>
    <row r="698006" spans="9:9">
      <c r="I698006" s="6"/>
    </row>
    <row r="698007" spans="9:9">
      <c r="I698007" s="6"/>
    </row>
    <row r="698008" spans="9:9">
      <c r="I698008" s="6"/>
    </row>
    <row r="698009" spans="9:9">
      <c r="I698009" s="6"/>
    </row>
    <row r="698010" spans="9:9">
      <c r="I698010" s="6"/>
    </row>
    <row r="698011" spans="9:9">
      <c r="I698011" s="6"/>
    </row>
    <row r="698012" spans="9:9">
      <c r="I698012" s="6"/>
    </row>
    <row r="698013" spans="9:9">
      <c r="I698013" s="6"/>
    </row>
    <row r="698014" spans="9:9">
      <c r="I698014" s="6"/>
    </row>
    <row r="698015" spans="9:9">
      <c r="I698015" s="6"/>
    </row>
    <row r="698016" spans="9:9">
      <c r="I698016" s="6"/>
    </row>
    <row r="698017" spans="9:9">
      <c r="I698017" s="6"/>
    </row>
    <row r="698018" spans="9:9">
      <c r="I698018" s="6"/>
    </row>
    <row r="698019" spans="9:9">
      <c r="I698019" s="6"/>
    </row>
    <row r="698020" spans="9:9">
      <c r="I698020" s="6"/>
    </row>
    <row r="698021" spans="9:9">
      <c r="I698021" s="6"/>
    </row>
    <row r="698022" spans="9:9">
      <c r="I698022" s="6"/>
    </row>
    <row r="698023" spans="9:9">
      <c r="I698023" s="6"/>
    </row>
    <row r="698024" spans="9:9">
      <c r="I698024" s="6"/>
    </row>
    <row r="698025" spans="9:9">
      <c r="I698025" s="6"/>
    </row>
    <row r="698026" spans="9:9">
      <c r="I698026" s="6"/>
    </row>
    <row r="698027" spans="9:9">
      <c r="I698027" s="6"/>
    </row>
    <row r="698028" spans="9:9">
      <c r="I698028" s="6"/>
    </row>
    <row r="698029" spans="9:9">
      <c r="I698029" s="6"/>
    </row>
    <row r="698030" spans="9:9">
      <c r="I698030" s="6"/>
    </row>
    <row r="698031" spans="9:9">
      <c r="I698031" s="6"/>
    </row>
    <row r="698032" spans="9:9">
      <c r="I698032" s="6"/>
    </row>
    <row r="698033" spans="9:9">
      <c r="I698033" s="6"/>
    </row>
    <row r="698034" spans="9:9">
      <c r="I698034" s="6"/>
    </row>
    <row r="698035" spans="9:9">
      <c r="I698035" s="6"/>
    </row>
    <row r="698036" spans="9:9">
      <c r="I698036" s="6"/>
    </row>
    <row r="698037" spans="9:9">
      <c r="I698037" s="6"/>
    </row>
    <row r="698038" spans="9:9">
      <c r="I698038" s="6"/>
    </row>
    <row r="698039" spans="9:9">
      <c r="I698039" s="6"/>
    </row>
    <row r="698040" spans="9:9">
      <c r="I698040" s="6"/>
    </row>
    <row r="698041" spans="9:9">
      <c r="I698041" s="6"/>
    </row>
    <row r="698042" spans="9:9">
      <c r="I698042" s="6"/>
    </row>
    <row r="698043" spans="9:9">
      <c r="I698043" s="6"/>
    </row>
    <row r="698044" spans="9:9">
      <c r="I698044" s="6"/>
    </row>
    <row r="698045" spans="9:9">
      <c r="I698045" s="6"/>
    </row>
    <row r="698046" spans="9:9">
      <c r="I698046" s="6"/>
    </row>
    <row r="698047" spans="9:9">
      <c r="I698047" s="6"/>
    </row>
    <row r="698048" spans="9:9">
      <c r="I698048" s="6"/>
    </row>
    <row r="698049" spans="9:9">
      <c r="I698049" s="6"/>
    </row>
    <row r="698050" spans="9:9">
      <c r="I698050" s="6"/>
    </row>
    <row r="698051" spans="9:9">
      <c r="I698051" s="6"/>
    </row>
    <row r="698052" spans="9:9">
      <c r="I698052" s="6"/>
    </row>
    <row r="698053" spans="9:9">
      <c r="I698053" s="6"/>
    </row>
    <row r="698054" spans="9:9">
      <c r="I698054" s="6"/>
    </row>
    <row r="698055" spans="9:9">
      <c r="I698055" s="6"/>
    </row>
    <row r="698056" spans="9:9">
      <c r="I698056" s="6"/>
    </row>
    <row r="698057" spans="9:9">
      <c r="I698057" s="6"/>
    </row>
    <row r="698058" spans="9:9">
      <c r="I698058" s="6"/>
    </row>
    <row r="698059" spans="9:9">
      <c r="I698059" s="6"/>
    </row>
    <row r="698060" spans="9:9">
      <c r="I698060" s="6"/>
    </row>
    <row r="698061" spans="9:9">
      <c r="I698061" s="6"/>
    </row>
    <row r="698062" spans="9:9">
      <c r="I698062" s="6"/>
    </row>
    <row r="698063" spans="9:9">
      <c r="I698063" s="6"/>
    </row>
    <row r="698064" spans="9:9">
      <c r="I698064" s="6"/>
    </row>
    <row r="698065" spans="9:9">
      <c r="I698065" s="6"/>
    </row>
    <row r="698066" spans="9:9">
      <c r="I698066" s="6"/>
    </row>
    <row r="698067" spans="9:9">
      <c r="I698067" s="6"/>
    </row>
    <row r="698068" spans="9:9">
      <c r="I698068" s="6"/>
    </row>
    <row r="698069" spans="9:9">
      <c r="I698069" s="6"/>
    </row>
    <row r="698070" spans="9:9">
      <c r="I698070" s="6"/>
    </row>
    <row r="698071" spans="9:9">
      <c r="I698071" s="6"/>
    </row>
    <row r="698072" spans="9:9">
      <c r="I698072" s="6"/>
    </row>
    <row r="698073" spans="9:9">
      <c r="I698073" s="6"/>
    </row>
    <row r="698074" spans="9:9">
      <c r="I698074" s="6"/>
    </row>
    <row r="698075" spans="9:9">
      <c r="I698075" s="6"/>
    </row>
    <row r="698076" spans="9:9">
      <c r="I698076" s="6"/>
    </row>
    <row r="698077" spans="9:9">
      <c r="I698077" s="6"/>
    </row>
    <row r="698078" spans="9:9">
      <c r="I698078" s="6"/>
    </row>
    <row r="698079" spans="9:9">
      <c r="I698079" s="6"/>
    </row>
    <row r="698080" spans="9:9">
      <c r="I698080" s="6"/>
    </row>
    <row r="698081" spans="9:9">
      <c r="I698081" s="6"/>
    </row>
    <row r="698082" spans="9:9">
      <c r="I698082" s="6"/>
    </row>
    <row r="698083" spans="9:9">
      <c r="I698083" s="6"/>
    </row>
    <row r="698084" spans="9:9">
      <c r="I698084" s="6"/>
    </row>
    <row r="698085" spans="9:9">
      <c r="I698085" s="6"/>
    </row>
    <row r="698086" spans="9:9">
      <c r="I698086" s="6"/>
    </row>
    <row r="698087" spans="9:9">
      <c r="I698087" s="6"/>
    </row>
    <row r="698088" spans="9:9">
      <c r="I698088" s="6"/>
    </row>
    <row r="698089" spans="9:9">
      <c r="I698089" s="6"/>
    </row>
    <row r="698090" spans="9:9">
      <c r="I698090" s="6"/>
    </row>
    <row r="698091" spans="9:9">
      <c r="I698091" s="6"/>
    </row>
    <row r="698092" spans="9:9">
      <c r="I698092" s="6"/>
    </row>
    <row r="698093" spans="9:9">
      <c r="I698093" s="6"/>
    </row>
    <row r="698094" spans="9:9">
      <c r="I698094" s="6"/>
    </row>
    <row r="698095" spans="9:9">
      <c r="I698095" s="6"/>
    </row>
    <row r="698096" spans="9:9">
      <c r="I698096" s="6"/>
    </row>
    <row r="698097" spans="9:9">
      <c r="I698097" s="6"/>
    </row>
    <row r="698098" spans="9:9">
      <c r="I698098" s="6"/>
    </row>
    <row r="698099" spans="9:9">
      <c r="I698099" s="6"/>
    </row>
    <row r="698100" spans="9:9">
      <c r="I698100" s="6"/>
    </row>
    <row r="698101" spans="9:9">
      <c r="I698101" s="6"/>
    </row>
    <row r="698102" spans="9:9">
      <c r="I698102" s="6"/>
    </row>
    <row r="698103" spans="9:9">
      <c r="I698103" s="6"/>
    </row>
    <row r="698104" spans="9:9">
      <c r="I698104" s="6"/>
    </row>
    <row r="698105" spans="9:9">
      <c r="I698105" s="6"/>
    </row>
    <row r="698106" spans="9:9">
      <c r="I698106" s="6"/>
    </row>
    <row r="698107" spans="9:9">
      <c r="I698107" s="6"/>
    </row>
    <row r="698108" spans="9:9">
      <c r="I698108" s="6"/>
    </row>
    <row r="698109" spans="9:9">
      <c r="I698109" s="6"/>
    </row>
    <row r="698110" spans="9:9">
      <c r="I698110" s="6"/>
    </row>
    <row r="698111" spans="9:9">
      <c r="I698111" s="6"/>
    </row>
    <row r="698112" spans="9:9">
      <c r="I698112" s="6"/>
    </row>
    <row r="698113" spans="9:9">
      <c r="I698113" s="6"/>
    </row>
    <row r="698114" spans="9:9">
      <c r="I698114" s="6"/>
    </row>
    <row r="698115" spans="9:9">
      <c r="I698115" s="6"/>
    </row>
    <row r="698116" spans="9:9">
      <c r="I698116" s="6"/>
    </row>
    <row r="698117" spans="9:9">
      <c r="I698117" s="6"/>
    </row>
    <row r="698118" spans="9:9">
      <c r="I698118" s="6"/>
    </row>
    <row r="698119" spans="9:9">
      <c r="I698119" s="6"/>
    </row>
    <row r="698120" spans="9:9">
      <c r="I698120" s="6"/>
    </row>
    <row r="698121" spans="9:9">
      <c r="I698121" s="6"/>
    </row>
    <row r="698122" spans="9:9">
      <c r="I698122" s="6"/>
    </row>
    <row r="698123" spans="9:9">
      <c r="I698123" s="6"/>
    </row>
    <row r="698124" spans="9:9">
      <c r="I698124" s="6"/>
    </row>
    <row r="698125" spans="9:9">
      <c r="I698125" s="6"/>
    </row>
    <row r="698126" spans="9:9">
      <c r="I698126" s="6"/>
    </row>
    <row r="698127" spans="9:9">
      <c r="I698127" s="6"/>
    </row>
    <row r="698128" spans="9:9">
      <c r="I698128" s="6"/>
    </row>
    <row r="698129" spans="9:9">
      <c r="I698129" s="6"/>
    </row>
    <row r="698130" spans="9:9">
      <c r="I698130" s="6"/>
    </row>
    <row r="698131" spans="9:9">
      <c r="I698131" s="6"/>
    </row>
    <row r="698132" spans="9:9">
      <c r="I698132" s="6"/>
    </row>
    <row r="698133" spans="9:9">
      <c r="I698133" s="6"/>
    </row>
    <row r="698134" spans="9:9">
      <c r="I698134" s="6"/>
    </row>
    <row r="698135" spans="9:9">
      <c r="I698135" s="6"/>
    </row>
    <row r="698136" spans="9:9">
      <c r="I698136" s="6"/>
    </row>
    <row r="698137" spans="9:9">
      <c r="I698137" s="6"/>
    </row>
    <row r="698138" spans="9:9">
      <c r="I698138" s="6"/>
    </row>
    <row r="698139" spans="9:9">
      <c r="I698139" s="6"/>
    </row>
    <row r="698140" spans="9:9">
      <c r="I698140" s="6"/>
    </row>
    <row r="698141" spans="9:9">
      <c r="I698141" s="6"/>
    </row>
    <row r="698142" spans="9:9">
      <c r="I698142" s="6"/>
    </row>
    <row r="698143" spans="9:9">
      <c r="I698143" s="6"/>
    </row>
    <row r="698144" spans="9:9">
      <c r="I698144" s="6"/>
    </row>
    <row r="698145" spans="9:9">
      <c r="I698145" s="6"/>
    </row>
    <row r="698146" spans="9:9">
      <c r="I698146" s="6"/>
    </row>
    <row r="698147" spans="9:9">
      <c r="I698147" s="6"/>
    </row>
    <row r="698148" spans="9:9">
      <c r="I698148" s="6"/>
    </row>
    <row r="698149" spans="9:9">
      <c r="I698149" s="6"/>
    </row>
    <row r="698150" spans="9:9">
      <c r="I698150" s="6"/>
    </row>
    <row r="698151" spans="9:9">
      <c r="I698151" s="6"/>
    </row>
    <row r="698152" spans="9:9">
      <c r="I698152" s="6"/>
    </row>
    <row r="698153" spans="9:9">
      <c r="I698153" s="6"/>
    </row>
    <row r="698154" spans="9:9">
      <c r="I698154" s="6"/>
    </row>
    <row r="698155" spans="9:9">
      <c r="I698155" s="6"/>
    </row>
    <row r="698156" spans="9:9">
      <c r="I698156" s="6"/>
    </row>
    <row r="698157" spans="9:9">
      <c r="I698157" s="6"/>
    </row>
    <row r="698158" spans="9:9">
      <c r="I698158" s="6"/>
    </row>
    <row r="698159" spans="9:9">
      <c r="I698159" s="6"/>
    </row>
    <row r="698160" spans="9:9">
      <c r="I698160" s="6"/>
    </row>
    <row r="698161" spans="9:9">
      <c r="I698161" s="6"/>
    </row>
    <row r="698162" spans="9:9">
      <c r="I698162" s="6"/>
    </row>
    <row r="698163" spans="9:9">
      <c r="I698163" s="6"/>
    </row>
    <row r="698164" spans="9:9">
      <c r="I698164" s="6"/>
    </row>
    <row r="698165" spans="9:9">
      <c r="I698165" s="6"/>
    </row>
    <row r="698166" spans="9:9">
      <c r="I698166" s="6"/>
    </row>
    <row r="698167" spans="9:9">
      <c r="I698167" s="6"/>
    </row>
    <row r="698168" spans="9:9">
      <c r="I698168" s="6"/>
    </row>
    <row r="698169" spans="9:9">
      <c r="I698169" s="6"/>
    </row>
    <row r="698170" spans="9:9">
      <c r="I698170" s="6"/>
    </row>
    <row r="698171" spans="9:9">
      <c r="I698171" s="6"/>
    </row>
    <row r="698172" spans="9:9">
      <c r="I698172" s="6"/>
    </row>
    <row r="698173" spans="9:9">
      <c r="I698173" s="6"/>
    </row>
    <row r="698174" spans="9:9">
      <c r="I698174" s="6"/>
    </row>
    <row r="698175" spans="9:9">
      <c r="I698175" s="6"/>
    </row>
    <row r="698176" spans="9:9">
      <c r="I698176" s="6"/>
    </row>
    <row r="698177" spans="9:9">
      <c r="I698177" s="6"/>
    </row>
    <row r="698178" spans="9:9">
      <c r="I698178" s="6"/>
    </row>
    <row r="698179" spans="9:9">
      <c r="I698179" s="6"/>
    </row>
    <row r="698180" spans="9:9">
      <c r="I698180" s="6"/>
    </row>
    <row r="698181" spans="9:9">
      <c r="I698181" s="6"/>
    </row>
    <row r="698182" spans="9:9">
      <c r="I698182" s="6"/>
    </row>
    <row r="698183" spans="9:9">
      <c r="I698183" s="6"/>
    </row>
    <row r="698184" spans="9:9">
      <c r="I698184" s="6"/>
    </row>
    <row r="698185" spans="9:9">
      <c r="I698185" s="6"/>
    </row>
    <row r="698186" spans="9:9">
      <c r="I698186" s="6"/>
    </row>
    <row r="698187" spans="9:9">
      <c r="I698187" s="6"/>
    </row>
    <row r="698188" spans="9:9">
      <c r="I698188" s="6"/>
    </row>
    <row r="698189" spans="9:9">
      <c r="I698189" s="6"/>
    </row>
    <row r="698190" spans="9:9">
      <c r="I698190" s="6"/>
    </row>
    <row r="698191" spans="9:9">
      <c r="I698191" s="6"/>
    </row>
    <row r="698192" spans="9:9">
      <c r="I698192" s="6"/>
    </row>
    <row r="698193" spans="9:9">
      <c r="I698193" s="6"/>
    </row>
    <row r="698194" spans="9:9">
      <c r="I698194" s="6"/>
    </row>
    <row r="698195" spans="9:9">
      <c r="I698195" s="6"/>
    </row>
    <row r="698196" spans="9:9">
      <c r="I698196" s="6"/>
    </row>
    <row r="698197" spans="9:9">
      <c r="I698197" s="6"/>
    </row>
    <row r="698198" spans="9:9">
      <c r="I698198" s="6"/>
    </row>
    <row r="698199" spans="9:9">
      <c r="I698199" s="6"/>
    </row>
    <row r="698200" spans="9:9">
      <c r="I698200" s="6"/>
    </row>
    <row r="698201" spans="9:9">
      <c r="I698201" s="6"/>
    </row>
    <row r="698202" spans="9:9">
      <c r="I698202" s="6"/>
    </row>
    <row r="698203" spans="9:9">
      <c r="I698203" s="6"/>
    </row>
    <row r="698204" spans="9:9">
      <c r="I698204" s="6"/>
    </row>
    <row r="698205" spans="9:9">
      <c r="I698205" s="6"/>
    </row>
    <row r="698206" spans="9:9">
      <c r="I698206" s="6"/>
    </row>
    <row r="698207" spans="9:9">
      <c r="I698207" s="6"/>
    </row>
    <row r="698208" spans="9:9">
      <c r="I698208" s="6"/>
    </row>
    <row r="698209" spans="9:9">
      <c r="I698209" s="6"/>
    </row>
    <row r="698210" spans="9:9">
      <c r="I698210" s="6"/>
    </row>
    <row r="698211" spans="9:9">
      <c r="I698211" s="6"/>
    </row>
    <row r="698212" spans="9:9">
      <c r="I698212" s="6"/>
    </row>
    <row r="698213" spans="9:9">
      <c r="I698213" s="6"/>
    </row>
    <row r="698214" spans="9:9">
      <c r="I698214" s="6"/>
    </row>
    <row r="698215" spans="9:9">
      <c r="I698215" s="6"/>
    </row>
    <row r="698216" spans="9:9">
      <c r="I698216" s="6"/>
    </row>
    <row r="698217" spans="9:9">
      <c r="I698217" s="6"/>
    </row>
    <row r="698218" spans="9:9">
      <c r="I698218" s="6"/>
    </row>
    <row r="698219" spans="9:9">
      <c r="I698219" s="6"/>
    </row>
    <row r="698220" spans="9:9">
      <c r="I698220" s="6"/>
    </row>
    <row r="698221" spans="9:9">
      <c r="I698221" s="6"/>
    </row>
    <row r="698222" spans="9:9">
      <c r="I698222" s="6"/>
    </row>
    <row r="698223" spans="9:9">
      <c r="I698223" s="6"/>
    </row>
    <row r="698224" spans="9:9">
      <c r="I698224" s="6"/>
    </row>
    <row r="698225" spans="9:9">
      <c r="I698225" s="6"/>
    </row>
    <row r="698226" spans="9:9">
      <c r="I698226" s="6"/>
    </row>
    <row r="698227" spans="9:9">
      <c r="I698227" s="6"/>
    </row>
    <row r="698228" spans="9:9">
      <c r="I698228" s="6"/>
    </row>
    <row r="698229" spans="9:9">
      <c r="I698229" s="6"/>
    </row>
    <row r="698230" spans="9:9">
      <c r="I698230" s="6"/>
    </row>
    <row r="698231" spans="9:9">
      <c r="I698231" s="6"/>
    </row>
    <row r="698232" spans="9:9">
      <c r="I698232" s="6"/>
    </row>
    <row r="698233" spans="9:9">
      <c r="I698233" s="6"/>
    </row>
    <row r="698234" spans="9:9">
      <c r="I698234" s="6"/>
    </row>
    <row r="698235" spans="9:9">
      <c r="I698235" s="6"/>
    </row>
    <row r="698236" spans="9:9">
      <c r="I698236" s="6"/>
    </row>
    <row r="698237" spans="9:9">
      <c r="I698237" s="6"/>
    </row>
    <row r="698238" spans="9:9">
      <c r="I698238" s="6"/>
    </row>
    <row r="698239" spans="9:9">
      <c r="I698239" s="6"/>
    </row>
    <row r="698240" spans="9:9">
      <c r="I698240" s="6"/>
    </row>
    <row r="698241" spans="9:9">
      <c r="I698241" s="6"/>
    </row>
    <row r="698242" spans="9:9">
      <c r="I698242" s="6"/>
    </row>
    <row r="698243" spans="9:9">
      <c r="I698243" s="6"/>
    </row>
    <row r="698244" spans="9:9">
      <c r="I698244" s="6"/>
    </row>
    <row r="698245" spans="9:9">
      <c r="I698245" s="6"/>
    </row>
    <row r="698246" spans="9:9">
      <c r="I698246" s="6"/>
    </row>
    <row r="698247" spans="9:9">
      <c r="I698247" s="6"/>
    </row>
    <row r="698248" spans="9:9">
      <c r="I698248" s="6"/>
    </row>
    <row r="698249" spans="9:9">
      <c r="I698249" s="6"/>
    </row>
    <row r="698250" spans="9:9">
      <c r="I698250" s="6"/>
    </row>
    <row r="698251" spans="9:9">
      <c r="I698251" s="6"/>
    </row>
    <row r="698252" spans="9:9">
      <c r="I698252" s="6"/>
    </row>
    <row r="698253" spans="9:9">
      <c r="I698253" s="6"/>
    </row>
    <row r="698254" spans="9:9">
      <c r="I698254" s="6"/>
    </row>
    <row r="698255" spans="9:9">
      <c r="I698255" s="6"/>
    </row>
    <row r="698256" spans="9:9">
      <c r="I698256" s="6"/>
    </row>
    <row r="698257" spans="9:9">
      <c r="I698257" s="6"/>
    </row>
    <row r="698258" spans="9:9">
      <c r="I698258" s="6"/>
    </row>
    <row r="698259" spans="9:9">
      <c r="I698259" s="6"/>
    </row>
    <row r="698260" spans="9:9">
      <c r="I698260" s="6"/>
    </row>
    <row r="698261" spans="9:9">
      <c r="I698261" s="6"/>
    </row>
    <row r="698262" spans="9:9">
      <c r="I698262" s="6"/>
    </row>
    <row r="698263" spans="9:9">
      <c r="I698263" s="6"/>
    </row>
    <row r="698264" spans="9:9">
      <c r="I698264" s="6"/>
    </row>
    <row r="698265" spans="9:9">
      <c r="I698265" s="6"/>
    </row>
    <row r="698266" spans="9:9">
      <c r="I698266" s="6"/>
    </row>
    <row r="698267" spans="9:9">
      <c r="I698267" s="6"/>
    </row>
    <row r="698268" spans="9:9">
      <c r="I698268" s="6"/>
    </row>
    <row r="698269" spans="9:9">
      <c r="I698269" s="6"/>
    </row>
    <row r="698270" spans="9:9">
      <c r="I698270" s="6"/>
    </row>
    <row r="698271" spans="9:9">
      <c r="I698271" s="6"/>
    </row>
    <row r="698272" spans="9:9">
      <c r="I698272" s="6"/>
    </row>
    <row r="698273" spans="9:9">
      <c r="I698273" s="6"/>
    </row>
    <row r="698274" spans="9:9">
      <c r="I698274" s="6"/>
    </row>
    <row r="698275" spans="9:9">
      <c r="I698275" s="6"/>
    </row>
    <row r="698276" spans="9:9">
      <c r="I698276" s="6"/>
    </row>
    <row r="698277" spans="9:9">
      <c r="I698277" s="6"/>
    </row>
    <row r="698278" spans="9:9">
      <c r="I698278" s="6"/>
    </row>
    <row r="698279" spans="9:9">
      <c r="I698279" s="6"/>
    </row>
    <row r="698280" spans="9:9">
      <c r="I698280" s="6"/>
    </row>
    <row r="698281" spans="9:9">
      <c r="I698281" s="6"/>
    </row>
    <row r="698282" spans="9:9">
      <c r="I698282" s="6"/>
    </row>
    <row r="698283" spans="9:9">
      <c r="I698283" s="6"/>
    </row>
    <row r="698284" spans="9:9">
      <c r="I698284" s="6"/>
    </row>
    <row r="698285" spans="9:9">
      <c r="I698285" s="6"/>
    </row>
    <row r="698286" spans="9:9">
      <c r="I698286" s="6"/>
    </row>
    <row r="698287" spans="9:9">
      <c r="I698287" s="6"/>
    </row>
    <row r="698288" spans="9:9">
      <c r="I698288" s="6"/>
    </row>
    <row r="698289" spans="9:9">
      <c r="I698289" s="6"/>
    </row>
    <row r="698290" spans="9:9">
      <c r="I698290" s="6"/>
    </row>
    <row r="698291" spans="9:9">
      <c r="I698291" s="6"/>
    </row>
    <row r="698292" spans="9:9">
      <c r="I698292" s="6"/>
    </row>
    <row r="698293" spans="9:9">
      <c r="I698293" s="6"/>
    </row>
    <row r="698294" spans="9:9">
      <c r="I698294" s="6"/>
    </row>
    <row r="698295" spans="9:9">
      <c r="I698295" s="6"/>
    </row>
    <row r="698296" spans="9:9">
      <c r="I698296" s="6"/>
    </row>
    <row r="698297" spans="9:9">
      <c r="I698297" s="6"/>
    </row>
    <row r="698298" spans="9:9">
      <c r="I698298" s="6"/>
    </row>
    <row r="698299" spans="9:9">
      <c r="I698299" s="6"/>
    </row>
    <row r="698300" spans="9:9">
      <c r="I698300" s="6"/>
    </row>
    <row r="698301" spans="9:9">
      <c r="I698301" s="6"/>
    </row>
    <row r="698302" spans="9:9">
      <c r="I698302" s="6"/>
    </row>
    <row r="698303" spans="9:9">
      <c r="I698303" s="6"/>
    </row>
    <row r="698304" spans="9:9">
      <c r="I698304" s="6"/>
    </row>
    <row r="698305" spans="9:9">
      <c r="I698305" s="6"/>
    </row>
    <row r="698306" spans="9:9">
      <c r="I698306" s="6"/>
    </row>
    <row r="698307" spans="9:9">
      <c r="I698307" s="6"/>
    </row>
    <row r="698308" spans="9:9">
      <c r="I698308" s="6"/>
    </row>
    <row r="698309" spans="9:9">
      <c r="I698309" s="6"/>
    </row>
    <row r="698310" spans="9:9">
      <c r="I698310" s="6"/>
    </row>
    <row r="698311" spans="9:9">
      <c r="I698311" s="6"/>
    </row>
    <row r="698312" spans="9:9">
      <c r="I698312" s="6"/>
    </row>
    <row r="698313" spans="9:9">
      <c r="I698313" s="6"/>
    </row>
    <row r="698314" spans="9:9">
      <c r="I698314" s="6"/>
    </row>
    <row r="698315" spans="9:9">
      <c r="I698315" s="6"/>
    </row>
    <row r="698316" spans="9:9">
      <c r="I698316" s="6"/>
    </row>
    <row r="698317" spans="9:9">
      <c r="I698317" s="6"/>
    </row>
    <row r="698318" spans="9:9">
      <c r="I698318" s="6"/>
    </row>
    <row r="698319" spans="9:9">
      <c r="I698319" s="6"/>
    </row>
    <row r="698320" spans="9:9">
      <c r="I698320" s="6"/>
    </row>
    <row r="698321" spans="9:9">
      <c r="I698321" s="6"/>
    </row>
    <row r="698322" spans="9:9">
      <c r="I698322" s="6"/>
    </row>
    <row r="698323" spans="9:9">
      <c r="I698323" s="6"/>
    </row>
    <row r="698324" spans="9:9">
      <c r="I698324" s="6"/>
    </row>
    <row r="698325" spans="9:9">
      <c r="I698325" s="6"/>
    </row>
    <row r="698326" spans="9:9">
      <c r="I698326" s="6"/>
    </row>
    <row r="698327" spans="9:9">
      <c r="I698327" s="6"/>
    </row>
    <row r="698328" spans="9:9">
      <c r="I698328" s="6"/>
    </row>
    <row r="698329" spans="9:9">
      <c r="I698329" s="6"/>
    </row>
    <row r="698330" spans="9:9">
      <c r="I698330" s="6"/>
    </row>
    <row r="698331" spans="9:9">
      <c r="I698331" s="6"/>
    </row>
    <row r="698332" spans="9:9">
      <c r="I698332" s="6"/>
    </row>
    <row r="698333" spans="9:9">
      <c r="I698333" s="6"/>
    </row>
    <row r="698334" spans="9:9">
      <c r="I698334" s="6"/>
    </row>
    <row r="698335" spans="9:9">
      <c r="I698335" s="6"/>
    </row>
    <row r="698336" spans="9:9">
      <c r="I698336" s="6"/>
    </row>
    <row r="698337" spans="9:9">
      <c r="I698337" s="6"/>
    </row>
    <row r="698338" spans="9:9">
      <c r="I698338" s="6"/>
    </row>
    <row r="698339" spans="9:9">
      <c r="I698339" s="6"/>
    </row>
    <row r="698340" spans="9:9">
      <c r="I698340" s="6"/>
    </row>
    <row r="698341" spans="9:9">
      <c r="I698341" s="6"/>
    </row>
    <row r="698342" spans="9:9">
      <c r="I698342" s="6"/>
    </row>
    <row r="698343" spans="9:9">
      <c r="I698343" s="6"/>
    </row>
    <row r="698344" spans="9:9">
      <c r="I698344" s="6"/>
    </row>
    <row r="698345" spans="9:9">
      <c r="I698345" s="6"/>
    </row>
    <row r="698346" spans="9:9">
      <c r="I698346" s="6"/>
    </row>
    <row r="698347" spans="9:9">
      <c r="I698347" s="6"/>
    </row>
    <row r="698348" spans="9:9">
      <c r="I698348" s="6"/>
    </row>
    <row r="698349" spans="9:9">
      <c r="I698349" s="6"/>
    </row>
    <row r="698350" spans="9:9">
      <c r="I698350" s="6"/>
    </row>
    <row r="698351" spans="9:9">
      <c r="I698351" s="6"/>
    </row>
    <row r="698352" spans="9:9">
      <c r="I698352" s="6"/>
    </row>
    <row r="698353" spans="9:9">
      <c r="I698353" s="6"/>
    </row>
    <row r="698354" spans="9:9">
      <c r="I698354" s="6"/>
    </row>
    <row r="698355" spans="9:9">
      <c r="I698355" s="6"/>
    </row>
    <row r="698356" spans="9:9">
      <c r="I698356" s="6"/>
    </row>
    <row r="698357" spans="9:9">
      <c r="I698357" s="6"/>
    </row>
    <row r="698358" spans="9:9">
      <c r="I698358" s="6"/>
    </row>
    <row r="698359" spans="9:9">
      <c r="I698359" s="6"/>
    </row>
    <row r="698360" spans="9:9">
      <c r="I698360" s="6"/>
    </row>
    <row r="698361" spans="9:9">
      <c r="I698361" s="6"/>
    </row>
    <row r="698362" spans="9:9">
      <c r="I698362" s="6"/>
    </row>
    <row r="698363" spans="9:9">
      <c r="I698363" s="6"/>
    </row>
    <row r="698364" spans="9:9">
      <c r="I698364" s="6"/>
    </row>
    <row r="698365" spans="9:9">
      <c r="I698365" s="6"/>
    </row>
    <row r="698366" spans="9:9">
      <c r="I698366" s="6"/>
    </row>
    <row r="698367" spans="9:9">
      <c r="I698367" s="6"/>
    </row>
    <row r="698368" spans="9:9">
      <c r="I698368" s="6"/>
    </row>
    <row r="698369" spans="9:9">
      <c r="I698369" s="6"/>
    </row>
    <row r="698370" spans="9:9">
      <c r="I698370" s="6"/>
    </row>
    <row r="698371" spans="9:9">
      <c r="I698371" s="6"/>
    </row>
    <row r="698372" spans="9:9">
      <c r="I698372" s="6"/>
    </row>
    <row r="698373" spans="9:9">
      <c r="I698373" s="6"/>
    </row>
    <row r="698374" spans="9:9">
      <c r="I698374" s="6"/>
    </row>
    <row r="698375" spans="9:9">
      <c r="I698375" s="6"/>
    </row>
    <row r="698376" spans="9:9">
      <c r="I698376" s="6"/>
    </row>
    <row r="698377" spans="9:9">
      <c r="I698377" s="6"/>
    </row>
    <row r="698378" spans="9:9">
      <c r="I698378" s="6"/>
    </row>
    <row r="698379" spans="9:9">
      <c r="I698379" s="6"/>
    </row>
    <row r="698380" spans="9:9">
      <c r="I698380" s="6"/>
    </row>
    <row r="698381" spans="9:9">
      <c r="I698381" s="6"/>
    </row>
    <row r="698382" spans="9:9">
      <c r="I698382" s="6"/>
    </row>
    <row r="698383" spans="9:9">
      <c r="I698383" s="6"/>
    </row>
    <row r="698384" spans="9:9">
      <c r="I698384" s="6"/>
    </row>
    <row r="698385" spans="9:9">
      <c r="I698385" s="6"/>
    </row>
    <row r="698386" spans="9:9">
      <c r="I698386" s="6"/>
    </row>
    <row r="698387" spans="9:9">
      <c r="I698387" s="6"/>
    </row>
    <row r="698388" spans="9:9">
      <c r="I698388" s="6"/>
    </row>
    <row r="698389" spans="9:9">
      <c r="I698389" s="6"/>
    </row>
    <row r="698390" spans="9:9">
      <c r="I698390" s="6"/>
    </row>
    <row r="698391" spans="9:9">
      <c r="I698391" s="6"/>
    </row>
    <row r="698392" spans="9:9">
      <c r="I698392" s="6"/>
    </row>
    <row r="698393" spans="9:9">
      <c r="I698393" s="6"/>
    </row>
    <row r="698394" spans="9:9">
      <c r="I698394" s="6"/>
    </row>
    <row r="698395" spans="9:9">
      <c r="I698395" s="6"/>
    </row>
    <row r="698396" spans="9:9">
      <c r="I698396" s="6"/>
    </row>
    <row r="698397" spans="9:9">
      <c r="I698397" s="6"/>
    </row>
    <row r="698398" spans="9:9">
      <c r="I698398" s="6"/>
    </row>
    <row r="698399" spans="9:9">
      <c r="I698399" s="6"/>
    </row>
    <row r="698400" spans="9:9">
      <c r="I698400" s="6"/>
    </row>
    <row r="698401" spans="9:9">
      <c r="I698401" s="6"/>
    </row>
    <row r="698402" spans="9:9">
      <c r="I698402" s="6"/>
    </row>
    <row r="698403" spans="9:9">
      <c r="I698403" s="6"/>
    </row>
    <row r="698404" spans="9:9">
      <c r="I698404" s="6"/>
    </row>
    <row r="698405" spans="9:9">
      <c r="I698405" s="6"/>
    </row>
    <row r="698406" spans="9:9">
      <c r="I698406" s="6"/>
    </row>
    <row r="698407" spans="9:9">
      <c r="I698407" s="6"/>
    </row>
    <row r="698408" spans="9:9">
      <c r="I698408" s="6"/>
    </row>
    <row r="698409" spans="9:9">
      <c r="I698409" s="6"/>
    </row>
    <row r="698410" spans="9:9">
      <c r="I698410" s="6"/>
    </row>
    <row r="698411" spans="9:9">
      <c r="I698411" s="6"/>
    </row>
    <row r="698412" spans="9:9">
      <c r="I698412" s="6"/>
    </row>
    <row r="698413" spans="9:9">
      <c r="I698413" s="6"/>
    </row>
    <row r="698414" spans="9:9">
      <c r="I698414" s="6"/>
    </row>
    <row r="698415" spans="9:9">
      <c r="I698415" s="6"/>
    </row>
    <row r="698416" spans="9:9">
      <c r="I698416" s="6"/>
    </row>
    <row r="698417" spans="9:9">
      <c r="I698417" s="6"/>
    </row>
    <row r="698418" spans="9:9">
      <c r="I698418" s="6"/>
    </row>
    <row r="698419" spans="9:9">
      <c r="I698419" s="6"/>
    </row>
    <row r="698420" spans="9:9">
      <c r="I698420" s="6"/>
    </row>
    <row r="698421" spans="9:9">
      <c r="I698421" s="6"/>
    </row>
    <row r="698422" spans="9:9">
      <c r="I698422" s="6"/>
    </row>
    <row r="698423" spans="9:9">
      <c r="I698423" s="6"/>
    </row>
    <row r="698424" spans="9:9">
      <c r="I698424" s="6"/>
    </row>
    <row r="698425" spans="9:9">
      <c r="I698425" s="6"/>
    </row>
    <row r="698426" spans="9:9">
      <c r="I698426" s="6"/>
    </row>
    <row r="698427" spans="9:9">
      <c r="I698427" s="6"/>
    </row>
    <row r="698428" spans="9:9">
      <c r="I698428" s="6"/>
    </row>
    <row r="698429" spans="9:9">
      <c r="I698429" s="6"/>
    </row>
    <row r="698430" spans="9:9">
      <c r="I698430" s="6"/>
    </row>
    <row r="698431" spans="9:9">
      <c r="I698431" s="6"/>
    </row>
    <row r="698432" spans="9:9">
      <c r="I698432" s="6"/>
    </row>
    <row r="698433" spans="9:9">
      <c r="I698433" s="6"/>
    </row>
    <row r="698434" spans="9:9">
      <c r="I698434" s="6"/>
    </row>
    <row r="698435" spans="9:9">
      <c r="I698435" s="6"/>
    </row>
    <row r="698436" spans="9:9">
      <c r="I698436" s="6"/>
    </row>
    <row r="698437" spans="9:9">
      <c r="I698437" s="6"/>
    </row>
    <row r="698438" spans="9:9">
      <c r="I698438" s="6"/>
    </row>
    <row r="698439" spans="9:9">
      <c r="I698439" s="6"/>
    </row>
    <row r="698440" spans="9:9">
      <c r="I698440" s="6"/>
    </row>
    <row r="698441" spans="9:9">
      <c r="I698441" s="6"/>
    </row>
    <row r="698442" spans="9:9">
      <c r="I698442" s="6"/>
    </row>
    <row r="698443" spans="9:9">
      <c r="I698443" s="6"/>
    </row>
    <row r="698444" spans="9:9">
      <c r="I698444" s="6"/>
    </row>
    <row r="698445" spans="9:9">
      <c r="I698445" s="6"/>
    </row>
    <row r="698446" spans="9:9">
      <c r="I698446" s="6"/>
    </row>
    <row r="698447" spans="9:9">
      <c r="I698447" s="6"/>
    </row>
    <row r="698448" spans="9:9">
      <c r="I698448" s="6"/>
    </row>
    <row r="698449" spans="9:9">
      <c r="I698449" s="6"/>
    </row>
    <row r="698450" spans="9:9">
      <c r="I698450" s="6"/>
    </row>
    <row r="698451" spans="9:9">
      <c r="I698451" s="6"/>
    </row>
    <row r="698452" spans="9:9">
      <c r="I698452" s="6"/>
    </row>
    <row r="698453" spans="9:9">
      <c r="I698453" s="6"/>
    </row>
    <row r="698454" spans="9:9">
      <c r="I698454" s="6"/>
    </row>
    <row r="698455" spans="9:9">
      <c r="I698455" s="6"/>
    </row>
    <row r="698456" spans="9:9">
      <c r="I698456" s="6"/>
    </row>
    <row r="698457" spans="9:9">
      <c r="I698457" s="6"/>
    </row>
    <row r="698458" spans="9:9">
      <c r="I698458" s="6"/>
    </row>
    <row r="698459" spans="9:9">
      <c r="I698459" s="6"/>
    </row>
    <row r="698460" spans="9:9">
      <c r="I698460" s="6"/>
    </row>
    <row r="698461" spans="9:9">
      <c r="I698461" s="6"/>
    </row>
    <row r="698462" spans="9:9">
      <c r="I698462" s="6"/>
    </row>
    <row r="698463" spans="9:9">
      <c r="I698463" s="6"/>
    </row>
    <row r="698464" spans="9:9">
      <c r="I698464" s="6"/>
    </row>
    <row r="698465" spans="9:9">
      <c r="I698465" s="6"/>
    </row>
    <row r="698466" spans="9:9">
      <c r="I698466" s="6"/>
    </row>
    <row r="698467" spans="9:9">
      <c r="I698467" s="6"/>
    </row>
    <row r="698468" spans="9:9">
      <c r="I698468" s="6"/>
    </row>
    <row r="698469" spans="9:9">
      <c r="I698469" s="6"/>
    </row>
    <row r="698470" spans="9:9">
      <c r="I698470" s="6"/>
    </row>
    <row r="698471" spans="9:9">
      <c r="I698471" s="6"/>
    </row>
    <row r="698472" spans="9:9">
      <c r="I698472" s="6"/>
    </row>
    <row r="698473" spans="9:9">
      <c r="I698473" s="6"/>
    </row>
    <row r="698474" spans="9:9">
      <c r="I698474" s="6"/>
    </row>
    <row r="698475" spans="9:9">
      <c r="I698475" s="6"/>
    </row>
    <row r="698476" spans="9:9">
      <c r="I698476" s="6"/>
    </row>
    <row r="698477" spans="9:9">
      <c r="I698477" s="6"/>
    </row>
    <row r="698478" spans="9:9">
      <c r="I698478" s="6"/>
    </row>
    <row r="698479" spans="9:9">
      <c r="I698479" s="6"/>
    </row>
    <row r="698480" spans="9:9">
      <c r="I698480" s="6"/>
    </row>
    <row r="698481" spans="9:9">
      <c r="I698481" s="6"/>
    </row>
    <row r="698482" spans="9:9">
      <c r="I698482" s="6"/>
    </row>
    <row r="698483" spans="9:9">
      <c r="I698483" s="6"/>
    </row>
    <row r="698484" spans="9:9">
      <c r="I698484" s="6"/>
    </row>
    <row r="698485" spans="9:9">
      <c r="I698485" s="6"/>
    </row>
    <row r="698486" spans="9:9">
      <c r="I698486" s="6"/>
    </row>
    <row r="698487" spans="9:9">
      <c r="I698487" s="6"/>
    </row>
    <row r="698488" spans="9:9">
      <c r="I698488" s="6"/>
    </row>
    <row r="698489" spans="9:9">
      <c r="I698489" s="6"/>
    </row>
    <row r="698490" spans="9:9">
      <c r="I698490" s="6"/>
    </row>
    <row r="698491" spans="9:9">
      <c r="I698491" s="6"/>
    </row>
    <row r="698492" spans="9:9">
      <c r="I698492" s="6"/>
    </row>
    <row r="698493" spans="9:9">
      <c r="I698493" s="6"/>
    </row>
    <row r="698494" spans="9:9">
      <c r="I698494" s="6"/>
    </row>
    <row r="698495" spans="9:9">
      <c r="I698495" s="6"/>
    </row>
    <row r="698496" spans="9:9">
      <c r="I698496" s="6"/>
    </row>
    <row r="698497" spans="9:9">
      <c r="I698497" s="6"/>
    </row>
    <row r="698498" spans="9:9">
      <c r="I698498" s="6"/>
    </row>
    <row r="698499" spans="9:9">
      <c r="I698499" s="6"/>
    </row>
    <row r="698500" spans="9:9">
      <c r="I698500" s="6"/>
    </row>
    <row r="698501" spans="9:9">
      <c r="I698501" s="6"/>
    </row>
    <row r="698502" spans="9:9">
      <c r="I698502" s="6"/>
    </row>
    <row r="698503" spans="9:9">
      <c r="I698503" s="6"/>
    </row>
    <row r="698504" spans="9:9">
      <c r="I698504" s="6"/>
    </row>
    <row r="698505" spans="9:9">
      <c r="I698505" s="6"/>
    </row>
    <row r="698506" spans="9:9">
      <c r="I698506" s="6"/>
    </row>
    <row r="698507" spans="9:9">
      <c r="I698507" s="6"/>
    </row>
    <row r="698508" spans="9:9">
      <c r="I698508" s="6"/>
    </row>
    <row r="698509" spans="9:9">
      <c r="I698509" s="6"/>
    </row>
    <row r="698510" spans="9:9">
      <c r="I698510" s="6"/>
    </row>
    <row r="698511" spans="9:9">
      <c r="I698511" s="6"/>
    </row>
    <row r="698512" spans="9:9">
      <c r="I698512" s="6"/>
    </row>
    <row r="698513" spans="9:9">
      <c r="I698513" s="6"/>
    </row>
    <row r="698514" spans="9:9">
      <c r="I698514" s="6"/>
    </row>
    <row r="698515" spans="9:9">
      <c r="I698515" s="6"/>
    </row>
    <row r="698516" spans="9:9">
      <c r="I698516" s="6"/>
    </row>
    <row r="698517" spans="9:9">
      <c r="I698517" s="6"/>
    </row>
    <row r="698518" spans="9:9">
      <c r="I698518" s="6"/>
    </row>
    <row r="698519" spans="9:9">
      <c r="I698519" s="6"/>
    </row>
    <row r="698520" spans="9:9">
      <c r="I698520" s="6"/>
    </row>
    <row r="698521" spans="9:9">
      <c r="I698521" s="6"/>
    </row>
    <row r="698522" spans="9:9">
      <c r="I698522" s="6"/>
    </row>
    <row r="698523" spans="9:9">
      <c r="I698523" s="6"/>
    </row>
    <row r="698524" spans="9:9">
      <c r="I698524" s="6"/>
    </row>
    <row r="698525" spans="9:9">
      <c r="I698525" s="6"/>
    </row>
    <row r="698526" spans="9:9">
      <c r="I698526" s="6"/>
    </row>
    <row r="698527" spans="9:9">
      <c r="I698527" s="6"/>
    </row>
    <row r="698528" spans="9:9">
      <c r="I698528" s="6"/>
    </row>
    <row r="698529" spans="9:9">
      <c r="I698529" s="6"/>
    </row>
    <row r="698530" spans="9:9">
      <c r="I698530" s="6"/>
    </row>
    <row r="698531" spans="9:9">
      <c r="I698531" s="6"/>
    </row>
    <row r="698532" spans="9:9">
      <c r="I698532" s="6"/>
    </row>
    <row r="698533" spans="9:9">
      <c r="I698533" s="6"/>
    </row>
    <row r="698534" spans="9:9">
      <c r="I698534" s="6"/>
    </row>
    <row r="698535" spans="9:9">
      <c r="I698535" s="6"/>
    </row>
    <row r="698536" spans="9:9">
      <c r="I698536" s="6"/>
    </row>
    <row r="698537" spans="9:9">
      <c r="I698537" s="6"/>
    </row>
    <row r="698538" spans="9:9">
      <c r="I698538" s="6"/>
    </row>
    <row r="698539" spans="9:9">
      <c r="I698539" s="6"/>
    </row>
    <row r="698540" spans="9:9">
      <c r="I698540" s="6"/>
    </row>
    <row r="698541" spans="9:9">
      <c r="I698541" s="6"/>
    </row>
    <row r="698542" spans="9:9">
      <c r="I698542" s="6"/>
    </row>
    <row r="698543" spans="9:9">
      <c r="I698543" s="6"/>
    </row>
    <row r="698544" spans="9:9">
      <c r="I698544" s="6"/>
    </row>
    <row r="698545" spans="9:9">
      <c r="I698545" s="6"/>
    </row>
    <row r="698546" spans="9:9">
      <c r="I698546" s="6"/>
    </row>
    <row r="698547" spans="9:9">
      <c r="I698547" s="6"/>
    </row>
    <row r="698548" spans="9:9">
      <c r="I698548" s="6"/>
    </row>
    <row r="698549" spans="9:9">
      <c r="I698549" s="6"/>
    </row>
    <row r="698550" spans="9:9">
      <c r="I698550" s="6"/>
    </row>
    <row r="698551" spans="9:9">
      <c r="I698551" s="6"/>
    </row>
    <row r="698552" spans="9:9">
      <c r="I698552" s="6"/>
    </row>
    <row r="698553" spans="9:9">
      <c r="I698553" s="6"/>
    </row>
    <row r="698554" spans="9:9">
      <c r="I698554" s="6"/>
    </row>
    <row r="698555" spans="9:9">
      <c r="I698555" s="6"/>
    </row>
    <row r="698556" spans="9:9">
      <c r="I698556" s="6"/>
    </row>
    <row r="698557" spans="9:9">
      <c r="I698557" s="6"/>
    </row>
    <row r="698558" spans="9:9">
      <c r="I698558" s="6"/>
    </row>
    <row r="698559" spans="9:9">
      <c r="I698559" s="6"/>
    </row>
    <row r="698560" spans="9:9">
      <c r="I698560" s="6"/>
    </row>
    <row r="698561" spans="9:9">
      <c r="I698561" s="6"/>
    </row>
    <row r="698562" spans="9:9">
      <c r="I698562" s="6"/>
    </row>
    <row r="698563" spans="9:9">
      <c r="I698563" s="6"/>
    </row>
    <row r="698564" spans="9:9">
      <c r="I698564" s="6"/>
    </row>
    <row r="698565" spans="9:9">
      <c r="I698565" s="6"/>
    </row>
    <row r="698566" spans="9:9">
      <c r="I698566" s="6"/>
    </row>
    <row r="698567" spans="9:9">
      <c r="I698567" s="6"/>
    </row>
    <row r="698568" spans="9:9">
      <c r="I698568" s="6"/>
    </row>
    <row r="698569" spans="9:9">
      <c r="I698569" s="6"/>
    </row>
    <row r="698570" spans="9:9">
      <c r="I698570" s="6"/>
    </row>
    <row r="698571" spans="9:9">
      <c r="I698571" s="6"/>
    </row>
    <row r="698572" spans="9:9">
      <c r="I698572" s="6"/>
    </row>
    <row r="698573" spans="9:9">
      <c r="I698573" s="6"/>
    </row>
    <row r="698574" spans="9:9">
      <c r="I698574" s="6"/>
    </row>
    <row r="698575" spans="9:9">
      <c r="I698575" s="6"/>
    </row>
    <row r="698576" spans="9:9">
      <c r="I698576" s="6"/>
    </row>
    <row r="698577" spans="9:9">
      <c r="I698577" s="6"/>
    </row>
    <row r="698578" spans="9:9">
      <c r="I698578" s="6"/>
    </row>
    <row r="698579" spans="9:9">
      <c r="I698579" s="6"/>
    </row>
    <row r="698580" spans="9:9">
      <c r="I698580" s="6"/>
    </row>
    <row r="698581" spans="9:9">
      <c r="I698581" s="6"/>
    </row>
    <row r="698582" spans="9:9">
      <c r="I698582" s="6"/>
    </row>
    <row r="698583" spans="9:9">
      <c r="I698583" s="6"/>
    </row>
    <row r="698584" spans="9:9">
      <c r="I698584" s="6"/>
    </row>
    <row r="698585" spans="9:9">
      <c r="I698585" s="6"/>
    </row>
    <row r="698586" spans="9:9">
      <c r="I698586" s="6"/>
    </row>
    <row r="698587" spans="9:9">
      <c r="I698587" s="6"/>
    </row>
    <row r="698588" spans="9:9">
      <c r="I698588" s="6"/>
    </row>
    <row r="698589" spans="9:9">
      <c r="I698589" s="6"/>
    </row>
    <row r="698590" spans="9:9">
      <c r="I698590" s="6"/>
    </row>
    <row r="698591" spans="9:9">
      <c r="I698591" s="6"/>
    </row>
    <row r="698592" spans="9:9">
      <c r="I698592" s="6"/>
    </row>
    <row r="698593" spans="9:9">
      <c r="I698593" s="6"/>
    </row>
    <row r="698594" spans="9:9">
      <c r="I698594" s="6"/>
    </row>
    <row r="698595" spans="9:9">
      <c r="I698595" s="6"/>
    </row>
    <row r="698596" spans="9:9">
      <c r="I698596" s="6"/>
    </row>
    <row r="698597" spans="9:9">
      <c r="I698597" s="6"/>
    </row>
    <row r="698598" spans="9:9">
      <c r="I698598" s="6"/>
    </row>
    <row r="698599" spans="9:9">
      <c r="I698599" s="6"/>
    </row>
    <row r="698600" spans="9:9">
      <c r="I698600" s="6"/>
    </row>
    <row r="698601" spans="9:9">
      <c r="I698601" s="6"/>
    </row>
    <row r="698602" spans="9:9">
      <c r="I698602" s="6"/>
    </row>
    <row r="698603" spans="9:9">
      <c r="I698603" s="6"/>
    </row>
    <row r="698604" spans="9:9">
      <c r="I698604" s="6"/>
    </row>
    <row r="698605" spans="9:9">
      <c r="I698605" s="6"/>
    </row>
    <row r="698606" spans="9:9">
      <c r="I698606" s="6"/>
    </row>
    <row r="698607" spans="9:9">
      <c r="I698607" s="6"/>
    </row>
    <row r="698608" spans="9:9">
      <c r="I698608" s="6"/>
    </row>
    <row r="698609" spans="9:9">
      <c r="I698609" s="6"/>
    </row>
    <row r="698610" spans="9:9">
      <c r="I698610" s="6"/>
    </row>
    <row r="698611" spans="9:9">
      <c r="I698611" s="6"/>
    </row>
    <row r="698612" spans="9:9">
      <c r="I698612" s="6"/>
    </row>
    <row r="698613" spans="9:9">
      <c r="I698613" s="6"/>
    </row>
    <row r="698614" spans="9:9">
      <c r="I698614" s="6"/>
    </row>
    <row r="698615" spans="9:9">
      <c r="I698615" s="6"/>
    </row>
    <row r="698616" spans="9:9">
      <c r="I698616" s="6"/>
    </row>
    <row r="698617" spans="9:9">
      <c r="I698617" s="6"/>
    </row>
    <row r="698618" spans="9:9">
      <c r="I698618" s="6"/>
    </row>
    <row r="698619" spans="9:9">
      <c r="I698619" s="6"/>
    </row>
    <row r="698620" spans="9:9">
      <c r="I698620" s="6"/>
    </row>
    <row r="698621" spans="9:9">
      <c r="I698621" s="6"/>
    </row>
    <row r="698622" spans="9:9">
      <c r="I698622" s="6"/>
    </row>
    <row r="698623" spans="9:9">
      <c r="I698623" s="6"/>
    </row>
    <row r="698624" spans="9:9">
      <c r="I698624" s="6"/>
    </row>
    <row r="698625" spans="9:9">
      <c r="I698625" s="6"/>
    </row>
    <row r="698626" spans="9:9">
      <c r="I698626" s="6"/>
    </row>
    <row r="698627" spans="9:9">
      <c r="I698627" s="6"/>
    </row>
    <row r="698628" spans="9:9">
      <c r="I698628" s="6"/>
    </row>
    <row r="698629" spans="9:9">
      <c r="I698629" s="6"/>
    </row>
    <row r="698630" spans="9:9">
      <c r="I698630" s="6"/>
    </row>
    <row r="698631" spans="9:9">
      <c r="I698631" s="6"/>
    </row>
    <row r="698632" spans="9:9">
      <c r="I698632" s="6"/>
    </row>
    <row r="698633" spans="9:9">
      <c r="I698633" s="6"/>
    </row>
    <row r="698634" spans="9:9">
      <c r="I698634" s="6"/>
    </row>
    <row r="698635" spans="9:9">
      <c r="I698635" s="6"/>
    </row>
    <row r="698636" spans="9:9">
      <c r="I698636" s="6"/>
    </row>
    <row r="698637" spans="9:9">
      <c r="I698637" s="6"/>
    </row>
    <row r="698638" spans="9:9">
      <c r="I698638" s="6"/>
    </row>
    <row r="698639" spans="9:9">
      <c r="I698639" s="6"/>
    </row>
    <row r="698640" spans="9:9">
      <c r="I698640" s="6"/>
    </row>
    <row r="698641" spans="9:9">
      <c r="I698641" s="6"/>
    </row>
    <row r="698642" spans="9:9">
      <c r="I698642" s="6"/>
    </row>
    <row r="698643" spans="9:9">
      <c r="I698643" s="6"/>
    </row>
    <row r="698644" spans="9:9">
      <c r="I698644" s="6"/>
    </row>
    <row r="698645" spans="9:9">
      <c r="I698645" s="6"/>
    </row>
    <row r="698646" spans="9:9">
      <c r="I698646" s="6"/>
    </row>
    <row r="698647" spans="9:9">
      <c r="I698647" s="6"/>
    </row>
    <row r="698648" spans="9:9">
      <c r="I698648" s="6"/>
    </row>
    <row r="698649" spans="9:9">
      <c r="I698649" s="6"/>
    </row>
    <row r="698650" spans="9:9">
      <c r="I698650" s="6"/>
    </row>
    <row r="698651" spans="9:9">
      <c r="I698651" s="6"/>
    </row>
    <row r="698652" spans="9:9">
      <c r="I698652" s="6"/>
    </row>
    <row r="698653" spans="9:9">
      <c r="I698653" s="6"/>
    </row>
    <row r="698654" spans="9:9">
      <c r="I698654" s="6"/>
    </row>
    <row r="698655" spans="9:9">
      <c r="I698655" s="6"/>
    </row>
    <row r="698656" spans="9:9">
      <c r="I698656" s="6"/>
    </row>
    <row r="698657" spans="9:9">
      <c r="I698657" s="6"/>
    </row>
    <row r="698658" spans="9:9">
      <c r="I698658" s="6"/>
    </row>
    <row r="698659" spans="9:9">
      <c r="I698659" s="6"/>
    </row>
    <row r="698660" spans="9:9">
      <c r="I698660" s="6"/>
    </row>
    <row r="698661" spans="9:9">
      <c r="I698661" s="6"/>
    </row>
    <row r="698662" spans="9:9">
      <c r="I698662" s="6"/>
    </row>
    <row r="698663" spans="9:9">
      <c r="I698663" s="6"/>
    </row>
    <row r="698664" spans="9:9">
      <c r="I698664" s="6"/>
    </row>
    <row r="698665" spans="9:9">
      <c r="I698665" s="6"/>
    </row>
    <row r="698666" spans="9:9">
      <c r="I698666" s="6"/>
    </row>
    <row r="698667" spans="9:9">
      <c r="I698667" s="6"/>
    </row>
    <row r="698668" spans="9:9">
      <c r="I698668" s="6"/>
    </row>
    <row r="698669" spans="9:9">
      <c r="I698669" s="6"/>
    </row>
    <row r="698670" spans="9:9">
      <c r="I698670" s="6"/>
    </row>
    <row r="698671" spans="9:9">
      <c r="I698671" s="6"/>
    </row>
    <row r="698672" spans="9:9">
      <c r="I698672" s="6"/>
    </row>
    <row r="698673" spans="9:9">
      <c r="I698673" s="6"/>
    </row>
    <row r="698674" spans="9:9">
      <c r="I698674" s="6"/>
    </row>
    <row r="698675" spans="9:9">
      <c r="I698675" s="6"/>
    </row>
    <row r="698676" spans="9:9">
      <c r="I698676" s="6"/>
    </row>
    <row r="698677" spans="9:9">
      <c r="I698677" s="6"/>
    </row>
    <row r="698678" spans="9:9">
      <c r="I698678" s="6"/>
    </row>
    <row r="698679" spans="9:9">
      <c r="I698679" s="6"/>
    </row>
    <row r="698680" spans="9:9">
      <c r="I698680" s="6"/>
    </row>
    <row r="698681" spans="9:9">
      <c r="I698681" s="6"/>
    </row>
    <row r="698682" spans="9:9">
      <c r="I698682" s="6"/>
    </row>
    <row r="698683" spans="9:9">
      <c r="I698683" s="6"/>
    </row>
    <row r="698684" spans="9:9">
      <c r="I698684" s="6"/>
    </row>
    <row r="698685" spans="9:9">
      <c r="I698685" s="6"/>
    </row>
    <row r="698686" spans="9:9">
      <c r="I698686" s="6"/>
    </row>
    <row r="698687" spans="9:9">
      <c r="I698687" s="6"/>
    </row>
    <row r="698688" spans="9:9">
      <c r="I698688" s="6"/>
    </row>
    <row r="698689" spans="9:9">
      <c r="I698689" s="6"/>
    </row>
    <row r="698690" spans="9:9">
      <c r="I698690" s="6"/>
    </row>
    <row r="698691" spans="9:9">
      <c r="I698691" s="6"/>
    </row>
    <row r="698692" spans="9:9">
      <c r="I698692" s="6"/>
    </row>
    <row r="698693" spans="9:9">
      <c r="I698693" s="6"/>
    </row>
    <row r="698694" spans="9:9">
      <c r="I698694" s="6"/>
    </row>
    <row r="698695" spans="9:9">
      <c r="I698695" s="6"/>
    </row>
    <row r="698696" spans="9:9">
      <c r="I698696" s="6"/>
    </row>
    <row r="698697" spans="9:9">
      <c r="I698697" s="6"/>
    </row>
    <row r="698698" spans="9:9">
      <c r="I698698" s="6"/>
    </row>
    <row r="698699" spans="9:9">
      <c r="I698699" s="6"/>
    </row>
    <row r="698700" spans="9:9">
      <c r="I698700" s="6"/>
    </row>
    <row r="698701" spans="9:9">
      <c r="I698701" s="6"/>
    </row>
    <row r="698702" spans="9:9">
      <c r="I698702" s="6"/>
    </row>
    <row r="698703" spans="9:9">
      <c r="I698703" s="6"/>
    </row>
    <row r="698704" spans="9:9">
      <c r="I698704" s="6"/>
    </row>
    <row r="698705" spans="9:9">
      <c r="I698705" s="6"/>
    </row>
    <row r="698706" spans="9:9">
      <c r="I698706" s="6"/>
    </row>
    <row r="698707" spans="9:9">
      <c r="I698707" s="6"/>
    </row>
    <row r="698708" spans="9:9">
      <c r="I698708" s="6"/>
    </row>
    <row r="698709" spans="9:9">
      <c r="I698709" s="6"/>
    </row>
    <row r="698710" spans="9:9">
      <c r="I698710" s="6"/>
    </row>
    <row r="698711" spans="9:9">
      <c r="I698711" s="6"/>
    </row>
    <row r="698712" spans="9:9">
      <c r="I698712" s="6"/>
    </row>
    <row r="698713" spans="9:9">
      <c r="I698713" s="6"/>
    </row>
    <row r="698714" spans="9:9">
      <c r="I698714" s="6"/>
    </row>
    <row r="698715" spans="9:9">
      <c r="I698715" s="6"/>
    </row>
    <row r="698716" spans="9:9">
      <c r="I698716" s="6"/>
    </row>
    <row r="698717" spans="9:9">
      <c r="I698717" s="6"/>
    </row>
    <row r="698718" spans="9:9">
      <c r="I698718" s="6"/>
    </row>
    <row r="698719" spans="9:9">
      <c r="I698719" s="6"/>
    </row>
    <row r="698720" spans="9:9">
      <c r="I698720" s="6"/>
    </row>
    <row r="698721" spans="9:9">
      <c r="I698721" s="6"/>
    </row>
    <row r="698722" spans="9:9">
      <c r="I698722" s="6"/>
    </row>
    <row r="698723" spans="9:9">
      <c r="I698723" s="6"/>
    </row>
    <row r="698724" spans="9:9">
      <c r="I698724" s="6"/>
    </row>
    <row r="698725" spans="9:9">
      <c r="I698725" s="6"/>
    </row>
    <row r="698726" spans="9:9">
      <c r="I698726" s="6"/>
    </row>
    <row r="698727" spans="9:9">
      <c r="I698727" s="6"/>
    </row>
    <row r="698728" spans="9:9">
      <c r="I698728" s="6"/>
    </row>
    <row r="698729" spans="9:9">
      <c r="I698729" s="6"/>
    </row>
    <row r="698730" spans="9:9">
      <c r="I698730" s="6"/>
    </row>
    <row r="698731" spans="9:9">
      <c r="I698731" s="6"/>
    </row>
    <row r="698732" spans="9:9">
      <c r="I698732" s="6"/>
    </row>
    <row r="698733" spans="9:9">
      <c r="I698733" s="6"/>
    </row>
    <row r="698734" spans="9:9">
      <c r="I698734" s="6"/>
    </row>
    <row r="698735" spans="9:9">
      <c r="I698735" s="6"/>
    </row>
    <row r="698736" spans="9:9">
      <c r="I698736" s="6"/>
    </row>
    <row r="698737" spans="9:9">
      <c r="I698737" s="6"/>
    </row>
    <row r="698738" spans="9:9">
      <c r="I698738" s="6"/>
    </row>
    <row r="698739" spans="9:9">
      <c r="I698739" s="6"/>
    </row>
    <row r="698740" spans="9:9">
      <c r="I698740" s="6"/>
    </row>
    <row r="698741" spans="9:9">
      <c r="I698741" s="6"/>
    </row>
    <row r="698742" spans="9:9">
      <c r="I698742" s="6"/>
    </row>
    <row r="698743" spans="9:9">
      <c r="I698743" s="6"/>
    </row>
    <row r="698744" spans="9:9">
      <c r="I698744" s="6"/>
    </row>
    <row r="698745" spans="9:9">
      <c r="I698745" s="6"/>
    </row>
    <row r="698746" spans="9:9">
      <c r="I698746" s="6"/>
    </row>
    <row r="698747" spans="9:9">
      <c r="I698747" s="6"/>
    </row>
    <row r="698748" spans="9:9">
      <c r="I698748" s="6"/>
    </row>
    <row r="698749" spans="9:9">
      <c r="I698749" s="6"/>
    </row>
    <row r="698750" spans="9:9">
      <c r="I698750" s="6"/>
    </row>
    <row r="698751" spans="9:9">
      <c r="I698751" s="6"/>
    </row>
    <row r="698752" spans="9:9">
      <c r="I698752" s="6"/>
    </row>
    <row r="698753" spans="9:9">
      <c r="I698753" s="6"/>
    </row>
    <row r="698754" spans="9:9">
      <c r="I698754" s="6"/>
    </row>
    <row r="698755" spans="9:9">
      <c r="I698755" s="6"/>
    </row>
    <row r="698756" spans="9:9">
      <c r="I698756" s="6"/>
    </row>
    <row r="698757" spans="9:9">
      <c r="I698757" s="6"/>
    </row>
    <row r="698758" spans="9:9">
      <c r="I698758" s="6"/>
    </row>
    <row r="698759" spans="9:9">
      <c r="I698759" s="6"/>
    </row>
    <row r="698760" spans="9:9">
      <c r="I698760" s="6"/>
    </row>
    <row r="698761" spans="9:9">
      <c r="I698761" s="6"/>
    </row>
    <row r="698762" spans="9:9">
      <c r="I698762" s="6"/>
    </row>
    <row r="698763" spans="9:9">
      <c r="I698763" s="6"/>
    </row>
    <row r="698764" spans="9:9">
      <c r="I698764" s="6"/>
    </row>
    <row r="698765" spans="9:9">
      <c r="I698765" s="6"/>
    </row>
    <row r="698766" spans="9:9">
      <c r="I698766" s="6"/>
    </row>
    <row r="698767" spans="9:9">
      <c r="I698767" s="6"/>
    </row>
    <row r="698768" spans="9:9">
      <c r="I698768" s="6"/>
    </row>
    <row r="698769" spans="9:9">
      <c r="I698769" s="6"/>
    </row>
    <row r="698770" spans="9:9">
      <c r="I698770" s="6"/>
    </row>
    <row r="698771" spans="9:9">
      <c r="I698771" s="6"/>
    </row>
    <row r="698772" spans="9:9">
      <c r="I698772" s="6"/>
    </row>
    <row r="698773" spans="9:9">
      <c r="I698773" s="6"/>
    </row>
    <row r="698774" spans="9:9">
      <c r="I698774" s="6"/>
    </row>
    <row r="698775" spans="9:9">
      <c r="I698775" s="6"/>
    </row>
    <row r="698776" spans="9:9">
      <c r="I698776" s="6"/>
    </row>
    <row r="698777" spans="9:9">
      <c r="I698777" s="6"/>
    </row>
    <row r="698778" spans="9:9">
      <c r="I698778" s="6"/>
    </row>
    <row r="698779" spans="9:9">
      <c r="I698779" s="6"/>
    </row>
    <row r="698780" spans="9:9">
      <c r="I698780" s="6"/>
    </row>
    <row r="698781" spans="9:9">
      <c r="I698781" s="6"/>
    </row>
    <row r="698782" spans="9:9">
      <c r="I698782" s="6"/>
    </row>
    <row r="698783" spans="9:9">
      <c r="I698783" s="6"/>
    </row>
    <row r="698784" spans="9:9">
      <c r="I698784" s="6"/>
    </row>
    <row r="698785" spans="9:9">
      <c r="I698785" s="6"/>
    </row>
    <row r="698786" spans="9:9">
      <c r="I698786" s="6"/>
    </row>
    <row r="698787" spans="9:9">
      <c r="I698787" s="6"/>
    </row>
    <row r="698788" spans="9:9">
      <c r="I698788" s="6"/>
    </row>
    <row r="698789" spans="9:9">
      <c r="I698789" s="6"/>
    </row>
    <row r="698790" spans="9:9">
      <c r="I698790" s="6"/>
    </row>
    <row r="698791" spans="9:9">
      <c r="I698791" s="6"/>
    </row>
    <row r="698792" spans="9:9">
      <c r="I698792" s="6"/>
    </row>
    <row r="698793" spans="9:9">
      <c r="I698793" s="6"/>
    </row>
    <row r="698794" spans="9:9">
      <c r="I698794" s="6"/>
    </row>
    <row r="698795" spans="9:9">
      <c r="I698795" s="6"/>
    </row>
    <row r="698796" spans="9:9">
      <c r="I698796" s="6"/>
    </row>
    <row r="698797" spans="9:9">
      <c r="I698797" s="6"/>
    </row>
    <row r="698798" spans="9:9">
      <c r="I698798" s="6"/>
    </row>
    <row r="698799" spans="9:9">
      <c r="I698799" s="6"/>
    </row>
    <row r="698800" spans="9:9">
      <c r="I698800" s="6"/>
    </row>
    <row r="698801" spans="9:9">
      <c r="I698801" s="6"/>
    </row>
    <row r="698802" spans="9:9">
      <c r="I698802" s="6"/>
    </row>
    <row r="698803" spans="9:9">
      <c r="I698803" s="6"/>
    </row>
    <row r="698804" spans="9:9">
      <c r="I698804" s="6"/>
    </row>
    <row r="698805" spans="9:9">
      <c r="I698805" s="6"/>
    </row>
    <row r="698806" spans="9:9">
      <c r="I698806" s="6"/>
    </row>
    <row r="698807" spans="9:9">
      <c r="I698807" s="6"/>
    </row>
    <row r="698808" spans="9:9">
      <c r="I698808" s="6"/>
    </row>
    <row r="698809" spans="9:9">
      <c r="I698809" s="6"/>
    </row>
    <row r="698810" spans="9:9">
      <c r="I698810" s="6"/>
    </row>
    <row r="698811" spans="9:9">
      <c r="I698811" s="6"/>
    </row>
    <row r="698812" spans="9:9">
      <c r="I698812" s="6"/>
    </row>
    <row r="698813" spans="9:9">
      <c r="I698813" s="6"/>
    </row>
    <row r="698814" spans="9:9">
      <c r="I698814" s="6"/>
    </row>
    <row r="698815" spans="9:9">
      <c r="I698815" s="6"/>
    </row>
    <row r="698816" spans="9:9">
      <c r="I698816" s="6"/>
    </row>
    <row r="698817" spans="9:9">
      <c r="I698817" s="6"/>
    </row>
    <row r="698818" spans="9:9">
      <c r="I698818" s="6"/>
    </row>
    <row r="698819" spans="9:9">
      <c r="I698819" s="6"/>
    </row>
    <row r="698820" spans="9:9">
      <c r="I698820" s="6"/>
    </row>
    <row r="698821" spans="9:9">
      <c r="I698821" s="6"/>
    </row>
    <row r="698822" spans="9:9">
      <c r="I698822" s="6"/>
    </row>
    <row r="698823" spans="9:9">
      <c r="I698823" s="6"/>
    </row>
    <row r="698824" spans="9:9">
      <c r="I698824" s="6"/>
    </row>
    <row r="698825" spans="9:9">
      <c r="I698825" s="6"/>
    </row>
    <row r="698826" spans="9:9">
      <c r="I698826" s="6"/>
    </row>
    <row r="698827" spans="9:9">
      <c r="I698827" s="6"/>
    </row>
    <row r="698828" spans="9:9">
      <c r="I698828" s="6"/>
    </row>
    <row r="698829" spans="9:9">
      <c r="I698829" s="6"/>
    </row>
    <row r="698830" spans="9:9">
      <c r="I698830" s="6"/>
    </row>
    <row r="698831" spans="9:9">
      <c r="I698831" s="6"/>
    </row>
    <row r="698832" spans="9:9">
      <c r="I698832" s="6"/>
    </row>
    <row r="698833" spans="9:9">
      <c r="I698833" s="6"/>
    </row>
    <row r="698834" spans="9:9">
      <c r="I698834" s="6"/>
    </row>
    <row r="698835" spans="9:9">
      <c r="I698835" s="6"/>
    </row>
    <row r="698836" spans="9:9">
      <c r="I698836" s="6"/>
    </row>
    <row r="698837" spans="9:9">
      <c r="I698837" s="6"/>
    </row>
    <row r="698838" spans="9:9">
      <c r="I698838" s="6"/>
    </row>
    <row r="698839" spans="9:9">
      <c r="I698839" s="6"/>
    </row>
    <row r="698840" spans="9:9">
      <c r="I698840" s="6"/>
    </row>
    <row r="698841" spans="9:9">
      <c r="I698841" s="6"/>
    </row>
    <row r="698842" spans="9:9">
      <c r="I698842" s="6"/>
    </row>
    <row r="698843" spans="9:9">
      <c r="I698843" s="6"/>
    </row>
    <row r="698844" spans="9:9">
      <c r="I698844" s="6"/>
    </row>
    <row r="698845" spans="9:9">
      <c r="I698845" s="6"/>
    </row>
    <row r="698846" spans="9:9">
      <c r="I698846" s="6"/>
    </row>
    <row r="698847" spans="9:9">
      <c r="I698847" s="6"/>
    </row>
    <row r="698848" spans="9:9">
      <c r="I698848" s="6"/>
    </row>
    <row r="698849" spans="9:9">
      <c r="I698849" s="6"/>
    </row>
    <row r="698850" spans="9:9">
      <c r="I698850" s="6"/>
    </row>
    <row r="698851" spans="9:9">
      <c r="I698851" s="6"/>
    </row>
    <row r="698852" spans="9:9">
      <c r="I698852" s="6"/>
    </row>
    <row r="698853" spans="9:9">
      <c r="I698853" s="6"/>
    </row>
    <row r="698854" spans="9:9">
      <c r="I698854" s="6"/>
    </row>
    <row r="698855" spans="9:9">
      <c r="I698855" s="6"/>
    </row>
    <row r="698856" spans="9:9">
      <c r="I698856" s="6"/>
    </row>
    <row r="698857" spans="9:9">
      <c r="I698857" s="6"/>
    </row>
    <row r="698858" spans="9:9">
      <c r="I698858" s="6"/>
    </row>
    <row r="698859" spans="9:9">
      <c r="I698859" s="6"/>
    </row>
    <row r="698860" spans="9:9">
      <c r="I698860" s="6"/>
    </row>
    <row r="698861" spans="9:9">
      <c r="I698861" s="6"/>
    </row>
    <row r="698862" spans="9:9">
      <c r="I698862" s="6"/>
    </row>
    <row r="698863" spans="9:9">
      <c r="I698863" s="6"/>
    </row>
    <row r="698864" spans="9:9">
      <c r="I698864" s="6"/>
    </row>
    <row r="698865" spans="9:9">
      <c r="I698865" s="6"/>
    </row>
    <row r="698866" spans="9:9">
      <c r="I698866" s="6"/>
    </row>
    <row r="698867" spans="9:9">
      <c r="I698867" s="6"/>
    </row>
    <row r="698868" spans="9:9">
      <c r="I698868" s="6"/>
    </row>
    <row r="698869" spans="9:9">
      <c r="I698869" s="6"/>
    </row>
    <row r="698870" spans="9:9">
      <c r="I698870" s="6"/>
    </row>
    <row r="698871" spans="9:9">
      <c r="I698871" s="6"/>
    </row>
    <row r="698872" spans="9:9">
      <c r="I698872" s="6"/>
    </row>
    <row r="698873" spans="9:9">
      <c r="I698873" s="6"/>
    </row>
    <row r="698874" spans="9:9">
      <c r="I698874" s="6"/>
    </row>
    <row r="698875" spans="9:9">
      <c r="I698875" s="6"/>
    </row>
    <row r="698876" spans="9:9">
      <c r="I698876" s="6"/>
    </row>
    <row r="698877" spans="9:9">
      <c r="I698877" s="6"/>
    </row>
    <row r="698878" spans="9:9">
      <c r="I698878" s="6"/>
    </row>
    <row r="698879" spans="9:9">
      <c r="I698879" s="6"/>
    </row>
    <row r="698880" spans="9:9">
      <c r="I698880" s="6"/>
    </row>
    <row r="698881" spans="9:9">
      <c r="I698881" s="6"/>
    </row>
    <row r="698882" spans="9:9">
      <c r="I698882" s="6"/>
    </row>
    <row r="698883" spans="9:9">
      <c r="I698883" s="6"/>
    </row>
    <row r="698884" spans="9:9">
      <c r="I698884" s="6"/>
    </row>
    <row r="698885" spans="9:9">
      <c r="I698885" s="6"/>
    </row>
    <row r="698886" spans="9:9">
      <c r="I698886" s="6"/>
    </row>
    <row r="698887" spans="9:9">
      <c r="I698887" s="6"/>
    </row>
    <row r="698888" spans="9:9">
      <c r="I698888" s="6"/>
    </row>
    <row r="698889" spans="9:9">
      <c r="I698889" s="6"/>
    </row>
    <row r="698890" spans="9:9">
      <c r="I698890" s="6"/>
    </row>
    <row r="698891" spans="9:9">
      <c r="I698891" s="6"/>
    </row>
    <row r="698892" spans="9:9">
      <c r="I698892" s="6"/>
    </row>
    <row r="698893" spans="9:9">
      <c r="I698893" s="6"/>
    </row>
    <row r="698894" spans="9:9">
      <c r="I698894" s="6"/>
    </row>
    <row r="698895" spans="9:9">
      <c r="I698895" s="6"/>
    </row>
    <row r="698896" spans="9:9">
      <c r="I698896" s="6"/>
    </row>
    <row r="698897" spans="9:9">
      <c r="I698897" s="6"/>
    </row>
    <row r="698898" spans="9:9">
      <c r="I698898" s="6"/>
    </row>
    <row r="698899" spans="9:9">
      <c r="I698899" s="6"/>
    </row>
    <row r="698900" spans="9:9">
      <c r="I698900" s="6"/>
    </row>
    <row r="698901" spans="9:9">
      <c r="I698901" s="6"/>
    </row>
    <row r="698902" spans="9:9">
      <c r="I698902" s="6"/>
    </row>
    <row r="698903" spans="9:9">
      <c r="I698903" s="6"/>
    </row>
    <row r="698904" spans="9:9">
      <c r="I698904" s="6"/>
    </row>
    <row r="698905" spans="9:9">
      <c r="I698905" s="6"/>
    </row>
    <row r="698906" spans="9:9">
      <c r="I698906" s="6"/>
    </row>
    <row r="698907" spans="9:9">
      <c r="I698907" s="6"/>
    </row>
    <row r="698908" spans="9:9">
      <c r="I698908" s="6"/>
    </row>
    <row r="698909" spans="9:9">
      <c r="I698909" s="6"/>
    </row>
    <row r="698910" spans="9:9">
      <c r="I698910" s="6"/>
    </row>
    <row r="698911" spans="9:9">
      <c r="I698911" s="6"/>
    </row>
    <row r="698912" spans="9:9">
      <c r="I698912" s="6"/>
    </row>
    <row r="698913" spans="9:9">
      <c r="I698913" s="6"/>
    </row>
    <row r="698914" spans="9:9">
      <c r="I698914" s="6"/>
    </row>
    <row r="698915" spans="9:9">
      <c r="I698915" s="6"/>
    </row>
    <row r="698916" spans="9:9">
      <c r="I698916" s="6"/>
    </row>
    <row r="698917" spans="9:9">
      <c r="I698917" s="6"/>
    </row>
    <row r="698918" spans="9:9">
      <c r="I698918" s="6"/>
    </row>
    <row r="698919" spans="9:9">
      <c r="I698919" s="6"/>
    </row>
    <row r="698920" spans="9:9">
      <c r="I698920" s="6"/>
    </row>
    <row r="698921" spans="9:9">
      <c r="I698921" s="6"/>
    </row>
    <row r="698922" spans="9:9">
      <c r="I698922" s="6"/>
    </row>
    <row r="698923" spans="9:9">
      <c r="I698923" s="6"/>
    </row>
    <row r="698924" spans="9:9">
      <c r="I698924" s="6"/>
    </row>
    <row r="698925" spans="9:9">
      <c r="I698925" s="6"/>
    </row>
    <row r="698926" spans="9:9">
      <c r="I698926" s="6"/>
    </row>
    <row r="698927" spans="9:9">
      <c r="I698927" s="6"/>
    </row>
    <row r="698928" spans="9:9">
      <c r="I698928" s="6"/>
    </row>
    <row r="698929" spans="9:9">
      <c r="I698929" s="6"/>
    </row>
    <row r="698930" spans="9:9">
      <c r="I698930" s="6"/>
    </row>
    <row r="698931" spans="9:9">
      <c r="I698931" s="6"/>
    </row>
    <row r="698932" spans="9:9">
      <c r="I698932" s="6"/>
    </row>
    <row r="698933" spans="9:9">
      <c r="I698933" s="6"/>
    </row>
    <row r="698934" spans="9:9">
      <c r="I698934" s="6"/>
    </row>
    <row r="698935" spans="9:9">
      <c r="I698935" s="6"/>
    </row>
    <row r="698936" spans="9:9">
      <c r="I698936" s="6"/>
    </row>
    <row r="698937" spans="9:9">
      <c r="I698937" s="6"/>
    </row>
    <row r="698938" spans="9:9">
      <c r="I698938" s="6"/>
    </row>
    <row r="698939" spans="9:9">
      <c r="I698939" s="6"/>
    </row>
    <row r="698940" spans="9:9">
      <c r="I698940" s="6"/>
    </row>
    <row r="698941" spans="9:9">
      <c r="I698941" s="6"/>
    </row>
    <row r="698942" spans="9:9">
      <c r="I698942" s="6"/>
    </row>
    <row r="698943" spans="9:9">
      <c r="I698943" s="6"/>
    </row>
    <row r="698944" spans="9:9">
      <c r="I698944" s="6"/>
    </row>
    <row r="698945" spans="9:9">
      <c r="I698945" s="6"/>
    </row>
    <row r="698946" spans="9:9">
      <c r="I698946" s="6"/>
    </row>
    <row r="698947" spans="9:9">
      <c r="I698947" s="6"/>
    </row>
    <row r="698948" spans="9:9">
      <c r="I698948" s="6"/>
    </row>
    <row r="698949" spans="9:9">
      <c r="I698949" s="6"/>
    </row>
    <row r="698950" spans="9:9">
      <c r="I698950" s="6"/>
    </row>
    <row r="698951" spans="9:9">
      <c r="I698951" s="6"/>
    </row>
    <row r="698952" spans="9:9">
      <c r="I698952" s="6"/>
    </row>
    <row r="698953" spans="9:9">
      <c r="I698953" s="6"/>
    </row>
    <row r="698954" spans="9:9">
      <c r="I698954" s="6"/>
    </row>
    <row r="698955" spans="9:9">
      <c r="I698955" s="6"/>
    </row>
    <row r="698956" spans="9:9">
      <c r="I698956" s="6"/>
    </row>
    <row r="698957" spans="9:9">
      <c r="I698957" s="6"/>
    </row>
    <row r="698958" spans="9:9">
      <c r="I698958" s="6"/>
    </row>
    <row r="698959" spans="9:9">
      <c r="I698959" s="6"/>
    </row>
    <row r="698960" spans="9:9">
      <c r="I698960" s="6"/>
    </row>
    <row r="698961" spans="9:9">
      <c r="I698961" s="6"/>
    </row>
    <row r="698962" spans="9:9">
      <c r="I698962" s="6"/>
    </row>
    <row r="698963" spans="9:9">
      <c r="I698963" s="6"/>
    </row>
    <row r="698964" spans="9:9">
      <c r="I698964" s="6"/>
    </row>
    <row r="698965" spans="9:9">
      <c r="I698965" s="6"/>
    </row>
    <row r="698966" spans="9:9">
      <c r="I698966" s="6"/>
    </row>
    <row r="698967" spans="9:9">
      <c r="I698967" s="6"/>
    </row>
    <row r="698968" spans="9:9">
      <c r="I698968" s="6"/>
    </row>
    <row r="698969" spans="9:9">
      <c r="I698969" s="6"/>
    </row>
    <row r="698970" spans="9:9">
      <c r="I698970" s="6"/>
    </row>
    <row r="698971" spans="9:9">
      <c r="I698971" s="6"/>
    </row>
    <row r="698972" spans="9:9">
      <c r="I698972" s="6"/>
    </row>
    <row r="698973" spans="9:9">
      <c r="I698973" s="6"/>
    </row>
    <row r="698974" spans="9:9">
      <c r="I698974" s="6"/>
    </row>
    <row r="698975" spans="9:9">
      <c r="I698975" s="6"/>
    </row>
    <row r="698976" spans="9:9">
      <c r="I698976" s="6"/>
    </row>
    <row r="698977" spans="9:9">
      <c r="I698977" s="6"/>
    </row>
    <row r="698978" spans="9:9">
      <c r="I698978" s="6"/>
    </row>
    <row r="698979" spans="9:9">
      <c r="I698979" s="6"/>
    </row>
    <row r="698980" spans="9:9">
      <c r="I698980" s="6"/>
    </row>
    <row r="698981" spans="9:9">
      <c r="I698981" s="6"/>
    </row>
    <row r="698982" spans="9:9">
      <c r="I698982" s="6"/>
    </row>
    <row r="698983" spans="9:9">
      <c r="I698983" s="6"/>
    </row>
    <row r="698984" spans="9:9">
      <c r="I698984" s="6"/>
    </row>
    <row r="698985" spans="9:9">
      <c r="I698985" s="6"/>
    </row>
    <row r="698986" spans="9:9">
      <c r="I698986" s="6"/>
    </row>
    <row r="698987" spans="9:9">
      <c r="I698987" s="6"/>
    </row>
    <row r="698988" spans="9:9">
      <c r="I698988" s="6"/>
    </row>
    <row r="698989" spans="9:9">
      <c r="I698989" s="6"/>
    </row>
    <row r="698990" spans="9:9">
      <c r="I698990" s="6"/>
    </row>
    <row r="698991" spans="9:9">
      <c r="I698991" s="6"/>
    </row>
    <row r="698992" spans="9:9">
      <c r="I698992" s="6"/>
    </row>
    <row r="698993" spans="9:9">
      <c r="I698993" s="6"/>
    </row>
    <row r="698994" spans="9:9">
      <c r="I698994" s="6"/>
    </row>
    <row r="698995" spans="9:9">
      <c r="I698995" s="6"/>
    </row>
    <row r="698996" spans="9:9">
      <c r="I698996" s="6"/>
    </row>
    <row r="698997" spans="9:9">
      <c r="I698997" s="6"/>
    </row>
    <row r="698998" spans="9:9">
      <c r="I698998" s="6"/>
    </row>
    <row r="698999" spans="9:9">
      <c r="I698999" s="6"/>
    </row>
    <row r="699000" spans="9:9">
      <c r="I699000" s="6"/>
    </row>
    <row r="699001" spans="9:9">
      <c r="I699001" s="6"/>
    </row>
    <row r="699002" spans="9:9">
      <c r="I699002" s="6"/>
    </row>
    <row r="699003" spans="9:9">
      <c r="I699003" s="6"/>
    </row>
    <row r="699004" spans="9:9">
      <c r="I699004" s="6"/>
    </row>
    <row r="699005" spans="9:9">
      <c r="I699005" s="6"/>
    </row>
    <row r="699006" spans="9:9">
      <c r="I699006" s="6"/>
    </row>
    <row r="699007" spans="9:9">
      <c r="I699007" s="6"/>
    </row>
    <row r="699008" spans="9:9">
      <c r="I699008" s="6"/>
    </row>
    <row r="699009" spans="9:9">
      <c r="I699009" s="6"/>
    </row>
    <row r="699010" spans="9:9">
      <c r="I699010" s="6"/>
    </row>
    <row r="699011" spans="9:9">
      <c r="I699011" s="6"/>
    </row>
    <row r="699012" spans="9:9">
      <c r="I699012" s="6"/>
    </row>
    <row r="699013" spans="9:9">
      <c r="I699013" s="6"/>
    </row>
    <row r="699014" spans="9:9">
      <c r="I699014" s="6"/>
    </row>
    <row r="699015" spans="9:9">
      <c r="I699015" s="6"/>
    </row>
    <row r="699016" spans="9:9">
      <c r="I699016" s="6"/>
    </row>
    <row r="699017" spans="9:9">
      <c r="I699017" s="6"/>
    </row>
    <row r="699018" spans="9:9">
      <c r="I699018" s="6"/>
    </row>
    <row r="699019" spans="9:9">
      <c r="I699019" s="6"/>
    </row>
    <row r="699020" spans="9:9">
      <c r="I699020" s="6"/>
    </row>
    <row r="699021" spans="9:9">
      <c r="I699021" s="6"/>
    </row>
    <row r="699022" spans="9:9">
      <c r="I699022" s="6"/>
    </row>
    <row r="699023" spans="9:9">
      <c r="I699023" s="6"/>
    </row>
    <row r="699024" spans="9:9">
      <c r="I699024" s="6"/>
    </row>
    <row r="699025" spans="9:9">
      <c r="I699025" s="6"/>
    </row>
    <row r="699026" spans="9:9">
      <c r="I699026" s="6"/>
    </row>
    <row r="699027" spans="9:9">
      <c r="I699027" s="6"/>
    </row>
    <row r="699028" spans="9:9">
      <c r="I699028" s="6"/>
    </row>
    <row r="699029" spans="9:9">
      <c r="I699029" s="6"/>
    </row>
    <row r="699030" spans="9:9">
      <c r="I699030" s="6"/>
    </row>
    <row r="699031" spans="9:9">
      <c r="I699031" s="6"/>
    </row>
    <row r="699032" spans="9:9">
      <c r="I699032" s="6"/>
    </row>
    <row r="699033" spans="9:9">
      <c r="I699033" s="6"/>
    </row>
    <row r="699034" spans="9:9">
      <c r="I699034" s="6"/>
    </row>
    <row r="699035" spans="9:9">
      <c r="I699035" s="6"/>
    </row>
    <row r="699036" spans="9:9">
      <c r="I699036" s="6"/>
    </row>
    <row r="699037" spans="9:9">
      <c r="I699037" s="6"/>
    </row>
    <row r="699038" spans="9:9">
      <c r="I699038" s="6"/>
    </row>
    <row r="699039" spans="9:9">
      <c r="I699039" s="6"/>
    </row>
    <row r="699040" spans="9:9">
      <c r="I699040" s="6"/>
    </row>
    <row r="699041" spans="9:9">
      <c r="I699041" s="6"/>
    </row>
    <row r="699042" spans="9:9">
      <c r="I699042" s="6"/>
    </row>
    <row r="699043" spans="9:9">
      <c r="I699043" s="6"/>
    </row>
    <row r="699044" spans="9:9">
      <c r="I699044" s="6"/>
    </row>
    <row r="699045" spans="9:9">
      <c r="I699045" s="6"/>
    </row>
    <row r="699046" spans="9:9">
      <c r="I699046" s="6"/>
    </row>
    <row r="699047" spans="9:9">
      <c r="I699047" s="6"/>
    </row>
    <row r="699048" spans="9:9">
      <c r="I699048" s="6"/>
    </row>
    <row r="699049" spans="9:9">
      <c r="I699049" s="6"/>
    </row>
    <row r="699050" spans="9:9">
      <c r="I699050" s="6"/>
    </row>
    <row r="699051" spans="9:9">
      <c r="I699051" s="6"/>
    </row>
    <row r="699052" spans="9:9">
      <c r="I699052" s="6"/>
    </row>
    <row r="699053" spans="9:9">
      <c r="I699053" s="6"/>
    </row>
    <row r="699054" spans="9:9">
      <c r="I699054" s="6"/>
    </row>
    <row r="699055" spans="9:9">
      <c r="I699055" s="6"/>
    </row>
    <row r="699056" spans="9:9">
      <c r="I699056" s="6"/>
    </row>
    <row r="699057" spans="9:9">
      <c r="I699057" s="6"/>
    </row>
    <row r="699058" spans="9:9">
      <c r="I699058" s="6"/>
    </row>
    <row r="699059" spans="9:9">
      <c r="I699059" s="6"/>
    </row>
    <row r="699060" spans="9:9">
      <c r="I699060" s="6"/>
    </row>
    <row r="699061" spans="9:9">
      <c r="I699061" s="6"/>
    </row>
    <row r="699062" spans="9:9">
      <c r="I699062" s="6"/>
    </row>
    <row r="699063" spans="9:9">
      <c r="I699063" s="6"/>
    </row>
    <row r="699064" spans="9:9">
      <c r="I699064" s="6"/>
    </row>
    <row r="699065" spans="9:9">
      <c r="I699065" s="6"/>
    </row>
    <row r="699066" spans="9:9">
      <c r="I699066" s="6"/>
    </row>
    <row r="699067" spans="9:9">
      <c r="I699067" s="6"/>
    </row>
    <row r="699068" spans="9:9">
      <c r="I699068" s="6"/>
    </row>
    <row r="699069" spans="9:9">
      <c r="I699069" s="6"/>
    </row>
    <row r="699070" spans="9:9">
      <c r="I699070" s="6"/>
    </row>
    <row r="699071" spans="9:9">
      <c r="I699071" s="6"/>
    </row>
    <row r="699072" spans="9:9">
      <c r="I699072" s="6"/>
    </row>
    <row r="699073" spans="9:9">
      <c r="I699073" s="6"/>
    </row>
    <row r="699074" spans="9:9">
      <c r="I699074" s="6"/>
    </row>
    <row r="699075" spans="9:9">
      <c r="I699075" s="6"/>
    </row>
    <row r="699076" spans="9:9">
      <c r="I699076" s="6"/>
    </row>
    <row r="699077" spans="9:9">
      <c r="I699077" s="6"/>
    </row>
    <row r="699078" spans="9:9">
      <c r="I699078" s="6"/>
    </row>
    <row r="699079" spans="9:9">
      <c r="I699079" s="6"/>
    </row>
    <row r="699080" spans="9:9">
      <c r="I699080" s="6"/>
    </row>
    <row r="699081" spans="9:9">
      <c r="I699081" s="6"/>
    </row>
    <row r="699082" spans="9:9">
      <c r="I699082" s="6"/>
    </row>
    <row r="699083" spans="9:9">
      <c r="I699083" s="6"/>
    </row>
    <row r="699084" spans="9:9">
      <c r="I699084" s="6"/>
    </row>
    <row r="699085" spans="9:9">
      <c r="I699085" s="6"/>
    </row>
    <row r="699086" spans="9:9">
      <c r="I699086" s="6"/>
    </row>
    <row r="699087" spans="9:9">
      <c r="I699087" s="6"/>
    </row>
    <row r="699088" spans="9:9">
      <c r="I699088" s="6"/>
    </row>
    <row r="699089" spans="9:9">
      <c r="I699089" s="6"/>
    </row>
    <row r="699090" spans="9:9">
      <c r="I699090" s="6"/>
    </row>
    <row r="699091" spans="9:9">
      <c r="I699091" s="6"/>
    </row>
    <row r="699092" spans="9:9">
      <c r="I699092" s="6"/>
    </row>
    <row r="699093" spans="9:9">
      <c r="I699093" s="6"/>
    </row>
    <row r="699094" spans="9:9">
      <c r="I699094" s="6"/>
    </row>
    <row r="699095" spans="9:9">
      <c r="I699095" s="6"/>
    </row>
    <row r="699096" spans="9:9">
      <c r="I699096" s="6"/>
    </row>
    <row r="699097" spans="9:9">
      <c r="I699097" s="6"/>
    </row>
    <row r="699098" spans="9:9">
      <c r="I699098" s="6"/>
    </row>
    <row r="699099" spans="9:9">
      <c r="I699099" s="6"/>
    </row>
    <row r="699100" spans="9:9">
      <c r="I699100" s="6"/>
    </row>
    <row r="699101" spans="9:9">
      <c r="I699101" s="6"/>
    </row>
    <row r="699102" spans="9:9">
      <c r="I699102" s="6"/>
    </row>
    <row r="699103" spans="9:9">
      <c r="I699103" s="6"/>
    </row>
    <row r="699104" spans="9:9">
      <c r="I699104" s="6"/>
    </row>
    <row r="699105" spans="9:9">
      <c r="I699105" s="6"/>
    </row>
    <row r="699106" spans="9:9">
      <c r="I699106" s="6"/>
    </row>
    <row r="699107" spans="9:9">
      <c r="I699107" s="6"/>
    </row>
    <row r="699108" spans="9:9">
      <c r="I699108" s="6"/>
    </row>
    <row r="699109" spans="9:9">
      <c r="I699109" s="6"/>
    </row>
    <row r="699110" spans="9:9">
      <c r="I699110" s="6"/>
    </row>
    <row r="699111" spans="9:9">
      <c r="I699111" s="6"/>
    </row>
    <row r="699112" spans="9:9">
      <c r="I699112" s="6"/>
    </row>
    <row r="699113" spans="9:9">
      <c r="I699113" s="6"/>
    </row>
    <row r="699114" spans="9:9">
      <c r="I699114" s="6"/>
    </row>
    <row r="699115" spans="9:9">
      <c r="I699115" s="6"/>
    </row>
    <row r="699116" spans="9:9">
      <c r="I699116" s="6"/>
    </row>
    <row r="699117" spans="9:9">
      <c r="I699117" s="6"/>
    </row>
    <row r="699118" spans="9:9">
      <c r="I699118" s="6"/>
    </row>
    <row r="699119" spans="9:9">
      <c r="I699119" s="6"/>
    </row>
    <row r="699120" spans="9:9">
      <c r="I699120" s="6"/>
    </row>
    <row r="699121" spans="9:9">
      <c r="I699121" s="6"/>
    </row>
    <row r="699122" spans="9:9">
      <c r="I699122" s="6"/>
    </row>
    <row r="699123" spans="9:9">
      <c r="I699123" s="6"/>
    </row>
    <row r="699124" spans="9:9">
      <c r="I699124" s="6"/>
    </row>
    <row r="699125" spans="9:9">
      <c r="I699125" s="6"/>
    </row>
    <row r="699126" spans="9:9">
      <c r="I699126" s="6"/>
    </row>
    <row r="699127" spans="9:9">
      <c r="I699127" s="6"/>
    </row>
    <row r="699128" spans="9:9">
      <c r="I699128" s="6"/>
    </row>
    <row r="699129" spans="9:9">
      <c r="I699129" s="6"/>
    </row>
    <row r="699130" spans="9:9">
      <c r="I699130" s="6"/>
    </row>
    <row r="699131" spans="9:9">
      <c r="I699131" s="6"/>
    </row>
    <row r="699132" spans="9:9">
      <c r="I699132" s="6"/>
    </row>
    <row r="699133" spans="9:9">
      <c r="I699133" s="6"/>
    </row>
    <row r="699134" spans="9:9">
      <c r="I699134" s="6"/>
    </row>
    <row r="699135" spans="9:9">
      <c r="I699135" s="6"/>
    </row>
    <row r="699136" spans="9:9">
      <c r="I699136" s="6"/>
    </row>
    <row r="699137" spans="9:9">
      <c r="I699137" s="6"/>
    </row>
    <row r="699138" spans="9:9">
      <c r="I699138" s="6"/>
    </row>
    <row r="699139" spans="9:9">
      <c r="I699139" s="6"/>
    </row>
    <row r="699140" spans="9:9">
      <c r="I699140" s="6"/>
    </row>
    <row r="699141" spans="9:9">
      <c r="I699141" s="6"/>
    </row>
    <row r="699142" spans="9:9">
      <c r="I699142" s="6"/>
    </row>
    <row r="699143" spans="9:9">
      <c r="I699143" s="6"/>
    </row>
    <row r="699144" spans="9:9">
      <c r="I699144" s="6"/>
    </row>
    <row r="699145" spans="9:9">
      <c r="I699145" s="6"/>
    </row>
    <row r="699146" spans="9:9">
      <c r="I699146" s="6"/>
    </row>
    <row r="699147" spans="9:9">
      <c r="I699147" s="6"/>
    </row>
    <row r="699148" spans="9:9">
      <c r="I699148" s="6"/>
    </row>
    <row r="699149" spans="9:9">
      <c r="I699149" s="6"/>
    </row>
    <row r="699150" spans="9:9">
      <c r="I699150" s="6"/>
    </row>
    <row r="699151" spans="9:9">
      <c r="I699151" s="6"/>
    </row>
    <row r="699152" spans="9:9">
      <c r="I699152" s="6"/>
    </row>
    <row r="699153" spans="9:9">
      <c r="I699153" s="6"/>
    </row>
    <row r="699154" spans="9:9">
      <c r="I699154" s="6"/>
    </row>
    <row r="699155" spans="9:9">
      <c r="I699155" s="6"/>
    </row>
    <row r="699156" spans="9:9">
      <c r="I699156" s="6"/>
    </row>
    <row r="699157" spans="9:9">
      <c r="I699157" s="6"/>
    </row>
    <row r="699158" spans="9:9">
      <c r="I699158" s="6"/>
    </row>
    <row r="699159" spans="9:9">
      <c r="I699159" s="6"/>
    </row>
    <row r="699160" spans="9:9">
      <c r="I699160" s="6"/>
    </row>
    <row r="699161" spans="9:9">
      <c r="I699161" s="6"/>
    </row>
    <row r="699162" spans="9:9">
      <c r="I699162" s="6"/>
    </row>
    <row r="699163" spans="9:9">
      <c r="I699163" s="6"/>
    </row>
    <row r="699164" spans="9:9">
      <c r="I699164" s="6"/>
    </row>
    <row r="699165" spans="9:9">
      <c r="I699165" s="6"/>
    </row>
    <row r="699166" spans="9:9">
      <c r="I699166" s="6"/>
    </row>
    <row r="699167" spans="9:9">
      <c r="I699167" s="6"/>
    </row>
    <row r="699168" spans="9:9">
      <c r="I699168" s="6"/>
    </row>
    <row r="699169" spans="9:9">
      <c r="I699169" s="6"/>
    </row>
    <row r="699170" spans="9:9">
      <c r="I699170" s="6"/>
    </row>
    <row r="699171" spans="9:9">
      <c r="I699171" s="6"/>
    </row>
    <row r="699172" spans="9:9">
      <c r="I699172" s="6"/>
    </row>
    <row r="699173" spans="9:9">
      <c r="I699173" s="6"/>
    </row>
    <row r="699174" spans="9:9">
      <c r="I699174" s="6"/>
    </row>
    <row r="699175" spans="9:9">
      <c r="I699175" s="6"/>
    </row>
    <row r="699176" spans="9:9">
      <c r="I699176" s="6"/>
    </row>
    <row r="699177" spans="9:9">
      <c r="I699177" s="6"/>
    </row>
    <row r="699178" spans="9:9">
      <c r="I699178" s="6"/>
    </row>
    <row r="699179" spans="9:9">
      <c r="I699179" s="6"/>
    </row>
    <row r="699180" spans="9:9">
      <c r="I699180" s="6"/>
    </row>
    <row r="699181" spans="9:9">
      <c r="I699181" s="6"/>
    </row>
    <row r="699182" spans="9:9">
      <c r="I699182" s="6"/>
    </row>
    <row r="699183" spans="9:9">
      <c r="I699183" s="6"/>
    </row>
    <row r="699184" spans="9:9">
      <c r="I699184" s="6"/>
    </row>
    <row r="699185" spans="9:9">
      <c r="I699185" s="6"/>
    </row>
    <row r="699186" spans="9:9">
      <c r="I699186" s="6"/>
    </row>
    <row r="699187" spans="9:9">
      <c r="I699187" s="6"/>
    </row>
    <row r="699188" spans="9:9">
      <c r="I699188" s="6"/>
    </row>
    <row r="699189" spans="9:9">
      <c r="I699189" s="6"/>
    </row>
    <row r="699190" spans="9:9">
      <c r="I699190" s="6"/>
    </row>
    <row r="699191" spans="9:9">
      <c r="I699191" s="6"/>
    </row>
    <row r="699192" spans="9:9">
      <c r="I699192" s="6"/>
    </row>
    <row r="699193" spans="9:9">
      <c r="I699193" s="6"/>
    </row>
    <row r="699194" spans="9:9">
      <c r="I699194" s="6"/>
    </row>
    <row r="699195" spans="9:9">
      <c r="I699195" s="6"/>
    </row>
    <row r="699196" spans="9:9">
      <c r="I699196" s="6"/>
    </row>
    <row r="699197" spans="9:9">
      <c r="I699197" s="6"/>
    </row>
    <row r="699198" spans="9:9">
      <c r="I699198" s="6"/>
    </row>
    <row r="699199" spans="9:9">
      <c r="I699199" s="6"/>
    </row>
    <row r="699200" spans="9:9">
      <c r="I699200" s="6"/>
    </row>
    <row r="699201" spans="9:9">
      <c r="I699201" s="6"/>
    </row>
    <row r="699202" spans="9:9">
      <c r="I699202" s="6"/>
    </row>
    <row r="699203" spans="9:9">
      <c r="I699203" s="6"/>
    </row>
    <row r="699204" spans="9:9">
      <c r="I699204" s="6"/>
    </row>
    <row r="699205" spans="9:9">
      <c r="I699205" s="6"/>
    </row>
    <row r="699206" spans="9:9">
      <c r="I699206" s="6"/>
    </row>
    <row r="699207" spans="9:9">
      <c r="I699207" s="6"/>
    </row>
    <row r="699208" spans="9:9">
      <c r="I699208" s="6"/>
    </row>
    <row r="699209" spans="9:9">
      <c r="I699209" s="6"/>
    </row>
    <row r="699210" spans="9:9">
      <c r="I699210" s="6"/>
    </row>
    <row r="699211" spans="9:9">
      <c r="I699211" s="6"/>
    </row>
    <row r="699212" spans="9:9">
      <c r="I699212" s="6"/>
    </row>
    <row r="699213" spans="9:9">
      <c r="I699213" s="6"/>
    </row>
    <row r="699214" spans="9:9">
      <c r="I699214" s="6"/>
    </row>
    <row r="699215" spans="9:9">
      <c r="I699215" s="6"/>
    </row>
    <row r="699216" spans="9:9">
      <c r="I699216" s="6"/>
    </row>
    <row r="699217" spans="9:9">
      <c r="I699217" s="6"/>
    </row>
    <row r="699218" spans="9:9">
      <c r="I699218" s="6"/>
    </row>
    <row r="699219" spans="9:9">
      <c r="I699219" s="6"/>
    </row>
    <row r="699220" spans="9:9">
      <c r="I699220" s="6"/>
    </row>
    <row r="699221" spans="9:9">
      <c r="I699221" s="6"/>
    </row>
    <row r="699222" spans="9:9">
      <c r="I699222" s="6"/>
    </row>
    <row r="699223" spans="9:9">
      <c r="I699223" s="6"/>
    </row>
    <row r="699224" spans="9:9">
      <c r="I699224" s="6"/>
    </row>
    <row r="699225" spans="9:9">
      <c r="I699225" s="6"/>
    </row>
    <row r="699226" spans="9:9">
      <c r="I699226" s="6"/>
    </row>
    <row r="699227" spans="9:9">
      <c r="I699227" s="6"/>
    </row>
    <row r="699228" spans="9:9">
      <c r="I699228" s="6"/>
    </row>
    <row r="699229" spans="9:9">
      <c r="I699229" s="6"/>
    </row>
    <row r="699230" spans="9:9">
      <c r="I699230" s="6"/>
    </row>
    <row r="699231" spans="9:9">
      <c r="I699231" s="6"/>
    </row>
    <row r="699232" spans="9:9">
      <c r="I699232" s="6"/>
    </row>
    <row r="699233" spans="9:9">
      <c r="I699233" s="6"/>
    </row>
    <row r="699234" spans="9:9">
      <c r="I699234" s="6"/>
    </row>
    <row r="699235" spans="9:9">
      <c r="I699235" s="6"/>
    </row>
    <row r="699236" spans="9:9">
      <c r="I699236" s="6"/>
    </row>
    <row r="699237" spans="9:9">
      <c r="I699237" s="6"/>
    </row>
    <row r="699238" spans="9:9">
      <c r="I699238" s="6"/>
    </row>
    <row r="699239" spans="9:9">
      <c r="I699239" s="6"/>
    </row>
    <row r="699240" spans="9:9">
      <c r="I699240" s="6"/>
    </row>
    <row r="699241" spans="9:9">
      <c r="I699241" s="6"/>
    </row>
    <row r="699242" spans="9:9">
      <c r="I699242" s="6"/>
    </row>
    <row r="699243" spans="9:9">
      <c r="I699243" s="6"/>
    </row>
    <row r="699244" spans="9:9">
      <c r="I699244" s="6"/>
    </row>
    <row r="699245" spans="9:9">
      <c r="I699245" s="6"/>
    </row>
    <row r="699246" spans="9:9">
      <c r="I699246" s="6"/>
    </row>
    <row r="699247" spans="9:9">
      <c r="I699247" s="6"/>
    </row>
    <row r="699248" spans="9:9">
      <c r="I699248" s="6"/>
    </row>
    <row r="699249" spans="9:9">
      <c r="I699249" s="6"/>
    </row>
    <row r="699250" spans="9:9">
      <c r="I699250" s="6"/>
    </row>
    <row r="699251" spans="9:9">
      <c r="I699251" s="6"/>
    </row>
    <row r="699252" spans="9:9">
      <c r="I699252" s="6"/>
    </row>
    <row r="699253" spans="9:9">
      <c r="I699253" s="6"/>
    </row>
    <row r="699254" spans="9:9">
      <c r="I699254" s="6"/>
    </row>
    <row r="699255" spans="9:9">
      <c r="I699255" s="6"/>
    </row>
    <row r="699256" spans="9:9">
      <c r="I699256" s="6"/>
    </row>
    <row r="699257" spans="9:9">
      <c r="I699257" s="6"/>
    </row>
    <row r="699258" spans="9:9">
      <c r="I699258" s="6"/>
    </row>
    <row r="699259" spans="9:9">
      <c r="I699259" s="6"/>
    </row>
    <row r="699260" spans="9:9">
      <c r="I699260" s="6"/>
    </row>
    <row r="699261" spans="9:9">
      <c r="I699261" s="6"/>
    </row>
    <row r="699262" spans="9:9">
      <c r="I699262" s="6"/>
    </row>
    <row r="699263" spans="9:9">
      <c r="I699263" s="6"/>
    </row>
    <row r="699264" spans="9:9">
      <c r="I699264" s="6"/>
    </row>
    <row r="699265" spans="9:9">
      <c r="I699265" s="6"/>
    </row>
    <row r="699266" spans="9:9">
      <c r="I699266" s="6"/>
    </row>
    <row r="699267" spans="9:9">
      <c r="I699267" s="6"/>
    </row>
    <row r="699268" spans="9:9">
      <c r="I699268" s="6"/>
    </row>
    <row r="699269" spans="9:9">
      <c r="I699269" s="6"/>
    </row>
    <row r="699270" spans="9:9">
      <c r="I699270" s="6"/>
    </row>
    <row r="699271" spans="9:9">
      <c r="I699271" s="6"/>
    </row>
    <row r="699272" spans="9:9">
      <c r="I699272" s="6"/>
    </row>
    <row r="699273" spans="9:9">
      <c r="I699273" s="6"/>
    </row>
    <row r="699274" spans="9:9">
      <c r="I699274" s="6"/>
    </row>
    <row r="699275" spans="9:9">
      <c r="I699275" s="6"/>
    </row>
    <row r="699276" spans="9:9">
      <c r="I699276" s="6"/>
    </row>
    <row r="699277" spans="9:9">
      <c r="I699277" s="6"/>
    </row>
    <row r="699278" spans="9:9">
      <c r="I699278" s="6"/>
    </row>
    <row r="699279" spans="9:9">
      <c r="I699279" s="6"/>
    </row>
    <row r="699280" spans="9:9">
      <c r="I699280" s="6"/>
    </row>
    <row r="699281" spans="9:9">
      <c r="I699281" s="6"/>
    </row>
    <row r="699282" spans="9:9">
      <c r="I699282" s="6"/>
    </row>
    <row r="699283" spans="9:9">
      <c r="I699283" s="6"/>
    </row>
    <row r="699284" spans="9:9">
      <c r="I699284" s="6"/>
    </row>
    <row r="699285" spans="9:9">
      <c r="I699285" s="6"/>
    </row>
    <row r="699286" spans="9:9">
      <c r="I699286" s="6"/>
    </row>
    <row r="699287" spans="9:9">
      <c r="I699287" s="6"/>
    </row>
    <row r="699288" spans="9:9">
      <c r="I699288" s="6"/>
    </row>
    <row r="699289" spans="9:9">
      <c r="I699289" s="6"/>
    </row>
    <row r="699290" spans="9:9">
      <c r="I699290" s="6"/>
    </row>
    <row r="699291" spans="9:9">
      <c r="I699291" s="6"/>
    </row>
    <row r="699292" spans="9:9">
      <c r="I699292" s="6"/>
    </row>
    <row r="699293" spans="9:9">
      <c r="I699293" s="6"/>
    </row>
    <row r="699294" spans="9:9">
      <c r="I699294" s="6"/>
    </row>
    <row r="699295" spans="9:9">
      <c r="I699295" s="6"/>
    </row>
    <row r="699296" spans="9:9">
      <c r="I699296" s="6"/>
    </row>
    <row r="699297" spans="9:9">
      <c r="I699297" s="6"/>
    </row>
    <row r="699298" spans="9:9">
      <c r="I699298" s="6"/>
    </row>
    <row r="699299" spans="9:9">
      <c r="I699299" s="6"/>
    </row>
    <row r="699300" spans="9:9">
      <c r="I699300" s="6"/>
    </row>
    <row r="699301" spans="9:9">
      <c r="I699301" s="6"/>
    </row>
    <row r="699302" spans="9:9">
      <c r="I699302" s="6"/>
    </row>
    <row r="699303" spans="9:9">
      <c r="I699303" s="6"/>
    </row>
    <row r="699304" spans="9:9">
      <c r="I699304" s="6"/>
    </row>
    <row r="699305" spans="9:9">
      <c r="I699305" s="6"/>
    </row>
    <row r="699306" spans="9:9">
      <c r="I699306" s="6"/>
    </row>
    <row r="699307" spans="9:9">
      <c r="I699307" s="6"/>
    </row>
    <row r="699308" spans="9:9">
      <c r="I699308" s="6"/>
    </row>
    <row r="699309" spans="9:9">
      <c r="I699309" s="6"/>
    </row>
    <row r="699310" spans="9:9">
      <c r="I699310" s="6"/>
    </row>
    <row r="699311" spans="9:9">
      <c r="I699311" s="6"/>
    </row>
    <row r="699312" spans="9:9">
      <c r="I699312" s="6"/>
    </row>
    <row r="699313" spans="9:9">
      <c r="I699313" s="6"/>
    </row>
    <row r="699314" spans="9:9">
      <c r="I699314" s="6"/>
    </row>
    <row r="699315" spans="9:9">
      <c r="I699315" s="6"/>
    </row>
    <row r="699316" spans="9:9">
      <c r="I699316" s="6"/>
    </row>
    <row r="699317" spans="9:9">
      <c r="I699317" s="6"/>
    </row>
    <row r="699318" spans="9:9">
      <c r="I699318" s="6"/>
    </row>
    <row r="699319" spans="9:9">
      <c r="I699319" s="6"/>
    </row>
    <row r="699320" spans="9:9">
      <c r="I699320" s="6"/>
    </row>
    <row r="699321" spans="9:9">
      <c r="I699321" s="6"/>
    </row>
    <row r="699322" spans="9:9">
      <c r="I699322" s="6"/>
    </row>
    <row r="699323" spans="9:9">
      <c r="I699323" s="6"/>
    </row>
    <row r="699324" spans="9:9">
      <c r="I699324" s="6"/>
    </row>
    <row r="699325" spans="9:9">
      <c r="I699325" s="6"/>
    </row>
    <row r="699326" spans="9:9">
      <c r="I699326" s="6"/>
    </row>
    <row r="699327" spans="9:9">
      <c r="I699327" s="6"/>
    </row>
    <row r="699328" spans="9:9">
      <c r="I699328" s="6"/>
    </row>
    <row r="699329" spans="9:9">
      <c r="I699329" s="6"/>
    </row>
    <row r="699330" spans="9:9">
      <c r="I699330" s="6"/>
    </row>
    <row r="699331" spans="9:9">
      <c r="I699331" s="6"/>
    </row>
    <row r="699332" spans="9:9">
      <c r="I699332" s="6"/>
    </row>
    <row r="699333" spans="9:9">
      <c r="I699333" s="6"/>
    </row>
    <row r="699334" spans="9:9">
      <c r="I699334" s="6"/>
    </row>
    <row r="699335" spans="9:9">
      <c r="I699335" s="6"/>
    </row>
    <row r="699336" spans="9:9">
      <c r="I699336" s="6"/>
    </row>
    <row r="699337" spans="9:9">
      <c r="I699337" s="6"/>
    </row>
    <row r="699338" spans="9:9">
      <c r="I699338" s="6"/>
    </row>
    <row r="699339" spans="9:9">
      <c r="I699339" s="6"/>
    </row>
    <row r="699340" spans="9:9">
      <c r="I699340" s="6"/>
    </row>
    <row r="699341" spans="9:9">
      <c r="I699341" s="6"/>
    </row>
    <row r="699342" spans="9:9">
      <c r="I699342" s="6"/>
    </row>
    <row r="699343" spans="9:9">
      <c r="I699343" s="6"/>
    </row>
    <row r="699344" spans="9:9">
      <c r="I699344" s="6"/>
    </row>
    <row r="699345" spans="9:9">
      <c r="I699345" s="6"/>
    </row>
    <row r="699346" spans="9:9">
      <c r="I699346" s="6"/>
    </row>
    <row r="699347" spans="9:9">
      <c r="I699347" s="6"/>
    </row>
    <row r="699348" spans="9:9">
      <c r="I699348" s="6"/>
    </row>
    <row r="699349" spans="9:9">
      <c r="I699349" s="6"/>
    </row>
    <row r="699350" spans="9:9">
      <c r="I699350" s="6"/>
    </row>
    <row r="699351" spans="9:9">
      <c r="I699351" s="6"/>
    </row>
    <row r="699352" spans="9:9">
      <c r="I699352" s="6"/>
    </row>
    <row r="699353" spans="9:9">
      <c r="I699353" s="6"/>
    </row>
    <row r="699354" spans="9:9">
      <c r="I699354" s="6"/>
    </row>
    <row r="699355" spans="9:9">
      <c r="I699355" s="6"/>
    </row>
    <row r="699356" spans="9:9">
      <c r="I699356" s="6"/>
    </row>
    <row r="699357" spans="9:9">
      <c r="I699357" s="6"/>
    </row>
    <row r="699358" spans="9:9">
      <c r="I699358" s="6"/>
    </row>
    <row r="699359" spans="9:9">
      <c r="I699359" s="6"/>
    </row>
    <row r="699360" spans="9:9">
      <c r="I699360" s="6"/>
    </row>
    <row r="699361" spans="9:9">
      <c r="I699361" s="6"/>
    </row>
    <row r="699362" spans="9:9">
      <c r="I699362" s="6"/>
    </row>
    <row r="699363" spans="9:9">
      <c r="I699363" s="6"/>
    </row>
    <row r="699364" spans="9:9">
      <c r="I699364" s="6"/>
    </row>
    <row r="699365" spans="9:9">
      <c r="I699365" s="6"/>
    </row>
    <row r="699366" spans="9:9">
      <c r="I699366" s="6"/>
    </row>
    <row r="699367" spans="9:9">
      <c r="I699367" s="6"/>
    </row>
    <row r="699368" spans="9:9">
      <c r="I699368" s="6"/>
    </row>
    <row r="699369" spans="9:9">
      <c r="I699369" s="6"/>
    </row>
    <row r="699370" spans="9:9">
      <c r="I699370" s="6"/>
    </row>
    <row r="699371" spans="9:9">
      <c r="I699371" s="6"/>
    </row>
    <row r="699372" spans="9:9">
      <c r="I699372" s="6"/>
    </row>
    <row r="699373" spans="9:9">
      <c r="I699373" s="6"/>
    </row>
    <row r="699374" spans="9:9">
      <c r="I699374" s="6"/>
    </row>
    <row r="699375" spans="9:9">
      <c r="I699375" s="6"/>
    </row>
    <row r="699376" spans="9:9">
      <c r="I699376" s="6"/>
    </row>
    <row r="699377" spans="9:9">
      <c r="I699377" s="6"/>
    </row>
    <row r="699378" spans="9:9">
      <c r="I699378" s="6"/>
    </row>
    <row r="699379" spans="9:9">
      <c r="I699379" s="6"/>
    </row>
    <row r="699380" spans="9:9">
      <c r="I699380" s="6"/>
    </row>
    <row r="699381" spans="9:9">
      <c r="I699381" s="6"/>
    </row>
    <row r="699382" spans="9:9">
      <c r="I699382" s="6"/>
    </row>
    <row r="699383" spans="9:9">
      <c r="I699383" s="6"/>
    </row>
    <row r="699384" spans="9:9">
      <c r="I699384" s="6"/>
    </row>
    <row r="699385" spans="9:9">
      <c r="I699385" s="6"/>
    </row>
    <row r="699386" spans="9:9">
      <c r="I699386" s="6"/>
    </row>
    <row r="699387" spans="9:9">
      <c r="I699387" s="6"/>
    </row>
    <row r="699388" spans="9:9">
      <c r="I699388" s="6"/>
    </row>
    <row r="699389" spans="9:9">
      <c r="I699389" s="6"/>
    </row>
    <row r="699390" spans="9:9">
      <c r="I699390" s="6"/>
    </row>
    <row r="699391" spans="9:9">
      <c r="I699391" s="6"/>
    </row>
    <row r="699392" spans="9:9">
      <c r="I699392" s="6"/>
    </row>
    <row r="699393" spans="9:9">
      <c r="I699393" s="6"/>
    </row>
    <row r="699394" spans="9:9">
      <c r="I699394" s="6"/>
    </row>
    <row r="699395" spans="9:9">
      <c r="I699395" s="6"/>
    </row>
    <row r="699396" spans="9:9">
      <c r="I699396" s="6"/>
    </row>
    <row r="699397" spans="9:9">
      <c r="I699397" s="6"/>
    </row>
    <row r="699398" spans="9:9">
      <c r="I699398" s="6"/>
    </row>
    <row r="699399" spans="9:9">
      <c r="I699399" s="6"/>
    </row>
    <row r="699400" spans="9:9">
      <c r="I699400" s="6"/>
    </row>
    <row r="699401" spans="9:9">
      <c r="I699401" s="6"/>
    </row>
    <row r="699402" spans="9:9">
      <c r="I699402" s="6"/>
    </row>
    <row r="699403" spans="9:9">
      <c r="I699403" s="6"/>
    </row>
    <row r="699404" spans="9:9">
      <c r="I699404" s="6"/>
    </row>
    <row r="699405" spans="9:9">
      <c r="I699405" s="6"/>
    </row>
    <row r="699406" spans="9:9">
      <c r="I699406" s="6"/>
    </row>
    <row r="699407" spans="9:9">
      <c r="I699407" s="6"/>
    </row>
    <row r="699408" spans="9:9">
      <c r="I699408" s="6"/>
    </row>
    <row r="699409" spans="9:9">
      <c r="I699409" s="6"/>
    </row>
    <row r="699410" spans="9:9">
      <c r="I699410" s="6"/>
    </row>
    <row r="699411" spans="9:9">
      <c r="I699411" s="6"/>
    </row>
    <row r="699412" spans="9:9">
      <c r="I699412" s="6"/>
    </row>
    <row r="699413" spans="9:9">
      <c r="I699413" s="6"/>
    </row>
    <row r="699414" spans="9:9">
      <c r="I699414" s="6"/>
    </row>
    <row r="699415" spans="9:9">
      <c r="I699415" s="6"/>
    </row>
    <row r="699416" spans="9:9">
      <c r="I699416" s="6"/>
    </row>
    <row r="699417" spans="9:9">
      <c r="I699417" s="6"/>
    </row>
    <row r="699418" spans="9:9">
      <c r="I699418" s="6"/>
    </row>
    <row r="699419" spans="9:9">
      <c r="I699419" s="6"/>
    </row>
    <row r="699420" spans="9:9">
      <c r="I699420" s="6"/>
    </row>
    <row r="699421" spans="9:9">
      <c r="I699421" s="6"/>
    </row>
    <row r="699422" spans="9:9">
      <c r="I699422" s="6"/>
    </row>
    <row r="699423" spans="9:9">
      <c r="I699423" s="6"/>
    </row>
    <row r="699424" spans="9:9">
      <c r="I699424" s="6"/>
    </row>
    <row r="699425" spans="9:9">
      <c r="I699425" s="6"/>
    </row>
    <row r="699426" spans="9:9">
      <c r="I699426" s="6"/>
    </row>
    <row r="699427" spans="9:9">
      <c r="I699427" s="6"/>
    </row>
    <row r="699428" spans="9:9">
      <c r="I699428" s="6"/>
    </row>
    <row r="699429" spans="9:9">
      <c r="I699429" s="6"/>
    </row>
    <row r="699430" spans="9:9">
      <c r="I699430" s="6"/>
    </row>
    <row r="699431" spans="9:9">
      <c r="I699431" s="6"/>
    </row>
    <row r="699432" spans="9:9">
      <c r="I699432" s="6"/>
    </row>
    <row r="699433" spans="9:9">
      <c r="I699433" s="6"/>
    </row>
    <row r="699434" spans="9:9">
      <c r="I699434" s="6"/>
    </row>
    <row r="699435" spans="9:9">
      <c r="I699435" s="6"/>
    </row>
    <row r="699436" spans="9:9">
      <c r="I699436" s="6"/>
    </row>
    <row r="699437" spans="9:9">
      <c r="I699437" s="6"/>
    </row>
    <row r="699438" spans="9:9">
      <c r="I699438" s="6"/>
    </row>
    <row r="699439" spans="9:9">
      <c r="I699439" s="6"/>
    </row>
    <row r="699440" spans="9:9">
      <c r="I699440" s="6"/>
    </row>
    <row r="699441" spans="9:9">
      <c r="I699441" s="6"/>
    </row>
    <row r="699442" spans="9:9">
      <c r="I699442" s="6"/>
    </row>
    <row r="699443" spans="9:9">
      <c r="I699443" s="6"/>
    </row>
    <row r="699444" spans="9:9">
      <c r="I699444" s="6"/>
    </row>
    <row r="699445" spans="9:9">
      <c r="I699445" s="6"/>
    </row>
    <row r="699446" spans="9:9">
      <c r="I699446" s="6"/>
    </row>
    <row r="699447" spans="9:9">
      <c r="I699447" s="6"/>
    </row>
    <row r="699448" spans="9:9">
      <c r="I699448" s="6"/>
    </row>
    <row r="699449" spans="9:9">
      <c r="I699449" s="6"/>
    </row>
    <row r="699450" spans="9:9">
      <c r="I699450" s="6"/>
    </row>
    <row r="699451" spans="9:9">
      <c r="I699451" s="6"/>
    </row>
    <row r="699452" spans="9:9">
      <c r="I699452" s="6"/>
    </row>
    <row r="699453" spans="9:9">
      <c r="I699453" s="6"/>
    </row>
    <row r="699454" spans="9:9">
      <c r="I699454" s="6"/>
    </row>
    <row r="699455" spans="9:9">
      <c r="I699455" s="6"/>
    </row>
    <row r="699456" spans="9:9">
      <c r="I699456" s="6"/>
    </row>
    <row r="699457" spans="9:9">
      <c r="I699457" s="6"/>
    </row>
    <row r="699458" spans="9:9">
      <c r="I699458" s="6"/>
    </row>
    <row r="699459" spans="9:9">
      <c r="I699459" s="6"/>
    </row>
    <row r="699460" spans="9:9">
      <c r="I699460" s="6"/>
    </row>
    <row r="699461" spans="9:9">
      <c r="I699461" s="6"/>
    </row>
    <row r="699462" spans="9:9">
      <c r="I699462" s="6"/>
    </row>
    <row r="699463" spans="9:9">
      <c r="I699463" s="6"/>
    </row>
    <row r="699464" spans="9:9">
      <c r="I699464" s="6"/>
    </row>
    <row r="699465" spans="9:9">
      <c r="I699465" s="6"/>
    </row>
    <row r="699466" spans="9:9">
      <c r="I699466" s="6"/>
    </row>
    <row r="699467" spans="9:9">
      <c r="I699467" s="6"/>
    </row>
    <row r="699468" spans="9:9">
      <c r="I699468" s="6"/>
    </row>
    <row r="699469" spans="9:9">
      <c r="I699469" s="6"/>
    </row>
    <row r="699470" spans="9:9">
      <c r="I699470" s="6"/>
    </row>
    <row r="699471" spans="9:9">
      <c r="I699471" s="6"/>
    </row>
    <row r="699472" spans="9:9">
      <c r="I699472" s="6"/>
    </row>
    <row r="699473" spans="9:9">
      <c r="I699473" s="6"/>
    </row>
    <row r="699474" spans="9:9">
      <c r="I699474" s="6"/>
    </row>
    <row r="699475" spans="9:9">
      <c r="I699475" s="6"/>
    </row>
    <row r="699476" spans="9:9">
      <c r="I699476" s="6"/>
    </row>
    <row r="699477" spans="9:9">
      <c r="I699477" s="6"/>
    </row>
    <row r="699478" spans="9:9">
      <c r="I699478" s="6"/>
    </row>
    <row r="699479" spans="9:9">
      <c r="I699479" s="6"/>
    </row>
    <row r="699480" spans="9:9">
      <c r="I699480" s="6"/>
    </row>
    <row r="699481" spans="9:9">
      <c r="I699481" s="6"/>
    </row>
    <row r="699482" spans="9:9">
      <c r="I699482" s="6"/>
    </row>
    <row r="699483" spans="9:9">
      <c r="I699483" s="6"/>
    </row>
    <row r="699484" spans="9:9">
      <c r="I699484" s="6"/>
    </row>
    <row r="699485" spans="9:9">
      <c r="I699485" s="6"/>
    </row>
    <row r="699486" spans="9:9">
      <c r="I699486" s="6"/>
    </row>
    <row r="699487" spans="9:9">
      <c r="I699487" s="6"/>
    </row>
    <row r="699488" spans="9:9">
      <c r="I699488" s="6"/>
    </row>
    <row r="699489" spans="9:9">
      <c r="I699489" s="6"/>
    </row>
    <row r="699490" spans="9:9">
      <c r="I699490" s="6"/>
    </row>
    <row r="699491" spans="9:9">
      <c r="I699491" s="6"/>
    </row>
    <row r="699492" spans="9:9">
      <c r="I699492" s="6"/>
    </row>
    <row r="699493" spans="9:9">
      <c r="I699493" s="6"/>
    </row>
    <row r="699494" spans="9:9">
      <c r="I699494" s="6"/>
    </row>
    <row r="699495" spans="9:9">
      <c r="I699495" s="6"/>
    </row>
    <row r="699496" spans="9:9">
      <c r="I699496" s="6"/>
    </row>
    <row r="699497" spans="9:9">
      <c r="I699497" s="6"/>
    </row>
    <row r="699498" spans="9:9">
      <c r="I699498" s="6"/>
    </row>
    <row r="699499" spans="9:9">
      <c r="I699499" s="6"/>
    </row>
    <row r="699500" spans="9:9">
      <c r="I699500" s="6"/>
    </row>
    <row r="699501" spans="9:9">
      <c r="I699501" s="6"/>
    </row>
    <row r="699502" spans="9:9">
      <c r="I699502" s="6"/>
    </row>
    <row r="699503" spans="9:9">
      <c r="I699503" s="6"/>
    </row>
    <row r="699504" spans="9:9">
      <c r="I699504" s="6"/>
    </row>
    <row r="699505" spans="9:9">
      <c r="I699505" s="6"/>
    </row>
    <row r="699506" spans="9:9">
      <c r="I699506" s="6"/>
    </row>
    <row r="699507" spans="9:9">
      <c r="I699507" s="6"/>
    </row>
    <row r="699508" spans="9:9">
      <c r="I699508" s="6"/>
    </row>
    <row r="699509" spans="9:9">
      <c r="I699509" s="6"/>
    </row>
    <row r="699510" spans="9:9">
      <c r="I699510" s="6"/>
    </row>
    <row r="699511" spans="9:9">
      <c r="I699511" s="6"/>
    </row>
    <row r="699512" spans="9:9">
      <c r="I699512" s="6"/>
    </row>
    <row r="699513" spans="9:9">
      <c r="I699513" s="6"/>
    </row>
    <row r="699514" spans="9:9">
      <c r="I699514" s="6"/>
    </row>
    <row r="699515" spans="9:9">
      <c r="I699515" s="6"/>
    </row>
    <row r="699516" spans="9:9">
      <c r="I699516" s="6"/>
    </row>
    <row r="699517" spans="9:9">
      <c r="I699517" s="6"/>
    </row>
    <row r="699518" spans="9:9">
      <c r="I699518" s="6"/>
    </row>
    <row r="699519" spans="9:9">
      <c r="I699519" s="6"/>
    </row>
    <row r="699520" spans="9:9">
      <c r="I699520" s="6"/>
    </row>
    <row r="699521" spans="9:9">
      <c r="I699521" s="6"/>
    </row>
    <row r="699522" spans="9:9">
      <c r="I699522" s="6"/>
    </row>
    <row r="699523" spans="9:9">
      <c r="I699523" s="6"/>
    </row>
    <row r="699524" spans="9:9">
      <c r="I699524" s="6"/>
    </row>
    <row r="699525" spans="9:9">
      <c r="I699525" s="6"/>
    </row>
    <row r="699526" spans="9:9">
      <c r="I699526" s="6"/>
    </row>
    <row r="699527" spans="9:9">
      <c r="I699527" s="6"/>
    </row>
    <row r="699528" spans="9:9">
      <c r="I699528" s="6"/>
    </row>
    <row r="699529" spans="9:9">
      <c r="I699529" s="6"/>
    </row>
    <row r="699530" spans="9:9">
      <c r="I699530" s="6"/>
    </row>
    <row r="699531" spans="9:9">
      <c r="I699531" s="6"/>
    </row>
    <row r="699532" spans="9:9">
      <c r="I699532" s="6"/>
    </row>
    <row r="699533" spans="9:9">
      <c r="I699533" s="6"/>
    </row>
    <row r="699534" spans="9:9">
      <c r="I699534" s="6"/>
    </row>
    <row r="699535" spans="9:9">
      <c r="I699535" s="6"/>
    </row>
    <row r="699536" spans="9:9">
      <c r="I699536" s="6"/>
    </row>
    <row r="699537" spans="9:9">
      <c r="I699537" s="6"/>
    </row>
    <row r="699538" spans="9:9">
      <c r="I699538" s="6"/>
    </row>
    <row r="699539" spans="9:9">
      <c r="I699539" s="6"/>
    </row>
    <row r="699540" spans="9:9">
      <c r="I699540" s="6"/>
    </row>
    <row r="699541" spans="9:9">
      <c r="I699541" s="6"/>
    </row>
    <row r="699542" spans="9:9">
      <c r="I699542" s="6"/>
    </row>
    <row r="699543" spans="9:9">
      <c r="I699543" s="6"/>
    </row>
    <row r="699544" spans="9:9">
      <c r="I699544" s="6"/>
    </row>
    <row r="699545" spans="9:9">
      <c r="I699545" s="6"/>
    </row>
    <row r="699546" spans="9:9">
      <c r="I699546" s="6"/>
    </row>
    <row r="699547" spans="9:9">
      <c r="I699547" s="6"/>
    </row>
    <row r="699548" spans="9:9">
      <c r="I699548" s="6"/>
    </row>
    <row r="699549" spans="9:9">
      <c r="I699549" s="6"/>
    </row>
    <row r="699550" spans="9:9">
      <c r="I699550" s="6"/>
    </row>
    <row r="699551" spans="9:9">
      <c r="I699551" s="6"/>
    </row>
    <row r="699552" spans="9:9">
      <c r="I699552" s="6"/>
    </row>
    <row r="699553" spans="9:9">
      <c r="I699553" s="6"/>
    </row>
    <row r="699554" spans="9:9">
      <c r="I699554" s="6"/>
    </row>
    <row r="699555" spans="9:9">
      <c r="I699555" s="6"/>
    </row>
    <row r="699556" spans="9:9">
      <c r="I699556" s="6"/>
    </row>
    <row r="699557" spans="9:9">
      <c r="I699557" s="6"/>
    </row>
    <row r="699558" spans="9:9">
      <c r="I699558" s="6"/>
    </row>
    <row r="699559" spans="9:9">
      <c r="I699559" s="6"/>
    </row>
    <row r="699560" spans="9:9">
      <c r="I699560" s="6"/>
    </row>
    <row r="699561" spans="9:9">
      <c r="I699561" s="6"/>
    </row>
    <row r="699562" spans="9:9">
      <c r="I699562" s="6"/>
    </row>
    <row r="699563" spans="9:9">
      <c r="I699563" s="6"/>
    </row>
    <row r="699564" spans="9:9">
      <c r="I699564" s="6"/>
    </row>
    <row r="699565" spans="9:9">
      <c r="I699565" s="6"/>
    </row>
    <row r="699566" spans="9:9">
      <c r="I699566" s="6"/>
    </row>
    <row r="699567" spans="9:9">
      <c r="I699567" s="6"/>
    </row>
    <row r="699568" spans="9:9">
      <c r="I699568" s="6"/>
    </row>
    <row r="699569" spans="9:9">
      <c r="I699569" s="6"/>
    </row>
    <row r="699570" spans="9:9">
      <c r="I699570" s="6"/>
    </row>
    <row r="699571" spans="9:9">
      <c r="I699571" s="6"/>
    </row>
    <row r="699572" spans="9:9">
      <c r="I699572" s="6"/>
    </row>
    <row r="699573" spans="9:9">
      <c r="I699573" s="6"/>
    </row>
    <row r="699574" spans="9:9">
      <c r="I699574" s="6"/>
    </row>
    <row r="699575" spans="9:9">
      <c r="I699575" s="6"/>
    </row>
    <row r="699576" spans="9:9">
      <c r="I699576" s="6"/>
    </row>
    <row r="699577" spans="9:9">
      <c r="I699577" s="6"/>
    </row>
    <row r="699578" spans="9:9">
      <c r="I699578" s="6"/>
    </row>
    <row r="699579" spans="9:9">
      <c r="I699579" s="6"/>
    </row>
    <row r="699580" spans="9:9">
      <c r="I699580" s="6"/>
    </row>
    <row r="699581" spans="9:9">
      <c r="I699581" s="6"/>
    </row>
    <row r="699582" spans="9:9">
      <c r="I699582" s="6"/>
    </row>
    <row r="699583" spans="9:9">
      <c r="I699583" s="6"/>
    </row>
    <row r="699584" spans="9:9">
      <c r="I699584" s="6"/>
    </row>
    <row r="699585" spans="9:9">
      <c r="I699585" s="6"/>
    </row>
    <row r="699586" spans="9:9">
      <c r="I699586" s="6"/>
    </row>
    <row r="699587" spans="9:9">
      <c r="I699587" s="6"/>
    </row>
    <row r="699588" spans="9:9">
      <c r="I699588" s="6"/>
    </row>
    <row r="699589" spans="9:9">
      <c r="I699589" s="6"/>
    </row>
    <row r="699590" spans="9:9">
      <c r="I699590" s="6"/>
    </row>
    <row r="699591" spans="9:9">
      <c r="I699591" s="6"/>
    </row>
    <row r="699592" spans="9:9">
      <c r="I699592" s="6"/>
    </row>
    <row r="699593" spans="9:9">
      <c r="I699593" s="6"/>
    </row>
    <row r="699594" spans="9:9">
      <c r="I699594" s="6"/>
    </row>
    <row r="699595" spans="9:9">
      <c r="I699595" s="6"/>
    </row>
    <row r="699596" spans="9:9">
      <c r="I699596" s="6"/>
    </row>
    <row r="699597" spans="9:9">
      <c r="I699597" s="6"/>
    </row>
    <row r="699598" spans="9:9">
      <c r="I699598" s="6"/>
    </row>
    <row r="699599" spans="9:9">
      <c r="I699599" s="6"/>
    </row>
    <row r="699600" spans="9:9">
      <c r="I699600" s="6"/>
    </row>
    <row r="699601" spans="9:9">
      <c r="I699601" s="6"/>
    </row>
    <row r="699602" spans="9:9">
      <c r="I699602" s="6"/>
    </row>
    <row r="699603" spans="9:9">
      <c r="I699603" s="6"/>
    </row>
    <row r="699604" spans="9:9">
      <c r="I699604" s="6"/>
    </row>
    <row r="699605" spans="9:9">
      <c r="I699605" s="6"/>
    </row>
    <row r="699606" spans="9:9">
      <c r="I699606" s="6"/>
    </row>
    <row r="699607" spans="9:9">
      <c r="I699607" s="6"/>
    </row>
    <row r="699608" spans="9:9">
      <c r="I699608" s="6"/>
    </row>
    <row r="699609" spans="9:9">
      <c r="I699609" s="6"/>
    </row>
    <row r="699610" spans="9:9">
      <c r="I699610" s="6"/>
    </row>
    <row r="699611" spans="9:9">
      <c r="I699611" s="6"/>
    </row>
    <row r="699612" spans="9:9">
      <c r="I699612" s="6"/>
    </row>
    <row r="699613" spans="9:9">
      <c r="I699613" s="6"/>
    </row>
    <row r="699614" spans="9:9">
      <c r="I699614" s="6"/>
    </row>
    <row r="699615" spans="9:9">
      <c r="I699615" s="6"/>
    </row>
    <row r="699616" spans="9:9">
      <c r="I699616" s="6"/>
    </row>
    <row r="699617" spans="9:9">
      <c r="I699617" s="6"/>
    </row>
    <row r="699618" spans="9:9">
      <c r="I699618" s="6"/>
    </row>
    <row r="699619" spans="9:9">
      <c r="I699619" s="6"/>
    </row>
    <row r="699620" spans="9:9">
      <c r="I699620" s="6"/>
    </row>
    <row r="699621" spans="9:9">
      <c r="I699621" s="6"/>
    </row>
    <row r="699622" spans="9:9">
      <c r="I699622" s="6"/>
    </row>
    <row r="699623" spans="9:9">
      <c r="I699623" s="6"/>
    </row>
    <row r="699624" spans="9:9">
      <c r="I699624" s="6"/>
    </row>
    <row r="699625" spans="9:9">
      <c r="I699625" s="6"/>
    </row>
    <row r="699626" spans="9:9">
      <c r="I699626" s="6"/>
    </row>
    <row r="699627" spans="9:9">
      <c r="I699627" s="6"/>
    </row>
    <row r="699628" spans="9:9">
      <c r="I699628" s="6"/>
    </row>
    <row r="699629" spans="9:9">
      <c r="I699629" s="6"/>
    </row>
    <row r="699630" spans="9:9">
      <c r="I699630" s="6"/>
    </row>
    <row r="699631" spans="9:9">
      <c r="I699631" s="6"/>
    </row>
    <row r="699632" spans="9:9">
      <c r="I699632" s="6"/>
    </row>
    <row r="699633" spans="9:9">
      <c r="I699633" s="6"/>
    </row>
    <row r="699634" spans="9:9">
      <c r="I699634" s="6"/>
    </row>
    <row r="699635" spans="9:9">
      <c r="I699635" s="6"/>
    </row>
    <row r="699636" spans="9:9">
      <c r="I699636" s="6"/>
    </row>
    <row r="699637" spans="9:9">
      <c r="I699637" s="6"/>
    </row>
    <row r="699638" spans="9:9">
      <c r="I699638" s="6"/>
    </row>
    <row r="699639" spans="9:9">
      <c r="I699639" s="6"/>
    </row>
    <row r="699640" spans="9:9">
      <c r="I699640" s="6"/>
    </row>
    <row r="699641" spans="9:9">
      <c r="I699641" s="6"/>
    </row>
    <row r="699642" spans="9:9">
      <c r="I699642" s="6"/>
    </row>
    <row r="699643" spans="9:9">
      <c r="I699643" s="6"/>
    </row>
    <row r="699644" spans="9:9">
      <c r="I699644" s="6"/>
    </row>
    <row r="699645" spans="9:9">
      <c r="I699645" s="6"/>
    </row>
    <row r="699646" spans="9:9">
      <c r="I699646" s="6"/>
    </row>
    <row r="699647" spans="9:9">
      <c r="I699647" s="6"/>
    </row>
    <row r="699648" spans="9:9">
      <c r="I699648" s="6"/>
    </row>
    <row r="699649" spans="9:9">
      <c r="I699649" s="6"/>
    </row>
    <row r="699650" spans="9:9">
      <c r="I699650" s="6"/>
    </row>
    <row r="699651" spans="9:9">
      <c r="I699651" s="6"/>
    </row>
    <row r="699652" spans="9:9">
      <c r="I699652" s="6"/>
    </row>
    <row r="699653" spans="9:9">
      <c r="I699653" s="6"/>
    </row>
    <row r="699654" spans="9:9">
      <c r="I699654" s="6"/>
    </row>
    <row r="699655" spans="9:9">
      <c r="I699655" s="6"/>
    </row>
    <row r="699656" spans="9:9">
      <c r="I699656" s="6"/>
    </row>
    <row r="699657" spans="9:9">
      <c r="I699657" s="6"/>
    </row>
    <row r="699658" spans="9:9">
      <c r="I699658" s="6"/>
    </row>
    <row r="699659" spans="9:9">
      <c r="I699659" s="6"/>
    </row>
    <row r="699660" spans="9:9">
      <c r="I699660" s="6"/>
    </row>
    <row r="699661" spans="9:9">
      <c r="I699661" s="6"/>
    </row>
    <row r="699662" spans="9:9">
      <c r="I699662" s="6"/>
    </row>
    <row r="699663" spans="9:9">
      <c r="I699663" s="6"/>
    </row>
    <row r="699664" spans="9:9">
      <c r="I699664" s="6"/>
    </row>
    <row r="699665" spans="9:9">
      <c r="I699665" s="6"/>
    </row>
    <row r="699666" spans="9:9">
      <c r="I699666" s="6"/>
    </row>
    <row r="699667" spans="9:9">
      <c r="I699667" s="6"/>
    </row>
    <row r="699668" spans="9:9">
      <c r="I699668" s="6"/>
    </row>
    <row r="699669" spans="9:9">
      <c r="I699669" s="6"/>
    </row>
    <row r="699670" spans="9:9">
      <c r="I699670" s="6"/>
    </row>
    <row r="699671" spans="9:9">
      <c r="I699671" s="6"/>
    </row>
    <row r="699672" spans="9:9">
      <c r="I699672" s="6"/>
    </row>
    <row r="699673" spans="9:9">
      <c r="I699673" s="6"/>
    </row>
    <row r="699674" spans="9:9">
      <c r="I699674" s="6"/>
    </row>
    <row r="699675" spans="9:9">
      <c r="I699675" s="6"/>
    </row>
    <row r="699676" spans="9:9">
      <c r="I699676" s="6"/>
    </row>
    <row r="699677" spans="9:9">
      <c r="I699677" s="6"/>
    </row>
    <row r="699678" spans="9:9">
      <c r="I699678" s="6"/>
    </row>
    <row r="699679" spans="9:9">
      <c r="I699679" s="6"/>
    </row>
    <row r="699680" spans="9:9">
      <c r="I699680" s="6"/>
    </row>
    <row r="699681" spans="9:9">
      <c r="I699681" s="6"/>
    </row>
    <row r="699682" spans="9:9">
      <c r="I699682" s="6"/>
    </row>
    <row r="699683" spans="9:9">
      <c r="I699683" s="6"/>
    </row>
    <row r="699684" spans="9:9">
      <c r="I699684" s="6"/>
    </row>
    <row r="699685" spans="9:9">
      <c r="I699685" s="6"/>
    </row>
    <row r="699686" spans="9:9">
      <c r="I699686" s="6"/>
    </row>
    <row r="699687" spans="9:9">
      <c r="I699687" s="6"/>
    </row>
    <row r="699688" spans="9:9">
      <c r="I699688" s="6"/>
    </row>
    <row r="699689" spans="9:9">
      <c r="I699689" s="6"/>
    </row>
    <row r="699690" spans="9:9">
      <c r="I699690" s="6"/>
    </row>
    <row r="699691" spans="9:9">
      <c r="I699691" s="6"/>
    </row>
    <row r="699692" spans="9:9">
      <c r="I699692" s="6"/>
    </row>
    <row r="699693" spans="9:9">
      <c r="I699693" s="6"/>
    </row>
    <row r="699694" spans="9:9">
      <c r="I699694" s="6"/>
    </row>
    <row r="699695" spans="9:9">
      <c r="I699695" s="6"/>
    </row>
    <row r="699696" spans="9:9">
      <c r="I699696" s="6"/>
    </row>
    <row r="699697" spans="9:9">
      <c r="I699697" s="6"/>
    </row>
    <row r="699698" spans="9:9">
      <c r="I699698" s="6"/>
    </row>
    <row r="699699" spans="9:9">
      <c r="I699699" s="6"/>
    </row>
    <row r="699700" spans="9:9">
      <c r="I699700" s="6"/>
    </row>
    <row r="699701" spans="9:9">
      <c r="I699701" s="6"/>
    </row>
    <row r="699702" spans="9:9">
      <c r="I699702" s="6"/>
    </row>
    <row r="699703" spans="9:9">
      <c r="I699703" s="6"/>
    </row>
    <row r="699704" spans="9:9">
      <c r="I699704" s="6"/>
    </row>
    <row r="699705" spans="9:9">
      <c r="I699705" s="6"/>
    </row>
    <row r="699706" spans="9:9">
      <c r="I699706" s="6"/>
    </row>
    <row r="699707" spans="9:9">
      <c r="I699707" s="6"/>
    </row>
    <row r="699708" spans="9:9">
      <c r="I699708" s="6"/>
    </row>
    <row r="699709" spans="9:9">
      <c r="I699709" s="6"/>
    </row>
    <row r="699710" spans="9:9">
      <c r="I699710" s="6"/>
    </row>
    <row r="699711" spans="9:9">
      <c r="I699711" s="6"/>
    </row>
    <row r="699712" spans="9:9">
      <c r="I699712" s="6"/>
    </row>
    <row r="699713" spans="9:9">
      <c r="I699713" s="6"/>
    </row>
    <row r="699714" spans="9:9">
      <c r="I699714" s="6"/>
    </row>
    <row r="699715" spans="9:9">
      <c r="I699715" s="6"/>
    </row>
    <row r="699716" spans="9:9">
      <c r="I699716" s="6"/>
    </row>
    <row r="699717" spans="9:9">
      <c r="I699717" s="6"/>
    </row>
    <row r="699718" spans="9:9">
      <c r="I699718" s="6"/>
    </row>
    <row r="699719" spans="9:9">
      <c r="I699719" s="6"/>
    </row>
    <row r="699720" spans="9:9">
      <c r="I699720" s="6"/>
    </row>
    <row r="699721" spans="9:9">
      <c r="I699721" s="6"/>
    </row>
    <row r="699722" spans="9:9">
      <c r="I699722" s="6"/>
    </row>
    <row r="699723" spans="9:9">
      <c r="I699723" s="6"/>
    </row>
    <row r="699724" spans="9:9">
      <c r="I699724" s="6"/>
    </row>
    <row r="699725" spans="9:9">
      <c r="I699725" s="6"/>
    </row>
    <row r="699726" spans="9:9">
      <c r="I699726" s="6"/>
    </row>
    <row r="699727" spans="9:9">
      <c r="I699727" s="6"/>
    </row>
    <row r="699728" spans="9:9">
      <c r="I699728" s="6"/>
    </row>
    <row r="699729" spans="9:9">
      <c r="I699729" s="6"/>
    </row>
    <row r="699730" spans="9:9">
      <c r="I699730" s="6"/>
    </row>
    <row r="699731" spans="9:9">
      <c r="I699731" s="6"/>
    </row>
    <row r="699732" spans="9:9">
      <c r="I699732" s="6"/>
    </row>
    <row r="699733" spans="9:9">
      <c r="I699733" s="6"/>
    </row>
    <row r="699734" spans="9:9">
      <c r="I699734" s="6"/>
    </row>
    <row r="699735" spans="9:9">
      <c r="I699735" s="6"/>
    </row>
    <row r="699736" spans="9:9">
      <c r="I699736" s="6"/>
    </row>
    <row r="699737" spans="9:9">
      <c r="I699737" s="6"/>
    </row>
    <row r="699738" spans="9:9">
      <c r="I699738" s="6"/>
    </row>
    <row r="699739" spans="9:9">
      <c r="I699739" s="6"/>
    </row>
    <row r="699740" spans="9:9">
      <c r="I699740" s="6"/>
    </row>
    <row r="699741" spans="9:9">
      <c r="I699741" s="6"/>
    </row>
    <row r="699742" spans="9:9">
      <c r="I699742" s="6"/>
    </row>
    <row r="699743" spans="9:9">
      <c r="I699743" s="6"/>
    </row>
    <row r="699744" spans="9:9">
      <c r="I699744" s="6"/>
    </row>
    <row r="699745" spans="9:9">
      <c r="I699745" s="6"/>
    </row>
    <row r="699746" spans="9:9">
      <c r="I699746" s="6"/>
    </row>
    <row r="699747" spans="9:9">
      <c r="I699747" s="6"/>
    </row>
    <row r="699748" spans="9:9">
      <c r="I699748" s="6"/>
    </row>
    <row r="699749" spans="9:9">
      <c r="I699749" s="6"/>
    </row>
    <row r="699750" spans="9:9">
      <c r="I699750" s="6"/>
    </row>
    <row r="699751" spans="9:9">
      <c r="I699751" s="6"/>
    </row>
    <row r="699752" spans="9:9">
      <c r="I699752" s="6"/>
    </row>
    <row r="699753" spans="9:9">
      <c r="I699753" s="6"/>
    </row>
    <row r="699754" spans="9:9">
      <c r="I699754" s="6"/>
    </row>
    <row r="699755" spans="9:9">
      <c r="I699755" s="6"/>
    </row>
    <row r="699756" spans="9:9">
      <c r="I699756" s="6"/>
    </row>
    <row r="699757" spans="9:9">
      <c r="I699757" s="6"/>
    </row>
    <row r="699758" spans="9:9">
      <c r="I699758" s="6"/>
    </row>
    <row r="699759" spans="9:9">
      <c r="I699759" s="6"/>
    </row>
    <row r="699760" spans="9:9">
      <c r="I699760" s="6"/>
    </row>
    <row r="699761" spans="9:9">
      <c r="I699761" s="6"/>
    </row>
    <row r="699762" spans="9:9">
      <c r="I699762" s="6"/>
    </row>
    <row r="699763" spans="9:9">
      <c r="I699763" s="6"/>
    </row>
    <row r="699764" spans="9:9">
      <c r="I699764" s="6"/>
    </row>
    <row r="699765" spans="9:9">
      <c r="I699765" s="6"/>
    </row>
    <row r="699766" spans="9:9">
      <c r="I699766" s="6"/>
    </row>
    <row r="699767" spans="9:9">
      <c r="I699767" s="6"/>
    </row>
    <row r="699768" spans="9:9">
      <c r="I699768" s="6"/>
    </row>
    <row r="699769" spans="9:9">
      <c r="I699769" s="6"/>
    </row>
    <row r="699770" spans="9:9">
      <c r="I699770" s="6"/>
    </row>
    <row r="699771" spans="9:9">
      <c r="I699771" s="6"/>
    </row>
    <row r="699772" spans="9:9">
      <c r="I699772" s="6"/>
    </row>
    <row r="699773" spans="9:9">
      <c r="I699773" s="6"/>
    </row>
    <row r="699774" spans="9:9">
      <c r="I699774" s="6"/>
    </row>
    <row r="699775" spans="9:9">
      <c r="I699775" s="6"/>
    </row>
    <row r="699776" spans="9:9">
      <c r="I699776" s="6"/>
    </row>
    <row r="699777" spans="9:9">
      <c r="I699777" s="6"/>
    </row>
    <row r="699778" spans="9:9">
      <c r="I699778" s="6"/>
    </row>
    <row r="699779" spans="9:9">
      <c r="I699779" s="6"/>
    </row>
    <row r="699780" spans="9:9">
      <c r="I699780" s="6"/>
    </row>
    <row r="699781" spans="9:9">
      <c r="I699781" s="6"/>
    </row>
    <row r="699782" spans="9:9">
      <c r="I699782" s="6"/>
    </row>
    <row r="699783" spans="9:9">
      <c r="I699783" s="6"/>
    </row>
    <row r="699784" spans="9:9">
      <c r="I699784" s="6"/>
    </row>
    <row r="699785" spans="9:9">
      <c r="I699785" s="6"/>
    </row>
    <row r="699786" spans="9:9">
      <c r="I699786" s="6"/>
    </row>
    <row r="699787" spans="9:9">
      <c r="I699787" s="6"/>
    </row>
    <row r="699788" spans="9:9">
      <c r="I699788" s="6"/>
    </row>
    <row r="699789" spans="9:9">
      <c r="I699789" s="6"/>
    </row>
    <row r="699790" spans="9:9">
      <c r="I699790" s="6"/>
    </row>
    <row r="699791" spans="9:9">
      <c r="I699791" s="6"/>
    </row>
    <row r="699792" spans="9:9">
      <c r="I699792" s="6"/>
    </row>
    <row r="699793" spans="9:9">
      <c r="I699793" s="6"/>
    </row>
    <row r="699794" spans="9:9">
      <c r="I699794" s="6"/>
    </row>
    <row r="699795" spans="9:9">
      <c r="I699795" s="6"/>
    </row>
    <row r="699796" spans="9:9">
      <c r="I699796" s="6"/>
    </row>
    <row r="699797" spans="9:9">
      <c r="I699797" s="6"/>
    </row>
    <row r="699798" spans="9:9">
      <c r="I699798" s="6"/>
    </row>
    <row r="699799" spans="9:9">
      <c r="I699799" s="6"/>
    </row>
    <row r="699800" spans="9:9">
      <c r="I699800" s="6"/>
    </row>
    <row r="699801" spans="9:9">
      <c r="I699801" s="6"/>
    </row>
    <row r="699802" spans="9:9">
      <c r="I699802" s="6"/>
    </row>
    <row r="699803" spans="9:9">
      <c r="I699803" s="6"/>
    </row>
    <row r="699804" spans="9:9">
      <c r="I699804" s="6"/>
    </row>
    <row r="699805" spans="9:9">
      <c r="I699805" s="6"/>
    </row>
    <row r="699806" spans="9:9">
      <c r="I699806" s="6"/>
    </row>
    <row r="699807" spans="9:9">
      <c r="I699807" s="6"/>
    </row>
    <row r="699808" spans="9:9">
      <c r="I699808" s="6"/>
    </row>
    <row r="699809" spans="9:9">
      <c r="I699809" s="6"/>
    </row>
    <row r="699810" spans="9:9">
      <c r="I699810" s="6"/>
    </row>
    <row r="699811" spans="9:9">
      <c r="I699811" s="6"/>
    </row>
    <row r="699812" spans="9:9">
      <c r="I699812" s="6"/>
    </row>
    <row r="699813" spans="9:9">
      <c r="I699813" s="6"/>
    </row>
    <row r="699814" spans="9:9">
      <c r="I699814" s="6"/>
    </row>
    <row r="699815" spans="9:9">
      <c r="I699815" s="6"/>
    </row>
    <row r="699816" spans="9:9">
      <c r="I699816" s="6"/>
    </row>
    <row r="699817" spans="9:9">
      <c r="I699817" s="6"/>
    </row>
    <row r="699818" spans="9:9">
      <c r="I699818" s="6"/>
    </row>
    <row r="699819" spans="9:9">
      <c r="I699819" s="6"/>
    </row>
    <row r="699820" spans="9:9">
      <c r="I699820" s="6"/>
    </row>
    <row r="699821" spans="9:9">
      <c r="I699821" s="6"/>
    </row>
    <row r="699822" spans="9:9">
      <c r="I699822" s="6"/>
    </row>
    <row r="699823" spans="9:9">
      <c r="I699823" s="6"/>
    </row>
    <row r="699824" spans="9:9">
      <c r="I699824" s="6"/>
    </row>
    <row r="699825" spans="9:9">
      <c r="I699825" s="6"/>
    </row>
    <row r="699826" spans="9:9">
      <c r="I699826" s="6"/>
    </row>
    <row r="699827" spans="9:9">
      <c r="I699827" s="6"/>
    </row>
    <row r="699828" spans="9:9">
      <c r="I699828" s="6"/>
    </row>
    <row r="699829" spans="9:9">
      <c r="I699829" s="6"/>
    </row>
    <row r="699830" spans="9:9">
      <c r="I699830" s="6"/>
    </row>
    <row r="699831" spans="9:9">
      <c r="I699831" s="6"/>
    </row>
    <row r="699832" spans="9:9">
      <c r="I699832" s="6"/>
    </row>
    <row r="699833" spans="9:9">
      <c r="I699833" s="6"/>
    </row>
    <row r="699834" spans="9:9">
      <c r="I699834" s="6"/>
    </row>
    <row r="699835" spans="9:9">
      <c r="I699835" s="6"/>
    </row>
    <row r="699836" spans="9:9">
      <c r="I699836" s="6"/>
    </row>
    <row r="699837" spans="9:9">
      <c r="I699837" s="6"/>
    </row>
    <row r="699838" spans="9:9">
      <c r="I699838" s="6"/>
    </row>
    <row r="699839" spans="9:9">
      <c r="I699839" s="6"/>
    </row>
    <row r="699840" spans="9:9">
      <c r="I699840" s="6"/>
    </row>
    <row r="699841" spans="9:9">
      <c r="I699841" s="6"/>
    </row>
    <row r="699842" spans="9:9">
      <c r="I699842" s="6"/>
    </row>
    <row r="699843" spans="9:9">
      <c r="I699843" s="6"/>
    </row>
    <row r="699844" spans="9:9">
      <c r="I699844" s="6"/>
    </row>
    <row r="699845" spans="9:9">
      <c r="I699845" s="6"/>
    </row>
    <row r="699846" spans="9:9">
      <c r="I699846" s="6"/>
    </row>
    <row r="699847" spans="9:9">
      <c r="I699847" s="6"/>
    </row>
    <row r="699848" spans="9:9">
      <c r="I699848" s="6"/>
    </row>
    <row r="699849" spans="9:9">
      <c r="I699849" s="6"/>
    </row>
    <row r="699850" spans="9:9">
      <c r="I699850" s="6"/>
    </row>
    <row r="699851" spans="9:9">
      <c r="I699851" s="6"/>
    </row>
    <row r="699852" spans="9:9">
      <c r="I699852" s="6"/>
    </row>
    <row r="699853" spans="9:9">
      <c r="I699853" s="6"/>
    </row>
    <row r="699854" spans="9:9">
      <c r="I699854" s="6"/>
    </row>
    <row r="699855" spans="9:9">
      <c r="I699855" s="6"/>
    </row>
    <row r="699856" spans="9:9">
      <c r="I699856" s="6"/>
    </row>
    <row r="699857" spans="9:9">
      <c r="I699857" s="6"/>
    </row>
    <row r="699858" spans="9:9">
      <c r="I699858" s="6"/>
    </row>
    <row r="699859" spans="9:9">
      <c r="I699859" s="6"/>
    </row>
    <row r="699860" spans="9:9">
      <c r="I699860" s="6"/>
    </row>
    <row r="699861" spans="9:9">
      <c r="I699861" s="6"/>
    </row>
    <row r="699862" spans="9:9">
      <c r="I699862" s="6"/>
    </row>
    <row r="699863" spans="9:9">
      <c r="I699863" s="6"/>
    </row>
    <row r="699864" spans="9:9">
      <c r="I699864" s="6"/>
    </row>
    <row r="699865" spans="9:9">
      <c r="I699865" s="6"/>
    </row>
    <row r="699866" spans="9:9">
      <c r="I699866" s="6"/>
    </row>
    <row r="699867" spans="9:9">
      <c r="I699867" s="6"/>
    </row>
    <row r="699868" spans="9:9">
      <c r="I699868" s="6"/>
    </row>
    <row r="699869" spans="9:9">
      <c r="I699869" s="6"/>
    </row>
    <row r="699870" spans="9:9">
      <c r="I699870" s="6"/>
    </row>
    <row r="699871" spans="9:9">
      <c r="I699871" s="6"/>
    </row>
    <row r="699872" spans="9:9">
      <c r="I699872" s="6"/>
    </row>
    <row r="699873" spans="9:9">
      <c r="I699873" s="6"/>
    </row>
    <row r="699874" spans="9:9">
      <c r="I699874" s="6"/>
    </row>
    <row r="699875" spans="9:9">
      <c r="I699875" s="6"/>
    </row>
    <row r="699876" spans="9:9">
      <c r="I699876" s="6"/>
    </row>
    <row r="699877" spans="9:9">
      <c r="I699877" s="6"/>
    </row>
    <row r="699878" spans="9:9">
      <c r="I699878" s="6"/>
    </row>
    <row r="699879" spans="9:9">
      <c r="I699879" s="6"/>
    </row>
    <row r="699880" spans="9:9">
      <c r="I699880" s="6"/>
    </row>
    <row r="699881" spans="9:9">
      <c r="I699881" s="6"/>
    </row>
    <row r="699882" spans="9:9">
      <c r="I699882" s="6"/>
    </row>
    <row r="699883" spans="9:9">
      <c r="I699883" s="6"/>
    </row>
    <row r="699884" spans="9:9">
      <c r="I699884" s="6"/>
    </row>
    <row r="699885" spans="9:9">
      <c r="I699885" s="6"/>
    </row>
    <row r="699886" spans="9:9">
      <c r="I699886" s="6"/>
    </row>
    <row r="699887" spans="9:9">
      <c r="I699887" s="6"/>
    </row>
    <row r="699888" spans="9:9">
      <c r="I699888" s="6"/>
    </row>
    <row r="699889" spans="9:9">
      <c r="I699889" s="6"/>
    </row>
    <row r="699890" spans="9:9">
      <c r="I699890" s="6"/>
    </row>
    <row r="699891" spans="9:9">
      <c r="I699891" s="6"/>
    </row>
    <row r="699892" spans="9:9">
      <c r="I699892" s="6"/>
    </row>
    <row r="699893" spans="9:9">
      <c r="I699893" s="6"/>
    </row>
    <row r="699894" spans="9:9">
      <c r="I699894" s="6"/>
    </row>
    <row r="699895" spans="9:9">
      <c r="I699895" s="6"/>
    </row>
    <row r="699896" spans="9:9">
      <c r="I699896" s="6"/>
    </row>
    <row r="699897" spans="9:9">
      <c r="I699897" s="6"/>
    </row>
    <row r="699898" spans="9:9">
      <c r="I699898" s="6"/>
    </row>
    <row r="699899" spans="9:9">
      <c r="I699899" s="6"/>
    </row>
    <row r="699900" spans="9:9">
      <c r="I699900" s="6"/>
    </row>
    <row r="699901" spans="9:9">
      <c r="I699901" s="6"/>
    </row>
    <row r="699902" spans="9:9">
      <c r="I699902" s="6"/>
    </row>
    <row r="699903" spans="9:9">
      <c r="I699903" s="6"/>
    </row>
    <row r="699904" spans="9:9">
      <c r="I699904" s="6"/>
    </row>
    <row r="699905" spans="9:9">
      <c r="I699905" s="6"/>
    </row>
    <row r="699906" spans="9:9">
      <c r="I699906" s="6"/>
    </row>
    <row r="699907" spans="9:9">
      <c r="I699907" s="6"/>
    </row>
    <row r="699908" spans="9:9">
      <c r="I699908" s="6"/>
    </row>
    <row r="699909" spans="9:9">
      <c r="I699909" s="6"/>
    </row>
    <row r="699910" spans="9:9">
      <c r="I699910" s="6"/>
    </row>
    <row r="699911" spans="9:9">
      <c r="I699911" s="6"/>
    </row>
    <row r="699912" spans="9:9">
      <c r="I699912" s="6"/>
    </row>
    <row r="699913" spans="9:9">
      <c r="I699913" s="6"/>
    </row>
    <row r="699914" spans="9:9">
      <c r="I699914" s="6"/>
    </row>
    <row r="699915" spans="9:9">
      <c r="I699915" s="6"/>
    </row>
    <row r="699916" spans="9:9">
      <c r="I699916" s="6"/>
    </row>
    <row r="699917" spans="9:9">
      <c r="I699917" s="6"/>
    </row>
    <row r="699918" spans="9:9">
      <c r="I699918" s="6"/>
    </row>
    <row r="699919" spans="9:9">
      <c r="I699919" s="6"/>
    </row>
    <row r="699920" spans="9:9">
      <c r="I699920" s="6"/>
    </row>
    <row r="699921" spans="9:9">
      <c r="I699921" s="6"/>
    </row>
    <row r="699922" spans="9:9">
      <c r="I699922" s="6"/>
    </row>
    <row r="699923" spans="9:9">
      <c r="I699923" s="6"/>
    </row>
    <row r="699924" spans="9:9">
      <c r="I699924" s="6"/>
    </row>
    <row r="699925" spans="9:9">
      <c r="I699925" s="6"/>
    </row>
    <row r="699926" spans="9:9">
      <c r="I699926" s="6"/>
    </row>
    <row r="699927" spans="9:9">
      <c r="I699927" s="6"/>
    </row>
    <row r="699928" spans="9:9">
      <c r="I699928" s="6"/>
    </row>
    <row r="699929" spans="9:9">
      <c r="I699929" s="6"/>
    </row>
    <row r="699930" spans="9:9">
      <c r="I699930" s="6"/>
    </row>
    <row r="699931" spans="9:9">
      <c r="I699931" s="6"/>
    </row>
    <row r="699932" spans="9:9">
      <c r="I699932" s="6"/>
    </row>
    <row r="699933" spans="9:9">
      <c r="I699933" s="6"/>
    </row>
    <row r="699934" spans="9:9">
      <c r="I699934" s="6"/>
    </row>
    <row r="699935" spans="9:9">
      <c r="I699935" s="6"/>
    </row>
    <row r="699936" spans="9:9">
      <c r="I699936" s="6"/>
    </row>
    <row r="699937" spans="9:9">
      <c r="I699937" s="6"/>
    </row>
    <row r="699938" spans="9:9">
      <c r="I699938" s="6"/>
    </row>
    <row r="699939" spans="9:9">
      <c r="I699939" s="6"/>
    </row>
    <row r="699940" spans="9:9">
      <c r="I699940" s="6"/>
    </row>
    <row r="699941" spans="9:9">
      <c r="I699941" s="6"/>
    </row>
    <row r="699942" spans="9:9">
      <c r="I699942" s="6"/>
    </row>
    <row r="699943" spans="9:9">
      <c r="I699943" s="6"/>
    </row>
    <row r="699944" spans="9:9">
      <c r="I699944" s="6"/>
    </row>
    <row r="699945" spans="9:9">
      <c r="I699945" s="6"/>
    </row>
    <row r="699946" spans="9:9">
      <c r="I699946" s="6"/>
    </row>
    <row r="699947" spans="9:9">
      <c r="I699947" s="6"/>
    </row>
    <row r="699948" spans="9:9">
      <c r="I699948" s="6"/>
    </row>
    <row r="699949" spans="9:9">
      <c r="I699949" s="6"/>
    </row>
    <row r="699950" spans="9:9">
      <c r="I699950" s="6"/>
    </row>
    <row r="699951" spans="9:9">
      <c r="I699951" s="6"/>
    </row>
    <row r="699952" spans="9:9">
      <c r="I699952" s="6"/>
    </row>
    <row r="699953" spans="9:9">
      <c r="I699953" s="6"/>
    </row>
    <row r="699954" spans="9:9">
      <c r="I699954" s="6"/>
    </row>
    <row r="699955" spans="9:9">
      <c r="I699955" s="6"/>
    </row>
    <row r="699956" spans="9:9">
      <c r="I699956" s="6"/>
    </row>
    <row r="699957" spans="9:9">
      <c r="I699957" s="6"/>
    </row>
    <row r="699958" spans="9:9">
      <c r="I699958" s="6"/>
    </row>
    <row r="699959" spans="9:9">
      <c r="I699959" s="6"/>
    </row>
    <row r="699960" spans="9:9">
      <c r="I699960" s="6"/>
    </row>
    <row r="699961" spans="9:9">
      <c r="I699961" s="6"/>
    </row>
    <row r="699962" spans="9:9">
      <c r="I699962" s="6"/>
    </row>
    <row r="699963" spans="9:9">
      <c r="I699963" s="6"/>
    </row>
    <row r="699964" spans="9:9">
      <c r="I699964" s="6"/>
    </row>
    <row r="699965" spans="9:9">
      <c r="I699965" s="6"/>
    </row>
    <row r="699966" spans="9:9">
      <c r="I699966" s="6"/>
    </row>
    <row r="699967" spans="9:9">
      <c r="I699967" s="6"/>
    </row>
    <row r="699968" spans="9:9">
      <c r="I699968" s="6"/>
    </row>
    <row r="699969" spans="9:9">
      <c r="I699969" s="6"/>
    </row>
    <row r="699970" spans="9:9">
      <c r="I699970" s="6"/>
    </row>
    <row r="699971" spans="9:9">
      <c r="I699971" s="6"/>
    </row>
    <row r="699972" spans="9:9">
      <c r="I699972" s="6"/>
    </row>
    <row r="699973" spans="9:9">
      <c r="I699973" s="6"/>
    </row>
    <row r="699974" spans="9:9">
      <c r="I699974" s="6"/>
    </row>
    <row r="699975" spans="9:9">
      <c r="I699975" s="6"/>
    </row>
    <row r="699976" spans="9:9">
      <c r="I699976" s="6"/>
    </row>
    <row r="699977" spans="9:9">
      <c r="I699977" s="6"/>
    </row>
    <row r="699978" spans="9:9">
      <c r="I699978" s="6"/>
    </row>
    <row r="699979" spans="9:9">
      <c r="I699979" s="6"/>
    </row>
    <row r="699980" spans="9:9">
      <c r="I699980" s="6"/>
    </row>
    <row r="699981" spans="9:9">
      <c r="I699981" s="6"/>
    </row>
    <row r="699982" spans="9:9">
      <c r="I699982" s="6"/>
    </row>
    <row r="699983" spans="9:9">
      <c r="I699983" s="6"/>
    </row>
    <row r="699984" spans="9:9">
      <c r="I699984" s="6"/>
    </row>
    <row r="699985" spans="9:9">
      <c r="I699985" s="6"/>
    </row>
    <row r="699986" spans="9:9">
      <c r="I699986" s="6"/>
    </row>
    <row r="699987" spans="9:9">
      <c r="I699987" s="6"/>
    </row>
    <row r="699988" spans="9:9">
      <c r="I699988" s="6"/>
    </row>
    <row r="699989" spans="9:9">
      <c r="I699989" s="6"/>
    </row>
    <row r="699990" spans="9:9">
      <c r="I699990" s="6"/>
    </row>
    <row r="699991" spans="9:9">
      <c r="I699991" s="6"/>
    </row>
    <row r="699992" spans="9:9">
      <c r="I699992" s="6"/>
    </row>
    <row r="699993" spans="9:9">
      <c r="I699993" s="6"/>
    </row>
    <row r="699994" spans="9:9">
      <c r="I699994" s="6"/>
    </row>
    <row r="699995" spans="9:9">
      <c r="I699995" s="6"/>
    </row>
    <row r="699996" spans="9:9">
      <c r="I699996" s="6"/>
    </row>
    <row r="699997" spans="9:9">
      <c r="I699997" s="6"/>
    </row>
    <row r="699998" spans="9:9">
      <c r="I699998" s="6"/>
    </row>
    <row r="699999" spans="9:9">
      <c r="I699999" s="6"/>
    </row>
    <row r="700000" spans="9:9">
      <c r="I700000" s="6"/>
    </row>
    <row r="700001" spans="9:9">
      <c r="I700001" s="6"/>
    </row>
    <row r="700002" spans="9:9">
      <c r="I700002" s="6"/>
    </row>
    <row r="700003" spans="9:9">
      <c r="I700003" s="6"/>
    </row>
    <row r="700004" spans="9:9">
      <c r="I700004" s="6"/>
    </row>
    <row r="700005" spans="9:9">
      <c r="I700005" s="6"/>
    </row>
    <row r="700006" spans="9:9">
      <c r="I700006" s="6"/>
    </row>
    <row r="700007" spans="9:9">
      <c r="I700007" s="6"/>
    </row>
    <row r="700008" spans="9:9">
      <c r="I700008" s="6"/>
    </row>
    <row r="700009" spans="9:9">
      <c r="I700009" s="6"/>
    </row>
    <row r="700010" spans="9:9">
      <c r="I700010" s="6"/>
    </row>
    <row r="700011" spans="9:9">
      <c r="I700011" s="6"/>
    </row>
    <row r="700012" spans="9:9">
      <c r="I700012" s="6"/>
    </row>
    <row r="700013" spans="9:9">
      <c r="I700013" s="6"/>
    </row>
    <row r="700014" spans="9:9">
      <c r="I700014" s="6"/>
    </row>
    <row r="700015" spans="9:9">
      <c r="I700015" s="6"/>
    </row>
    <row r="700016" spans="9:9">
      <c r="I700016" s="6"/>
    </row>
    <row r="700017" spans="9:9">
      <c r="I700017" s="6"/>
    </row>
    <row r="700018" spans="9:9">
      <c r="I700018" s="6"/>
    </row>
    <row r="700019" spans="9:9">
      <c r="I700019" s="6"/>
    </row>
    <row r="700020" spans="9:9">
      <c r="I700020" s="6"/>
    </row>
    <row r="700021" spans="9:9">
      <c r="I700021" s="6"/>
    </row>
    <row r="700022" spans="9:9">
      <c r="I700022" s="6"/>
    </row>
    <row r="700023" spans="9:9">
      <c r="I700023" s="6"/>
    </row>
    <row r="700024" spans="9:9">
      <c r="I700024" s="6"/>
    </row>
    <row r="700025" spans="9:9">
      <c r="I700025" s="6"/>
    </row>
    <row r="700026" spans="9:9">
      <c r="I700026" s="6"/>
    </row>
    <row r="700027" spans="9:9">
      <c r="I700027" s="6"/>
    </row>
    <row r="700028" spans="9:9">
      <c r="I700028" s="6"/>
    </row>
    <row r="700029" spans="9:9">
      <c r="I700029" s="6"/>
    </row>
    <row r="700030" spans="9:9">
      <c r="I700030" s="6"/>
    </row>
    <row r="700031" spans="9:9">
      <c r="I700031" s="6"/>
    </row>
    <row r="700032" spans="9:9">
      <c r="I700032" s="6"/>
    </row>
    <row r="700033" spans="9:9">
      <c r="I700033" s="6"/>
    </row>
    <row r="700034" spans="9:9">
      <c r="I700034" s="6"/>
    </row>
    <row r="700035" spans="9:9">
      <c r="I700035" s="6"/>
    </row>
    <row r="700036" spans="9:9">
      <c r="I700036" s="6"/>
    </row>
    <row r="700037" spans="9:9">
      <c r="I700037" s="6"/>
    </row>
    <row r="700038" spans="9:9">
      <c r="I700038" s="6"/>
    </row>
    <row r="700039" spans="9:9">
      <c r="I700039" s="6"/>
    </row>
    <row r="700040" spans="9:9">
      <c r="I700040" s="6"/>
    </row>
    <row r="700041" spans="9:9">
      <c r="I700041" s="6"/>
    </row>
    <row r="700042" spans="9:9">
      <c r="I700042" s="6"/>
    </row>
    <row r="700043" spans="9:9">
      <c r="I700043" s="6"/>
    </row>
    <row r="700044" spans="9:9">
      <c r="I700044" s="6"/>
    </row>
    <row r="700045" spans="9:9">
      <c r="I700045" s="6"/>
    </row>
    <row r="700046" spans="9:9">
      <c r="I700046" s="6"/>
    </row>
    <row r="700047" spans="9:9">
      <c r="I700047" s="6"/>
    </row>
    <row r="700048" spans="9:9">
      <c r="I700048" s="6"/>
    </row>
    <row r="700049" spans="9:9">
      <c r="I700049" s="6"/>
    </row>
    <row r="700050" spans="9:9">
      <c r="I700050" s="6"/>
    </row>
    <row r="700051" spans="9:9">
      <c r="I700051" s="6"/>
    </row>
    <row r="700052" spans="9:9">
      <c r="I700052" s="6"/>
    </row>
    <row r="700053" spans="9:9">
      <c r="I700053" s="6"/>
    </row>
    <row r="700054" spans="9:9">
      <c r="I700054" s="6"/>
    </row>
    <row r="700055" spans="9:9">
      <c r="I700055" s="6"/>
    </row>
    <row r="700056" spans="9:9">
      <c r="I700056" s="6"/>
    </row>
    <row r="700057" spans="9:9">
      <c r="I700057" s="6"/>
    </row>
    <row r="700058" spans="9:9">
      <c r="I700058" s="6"/>
    </row>
    <row r="700059" spans="9:9">
      <c r="I700059" s="6"/>
    </row>
    <row r="700060" spans="9:9">
      <c r="I700060" s="6"/>
    </row>
    <row r="700061" spans="9:9">
      <c r="I700061" s="6"/>
    </row>
    <row r="700062" spans="9:9">
      <c r="I700062" s="6"/>
    </row>
    <row r="700063" spans="9:9">
      <c r="I700063" s="6"/>
    </row>
    <row r="700064" spans="9:9">
      <c r="I700064" s="6"/>
    </row>
    <row r="700065" spans="9:9">
      <c r="I700065" s="6"/>
    </row>
    <row r="700066" spans="9:9">
      <c r="I700066" s="6"/>
    </row>
    <row r="700067" spans="9:9">
      <c r="I700067" s="6"/>
    </row>
    <row r="700068" spans="9:9">
      <c r="I700068" s="6"/>
    </row>
    <row r="700069" spans="9:9">
      <c r="I700069" s="6"/>
    </row>
    <row r="700070" spans="9:9">
      <c r="I700070" s="6"/>
    </row>
    <row r="700071" spans="9:9">
      <c r="I700071" s="6"/>
    </row>
    <row r="700072" spans="9:9">
      <c r="I700072" s="6"/>
    </row>
    <row r="700073" spans="9:9">
      <c r="I700073" s="6"/>
    </row>
    <row r="700074" spans="9:9">
      <c r="I700074" s="6"/>
    </row>
    <row r="700075" spans="9:9">
      <c r="I700075" s="6"/>
    </row>
    <row r="700076" spans="9:9">
      <c r="I700076" s="6"/>
    </row>
    <row r="700077" spans="9:9">
      <c r="I700077" s="6"/>
    </row>
    <row r="700078" spans="9:9">
      <c r="I700078" s="6"/>
    </row>
    <row r="700079" spans="9:9">
      <c r="I700079" s="6"/>
    </row>
    <row r="700080" spans="9:9">
      <c r="I700080" s="6"/>
    </row>
    <row r="700081" spans="9:9">
      <c r="I700081" s="6"/>
    </row>
    <row r="700082" spans="9:9">
      <c r="I700082" s="6"/>
    </row>
    <row r="700083" spans="9:9">
      <c r="I700083" s="6"/>
    </row>
    <row r="700084" spans="9:9">
      <c r="I700084" s="6"/>
    </row>
    <row r="700085" spans="9:9">
      <c r="I700085" s="6"/>
    </row>
    <row r="700086" spans="9:9">
      <c r="I700086" s="6"/>
    </row>
    <row r="700087" spans="9:9">
      <c r="I700087" s="6"/>
    </row>
    <row r="700088" spans="9:9">
      <c r="I700088" s="6"/>
    </row>
    <row r="700089" spans="9:9">
      <c r="I700089" s="6"/>
    </row>
    <row r="700090" spans="9:9">
      <c r="I700090" s="6"/>
    </row>
    <row r="700091" spans="9:9">
      <c r="I700091" s="6"/>
    </row>
    <row r="700092" spans="9:9">
      <c r="I700092" s="6"/>
    </row>
    <row r="700093" spans="9:9">
      <c r="I700093" s="6"/>
    </row>
    <row r="700094" spans="9:9">
      <c r="I700094" s="6"/>
    </row>
    <row r="700095" spans="9:9">
      <c r="I700095" s="6"/>
    </row>
    <row r="700096" spans="9:9">
      <c r="I700096" s="6"/>
    </row>
    <row r="700097" spans="9:9">
      <c r="I700097" s="6"/>
    </row>
    <row r="700098" spans="9:9">
      <c r="I700098" s="6"/>
    </row>
    <row r="700099" spans="9:9">
      <c r="I700099" s="6"/>
    </row>
    <row r="700100" spans="9:9">
      <c r="I700100" s="6"/>
    </row>
    <row r="700101" spans="9:9">
      <c r="I700101" s="6"/>
    </row>
    <row r="700102" spans="9:9">
      <c r="I700102" s="6"/>
    </row>
    <row r="700103" spans="9:9">
      <c r="I700103" s="6"/>
    </row>
    <row r="700104" spans="9:9">
      <c r="I700104" s="6"/>
    </row>
    <row r="700105" spans="9:9">
      <c r="I700105" s="6"/>
    </row>
    <row r="700106" spans="9:9">
      <c r="I700106" s="6"/>
    </row>
    <row r="700107" spans="9:9">
      <c r="I700107" s="6"/>
    </row>
    <row r="700108" spans="9:9">
      <c r="I700108" s="6"/>
    </row>
    <row r="700109" spans="9:9">
      <c r="I700109" s="6"/>
    </row>
    <row r="700110" spans="9:9">
      <c r="I700110" s="6"/>
    </row>
    <row r="700111" spans="9:9">
      <c r="I700111" s="6"/>
    </row>
    <row r="700112" spans="9:9">
      <c r="I700112" s="6"/>
    </row>
    <row r="700113" spans="9:9">
      <c r="I700113" s="6"/>
    </row>
    <row r="700114" spans="9:9">
      <c r="I700114" s="6"/>
    </row>
    <row r="700115" spans="9:9">
      <c r="I700115" s="6"/>
    </row>
    <row r="700116" spans="9:9">
      <c r="I700116" s="6"/>
    </row>
    <row r="700117" spans="9:9">
      <c r="I700117" s="6"/>
    </row>
    <row r="700118" spans="9:9">
      <c r="I700118" s="6"/>
    </row>
    <row r="700119" spans="9:9">
      <c r="I700119" s="6"/>
    </row>
    <row r="700120" spans="9:9">
      <c r="I700120" s="6"/>
    </row>
    <row r="700121" spans="9:9">
      <c r="I700121" s="6"/>
    </row>
    <row r="700122" spans="9:9">
      <c r="I700122" s="6"/>
    </row>
    <row r="700123" spans="9:9">
      <c r="I700123" s="6"/>
    </row>
    <row r="700124" spans="9:9">
      <c r="I700124" s="6"/>
    </row>
    <row r="700125" spans="9:9">
      <c r="I700125" s="6"/>
    </row>
    <row r="700126" spans="9:9">
      <c r="I700126" s="6"/>
    </row>
    <row r="700127" spans="9:9">
      <c r="I700127" s="6"/>
    </row>
    <row r="700128" spans="9:9">
      <c r="I700128" s="6"/>
    </row>
    <row r="700129" spans="9:9">
      <c r="I700129" s="6"/>
    </row>
    <row r="700130" spans="9:9">
      <c r="I700130" s="6"/>
    </row>
    <row r="700131" spans="9:9">
      <c r="I700131" s="6"/>
    </row>
    <row r="700132" spans="9:9">
      <c r="I700132" s="6"/>
    </row>
    <row r="700133" spans="9:9">
      <c r="I700133" s="6"/>
    </row>
    <row r="700134" spans="9:9">
      <c r="I700134" s="6"/>
    </row>
    <row r="700135" spans="9:9">
      <c r="I700135" s="6"/>
    </row>
    <row r="700136" spans="9:9">
      <c r="I700136" s="6"/>
    </row>
    <row r="700137" spans="9:9">
      <c r="I700137" s="6"/>
    </row>
    <row r="700138" spans="9:9">
      <c r="I700138" s="6"/>
    </row>
    <row r="700139" spans="9:9">
      <c r="I700139" s="6"/>
    </row>
    <row r="700140" spans="9:9">
      <c r="I700140" s="6"/>
    </row>
    <row r="700141" spans="9:9">
      <c r="I700141" s="6"/>
    </row>
    <row r="700142" spans="9:9">
      <c r="I700142" s="6"/>
    </row>
    <row r="700143" spans="9:9">
      <c r="I700143" s="6"/>
    </row>
    <row r="700144" spans="9:9">
      <c r="I700144" s="6"/>
    </row>
    <row r="700145" spans="9:9">
      <c r="I700145" s="6"/>
    </row>
    <row r="700146" spans="9:9">
      <c r="I700146" s="6"/>
    </row>
    <row r="700147" spans="9:9">
      <c r="I700147" s="6"/>
    </row>
    <row r="700148" spans="9:9">
      <c r="I700148" s="6"/>
    </row>
    <row r="700149" spans="9:9">
      <c r="I700149" s="6"/>
    </row>
    <row r="700150" spans="9:9">
      <c r="I700150" s="6"/>
    </row>
    <row r="700151" spans="9:9">
      <c r="I700151" s="6"/>
    </row>
    <row r="700152" spans="9:9">
      <c r="I700152" s="6"/>
    </row>
    <row r="700153" spans="9:9">
      <c r="I700153" s="6"/>
    </row>
    <row r="700154" spans="9:9">
      <c r="I700154" s="6"/>
    </row>
    <row r="700155" spans="9:9">
      <c r="I700155" s="6"/>
    </row>
    <row r="700156" spans="9:9">
      <c r="I700156" s="6"/>
    </row>
    <row r="700157" spans="9:9">
      <c r="I700157" s="6"/>
    </row>
    <row r="700158" spans="9:9">
      <c r="I700158" s="6"/>
    </row>
    <row r="700159" spans="9:9">
      <c r="I700159" s="6"/>
    </row>
    <row r="700160" spans="9:9">
      <c r="I700160" s="6"/>
    </row>
    <row r="700161" spans="9:9">
      <c r="I700161" s="6"/>
    </row>
    <row r="700162" spans="9:9">
      <c r="I700162" s="6"/>
    </row>
    <row r="700163" spans="9:9">
      <c r="I700163" s="6"/>
    </row>
    <row r="700164" spans="9:9">
      <c r="I700164" s="6"/>
    </row>
    <row r="700165" spans="9:9">
      <c r="I700165" s="6"/>
    </row>
    <row r="700166" spans="9:9">
      <c r="I700166" s="6"/>
    </row>
    <row r="700167" spans="9:9">
      <c r="I700167" s="6"/>
    </row>
    <row r="700168" spans="9:9">
      <c r="I700168" s="6"/>
    </row>
    <row r="700169" spans="9:9">
      <c r="I700169" s="6"/>
    </row>
    <row r="700170" spans="9:9">
      <c r="I700170" s="6"/>
    </row>
    <row r="700171" spans="9:9">
      <c r="I700171" s="6"/>
    </row>
    <row r="700172" spans="9:9">
      <c r="I700172" s="6"/>
    </row>
    <row r="700173" spans="9:9">
      <c r="I700173" s="6"/>
    </row>
    <row r="700174" spans="9:9">
      <c r="I700174" s="6"/>
    </row>
    <row r="700175" spans="9:9">
      <c r="I700175" s="6"/>
    </row>
    <row r="700176" spans="9:9">
      <c r="I700176" s="6"/>
    </row>
    <row r="700177" spans="9:9">
      <c r="I700177" s="6"/>
    </row>
    <row r="700178" spans="9:9">
      <c r="I700178" s="6"/>
    </row>
    <row r="700179" spans="9:9">
      <c r="I700179" s="6"/>
    </row>
    <row r="700180" spans="9:9">
      <c r="I700180" s="6"/>
    </row>
    <row r="700181" spans="9:9">
      <c r="I700181" s="6"/>
    </row>
    <row r="700182" spans="9:9">
      <c r="I700182" s="6"/>
    </row>
    <row r="700183" spans="9:9">
      <c r="I700183" s="6"/>
    </row>
    <row r="700184" spans="9:9">
      <c r="I700184" s="6"/>
    </row>
    <row r="700185" spans="9:9">
      <c r="I700185" s="6"/>
    </row>
    <row r="700186" spans="9:9">
      <c r="I700186" s="6"/>
    </row>
    <row r="700187" spans="9:9">
      <c r="I700187" s="6"/>
    </row>
    <row r="700188" spans="9:9">
      <c r="I700188" s="6"/>
    </row>
    <row r="700189" spans="9:9">
      <c r="I700189" s="6"/>
    </row>
    <row r="700190" spans="9:9">
      <c r="I700190" s="6"/>
    </row>
    <row r="700191" spans="9:9">
      <c r="I700191" s="6"/>
    </row>
    <row r="700192" spans="9:9">
      <c r="I700192" s="6"/>
    </row>
    <row r="700193" spans="9:9">
      <c r="I700193" s="6"/>
    </row>
    <row r="700194" spans="9:9">
      <c r="I700194" s="6"/>
    </row>
    <row r="700195" spans="9:9">
      <c r="I700195" s="6"/>
    </row>
    <row r="700196" spans="9:9">
      <c r="I700196" s="6"/>
    </row>
    <row r="700197" spans="9:9">
      <c r="I700197" s="6"/>
    </row>
    <row r="700198" spans="9:9">
      <c r="I700198" s="6"/>
    </row>
    <row r="700199" spans="9:9">
      <c r="I700199" s="6"/>
    </row>
    <row r="700200" spans="9:9">
      <c r="I700200" s="6"/>
    </row>
    <row r="700201" spans="9:9">
      <c r="I700201" s="6"/>
    </row>
    <row r="700202" spans="9:9">
      <c r="I700202" s="6"/>
    </row>
    <row r="700203" spans="9:9">
      <c r="I700203" s="6"/>
    </row>
    <row r="700204" spans="9:9">
      <c r="I700204" s="6"/>
    </row>
    <row r="700205" spans="9:9">
      <c r="I700205" s="6"/>
    </row>
    <row r="700206" spans="9:9">
      <c r="I700206" s="6"/>
    </row>
    <row r="700207" spans="9:9">
      <c r="I700207" s="6"/>
    </row>
    <row r="700208" spans="9:9">
      <c r="I700208" s="6"/>
    </row>
    <row r="700209" spans="9:9">
      <c r="I700209" s="6"/>
    </row>
    <row r="700210" spans="9:9">
      <c r="I700210" s="6"/>
    </row>
    <row r="700211" spans="9:9">
      <c r="I700211" s="6"/>
    </row>
    <row r="700212" spans="9:9">
      <c r="I700212" s="6"/>
    </row>
    <row r="700213" spans="9:9">
      <c r="I700213" s="6"/>
    </row>
    <row r="700214" spans="9:9">
      <c r="I700214" s="6"/>
    </row>
    <row r="700215" spans="9:9">
      <c r="I700215" s="6"/>
    </row>
    <row r="700216" spans="9:9">
      <c r="I700216" s="6"/>
    </row>
    <row r="700217" spans="9:9">
      <c r="I700217" s="6"/>
    </row>
    <row r="700218" spans="9:9">
      <c r="I700218" s="6"/>
    </row>
    <row r="700219" spans="9:9">
      <c r="I700219" s="6"/>
    </row>
    <row r="700220" spans="9:9">
      <c r="I700220" s="6"/>
    </row>
    <row r="700221" spans="9:9">
      <c r="I700221" s="6"/>
    </row>
    <row r="700222" spans="9:9">
      <c r="I700222" s="6"/>
    </row>
    <row r="700223" spans="9:9">
      <c r="I700223" s="6"/>
    </row>
    <row r="700224" spans="9:9">
      <c r="I700224" s="6"/>
    </row>
    <row r="700225" spans="9:9">
      <c r="I700225" s="6"/>
    </row>
    <row r="700226" spans="9:9">
      <c r="I700226" s="6"/>
    </row>
    <row r="700227" spans="9:9">
      <c r="I700227" s="6"/>
    </row>
    <row r="700228" spans="9:9">
      <c r="I700228" s="6"/>
    </row>
    <row r="700229" spans="9:9">
      <c r="I700229" s="6"/>
    </row>
    <row r="700230" spans="9:9">
      <c r="I700230" s="6"/>
    </row>
    <row r="700231" spans="9:9">
      <c r="I700231" s="6"/>
    </row>
    <row r="700232" spans="9:9">
      <c r="I700232" s="6"/>
    </row>
    <row r="700233" spans="9:9">
      <c r="I700233" s="6"/>
    </row>
    <row r="700234" spans="9:9">
      <c r="I700234" s="6"/>
    </row>
    <row r="700235" spans="9:9">
      <c r="I700235" s="6"/>
    </row>
    <row r="700236" spans="9:9">
      <c r="I700236" s="6"/>
    </row>
    <row r="700237" spans="9:9">
      <c r="I700237" s="6"/>
    </row>
    <row r="700238" spans="9:9">
      <c r="I700238" s="6"/>
    </row>
    <row r="700239" spans="9:9">
      <c r="I700239" s="6"/>
    </row>
    <row r="700240" spans="9:9">
      <c r="I700240" s="6"/>
    </row>
    <row r="700241" spans="9:9">
      <c r="I700241" s="6"/>
    </row>
    <row r="700242" spans="9:9">
      <c r="I700242" s="6"/>
    </row>
    <row r="700243" spans="9:9">
      <c r="I700243" s="6"/>
    </row>
    <row r="700244" spans="9:9">
      <c r="I700244" s="6"/>
    </row>
    <row r="700245" spans="9:9">
      <c r="I700245" s="6"/>
    </row>
    <row r="700246" spans="9:9">
      <c r="I700246" s="6"/>
    </row>
    <row r="700247" spans="9:9">
      <c r="I700247" s="6"/>
    </row>
    <row r="700248" spans="9:9">
      <c r="I700248" s="6"/>
    </row>
    <row r="700249" spans="9:9">
      <c r="I700249" s="6"/>
    </row>
    <row r="700250" spans="9:9">
      <c r="I700250" s="6"/>
    </row>
    <row r="700251" spans="9:9">
      <c r="I700251" s="6"/>
    </row>
    <row r="700252" spans="9:9">
      <c r="I700252" s="6"/>
    </row>
    <row r="700253" spans="9:9">
      <c r="I700253" s="6"/>
    </row>
    <row r="700254" spans="9:9">
      <c r="I700254" s="6"/>
    </row>
    <row r="700255" spans="9:9">
      <c r="I700255" s="6"/>
    </row>
    <row r="700256" spans="9:9">
      <c r="I700256" s="6"/>
    </row>
    <row r="700257" spans="9:9">
      <c r="I700257" s="6"/>
    </row>
    <row r="700258" spans="9:9">
      <c r="I700258" s="6"/>
    </row>
    <row r="700259" spans="9:9">
      <c r="I700259" s="6"/>
    </row>
    <row r="700260" spans="9:9">
      <c r="I700260" s="6"/>
    </row>
    <row r="700261" spans="9:9">
      <c r="I700261" s="6"/>
    </row>
    <row r="700262" spans="9:9">
      <c r="I700262" s="6"/>
    </row>
    <row r="700263" spans="9:9">
      <c r="I700263" s="6"/>
    </row>
    <row r="700264" spans="9:9">
      <c r="I700264" s="6"/>
    </row>
    <row r="700265" spans="9:9">
      <c r="I700265" s="6"/>
    </row>
    <row r="700266" spans="9:9">
      <c r="I700266" s="6"/>
    </row>
    <row r="700267" spans="9:9">
      <c r="I700267" s="6"/>
    </row>
    <row r="700268" spans="9:9">
      <c r="I700268" s="6"/>
    </row>
    <row r="700269" spans="9:9">
      <c r="I700269" s="6"/>
    </row>
    <row r="700270" spans="9:9">
      <c r="I700270" s="6"/>
    </row>
    <row r="700271" spans="9:9">
      <c r="I700271" s="6"/>
    </row>
    <row r="700272" spans="9:9">
      <c r="I700272" s="6"/>
    </row>
    <row r="700273" spans="9:9">
      <c r="I700273" s="6"/>
    </row>
    <row r="700274" spans="9:9">
      <c r="I700274" s="6"/>
    </row>
    <row r="700275" spans="9:9">
      <c r="I700275" s="6"/>
    </row>
    <row r="700276" spans="9:9">
      <c r="I700276" s="6"/>
    </row>
    <row r="700277" spans="9:9">
      <c r="I700277" s="6"/>
    </row>
    <row r="700278" spans="9:9">
      <c r="I700278" s="6"/>
    </row>
    <row r="700279" spans="9:9">
      <c r="I700279" s="6"/>
    </row>
    <row r="700280" spans="9:9">
      <c r="I700280" s="6"/>
    </row>
    <row r="700281" spans="9:9">
      <c r="I700281" s="6"/>
    </row>
    <row r="700282" spans="9:9">
      <c r="I700282" s="6"/>
    </row>
    <row r="700283" spans="9:9">
      <c r="I700283" s="6"/>
    </row>
    <row r="700284" spans="9:9">
      <c r="I700284" s="6"/>
    </row>
    <row r="700285" spans="9:9">
      <c r="I700285" s="6"/>
    </row>
    <row r="700286" spans="9:9">
      <c r="I700286" s="6"/>
    </row>
    <row r="700287" spans="9:9">
      <c r="I700287" s="6"/>
    </row>
    <row r="700288" spans="9:9">
      <c r="I700288" s="6"/>
    </row>
    <row r="700289" spans="9:9">
      <c r="I700289" s="6"/>
    </row>
    <row r="700290" spans="9:9">
      <c r="I700290" s="6"/>
    </row>
    <row r="700291" spans="9:9">
      <c r="I700291" s="6"/>
    </row>
    <row r="700292" spans="9:9">
      <c r="I700292" s="6"/>
    </row>
    <row r="700293" spans="9:9">
      <c r="I700293" s="6"/>
    </row>
    <row r="700294" spans="9:9">
      <c r="I700294" s="6"/>
    </row>
    <row r="700295" spans="9:9">
      <c r="I700295" s="6"/>
    </row>
    <row r="700296" spans="9:9">
      <c r="I700296" s="6"/>
    </row>
    <row r="700297" spans="9:9">
      <c r="I700297" s="6"/>
    </row>
    <row r="700298" spans="9:9">
      <c r="I700298" s="6"/>
    </row>
    <row r="700299" spans="9:9">
      <c r="I700299" s="6"/>
    </row>
    <row r="700300" spans="9:9">
      <c r="I700300" s="6"/>
    </row>
    <row r="700301" spans="9:9">
      <c r="I700301" s="6"/>
    </row>
    <row r="700302" spans="9:9">
      <c r="I700302" s="6"/>
    </row>
    <row r="700303" spans="9:9">
      <c r="I700303" s="6"/>
    </row>
    <row r="700304" spans="9:9">
      <c r="I700304" s="6"/>
    </row>
    <row r="700305" spans="9:9">
      <c r="I700305" s="6"/>
    </row>
    <row r="700306" spans="9:9">
      <c r="I700306" s="6"/>
    </row>
    <row r="700307" spans="9:9">
      <c r="I700307" s="6"/>
    </row>
    <row r="700308" spans="9:9">
      <c r="I700308" s="6"/>
    </row>
    <row r="700309" spans="9:9">
      <c r="I700309" s="6"/>
    </row>
    <row r="700310" spans="9:9">
      <c r="I700310" s="6"/>
    </row>
    <row r="700311" spans="9:9">
      <c r="I700311" s="6"/>
    </row>
    <row r="700312" spans="9:9">
      <c r="I700312" s="6"/>
    </row>
    <row r="700313" spans="9:9">
      <c r="I700313" s="6"/>
    </row>
    <row r="700314" spans="9:9">
      <c r="I700314" s="6"/>
    </row>
    <row r="700315" spans="9:9">
      <c r="I700315" s="6"/>
    </row>
    <row r="700316" spans="9:9">
      <c r="I700316" s="6"/>
    </row>
    <row r="700317" spans="9:9">
      <c r="I700317" s="6"/>
    </row>
    <row r="700318" spans="9:9">
      <c r="I700318" s="6"/>
    </row>
    <row r="700319" spans="9:9">
      <c r="I700319" s="6"/>
    </row>
    <row r="700320" spans="9:9">
      <c r="I700320" s="6"/>
    </row>
    <row r="700321" spans="9:9">
      <c r="I700321" s="6"/>
    </row>
    <row r="700322" spans="9:9">
      <c r="I700322" s="6"/>
    </row>
    <row r="700323" spans="9:9">
      <c r="I700323" s="6"/>
    </row>
    <row r="700324" spans="9:9">
      <c r="I700324" s="6"/>
    </row>
    <row r="700325" spans="9:9">
      <c r="I700325" s="6"/>
    </row>
    <row r="700326" spans="9:9">
      <c r="I700326" s="6"/>
    </row>
    <row r="700327" spans="9:9">
      <c r="I700327" s="6"/>
    </row>
    <row r="700328" spans="9:9">
      <c r="I700328" s="6"/>
    </row>
    <row r="700329" spans="9:9">
      <c r="I700329" s="6"/>
    </row>
    <row r="700330" spans="9:9">
      <c r="I700330" s="6"/>
    </row>
    <row r="700331" spans="9:9">
      <c r="I700331" s="6"/>
    </row>
    <row r="700332" spans="9:9">
      <c r="I700332" s="6"/>
    </row>
    <row r="700333" spans="9:9">
      <c r="I700333" s="6"/>
    </row>
    <row r="700334" spans="9:9">
      <c r="I700334" s="6"/>
    </row>
    <row r="700335" spans="9:9">
      <c r="I700335" s="6"/>
    </row>
    <row r="700336" spans="9:9">
      <c r="I700336" s="6"/>
    </row>
    <row r="700337" spans="9:9">
      <c r="I700337" s="6"/>
    </row>
    <row r="700338" spans="9:9">
      <c r="I700338" s="6"/>
    </row>
    <row r="700339" spans="9:9">
      <c r="I700339" s="6"/>
    </row>
    <row r="700340" spans="9:9">
      <c r="I700340" s="6"/>
    </row>
    <row r="700341" spans="9:9">
      <c r="I700341" s="6"/>
    </row>
    <row r="700342" spans="9:9">
      <c r="I700342" s="6"/>
    </row>
    <row r="700343" spans="9:9">
      <c r="I700343" s="6"/>
    </row>
    <row r="700344" spans="9:9">
      <c r="I700344" s="6"/>
    </row>
    <row r="700345" spans="9:9">
      <c r="I700345" s="6"/>
    </row>
    <row r="700346" spans="9:9">
      <c r="I700346" s="6"/>
    </row>
    <row r="700347" spans="9:9">
      <c r="I700347" s="6"/>
    </row>
    <row r="700348" spans="9:9">
      <c r="I700348" s="6"/>
    </row>
    <row r="700349" spans="9:9">
      <c r="I700349" s="6"/>
    </row>
    <row r="700350" spans="9:9">
      <c r="I700350" s="6"/>
    </row>
    <row r="700351" spans="9:9">
      <c r="I700351" s="6"/>
    </row>
    <row r="700352" spans="9:9">
      <c r="I700352" s="6"/>
    </row>
    <row r="700353" spans="9:9">
      <c r="I700353" s="6"/>
    </row>
    <row r="700354" spans="9:9">
      <c r="I700354" s="6"/>
    </row>
    <row r="700355" spans="9:9">
      <c r="I700355" s="6"/>
    </row>
    <row r="700356" spans="9:9">
      <c r="I700356" s="6"/>
    </row>
    <row r="700357" spans="9:9">
      <c r="I700357" s="6"/>
    </row>
    <row r="700358" spans="9:9">
      <c r="I700358" s="6"/>
    </row>
    <row r="700359" spans="9:9">
      <c r="I700359" s="6"/>
    </row>
    <row r="700360" spans="9:9">
      <c r="I700360" s="6"/>
    </row>
    <row r="700361" spans="9:9">
      <c r="I700361" s="6"/>
    </row>
    <row r="700362" spans="9:9">
      <c r="I700362" s="6"/>
    </row>
    <row r="700363" spans="9:9">
      <c r="I700363" s="6"/>
    </row>
    <row r="700364" spans="9:9">
      <c r="I700364" s="6"/>
    </row>
    <row r="700365" spans="9:9">
      <c r="I700365" s="6"/>
    </row>
    <row r="700366" spans="9:9">
      <c r="I700366" s="6"/>
    </row>
    <row r="700367" spans="9:9">
      <c r="I700367" s="6"/>
    </row>
    <row r="700368" spans="9:9">
      <c r="I700368" s="6"/>
    </row>
    <row r="700369" spans="9:9">
      <c r="I700369" s="6"/>
    </row>
    <row r="700370" spans="9:9">
      <c r="I700370" s="6"/>
    </row>
    <row r="700371" spans="9:9">
      <c r="I700371" s="6"/>
    </row>
    <row r="700372" spans="9:9">
      <c r="I700372" s="6"/>
    </row>
    <row r="700373" spans="9:9">
      <c r="I700373" s="6"/>
    </row>
    <row r="700374" spans="9:9">
      <c r="I700374" s="6"/>
    </row>
    <row r="700375" spans="9:9">
      <c r="I700375" s="6"/>
    </row>
    <row r="700376" spans="9:9">
      <c r="I700376" s="6"/>
    </row>
    <row r="700377" spans="9:9">
      <c r="I700377" s="6"/>
    </row>
    <row r="700378" spans="9:9">
      <c r="I700378" s="6"/>
    </row>
    <row r="700379" spans="9:9">
      <c r="I700379" s="6"/>
    </row>
    <row r="700380" spans="9:9">
      <c r="I700380" s="6"/>
    </row>
    <row r="700381" spans="9:9">
      <c r="I700381" s="6"/>
    </row>
    <row r="700382" spans="9:9">
      <c r="I700382" s="6"/>
    </row>
    <row r="700383" spans="9:9">
      <c r="I700383" s="6"/>
    </row>
    <row r="700384" spans="9:9">
      <c r="I700384" s="6"/>
    </row>
    <row r="700385" spans="9:9">
      <c r="I700385" s="6"/>
    </row>
    <row r="700386" spans="9:9">
      <c r="I700386" s="6"/>
    </row>
    <row r="700387" spans="9:9">
      <c r="I700387" s="6"/>
    </row>
    <row r="700388" spans="9:9">
      <c r="I700388" s="6"/>
    </row>
    <row r="700389" spans="9:9">
      <c r="I700389" s="6"/>
    </row>
    <row r="700390" spans="9:9">
      <c r="I700390" s="6"/>
    </row>
    <row r="700391" spans="9:9">
      <c r="I700391" s="6"/>
    </row>
    <row r="700392" spans="9:9">
      <c r="I700392" s="6"/>
    </row>
    <row r="700393" spans="9:9">
      <c r="I700393" s="6"/>
    </row>
    <row r="700394" spans="9:9">
      <c r="I700394" s="6"/>
    </row>
    <row r="700395" spans="9:9">
      <c r="I700395" s="6"/>
    </row>
    <row r="700396" spans="9:9">
      <c r="I700396" s="6"/>
    </row>
    <row r="700397" spans="9:9">
      <c r="I700397" s="6"/>
    </row>
    <row r="700398" spans="9:9">
      <c r="I700398" s="6"/>
    </row>
    <row r="700399" spans="9:9">
      <c r="I700399" s="6"/>
    </row>
    <row r="700400" spans="9:9">
      <c r="I700400" s="6"/>
    </row>
    <row r="700401" spans="9:9">
      <c r="I700401" s="6"/>
    </row>
    <row r="700402" spans="9:9">
      <c r="I700402" s="6"/>
    </row>
    <row r="700403" spans="9:9">
      <c r="I700403" s="6"/>
    </row>
    <row r="700404" spans="9:9">
      <c r="I700404" s="6"/>
    </row>
    <row r="700405" spans="9:9">
      <c r="I700405" s="6"/>
    </row>
    <row r="700406" spans="9:9">
      <c r="I700406" s="6"/>
    </row>
    <row r="700407" spans="9:9">
      <c r="I700407" s="6"/>
    </row>
    <row r="700408" spans="9:9">
      <c r="I700408" s="6"/>
    </row>
    <row r="700409" spans="9:9">
      <c r="I700409" s="6"/>
    </row>
    <row r="700410" spans="9:9">
      <c r="I700410" s="6"/>
    </row>
    <row r="700411" spans="9:9">
      <c r="I700411" s="6"/>
    </row>
    <row r="700412" spans="9:9">
      <c r="I700412" s="6"/>
    </row>
    <row r="700413" spans="9:9">
      <c r="I700413" s="6"/>
    </row>
    <row r="700414" spans="9:9">
      <c r="I700414" s="6"/>
    </row>
    <row r="700415" spans="9:9">
      <c r="I700415" s="6"/>
    </row>
    <row r="700416" spans="9:9">
      <c r="I700416" s="6"/>
    </row>
    <row r="700417" spans="9:9">
      <c r="I700417" s="6"/>
    </row>
    <row r="700418" spans="9:9">
      <c r="I700418" s="6"/>
    </row>
    <row r="700419" spans="9:9">
      <c r="I700419" s="6"/>
    </row>
    <row r="700420" spans="9:9">
      <c r="I700420" s="6"/>
    </row>
    <row r="700421" spans="9:9">
      <c r="I700421" s="6"/>
    </row>
    <row r="700422" spans="9:9">
      <c r="I700422" s="6"/>
    </row>
    <row r="700423" spans="9:9">
      <c r="I700423" s="6"/>
    </row>
    <row r="700424" spans="9:9">
      <c r="I700424" s="6"/>
    </row>
    <row r="700425" spans="9:9">
      <c r="I700425" s="6"/>
    </row>
    <row r="700426" spans="9:9">
      <c r="I700426" s="6"/>
    </row>
    <row r="700427" spans="9:9">
      <c r="I700427" s="6"/>
    </row>
    <row r="700428" spans="9:9">
      <c r="I700428" s="6"/>
    </row>
    <row r="700429" spans="9:9">
      <c r="I700429" s="6"/>
    </row>
    <row r="700430" spans="9:9">
      <c r="I700430" s="6"/>
    </row>
    <row r="700431" spans="9:9">
      <c r="I700431" s="6"/>
    </row>
    <row r="700432" spans="9:9">
      <c r="I700432" s="6"/>
    </row>
    <row r="700433" spans="9:9">
      <c r="I700433" s="6"/>
    </row>
    <row r="700434" spans="9:9">
      <c r="I700434" s="6"/>
    </row>
    <row r="700435" spans="9:9">
      <c r="I700435" s="6"/>
    </row>
    <row r="700436" spans="9:9">
      <c r="I700436" s="6"/>
    </row>
    <row r="700437" spans="9:9">
      <c r="I700437" s="6"/>
    </row>
    <row r="700438" spans="9:9">
      <c r="I700438" s="6"/>
    </row>
    <row r="700439" spans="9:9">
      <c r="I700439" s="6"/>
    </row>
    <row r="700440" spans="9:9">
      <c r="I700440" s="6"/>
    </row>
    <row r="700441" spans="9:9">
      <c r="I700441" s="6"/>
    </row>
    <row r="700442" spans="9:9">
      <c r="I700442" s="6"/>
    </row>
    <row r="700443" spans="9:9">
      <c r="I700443" s="6"/>
    </row>
    <row r="700444" spans="9:9">
      <c r="I700444" s="6"/>
    </row>
    <row r="700445" spans="9:9">
      <c r="I700445" s="6"/>
    </row>
    <row r="700446" spans="9:9">
      <c r="I700446" s="6"/>
    </row>
    <row r="700447" spans="9:9">
      <c r="I700447" s="6"/>
    </row>
    <row r="700448" spans="9:9">
      <c r="I700448" s="6"/>
    </row>
    <row r="700449" spans="9:9">
      <c r="I700449" s="6"/>
    </row>
    <row r="700450" spans="9:9">
      <c r="I700450" s="6"/>
    </row>
    <row r="700451" spans="9:9">
      <c r="I700451" s="6"/>
    </row>
    <row r="700452" spans="9:9">
      <c r="I700452" s="6"/>
    </row>
    <row r="700453" spans="9:9">
      <c r="I700453" s="6"/>
    </row>
    <row r="700454" spans="9:9">
      <c r="I700454" s="6"/>
    </row>
    <row r="700455" spans="9:9">
      <c r="I700455" s="6"/>
    </row>
    <row r="700456" spans="9:9">
      <c r="I700456" s="6"/>
    </row>
    <row r="700457" spans="9:9">
      <c r="I700457" s="6"/>
    </row>
    <row r="700458" spans="9:9">
      <c r="I700458" s="6"/>
    </row>
    <row r="700459" spans="9:9">
      <c r="I700459" s="6"/>
    </row>
    <row r="700460" spans="9:9">
      <c r="I700460" s="6"/>
    </row>
    <row r="700461" spans="9:9">
      <c r="I700461" s="6"/>
    </row>
    <row r="700462" spans="9:9">
      <c r="I700462" s="6"/>
    </row>
    <row r="700463" spans="9:9">
      <c r="I700463" s="6"/>
    </row>
    <row r="700464" spans="9:9">
      <c r="I700464" s="6"/>
    </row>
    <row r="700465" spans="9:9">
      <c r="I700465" s="6"/>
    </row>
    <row r="700466" spans="9:9">
      <c r="I700466" s="6"/>
    </row>
    <row r="700467" spans="9:9">
      <c r="I700467" s="6"/>
    </row>
    <row r="700468" spans="9:9">
      <c r="I700468" s="6"/>
    </row>
    <row r="700469" spans="9:9">
      <c r="I700469" s="6"/>
    </row>
    <row r="700470" spans="9:9">
      <c r="I700470" s="6"/>
    </row>
    <row r="700471" spans="9:9">
      <c r="I700471" s="6"/>
    </row>
    <row r="700472" spans="9:9">
      <c r="I700472" s="6"/>
    </row>
    <row r="700473" spans="9:9">
      <c r="I700473" s="6"/>
    </row>
    <row r="700474" spans="9:9">
      <c r="I700474" s="6"/>
    </row>
    <row r="700475" spans="9:9">
      <c r="I700475" s="6"/>
    </row>
    <row r="700476" spans="9:9">
      <c r="I700476" s="6"/>
    </row>
    <row r="700477" spans="9:9">
      <c r="I700477" s="6"/>
    </row>
    <row r="700478" spans="9:9">
      <c r="I700478" s="6"/>
    </row>
    <row r="700479" spans="9:9">
      <c r="I700479" s="6"/>
    </row>
    <row r="700480" spans="9:9">
      <c r="I700480" s="6"/>
    </row>
    <row r="700481" spans="9:9">
      <c r="I700481" s="6"/>
    </row>
    <row r="700482" spans="9:9">
      <c r="I700482" s="6"/>
    </row>
    <row r="700483" spans="9:9">
      <c r="I700483" s="6"/>
    </row>
    <row r="700484" spans="9:9">
      <c r="I700484" s="6"/>
    </row>
    <row r="700485" spans="9:9">
      <c r="I700485" s="6"/>
    </row>
    <row r="700486" spans="9:9">
      <c r="I700486" s="6"/>
    </row>
    <row r="700487" spans="9:9">
      <c r="I700487" s="6"/>
    </row>
    <row r="700488" spans="9:9">
      <c r="I700488" s="6"/>
    </row>
    <row r="700489" spans="9:9">
      <c r="I700489" s="6"/>
    </row>
    <row r="700490" spans="9:9">
      <c r="I700490" s="6"/>
    </row>
    <row r="700491" spans="9:9">
      <c r="I700491" s="6"/>
    </row>
    <row r="700492" spans="9:9">
      <c r="I700492" s="6"/>
    </row>
    <row r="700493" spans="9:9">
      <c r="I700493" s="6"/>
    </row>
    <row r="700494" spans="9:9">
      <c r="I700494" s="6"/>
    </row>
    <row r="700495" spans="9:9">
      <c r="I700495" s="6"/>
    </row>
    <row r="700496" spans="9:9">
      <c r="I700496" s="6"/>
    </row>
    <row r="700497" spans="9:9">
      <c r="I700497" s="6"/>
    </row>
    <row r="700498" spans="9:9">
      <c r="I700498" s="6"/>
    </row>
    <row r="700499" spans="9:9">
      <c r="I700499" s="6"/>
    </row>
    <row r="700500" spans="9:9">
      <c r="I700500" s="6"/>
    </row>
    <row r="700501" spans="9:9">
      <c r="I700501" s="6"/>
    </row>
    <row r="700502" spans="9:9">
      <c r="I700502" s="6"/>
    </row>
    <row r="700503" spans="9:9">
      <c r="I700503" s="6"/>
    </row>
    <row r="700504" spans="9:9">
      <c r="I700504" s="6"/>
    </row>
    <row r="700505" spans="9:9">
      <c r="I700505" s="6"/>
    </row>
    <row r="700506" spans="9:9">
      <c r="I700506" s="6"/>
    </row>
    <row r="700507" spans="9:9">
      <c r="I700507" s="6"/>
    </row>
    <row r="700508" spans="9:9">
      <c r="I700508" s="6"/>
    </row>
    <row r="700509" spans="9:9">
      <c r="I700509" s="6"/>
    </row>
    <row r="700510" spans="9:9">
      <c r="I700510" s="6"/>
    </row>
    <row r="700511" spans="9:9">
      <c r="I700511" s="6"/>
    </row>
    <row r="700512" spans="9:9">
      <c r="I700512" s="6"/>
    </row>
    <row r="700513" spans="9:9">
      <c r="I700513" s="6"/>
    </row>
    <row r="700514" spans="9:9">
      <c r="I700514" s="6"/>
    </row>
    <row r="700515" spans="9:9">
      <c r="I700515" s="6"/>
    </row>
    <row r="700516" spans="9:9">
      <c r="I700516" s="6"/>
    </row>
    <row r="700517" spans="9:9">
      <c r="I700517" s="6"/>
    </row>
    <row r="700518" spans="9:9">
      <c r="I700518" s="6"/>
    </row>
    <row r="700519" spans="9:9">
      <c r="I700519" s="6"/>
    </row>
    <row r="700520" spans="9:9">
      <c r="I700520" s="6"/>
    </row>
    <row r="700521" spans="9:9">
      <c r="I700521" s="6"/>
    </row>
    <row r="700522" spans="9:9">
      <c r="I700522" s="6"/>
    </row>
    <row r="700523" spans="9:9">
      <c r="I700523" s="6"/>
    </row>
    <row r="700524" spans="9:9">
      <c r="I700524" s="6"/>
    </row>
    <row r="700525" spans="9:9">
      <c r="I700525" s="6"/>
    </row>
    <row r="700526" spans="9:9">
      <c r="I700526" s="6"/>
    </row>
    <row r="700527" spans="9:9">
      <c r="I700527" s="6"/>
    </row>
    <row r="700528" spans="9:9">
      <c r="I700528" s="6"/>
    </row>
    <row r="700529" spans="9:9">
      <c r="I700529" s="6"/>
    </row>
    <row r="700530" spans="9:9">
      <c r="I700530" s="6"/>
    </row>
    <row r="700531" spans="9:9">
      <c r="I700531" s="6"/>
    </row>
    <row r="700532" spans="9:9">
      <c r="I700532" s="6"/>
    </row>
    <row r="700533" spans="9:9">
      <c r="I700533" s="6"/>
    </row>
    <row r="700534" spans="9:9">
      <c r="I700534" s="6"/>
    </row>
    <row r="700535" spans="9:9">
      <c r="I700535" s="6"/>
    </row>
    <row r="700536" spans="9:9">
      <c r="I700536" s="6"/>
    </row>
    <row r="700537" spans="9:9">
      <c r="I700537" s="6"/>
    </row>
    <row r="700538" spans="9:9">
      <c r="I700538" s="6"/>
    </row>
    <row r="700539" spans="9:9">
      <c r="I700539" s="6"/>
    </row>
    <row r="700540" spans="9:9">
      <c r="I700540" s="6"/>
    </row>
    <row r="700541" spans="9:9">
      <c r="I700541" s="6"/>
    </row>
    <row r="700542" spans="9:9">
      <c r="I700542" s="6"/>
    </row>
    <row r="700543" spans="9:9">
      <c r="I700543" s="6"/>
    </row>
    <row r="700544" spans="9:9">
      <c r="I700544" s="6"/>
    </row>
    <row r="700545" spans="9:9">
      <c r="I700545" s="6"/>
    </row>
    <row r="700546" spans="9:9">
      <c r="I700546" s="6"/>
    </row>
    <row r="700547" spans="9:9">
      <c r="I700547" s="6"/>
    </row>
    <row r="700548" spans="9:9">
      <c r="I700548" s="6"/>
    </row>
    <row r="700549" spans="9:9">
      <c r="I700549" s="6"/>
    </row>
    <row r="700550" spans="9:9">
      <c r="I700550" s="6"/>
    </row>
    <row r="700551" spans="9:9">
      <c r="I700551" s="6"/>
    </row>
    <row r="700552" spans="9:9">
      <c r="I700552" s="6"/>
    </row>
    <row r="700553" spans="9:9">
      <c r="I700553" s="6"/>
    </row>
    <row r="700554" spans="9:9">
      <c r="I700554" s="6"/>
    </row>
    <row r="700555" spans="9:9">
      <c r="I700555" s="6"/>
    </row>
    <row r="700556" spans="9:9">
      <c r="I700556" s="6"/>
    </row>
    <row r="700557" spans="9:9">
      <c r="I700557" s="6"/>
    </row>
    <row r="700558" spans="9:9">
      <c r="I700558" s="6"/>
    </row>
    <row r="700559" spans="9:9">
      <c r="I700559" s="6"/>
    </row>
    <row r="700560" spans="9:9">
      <c r="I700560" s="6"/>
    </row>
    <row r="700561" spans="9:9">
      <c r="I700561" s="6"/>
    </row>
    <row r="700562" spans="9:9">
      <c r="I700562" s="6"/>
    </row>
    <row r="700563" spans="9:9">
      <c r="I700563" s="6"/>
    </row>
    <row r="700564" spans="9:9">
      <c r="I700564" s="6"/>
    </row>
    <row r="700565" spans="9:9">
      <c r="I700565" s="6"/>
    </row>
    <row r="700566" spans="9:9">
      <c r="I700566" s="6"/>
    </row>
    <row r="700567" spans="9:9">
      <c r="I700567" s="6"/>
    </row>
    <row r="700568" spans="9:9">
      <c r="I700568" s="6"/>
    </row>
    <row r="700569" spans="9:9">
      <c r="I700569" s="6"/>
    </row>
    <row r="700570" spans="9:9">
      <c r="I700570" s="6"/>
    </row>
    <row r="700571" spans="9:9">
      <c r="I700571" s="6"/>
    </row>
    <row r="700572" spans="9:9">
      <c r="I700572" s="6"/>
    </row>
    <row r="700573" spans="9:9">
      <c r="I700573" s="6"/>
    </row>
    <row r="700574" spans="9:9">
      <c r="I700574" s="6"/>
    </row>
    <row r="700575" spans="9:9">
      <c r="I700575" s="6"/>
    </row>
    <row r="700576" spans="9:9">
      <c r="I700576" s="6"/>
    </row>
    <row r="700577" spans="9:9">
      <c r="I700577" s="6"/>
    </row>
    <row r="700578" spans="9:9">
      <c r="I700578" s="6"/>
    </row>
    <row r="700579" spans="9:9">
      <c r="I700579" s="6"/>
    </row>
    <row r="700580" spans="9:9">
      <c r="I700580" s="6"/>
    </row>
    <row r="700581" spans="9:9">
      <c r="I700581" s="6"/>
    </row>
    <row r="700582" spans="9:9">
      <c r="I700582" s="6"/>
    </row>
    <row r="700583" spans="9:9">
      <c r="I700583" s="6"/>
    </row>
    <row r="700584" spans="9:9">
      <c r="I700584" s="6"/>
    </row>
    <row r="700585" spans="9:9">
      <c r="I700585" s="6"/>
    </row>
    <row r="700586" spans="9:9">
      <c r="I700586" s="6"/>
    </row>
    <row r="700587" spans="9:9">
      <c r="I700587" s="6"/>
    </row>
    <row r="700588" spans="9:9">
      <c r="I700588" s="6"/>
    </row>
    <row r="700589" spans="9:9">
      <c r="I700589" s="6"/>
    </row>
    <row r="700590" spans="9:9">
      <c r="I700590" s="6"/>
    </row>
    <row r="700591" spans="9:9">
      <c r="I700591" s="6"/>
    </row>
    <row r="700592" spans="9:9">
      <c r="I700592" s="6"/>
    </row>
    <row r="700593" spans="9:9">
      <c r="I700593" s="6"/>
    </row>
    <row r="700594" spans="9:9">
      <c r="I700594" s="6"/>
    </row>
    <row r="700595" spans="9:9">
      <c r="I700595" s="6"/>
    </row>
    <row r="700596" spans="9:9">
      <c r="I700596" s="6"/>
    </row>
    <row r="700597" spans="9:9">
      <c r="I700597" s="6"/>
    </row>
    <row r="700598" spans="9:9">
      <c r="I700598" s="6"/>
    </row>
    <row r="700599" spans="9:9">
      <c r="I700599" s="6"/>
    </row>
    <row r="700600" spans="9:9">
      <c r="I700600" s="6"/>
    </row>
    <row r="700601" spans="9:9">
      <c r="I700601" s="6"/>
    </row>
    <row r="700602" spans="9:9">
      <c r="I700602" s="6"/>
    </row>
    <row r="700603" spans="9:9">
      <c r="I700603" s="6"/>
    </row>
    <row r="700604" spans="9:9">
      <c r="I700604" s="6"/>
    </row>
    <row r="700605" spans="9:9">
      <c r="I700605" s="6"/>
    </row>
    <row r="700606" spans="9:9">
      <c r="I700606" s="6"/>
    </row>
    <row r="700607" spans="9:9">
      <c r="I700607" s="6"/>
    </row>
    <row r="700608" spans="9:9">
      <c r="I700608" s="6"/>
    </row>
    <row r="700609" spans="9:9">
      <c r="I700609" s="6"/>
    </row>
    <row r="700610" spans="9:9">
      <c r="I700610" s="6"/>
    </row>
    <row r="700611" spans="9:9">
      <c r="I700611" s="6"/>
    </row>
    <row r="700612" spans="9:9">
      <c r="I700612" s="6"/>
    </row>
    <row r="700613" spans="9:9">
      <c r="I700613" s="6"/>
    </row>
    <row r="700614" spans="9:9">
      <c r="I700614" s="6"/>
    </row>
    <row r="700615" spans="9:9">
      <c r="I700615" s="6"/>
    </row>
    <row r="700616" spans="9:9">
      <c r="I700616" s="6"/>
    </row>
    <row r="700617" spans="9:9">
      <c r="I700617" s="6"/>
    </row>
    <row r="700618" spans="9:9">
      <c r="I700618" s="6"/>
    </row>
    <row r="700619" spans="9:9">
      <c r="I700619" s="6"/>
    </row>
    <row r="700620" spans="9:9">
      <c r="I700620" s="6"/>
    </row>
    <row r="700621" spans="9:9">
      <c r="I700621" s="6"/>
    </row>
    <row r="700622" spans="9:9">
      <c r="I700622" s="6"/>
    </row>
    <row r="700623" spans="9:9">
      <c r="I700623" s="6"/>
    </row>
    <row r="700624" spans="9:9">
      <c r="I700624" s="6"/>
    </row>
    <row r="700625" spans="9:9">
      <c r="I700625" s="6"/>
    </row>
    <row r="700626" spans="9:9">
      <c r="I700626" s="6"/>
    </row>
    <row r="700627" spans="9:9">
      <c r="I700627" s="6"/>
    </row>
    <row r="700628" spans="9:9">
      <c r="I700628" s="6"/>
    </row>
    <row r="700629" spans="9:9">
      <c r="I700629" s="6"/>
    </row>
    <row r="700630" spans="9:9">
      <c r="I700630" s="6"/>
    </row>
    <row r="700631" spans="9:9">
      <c r="I700631" s="6"/>
    </row>
    <row r="700632" spans="9:9">
      <c r="I700632" s="6"/>
    </row>
    <row r="700633" spans="9:9">
      <c r="I700633" s="6"/>
    </row>
    <row r="700634" spans="9:9">
      <c r="I700634" s="6"/>
    </row>
    <row r="700635" spans="9:9">
      <c r="I700635" s="6"/>
    </row>
    <row r="700636" spans="9:9">
      <c r="I700636" s="6"/>
    </row>
    <row r="700637" spans="9:9">
      <c r="I700637" s="6"/>
    </row>
    <row r="700638" spans="9:9">
      <c r="I700638" s="6"/>
    </row>
    <row r="700639" spans="9:9">
      <c r="I700639" s="6"/>
    </row>
    <row r="700640" spans="9:9">
      <c r="I700640" s="6"/>
    </row>
    <row r="700641" spans="9:9">
      <c r="I700641" s="6"/>
    </row>
    <row r="700642" spans="9:9">
      <c r="I700642" s="6"/>
    </row>
    <row r="700643" spans="9:9">
      <c r="I700643" s="6"/>
    </row>
    <row r="700644" spans="9:9">
      <c r="I700644" s="6"/>
    </row>
    <row r="700645" spans="9:9">
      <c r="I700645" s="6"/>
    </row>
    <row r="700646" spans="9:9">
      <c r="I700646" s="6"/>
    </row>
    <row r="700647" spans="9:9">
      <c r="I700647" s="6"/>
    </row>
    <row r="700648" spans="9:9">
      <c r="I700648" s="6"/>
    </row>
    <row r="700649" spans="9:9">
      <c r="I700649" s="6"/>
    </row>
    <row r="700650" spans="9:9">
      <c r="I700650" s="6"/>
    </row>
    <row r="700651" spans="9:9">
      <c r="I700651" s="6"/>
    </row>
    <row r="700652" spans="9:9">
      <c r="I700652" s="6"/>
    </row>
    <row r="700653" spans="9:9">
      <c r="I700653" s="6"/>
    </row>
    <row r="700654" spans="9:9">
      <c r="I700654" s="6"/>
    </row>
    <row r="700655" spans="9:9">
      <c r="I700655" s="6"/>
    </row>
    <row r="700656" spans="9:9">
      <c r="I700656" s="6"/>
    </row>
    <row r="700657" spans="9:9">
      <c r="I700657" s="6"/>
    </row>
    <row r="700658" spans="9:9">
      <c r="I700658" s="6"/>
    </row>
    <row r="700659" spans="9:9">
      <c r="I700659" s="6"/>
    </row>
    <row r="700660" spans="9:9">
      <c r="I700660" s="6"/>
    </row>
    <row r="700661" spans="9:9">
      <c r="I700661" s="6"/>
    </row>
    <row r="700662" spans="9:9">
      <c r="I700662" s="6"/>
    </row>
    <row r="700663" spans="9:9">
      <c r="I700663" s="6"/>
    </row>
    <row r="700664" spans="9:9">
      <c r="I700664" s="6"/>
    </row>
    <row r="700665" spans="9:9">
      <c r="I700665" s="6"/>
    </row>
    <row r="700666" spans="9:9">
      <c r="I700666" s="6"/>
    </row>
    <row r="700667" spans="9:9">
      <c r="I700667" s="6"/>
    </row>
    <row r="700668" spans="9:9">
      <c r="I700668" s="6"/>
    </row>
    <row r="700669" spans="9:9">
      <c r="I700669" s="6"/>
    </row>
    <row r="700670" spans="9:9">
      <c r="I700670" s="6"/>
    </row>
    <row r="700671" spans="9:9">
      <c r="I700671" s="6"/>
    </row>
    <row r="700672" spans="9:9">
      <c r="I700672" s="6"/>
    </row>
    <row r="700673" spans="9:9">
      <c r="I700673" s="6"/>
    </row>
    <row r="700674" spans="9:9">
      <c r="I700674" s="6"/>
    </row>
    <row r="700675" spans="9:9">
      <c r="I700675" s="6"/>
    </row>
    <row r="700676" spans="9:9">
      <c r="I700676" s="6"/>
    </row>
    <row r="700677" spans="9:9">
      <c r="I700677" s="6"/>
    </row>
    <row r="700678" spans="9:9">
      <c r="I700678" s="6"/>
    </row>
    <row r="700679" spans="9:9">
      <c r="I700679" s="6"/>
    </row>
    <row r="700680" spans="9:9">
      <c r="I700680" s="6"/>
    </row>
    <row r="700681" spans="9:9">
      <c r="I700681" s="6"/>
    </row>
    <row r="700682" spans="9:9">
      <c r="I700682" s="6"/>
    </row>
    <row r="700683" spans="9:9">
      <c r="I700683" s="6"/>
    </row>
    <row r="700684" spans="9:9">
      <c r="I700684" s="6"/>
    </row>
    <row r="700685" spans="9:9">
      <c r="I700685" s="6"/>
    </row>
    <row r="700686" spans="9:9">
      <c r="I700686" s="6"/>
    </row>
    <row r="700687" spans="9:9">
      <c r="I700687" s="6"/>
    </row>
    <row r="700688" spans="9:9">
      <c r="I700688" s="6"/>
    </row>
    <row r="700689" spans="9:9">
      <c r="I700689" s="6"/>
    </row>
    <row r="700690" spans="9:9">
      <c r="I700690" s="6"/>
    </row>
    <row r="700691" spans="9:9">
      <c r="I700691" s="6"/>
    </row>
    <row r="700692" spans="9:9">
      <c r="I700692" s="6"/>
    </row>
    <row r="700693" spans="9:9">
      <c r="I700693" s="6"/>
    </row>
    <row r="700694" spans="9:9">
      <c r="I700694" s="6"/>
    </row>
    <row r="700695" spans="9:9">
      <c r="I700695" s="6"/>
    </row>
    <row r="700696" spans="9:9">
      <c r="I700696" s="6"/>
    </row>
    <row r="700697" spans="9:9">
      <c r="I700697" s="6"/>
    </row>
    <row r="700698" spans="9:9">
      <c r="I700698" s="6"/>
    </row>
    <row r="700699" spans="9:9">
      <c r="I700699" s="6"/>
    </row>
    <row r="700700" spans="9:9">
      <c r="I700700" s="6"/>
    </row>
    <row r="700701" spans="9:9">
      <c r="I700701" s="6"/>
    </row>
    <row r="700702" spans="9:9">
      <c r="I700702" s="6"/>
    </row>
    <row r="700703" spans="9:9">
      <c r="I700703" s="6"/>
    </row>
    <row r="700704" spans="9:9">
      <c r="I700704" s="6"/>
    </row>
    <row r="700705" spans="9:9">
      <c r="I700705" s="6"/>
    </row>
    <row r="700706" spans="9:9">
      <c r="I700706" s="6"/>
    </row>
    <row r="700707" spans="9:9">
      <c r="I700707" s="6"/>
    </row>
    <row r="700708" spans="9:9">
      <c r="I700708" s="6"/>
    </row>
    <row r="700709" spans="9:9">
      <c r="I700709" s="6"/>
    </row>
    <row r="700710" spans="9:9">
      <c r="I700710" s="6"/>
    </row>
    <row r="700711" spans="9:9">
      <c r="I700711" s="6"/>
    </row>
    <row r="700712" spans="9:9">
      <c r="I700712" s="6"/>
    </row>
    <row r="700713" spans="9:9">
      <c r="I700713" s="6"/>
    </row>
    <row r="700714" spans="9:9">
      <c r="I700714" s="6"/>
    </row>
    <row r="700715" spans="9:9">
      <c r="I700715" s="6"/>
    </row>
    <row r="700716" spans="9:9">
      <c r="I700716" s="6"/>
    </row>
    <row r="700717" spans="9:9">
      <c r="I700717" s="6"/>
    </row>
    <row r="700718" spans="9:9">
      <c r="I700718" s="6"/>
    </row>
    <row r="700719" spans="9:9">
      <c r="I700719" s="6"/>
    </row>
    <row r="700720" spans="9:9">
      <c r="I700720" s="6"/>
    </row>
    <row r="700721" spans="9:9">
      <c r="I700721" s="6"/>
    </row>
    <row r="700722" spans="9:9">
      <c r="I700722" s="6"/>
    </row>
    <row r="700723" spans="9:9">
      <c r="I700723" s="6"/>
    </row>
    <row r="700724" spans="9:9">
      <c r="I700724" s="6"/>
    </row>
    <row r="700725" spans="9:9">
      <c r="I700725" s="6"/>
    </row>
    <row r="700726" spans="9:9">
      <c r="I700726" s="6"/>
    </row>
    <row r="700727" spans="9:9">
      <c r="I700727" s="6"/>
    </row>
    <row r="700728" spans="9:9">
      <c r="I700728" s="6"/>
    </row>
    <row r="700729" spans="9:9">
      <c r="I700729" s="6"/>
    </row>
    <row r="700730" spans="9:9">
      <c r="I700730" s="6"/>
    </row>
    <row r="700731" spans="9:9">
      <c r="I700731" s="6"/>
    </row>
    <row r="700732" spans="9:9">
      <c r="I700732" s="6"/>
    </row>
    <row r="700733" spans="9:9">
      <c r="I700733" s="6"/>
    </row>
    <row r="700734" spans="9:9">
      <c r="I700734" s="6"/>
    </row>
    <row r="700735" spans="9:9">
      <c r="I700735" s="6"/>
    </row>
    <row r="700736" spans="9:9">
      <c r="I700736" s="6"/>
    </row>
    <row r="700737" spans="9:9">
      <c r="I700737" s="6"/>
    </row>
    <row r="700738" spans="9:9">
      <c r="I700738" s="6"/>
    </row>
    <row r="700739" spans="9:9">
      <c r="I700739" s="6"/>
    </row>
    <row r="700740" spans="9:9">
      <c r="I700740" s="6"/>
    </row>
    <row r="700741" spans="9:9">
      <c r="I700741" s="6"/>
    </row>
    <row r="700742" spans="9:9">
      <c r="I700742" s="6"/>
    </row>
    <row r="700743" spans="9:9">
      <c r="I700743" s="6"/>
    </row>
    <row r="700744" spans="9:9">
      <c r="I700744" s="6"/>
    </row>
    <row r="700745" spans="9:9">
      <c r="I700745" s="6"/>
    </row>
    <row r="700746" spans="9:9">
      <c r="I700746" s="6"/>
    </row>
    <row r="700747" spans="9:9">
      <c r="I700747" s="6"/>
    </row>
    <row r="700748" spans="9:9">
      <c r="I700748" s="6"/>
    </row>
    <row r="700749" spans="9:9">
      <c r="I700749" s="6"/>
    </row>
    <row r="700750" spans="9:9">
      <c r="I700750" s="6"/>
    </row>
    <row r="700751" spans="9:9">
      <c r="I700751" s="6"/>
    </row>
    <row r="700752" spans="9:9">
      <c r="I700752" s="6"/>
    </row>
    <row r="700753" spans="9:9">
      <c r="I700753" s="6"/>
    </row>
    <row r="700754" spans="9:9">
      <c r="I700754" s="6"/>
    </row>
    <row r="700755" spans="9:9">
      <c r="I700755" s="6"/>
    </row>
    <row r="700756" spans="9:9">
      <c r="I700756" s="6"/>
    </row>
    <row r="700757" spans="9:9">
      <c r="I700757" s="6"/>
    </row>
    <row r="700758" spans="9:9">
      <c r="I700758" s="6"/>
    </row>
    <row r="700759" spans="9:9">
      <c r="I700759" s="6"/>
    </row>
    <row r="700760" spans="9:9">
      <c r="I700760" s="6"/>
    </row>
    <row r="700761" spans="9:9">
      <c r="I700761" s="6"/>
    </row>
    <row r="700762" spans="9:9">
      <c r="I700762" s="6"/>
    </row>
    <row r="700763" spans="9:9">
      <c r="I700763" s="6"/>
    </row>
    <row r="700764" spans="9:9">
      <c r="I700764" s="6"/>
    </row>
    <row r="700765" spans="9:9">
      <c r="I700765" s="6"/>
    </row>
    <row r="700766" spans="9:9">
      <c r="I700766" s="6"/>
    </row>
    <row r="700767" spans="9:9">
      <c r="I700767" s="6"/>
    </row>
    <row r="700768" spans="9:9">
      <c r="I700768" s="6"/>
    </row>
    <row r="700769" spans="9:9">
      <c r="I700769" s="6"/>
    </row>
    <row r="700770" spans="9:9">
      <c r="I700770" s="6"/>
    </row>
    <row r="700771" spans="9:9">
      <c r="I700771" s="6"/>
    </row>
    <row r="700772" spans="9:9">
      <c r="I700772" s="6"/>
    </row>
    <row r="700773" spans="9:9">
      <c r="I700773" s="6"/>
    </row>
    <row r="700774" spans="9:9">
      <c r="I700774" s="6"/>
    </row>
    <row r="700775" spans="9:9">
      <c r="I700775" s="6"/>
    </row>
    <row r="700776" spans="9:9">
      <c r="I700776" s="6"/>
    </row>
    <row r="700777" spans="9:9">
      <c r="I700777" s="6"/>
    </row>
    <row r="700778" spans="9:9">
      <c r="I700778" s="6"/>
    </row>
    <row r="700779" spans="9:9">
      <c r="I700779" s="6"/>
    </row>
    <row r="700780" spans="9:9">
      <c r="I700780" s="6"/>
    </row>
    <row r="700781" spans="9:9">
      <c r="I700781" s="6"/>
    </row>
    <row r="700782" spans="9:9">
      <c r="I700782" s="6"/>
    </row>
    <row r="700783" spans="9:9">
      <c r="I700783" s="6"/>
    </row>
    <row r="700784" spans="9:9">
      <c r="I700784" s="6"/>
    </row>
    <row r="700785" spans="9:9">
      <c r="I700785" s="6"/>
    </row>
    <row r="700786" spans="9:9">
      <c r="I700786" s="6"/>
    </row>
    <row r="700787" spans="9:9">
      <c r="I700787" s="6"/>
    </row>
    <row r="700788" spans="9:9">
      <c r="I700788" s="6"/>
    </row>
    <row r="700789" spans="9:9">
      <c r="I700789" s="6"/>
    </row>
    <row r="700790" spans="9:9">
      <c r="I700790" s="6"/>
    </row>
    <row r="700791" spans="9:9">
      <c r="I700791" s="6"/>
    </row>
    <row r="700792" spans="9:9">
      <c r="I700792" s="6"/>
    </row>
    <row r="700793" spans="9:9">
      <c r="I700793" s="6"/>
    </row>
    <row r="700794" spans="9:9">
      <c r="I700794" s="6"/>
    </row>
    <row r="700795" spans="9:9">
      <c r="I700795" s="6"/>
    </row>
    <row r="700796" spans="9:9">
      <c r="I700796" s="6"/>
    </row>
    <row r="700797" spans="9:9">
      <c r="I700797" s="6"/>
    </row>
    <row r="700798" spans="9:9">
      <c r="I700798" s="6"/>
    </row>
    <row r="700799" spans="9:9">
      <c r="I700799" s="6"/>
    </row>
    <row r="700800" spans="9:9">
      <c r="I700800" s="6"/>
    </row>
    <row r="700801" spans="9:9">
      <c r="I700801" s="6"/>
    </row>
    <row r="700802" spans="9:9">
      <c r="I700802" s="6"/>
    </row>
    <row r="700803" spans="9:9">
      <c r="I700803" s="6"/>
    </row>
    <row r="700804" spans="9:9">
      <c r="I700804" s="6"/>
    </row>
    <row r="700805" spans="9:9">
      <c r="I700805" s="6"/>
    </row>
    <row r="700806" spans="9:9">
      <c r="I700806" s="6"/>
    </row>
    <row r="700807" spans="9:9">
      <c r="I700807" s="6"/>
    </row>
    <row r="700808" spans="9:9">
      <c r="I700808" s="6"/>
    </row>
    <row r="700809" spans="9:9">
      <c r="I700809" s="6"/>
    </row>
    <row r="700810" spans="9:9">
      <c r="I700810" s="6"/>
    </row>
    <row r="700811" spans="9:9">
      <c r="I700811" s="6"/>
    </row>
    <row r="700812" spans="9:9">
      <c r="I700812" s="6"/>
    </row>
    <row r="700813" spans="9:9">
      <c r="I700813" s="6"/>
    </row>
    <row r="700814" spans="9:9">
      <c r="I700814" s="6"/>
    </row>
    <row r="700815" spans="9:9">
      <c r="I700815" s="6"/>
    </row>
    <row r="700816" spans="9:9">
      <c r="I700816" s="6"/>
    </row>
    <row r="700817" spans="9:9">
      <c r="I700817" s="6"/>
    </row>
    <row r="700818" spans="9:9">
      <c r="I700818" s="6"/>
    </row>
    <row r="700819" spans="9:9">
      <c r="I700819" s="6"/>
    </row>
    <row r="700820" spans="9:9">
      <c r="I700820" s="6"/>
    </row>
    <row r="700821" spans="9:9">
      <c r="I700821" s="6"/>
    </row>
    <row r="700822" spans="9:9">
      <c r="I700822" s="6"/>
    </row>
    <row r="700823" spans="9:9">
      <c r="I700823" s="6"/>
    </row>
    <row r="700824" spans="9:9">
      <c r="I700824" s="6"/>
    </row>
    <row r="700825" spans="9:9">
      <c r="I700825" s="6"/>
    </row>
    <row r="700826" spans="9:9">
      <c r="I700826" s="6"/>
    </row>
    <row r="700827" spans="9:9">
      <c r="I700827" s="6"/>
    </row>
    <row r="700828" spans="9:9">
      <c r="I700828" s="6"/>
    </row>
    <row r="700829" spans="9:9">
      <c r="I700829" s="6"/>
    </row>
    <row r="700830" spans="9:9">
      <c r="I700830" s="6"/>
    </row>
    <row r="700831" spans="9:9">
      <c r="I700831" s="6"/>
    </row>
    <row r="700832" spans="9:9">
      <c r="I700832" s="6"/>
    </row>
    <row r="700833" spans="9:9">
      <c r="I700833" s="6"/>
    </row>
    <row r="700834" spans="9:9">
      <c r="I700834" s="6"/>
    </row>
    <row r="700835" spans="9:9">
      <c r="I700835" s="6"/>
    </row>
    <row r="700836" spans="9:9">
      <c r="I700836" s="6"/>
    </row>
    <row r="700837" spans="9:9">
      <c r="I700837" s="6"/>
    </row>
    <row r="700838" spans="9:9">
      <c r="I700838" s="6"/>
    </row>
    <row r="700839" spans="9:9">
      <c r="I700839" s="6"/>
    </row>
    <row r="700840" spans="9:9">
      <c r="I700840" s="6"/>
    </row>
    <row r="700841" spans="9:9">
      <c r="I700841" s="6"/>
    </row>
    <row r="700842" spans="9:9">
      <c r="I700842" s="6"/>
    </row>
    <row r="700843" spans="9:9">
      <c r="I700843" s="6"/>
    </row>
    <row r="700844" spans="9:9">
      <c r="I700844" s="6"/>
    </row>
    <row r="700845" spans="9:9">
      <c r="I700845" s="6"/>
    </row>
    <row r="700846" spans="9:9">
      <c r="I700846" s="6"/>
    </row>
    <row r="700847" spans="9:9">
      <c r="I700847" s="6"/>
    </row>
    <row r="700848" spans="9:9">
      <c r="I700848" s="6"/>
    </row>
    <row r="700849" spans="9:9">
      <c r="I700849" s="6"/>
    </row>
    <row r="700850" spans="9:9">
      <c r="I700850" s="6"/>
    </row>
    <row r="700851" spans="9:9">
      <c r="I700851" s="6"/>
    </row>
    <row r="700852" spans="9:9">
      <c r="I700852" s="6"/>
    </row>
    <row r="700853" spans="9:9">
      <c r="I700853" s="6"/>
    </row>
    <row r="700854" spans="9:9">
      <c r="I700854" s="6"/>
    </row>
    <row r="700855" spans="9:9">
      <c r="I700855" s="6"/>
    </row>
    <row r="700856" spans="9:9">
      <c r="I700856" s="6"/>
    </row>
    <row r="700857" spans="9:9">
      <c r="I700857" s="6"/>
    </row>
    <row r="700858" spans="9:9">
      <c r="I700858" s="6"/>
    </row>
    <row r="700859" spans="9:9">
      <c r="I700859" s="6"/>
    </row>
    <row r="700860" spans="9:9">
      <c r="I700860" s="6"/>
    </row>
    <row r="700861" spans="9:9">
      <c r="I700861" s="6"/>
    </row>
    <row r="700862" spans="9:9">
      <c r="I700862" s="6"/>
    </row>
    <row r="700863" spans="9:9">
      <c r="I700863" s="6"/>
    </row>
    <row r="700864" spans="9:9">
      <c r="I700864" s="6"/>
    </row>
    <row r="700865" spans="9:9">
      <c r="I700865" s="6"/>
    </row>
    <row r="700866" spans="9:9">
      <c r="I700866" s="6"/>
    </row>
    <row r="700867" spans="9:9">
      <c r="I700867" s="6"/>
    </row>
    <row r="700868" spans="9:9">
      <c r="I700868" s="6"/>
    </row>
    <row r="700869" spans="9:9">
      <c r="I700869" s="6"/>
    </row>
    <row r="700870" spans="9:9">
      <c r="I700870" s="6"/>
    </row>
    <row r="700871" spans="9:9">
      <c r="I700871" s="6"/>
    </row>
    <row r="700872" spans="9:9">
      <c r="I700872" s="6"/>
    </row>
    <row r="700873" spans="9:9">
      <c r="I700873" s="6"/>
    </row>
    <row r="700874" spans="9:9">
      <c r="I700874" s="6"/>
    </row>
    <row r="700875" spans="9:9">
      <c r="I700875" s="6"/>
    </row>
    <row r="700876" spans="9:9">
      <c r="I700876" s="6"/>
    </row>
    <row r="700877" spans="9:9">
      <c r="I700877" s="6"/>
    </row>
    <row r="700878" spans="9:9">
      <c r="I700878" s="6"/>
    </row>
    <row r="700879" spans="9:9">
      <c r="I700879" s="6"/>
    </row>
    <row r="700880" spans="9:9">
      <c r="I700880" s="6"/>
    </row>
    <row r="700881" spans="9:9">
      <c r="I700881" s="6"/>
    </row>
    <row r="700882" spans="9:9">
      <c r="I700882" s="6"/>
    </row>
    <row r="700883" spans="9:9">
      <c r="I700883" s="6"/>
    </row>
    <row r="700884" spans="9:9">
      <c r="I700884" s="6"/>
    </row>
    <row r="700885" spans="9:9">
      <c r="I700885" s="6"/>
    </row>
    <row r="700886" spans="9:9">
      <c r="I700886" s="6"/>
    </row>
    <row r="700887" spans="9:9">
      <c r="I700887" s="6"/>
    </row>
    <row r="700888" spans="9:9">
      <c r="I700888" s="6"/>
    </row>
    <row r="700889" spans="9:9">
      <c r="I700889" s="6"/>
    </row>
    <row r="700890" spans="9:9">
      <c r="I700890" s="6"/>
    </row>
    <row r="700891" spans="9:9">
      <c r="I700891" s="6"/>
    </row>
    <row r="700892" spans="9:9">
      <c r="I700892" s="6"/>
    </row>
    <row r="700893" spans="9:9">
      <c r="I700893" s="6"/>
    </row>
    <row r="700894" spans="9:9">
      <c r="I700894" s="6"/>
    </row>
    <row r="700895" spans="9:9">
      <c r="I700895" s="6"/>
    </row>
    <row r="700896" spans="9:9">
      <c r="I700896" s="6"/>
    </row>
    <row r="700897" spans="9:9">
      <c r="I700897" s="6"/>
    </row>
    <row r="700898" spans="9:9">
      <c r="I700898" s="6"/>
    </row>
    <row r="700899" spans="9:9">
      <c r="I700899" s="6"/>
    </row>
    <row r="700900" spans="9:9">
      <c r="I700900" s="6"/>
    </row>
    <row r="700901" spans="9:9">
      <c r="I700901" s="6"/>
    </row>
    <row r="700902" spans="9:9">
      <c r="I700902" s="6"/>
    </row>
    <row r="700903" spans="9:9">
      <c r="I700903" s="6"/>
    </row>
    <row r="700904" spans="9:9">
      <c r="I700904" s="6"/>
    </row>
    <row r="700905" spans="9:9">
      <c r="I700905" s="6"/>
    </row>
    <row r="700906" spans="9:9">
      <c r="I700906" s="6"/>
    </row>
    <row r="700907" spans="9:9">
      <c r="I700907" s="6"/>
    </row>
    <row r="700908" spans="9:9">
      <c r="I700908" s="6"/>
    </row>
    <row r="700909" spans="9:9">
      <c r="I700909" s="6"/>
    </row>
    <row r="700910" spans="9:9">
      <c r="I700910" s="6"/>
    </row>
    <row r="700911" spans="9:9">
      <c r="I700911" s="6"/>
    </row>
    <row r="700912" spans="9:9">
      <c r="I700912" s="6"/>
    </row>
    <row r="700913" spans="9:9">
      <c r="I700913" s="6"/>
    </row>
    <row r="700914" spans="9:9">
      <c r="I700914" s="6"/>
    </row>
    <row r="700915" spans="9:9">
      <c r="I700915" s="6"/>
    </row>
    <row r="700916" spans="9:9">
      <c r="I700916" s="6"/>
    </row>
    <row r="700917" spans="9:9">
      <c r="I700917" s="6"/>
    </row>
    <row r="700918" spans="9:9">
      <c r="I700918" s="6"/>
    </row>
    <row r="700919" spans="9:9">
      <c r="I700919" s="6"/>
    </row>
    <row r="700920" spans="9:9">
      <c r="I700920" s="6"/>
    </row>
    <row r="700921" spans="9:9">
      <c r="I700921" s="6"/>
    </row>
    <row r="700922" spans="9:9">
      <c r="I700922" s="6"/>
    </row>
    <row r="700923" spans="9:9">
      <c r="I700923" s="6"/>
    </row>
    <row r="700924" spans="9:9">
      <c r="I700924" s="6"/>
    </row>
    <row r="700925" spans="9:9">
      <c r="I700925" s="6"/>
    </row>
    <row r="700926" spans="9:9">
      <c r="I700926" s="6"/>
    </row>
    <row r="700927" spans="9:9">
      <c r="I700927" s="6"/>
    </row>
    <row r="700928" spans="9:9">
      <c r="I700928" s="6"/>
    </row>
    <row r="700929" spans="9:9">
      <c r="I700929" s="6"/>
    </row>
    <row r="700930" spans="9:9">
      <c r="I700930" s="6"/>
    </row>
    <row r="700931" spans="9:9">
      <c r="I700931" s="6"/>
    </row>
    <row r="700932" spans="9:9">
      <c r="I700932" s="6"/>
    </row>
    <row r="700933" spans="9:9">
      <c r="I700933" s="6"/>
    </row>
    <row r="700934" spans="9:9">
      <c r="I700934" s="6"/>
    </row>
    <row r="700935" spans="9:9">
      <c r="I700935" s="6"/>
    </row>
    <row r="700936" spans="9:9">
      <c r="I700936" s="6"/>
    </row>
    <row r="700937" spans="9:9">
      <c r="I700937" s="6"/>
    </row>
    <row r="700938" spans="9:9">
      <c r="I700938" s="6"/>
    </row>
    <row r="700939" spans="9:9">
      <c r="I700939" s="6"/>
    </row>
    <row r="700940" spans="9:9">
      <c r="I700940" s="6"/>
    </row>
    <row r="700941" spans="9:9">
      <c r="I700941" s="6"/>
    </row>
    <row r="700942" spans="9:9">
      <c r="I700942" s="6"/>
    </row>
    <row r="700943" spans="9:9">
      <c r="I700943" s="6"/>
    </row>
    <row r="700944" spans="9:9">
      <c r="I700944" s="6"/>
    </row>
    <row r="700945" spans="9:9">
      <c r="I700945" s="6"/>
    </row>
    <row r="700946" spans="9:9">
      <c r="I700946" s="6"/>
    </row>
    <row r="700947" spans="9:9">
      <c r="I700947" s="6"/>
    </row>
    <row r="700948" spans="9:9">
      <c r="I700948" s="6"/>
    </row>
    <row r="700949" spans="9:9">
      <c r="I700949" s="6"/>
    </row>
    <row r="700950" spans="9:9">
      <c r="I700950" s="6"/>
    </row>
    <row r="700951" spans="9:9">
      <c r="I700951" s="6"/>
    </row>
    <row r="700952" spans="9:9">
      <c r="I700952" s="6"/>
    </row>
    <row r="700953" spans="9:9">
      <c r="I700953" s="6"/>
    </row>
    <row r="700954" spans="9:9">
      <c r="I700954" s="6"/>
    </row>
    <row r="700955" spans="9:9">
      <c r="I700955" s="6"/>
    </row>
    <row r="700956" spans="9:9">
      <c r="I700956" s="6"/>
    </row>
    <row r="700957" spans="9:9">
      <c r="I700957" s="6"/>
    </row>
    <row r="700958" spans="9:9">
      <c r="I700958" s="6"/>
    </row>
    <row r="700959" spans="9:9">
      <c r="I700959" s="6"/>
    </row>
    <row r="700960" spans="9:9">
      <c r="I700960" s="6"/>
    </row>
    <row r="700961" spans="9:9">
      <c r="I700961" s="6"/>
    </row>
    <row r="700962" spans="9:9">
      <c r="I700962" s="6"/>
    </row>
    <row r="700963" spans="9:9">
      <c r="I700963" s="6"/>
    </row>
    <row r="700964" spans="9:9">
      <c r="I700964" s="6"/>
    </row>
    <row r="700965" spans="9:9">
      <c r="I700965" s="6"/>
    </row>
    <row r="700966" spans="9:9">
      <c r="I700966" s="6"/>
    </row>
    <row r="700967" spans="9:9">
      <c r="I700967" s="6"/>
    </row>
    <row r="700968" spans="9:9">
      <c r="I700968" s="6"/>
    </row>
    <row r="700969" spans="9:9">
      <c r="I700969" s="6"/>
    </row>
    <row r="700970" spans="9:9">
      <c r="I700970" s="6"/>
    </row>
    <row r="700971" spans="9:9">
      <c r="I700971" s="6"/>
    </row>
    <row r="700972" spans="9:9">
      <c r="I700972" s="6"/>
    </row>
    <row r="700973" spans="9:9">
      <c r="I700973" s="6"/>
    </row>
    <row r="700974" spans="9:9">
      <c r="I700974" s="6"/>
    </row>
    <row r="700975" spans="9:9">
      <c r="I700975" s="6"/>
    </row>
    <row r="700976" spans="9:9">
      <c r="I700976" s="6"/>
    </row>
    <row r="700977" spans="9:9">
      <c r="I700977" s="6"/>
    </row>
    <row r="700978" spans="9:9">
      <c r="I700978" s="6"/>
    </row>
    <row r="700979" spans="9:9">
      <c r="I700979" s="6"/>
    </row>
    <row r="700980" spans="9:9">
      <c r="I700980" s="6"/>
    </row>
    <row r="700981" spans="9:9">
      <c r="I700981" s="6"/>
    </row>
    <row r="700982" spans="9:9">
      <c r="I700982" s="6"/>
    </row>
    <row r="700983" spans="9:9">
      <c r="I700983" s="6"/>
    </row>
    <row r="700984" spans="9:9">
      <c r="I700984" s="6"/>
    </row>
    <row r="700985" spans="9:9">
      <c r="I700985" s="6"/>
    </row>
    <row r="700986" spans="9:9">
      <c r="I700986" s="6"/>
    </row>
    <row r="700987" spans="9:9">
      <c r="I700987" s="6"/>
    </row>
    <row r="700988" spans="9:9">
      <c r="I700988" s="6"/>
    </row>
    <row r="700989" spans="9:9">
      <c r="I700989" s="6"/>
    </row>
    <row r="700990" spans="9:9">
      <c r="I700990" s="6"/>
    </row>
    <row r="700991" spans="9:9">
      <c r="I700991" s="6"/>
    </row>
    <row r="700992" spans="9:9">
      <c r="I700992" s="6"/>
    </row>
    <row r="700993" spans="9:9">
      <c r="I700993" s="6"/>
    </row>
    <row r="700994" spans="9:9">
      <c r="I700994" s="6"/>
    </row>
    <row r="700995" spans="9:9">
      <c r="I700995" s="6"/>
    </row>
    <row r="700996" spans="9:9">
      <c r="I700996" s="6"/>
    </row>
    <row r="700997" spans="9:9">
      <c r="I700997" s="6"/>
    </row>
    <row r="700998" spans="9:9">
      <c r="I700998" s="6"/>
    </row>
    <row r="700999" spans="9:9">
      <c r="I700999" s="6"/>
    </row>
    <row r="701000" spans="9:9">
      <c r="I701000" s="6"/>
    </row>
    <row r="701001" spans="9:9">
      <c r="I701001" s="6"/>
    </row>
    <row r="701002" spans="9:9">
      <c r="I701002" s="6"/>
    </row>
    <row r="701003" spans="9:9">
      <c r="I701003" s="6"/>
    </row>
    <row r="701004" spans="9:9">
      <c r="I701004" s="6"/>
    </row>
    <row r="701005" spans="9:9">
      <c r="I701005" s="6"/>
    </row>
    <row r="701006" spans="9:9">
      <c r="I701006" s="6"/>
    </row>
    <row r="701007" spans="9:9">
      <c r="I701007" s="6"/>
    </row>
    <row r="701008" spans="9:9">
      <c r="I701008" s="6"/>
    </row>
    <row r="701009" spans="9:9">
      <c r="I701009" s="6"/>
    </row>
    <row r="701010" spans="9:9">
      <c r="I701010" s="6"/>
    </row>
    <row r="701011" spans="9:9">
      <c r="I701011" s="6"/>
    </row>
    <row r="701012" spans="9:9">
      <c r="I701012" s="6"/>
    </row>
    <row r="701013" spans="9:9">
      <c r="I701013" s="6"/>
    </row>
    <row r="701014" spans="9:9">
      <c r="I701014" s="6"/>
    </row>
    <row r="701015" spans="9:9">
      <c r="I701015" s="6"/>
    </row>
    <row r="701016" spans="9:9">
      <c r="I701016" s="6"/>
    </row>
    <row r="701017" spans="9:9">
      <c r="I701017" s="6"/>
    </row>
    <row r="701018" spans="9:9">
      <c r="I701018" s="6"/>
    </row>
    <row r="701019" spans="9:9">
      <c r="I701019" s="6"/>
    </row>
    <row r="701020" spans="9:9">
      <c r="I701020" s="6"/>
    </row>
    <row r="701021" spans="9:9">
      <c r="I701021" s="6"/>
    </row>
    <row r="701022" spans="9:9">
      <c r="I701022" s="6"/>
    </row>
    <row r="701023" spans="9:9">
      <c r="I701023" s="6"/>
    </row>
    <row r="701024" spans="9:9">
      <c r="I701024" s="6"/>
    </row>
    <row r="701025" spans="9:9">
      <c r="I701025" s="6"/>
    </row>
    <row r="701026" spans="9:9">
      <c r="I701026" s="6"/>
    </row>
    <row r="701027" spans="9:9">
      <c r="I701027" s="6"/>
    </row>
    <row r="701028" spans="9:9">
      <c r="I701028" s="6"/>
    </row>
    <row r="701029" spans="9:9">
      <c r="I701029" s="6"/>
    </row>
    <row r="701030" spans="9:9">
      <c r="I701030" s="6"/>
    </row>
    <row r="701031" spans="9:9">
      <c r="I701031" s="6"/>
    </row>
    <row r="701032" spans="9:9">
      <c r="I701032" s="6"/>
    </row>
    <row r="701033" spans="9:9">
      <c r="I701033" s="6"/>
    </row>
    <row r="701034" spans="9:9">
      <c r="I701034" s="6"/>
    </row>
    <row r="701035" spans="9:9">
      <c r="I701035" s="6"/>
    </row>
    <row r="701036" spans="9:9">
      <c r="I701036" s="6"/>
    </row>
    <row r="701037" spans="9:9">
      <c r="I701037" s="6"/>
    </row>
    <row r="701038" spans="9:9">
      <c r="I701038" s="6"/>
    </row>
    <row r="701039" spans="9:9">
      <c r="I701039" s="6"/>
    </row>
    <row r="701040" spans="9:9">
      <c r="I701040" s="6"/>
    </row>
    <row r="701041" spans="9:9">
      <c r="I701041" s="6"/>
    </row>
    <row r="701042" spans="9:9">
      <c r="I701042" s="6"/>
    </row>
    <row r="701043" spans="9:9">
      <c r="I701043" s="6"/>
    </row>
    <row r="701044" spans="9:9">
      <c r="I701044" s="6"/>
    </row>
    <row r="701045" spans="9:9">
      <c r="I701045" s="6"/>
    </row>
    <row r="701046" spans="9:9">
      <c r="I701046" s="6"/>
    </row>
    <row r="701047" spans="9:9">
      <c r="I701047" s="6"/>
    </row>
    <row r="701048" spans="9:9">
      <c r="I701048" s="6"/>
    </row>
    <row r="701049" spans="9:9">
      <c r="I701049" s="6"/>
    </row>
    <row r="701050" spans="9:9">
      <c r="I701050" s="6"/>
    </row>
    <row r="701051" spans="9:9">
      <c r="I701051" s="6"/>
    </row>
    <row r="701052" spans="9:9">
      <c r="I701052" s="6"/>
    </row>
    <row r="701053" spans="9:9">
      <c r="I701053" s="6"/>
    </row>
    <row r="701054" spans="9:9">
      <c r="I701054" s="6"/>
    </row>
    <row r="701055" spans="9:9">
      <c r="I701055" s="6"/>
    </row>
    <row r="701056" spans="9:9">
      <c r="I701056" s="6"/>
    </row>
    <row r="701057" spans="9:9">
      <c r="I701057" s="6"/>
    </row>
    <row r="701058" spans="9:9">
      <c r="I701058" s="6"/>
    </row>
    <row r="701059" spans="9:9">
      <c r="I701059" s="6"/>
    </row>
    <row r="701060" spans="9:9">
      <c r="I701060" s="6"/>
    </row>
    <row r="701061" spans="9:9">
      <c r="I701061" s="6"/>
    </row>
    <row r="701062" spans="9:9">
      <c r="I701062" s="6"/>
    </row>
    <row r="701063" spans="9:9">
      <c r="I701063" s="6"/>
    </row>
    <row r="701064" spans="9:9">
      <c r="I701064" s="6"/>
    </row>
    <row r="701065" spans="9:9">
      <c r="I701065" s="6"/>
    </row>
    <row r="701066" spans="9:9">
      <c r="I701066" s="6"/>
    </row>
    <row r="701067" spans="9:9">
      <c r="I701067" s="6"/>
    </row>
    <row r="701068" spans="9:9">
      <c r="I701068" s="6"/>
    </row>
    <row r="701069" spans="9:9">
      <c r="I701069" s="6"/>
    </row>
    <row r="701070" spans="9:9">
      <c r="I701070" s="6"/>
    </row>
    <row r="701071" spans="9:9">
      <c r="I701071" s="6"/>
    </row>
    <row r="701072" spans="9:9">
      <c r="I701072" s="6"/>
    </row>
    <row r="701073" spans="9:9">
      <c r="I701073" s="6"/>
    </row>
    <row r="701074" spans="9:9">
      <c r="I701074" s="6"/>
    </row>
    <row r="701075" spans="9:9">
      <c r="I701075" s="6"/>
    </row>
    <row r="701076" spans="9:9">
      <c r="I701076" s="6"/>
    </row>
    <row r="701077" spans="9:9">
      <c r="I701077" s="6"/>
    </row>
    <row r="701078" spans="9:9">
      <c r="I701078" s="6"/>
    </row>
    <row r="701079" spans="9:9">
      <c r="I701079" s="6"/>
    </row>
    <row r="701080" spans="9:9">
      <c r="I701080" s="6"/>
    </row>
    <row r="701081" spans="9:9">
      <c r="I701081" s="6"/>
    </row>
    <row r="701082" spans="9:9">
      <c r="I701082" s="6"/>
    </row>
    <row r="701083" spans="9:9">
      <c r="I701083" s="6"/>
    </row>
    <row r="701084" spans="9:9">
      <c r="I701084" s="6"/>
    </row>
    <row r="701085" spans="9:9">
      <c r="I701085" s="6"/>
    </row>
    <row r="701086" spans="9:9">
      <c r="I701086" s="6"/>
    </row>
    <row r="701087" spans="9:9">
      <c r="I701087" s="6"/>
    </row>
    <row r="701088" spans="9:9">
      <c r="I701088" s="6"/>
    </row>
    <row r="701089" spans="9:9">
      <c r="I701089" s="6"/>
    </row>
    <row r="701090" spans="9:9">
      <c r="I701090" s="6"/>
    </row>
    <row r="701091" spans="9:9">
      <c r="I701091" s="6"/>
    </row>
    <row r="701092" spans="9:9">
      <c r="I701092" s="6"/>
    </row>
    <row r="701093" spans="9:9">
      <c r="I701093" s="6"/>
    </row>
    <row r="701094" spans="9:9">
      <c r="I701094" s="6"/>
    </row>
    <row r="701095" spans="9:9">
      <c r="I701095" s="6"/>
    </row>
    <row r="701096" spans="9:9">
      <c r="I701096" s="6"/>
    </row>
    <row r="701097" spans="9:9">
      <c r="I701097" s="6"/>
    </row>
    <row r="701098" spans="9:9">
      <c r="I701098" s="6"/>
    </row>
    <row r="701099" spans="9:9">
      <c r="I701099" s="6"/>
    </row>
    <row r="701100" spans="9:9">
      <c r="I701100" s="6"/>
    </row>
    <row r="701101" spans="9:9">
      <c r="I701101" s="6"/>
    </row>
    <row r="701102" spans="9:9">
      <c r="I701102" s="6"/>
    </row>
    <row r="701103" spans="9:9">
      <c r="I701103" s="6"/>
    </row>
    <row r="701104" spans="9:9">
      <c r="I701104" s="6"/>
    </row>
    <row r="701105" spans="9:9">
      <c r="I701105" s="6"/>
    </row>
    <row r="701106" spans="9:9">
      <c r="I701106" s="6"/>
    </row>
    <row r="701107" spans="9:9">
      <c r="I701107" s="6"/>
    </row>
    <row r="701108" spans="9:9">
      <c r="I701108" s="6"/>
    </row>
    <row r="701109" spans="9:9">
      <c r="I701109" s="6"/>
    </row>
    <row r="701110" spans="9:9">
      <c r="I701110" s="6"/>
    </row>
    <row r="701111" spans="9:9">
      <c r="I701111" s="6"/>
    </row>
    <row r="701112" spans="9:9">
      <c r="I701112" s="6"/>
    </row>
    <row r="701113" spans="9:9">
      <c r="I701113" s="6"/>
    </row>
    <row r="701114" spans="9:9">
      <c r="I701114" s="6"/>
    </row>
    <row r="701115" spans="9:9">
      <c r="I701115" s="6"/>
    </row>
    <row r="701116" spans="9:9">
      <c r="I701116" s="6"/>
    </row>
    <row r="701117" spans="9:9">
      <c r="I701117" s="6"/>
    </row>
    <row r="701118" spans="9:9">
      <c r="I701118" s="6"/>
    </row>
    <row r="701119" spans="9:9">
      <c r="I701119" s="6"/>
    </row>
    <row r="701120" spans="9:9">
      <c r="I701120" s="6"/>
    </row>
    <row r="701121" spans="9:9">
      <c r="I701121" s="6"/>
    </row>
    <row r="701122" spans="9:9">
      <c r="I701122" s="6"/>
    </row>
    <row r="701123" spans="9:9">
      <c r="I701123" s="6"/>
    </row>
    <row r="701124" spans="9:9">
      <c r="I701124" s="6"/>
    </row>
    <row r="701125" spans="9:9">
      <c r="I701125" s="6"/>
    </row>
    <row r="701126" spans="9:9">
      <c r="I701126" s="6"/>
    </row>
    <row r="701127" spans="9:9">
      <c r="I701127" s="6"/>
    </row>
    <row r="701128" spans="9:9">
      <c r="I701128" s="6"/>
    </row>
    <row r="701129" spans="9:9">
      <c r="I701129" s="6"/>
    </row>
    <row r="701130" spans="9:9">
      <c r="I701130" s="6"/>
    </row>
    <row r="701131" spans="9:9">
      <c r="I701131" s="6"/>
    </row>
    <row r="701132" spans="9:9">
      <c r="I701132" s="6"/>
    </row>
    <row r="701133" spans="9:9">
      <c r="I701133" s="6"/>
    </row>
    <row r="701134" spans="9:9">
      <c r="I701134" s="6"/>
    </row>
    <row r="701135" spans="9:9">
      <c r="I701135" s="6"/>
    </row>
    <row r="701136" spans="9:9">
      <c r="I701136" s="6"/>
    </row>
    <row r="701137" spans="9:9">
      <c r="I701137" s="6"/>
    </row>
    <row r="701138" spans="9:9">
      <c r="I701138" s="6"/>
    </row>
    <row r="701139" spans="9:9">
      <c r="I701139" s="6"/>
    </row>
    <row r="701140" spans="9:9">
      <c r="I701140" s="6"/>
    </row>
    <row r="701141" spans="9:9">
      <c r="I701141" s="6"/>
    </row>
    <row r="701142" spans="9:9">
      <c r="I701142" s="6"/>
    </row>
    <row r="701143" spans="9:9">
      <c r="I701143" s="6"/>
    </row>
    <row r="701144" spans="9:9">
      <c r="I701144" s="6"/>
    </row>
    <row r="701145" spans="9:9">
      <c r="I701145" s="6"/>
    </row>
    <row r="701146" spans="9:9">
      <c r="I701146" s="6"/>
    </row>
    <row r="701147" spans="9:9">
      <c r="I701147" s="6"/>
    </row>
    <row r="701148" spans="9:9">
      <c r="I701148" s="6"/>
    </row>
    <row r="701149" spans="9:9">
      <c r="I701149" s="6"/>
    </row>
    <row r="701150" spans="9:9">
      <c r="I701150" s="6"/>
    </row>
    <row r="701151" spans="9:9">
      <c r="I701151" s="6"/>
    </row>
    <row r="701152" spans="9:9">
      <c r="I701152" s="6"/>
    </row>
    <row r="701153" spans="9:9">
      <c r="I701153" s="6"/>
    </row>
    <row r="701154" spans="9:9">
      <c r="I701154" s="6"/>
    </row>
    <row r="701155" spans="9:9">
      <c r="I701155" s="6"/>
    </row>
    <row r="701156" spans="9:9">
      <c r="I701156" s="6"/>
    </row>
    <row r="701157" spans="9:9">
      <c r="I701157" s="6"/>
    </row>
    <row r="701158" spans="9:9">
      <c r="I701158" s="6"/>
    </row>
    <row r="701159" spans="9:9">
      <c r="I701159" s="6"/>
    </row>
    <row r="701160" spans="9:9">
      <c r="I701160" s="6"/>
    </row>
    <row r="701161" spans="9:9">
      <c r="I701161" s="6"/>
    </row>
    <row r="701162" spans="9:9">
      <c r="I701162" s="6"/>
    </row>
    <row r="701163" spans="9:9">
      <c r="I701163" s="6"/>
    </row>
    <row r="701164" spans="9:9">
      <c r="I701164" s="6"/>
    </row>
    <row r="701165" spans="9:9">
      <c r="I701165" s="6"/>
    </row>
    <row r="701166" spans="9:9">
      <c r="I701166" s="6"/>
    </row>
    <row r="701167" spans="9:9">
      <c r="I701167" s="6"/>
    </row>
    <row r="701168" spans="9:9">
      <c r="I701168" s="6"/>
    </row>
    <row r="701169" spans="9:9">
      <c r="I701169" s="6"/>
    </row>
    <row r="701170" spans="9:9">
      <c r="I701170" s="6"/>
    </row>
    <row r="701171" spans="9:9">
      <c r="I701171" s="6"/>
    </row>
    <row r="701172" spans="9:9">
      <c r="I701172" s="6"/>
    </row>
    <row r="701173" spans="9:9">
      <c r="I701173" s="6"/>
    </row>
    <row r="701174" spans="9:9">
      <c r="I701174" s="6"/>
    </row>
    <row r="701175" spans="9:9">
      <c r="I701175" s="6"/>
    </row>
    <row r="701176" spans="9:9">
      <c r="I701176" s="6"/>
    </row>
    <row r="701177" spans="9:9">
      <c r="I701177" s="6"/>
    </row>
    <row r="701178" spans="9:9">
      <c r="I701178" s="6"/>
    </row>
    <row r="701179" spans="9:9">
      <c r="I701179" s="6"/>
    </row>
    <row r="701180" spans="9:9">
      <c r="I701180" s="6"/>
    </row>
    <row r="701181" spans="9:9">
      <c r="I701181" s="6"/>
    </row>
    <row r="701182" spans="9:9">
      <c r="I701182" s="6"/>
    </row>
    <row r="701183" spans="9:9">
      <c r="I701183" s="6"/>
    </row>
    <row r="701184" spans="9:9">
      <c r="I701184" s="6"/>
    </row>
    <row r="701185" spans="9:9">
      <c r="I701185" s="6"/>
    </row>
    <row r="701186" spans="9:9">
      <c r="I701186" s="6"/>
    </row>
    <row r="701187" spans="9:9">
      <c r="I701187" s="6"/>
    </row>
    <row r="701188" spans="9:9">
      <c r="I701188" s="6"/>
    </row>
    <row r="701189" spans="9:9">
      <c r="I701189" s="6"/>
    </row>
    <row r="701190" spans="9:9">
      <c r="I701190" s="6"/>
    </row>
    <row r="701191" spans="9:9">
      <c r="I701191" s="6"/>
    </row>
    <row r="701192" spans="9:9">
      <c r="I701192" s="6"/>
    </row>
    <row r="701193" spans="9:9">
      <c r="I701193" s="6"/>
    </row>
    <row r="701194" spans="9:9">
      <c r="I701194" s="6"/>
    </row>
    <row r="701195" spans="9:9">
      <c r="I701195" s="6"/>
    </row>
    <row r="701196" spans="9:9">
      <c r="I701196" s="6"/>
    </row>
    <row r="701197" spans="9:9">
      <c r="I701197" s="6"/>
    </row>
    <row r="701198" spans="9:9">
      <c r="I701198" s="6"/>
    </row>
    <row r="701199" spans="9:9">
      <c r="I701199" s="6"/>
    </row>
    <row r="701200" spans="9:9">
      <c r="I701200" s="6"/>
    </row>
    <row r="701201" spans="9:9">
      <c r="I701201" s="6"/>
    </row>
    <row r="701202" spans="9:9">
      <c r="I701202" s="6"/>
    </row>
    <row r="701203" spans="9:9">
      <c r="I701203" s="6"/>
    </row>
    <row r="701204" spans="9:9">
      <c r="I701204" s="6"/>
    </row>
    <row r="701205" spans="9:9">
      <c r="I701205" s="6"/>
    </row>
    <row r="701206" spans="9:9">
      <c r="I701206" s="6"/>
    </row>
    <row r="701207" spans="9:9">
      <c r="I701207" s="6"/>
    </row>
    <row r="701208" spans="9:9">
      <c r="I701208" s="6"/>
    </row>
    <row r="701209" spans="9:9">
      <c r="I701209" s="6"/>
    </row>
    <row r="701210" spans="9:9">
      <c r="I701210" s="6"/>
    </row>
    <row r="701211" spans="9:9">
      <c r="I701211" s="6"/>
    </row>
    <row r="701212" spans="9:9">
      <c r="I701212" s="6"/>
    </row>
    <row r="701213" spans="9:9">
      <c r="I701213" s="6"/>
    </row>
    <row r="701214" spans="9:9">
      <c r="I701214" s="6"/>
    </row>
    <row r="701215" spans="9:9">
      <c r="I701215" s="6"/>
    </row>
    <row r="701216" spans="9:9">
      <c r="I701216" s="6"/>
    </row>
    <row r="701217" spans="9:9">
      <c r="I701217" s="6"/>
    </row>
    <row r="701218" spans="9:9">
      <c r="I701218" s="6"/>
    </row>
    <row r="701219" spans="9:9">
      <c r="I701219" s="6"/>
    </row>
    <row r="701220" spans="9:9">
      <c r="I701220" s="6"/>
    </row>
    <row r="701221" spans="9:9">
      <c r="I701221" s="6"/>
    </row>
    <row r="701222" spans="9:9">
      <c r="I701222" s="6"/>
    </row>
    <row r="701223" spans="9:9">
      <c r="I701223" s="6"/>
    </row>
    <row r="701224" spans="9:9">
      <c r="I701224" s="6"/>
    </row>
    <row r="701225" spans="9:9">
      <c r="I701225" s="6"/>
    </row>
    <row r="701226" spans="9:9">
      <c r="I701226" s="6"/>
    </row>
    <row r="701227" spans="9:9">
      <c r="I701227" s="6"/>
    </row>
    <row r="701228" spans="9:9">
      <c r="I701228" s="6"/>
    </row>
    <row r="701229" spans="9:9">
      <c r="I701229" s="6"/>
    </row>
    <row r="701230" spans="9:9">
      <c r="I701230" s="6"/>
    </row>
    <row r="701231" spans="9:9">
      <c r="I701231" s="6"/>
    </row>
    <row r="701232" spans="9:9">
      <c r="I701232" s="6"/>
    </row>
    <row r="701233" spans="9:9">
      <c r="I701233" s="6"/>
    </row>
    <row r="701234" spans="9:9">
      <c r="I701234" s="6"/>
    </row>
    <row r="701235" spans="9:9">
      <c r="I701235" s="6"/>
    </row>
    <row r="701236" spans="9:9">
      <c r="I701236" s="6"/>
    </row>
    <row r="701237" spans="9:9">
      <c r="I701237" s="6"/>
    </row>
    <row r="701238" spans="9:9">
      <c r="I701238" s="6"/>
    </row>
    <row r="701239" spans="9:9">
      <c r="I701239" s="6"/>
    </row>
    <row r="701240" spans="9:9">
      <c r="I701240" s="6"/>
    </row>
    <row r="701241" spans="9:9">
      <c r="I701241" s="6"/>
    </row>
    <row r="701242" spans="9:9">
      <c r="I701242" s="6"/>
    </row>
    <row r="701243" spans="9:9">
      <c r="I701243" s="6"/>
    </row>
    <row r="701244" spans="9:9">
      <c r="I701244" s="6"/>
    </row>
    <row r="701245" spans="9:9">
      <c r="I701245" s="6"/>
    </row>
    <row r="701246" spans="9:9">
      <c r="I701246" s="6"/>
    </row>
    <row r="701247" spans="9:9">
      <c r="I701247" s="6"/>
    </row>
    <row r="701248" spans="9:9">
      <c r="I701248" s="6"/>
    </row>
    <row r="701249" spans="9:9">
      <c r="I701249" s="6"/>
    </row>
    <row r="701250" spans="9:9">
      <c r="I701250" s="6"/>
    </row>
    <row r="701251" spans="9:9">
      <c r="I701251" s="6"/>
    </row>
    <row r="701252" spans="9:9">
      <c r="I701252" s="6"/>
    </row>
    <row r="701253" spans="9:9">
      <c r="I701253" s="6"/>
    </row>
    <row r="701254" spans="9:9">
      <c r="I701254" s="6"/>
    </row>
    <row r="701255" spans="9:9">
      <c r="I701255" s="6"/>
    </row>
    <row r="701256" spans="9:9">
      <c r="I701256" s="6"/>
    </row>
    <row r="701257" spans="9:9">
      <c r="I701257" s="6"/>
    </row>
    <row r="701258" spans="9:9">
      <c r="I701258" s="6"/>
    </row>
    <row r="701259" spans="9:9">
      <c r="I701259" s="6"/>
    </row>
    <row r="701260" spans="9:9">
      <c r="I701260" s="6"/>
    </row>
    <row r="701261" spans="9:9">
      <c r="I701261" s="6"/>
    </row>
    <row r="701262" spans="9:9">
      <c r="I701262" s="6"/>
    </row>
    <row r="701263" spans="9:9">
      <c r="I701263" s="6"/>
    </row>
    <row r="701264" spans="9:9">
      <c r="I701264" s="6"/>
    </row>
    <row r="701265" spans="9:9">
      <c r="I701265" s="6"/>
    </row>
    <row r="701266" spans="9:9">
      <c r="I701266" s="6"/>
    </row>
    <row r="701267" spans="9:9">
      <c r="I701267" s="6"/>
    </row>
    <row r="701268" spans="9:9">
      <c r="I701268" s="6"/>
    </row>
    <row r="701269" spans="9:9">
      <c r="I701269" s="6"/>
    </row>
    <row r="701270" spans="9:9">
      <c r="I701270" s="6"/>
    </row>
    <row r="701271" spans="9:9">
      <c r="I701271" s="6"/>
    </row>
    <row r="701272" spans="9:9">
      <c r="I701272" s="6"/>
    </row>
    <row r="701273" spans="9:9">
      <c r="I701273" s="6"/>
    </row>
    <row r="701274" spans="9:9">
      <c r="I701274" s="6"/>
    </row>
    <row r="701275" spans="9:9">
      <c r="I701275" s="6"/>
    </row>
    <row r="701276" spans="9:9">
      <c r="I701276" s="6"/>
    </row>
    <row r="701277" spans="9:9">
      <c r="I701277" s="6"/>
    </row>
    <row r="701278" spans="9:9">
      <c r="I701278" s="6"/>
    </row>
    <row r="701279" spans="9:9">
      <c r="I701279" s="6"/>
    </row>
    <row r="701280" spans="9:9">
      <c r="I701280" s="6"/>
    </row>
    <row r="701281" spans="9:9">
      <c r="I701281" s="6"/>
    </row>
    <row r="701282" spans="9:9">
      <c r="I701282" s="6"/>
    </row>
    <row r="701283" spans="9:9">
      <c r="I701283" s="6"/>
    </row>
    <row r="701284" spans="9:9">
      <c r="I701284" s="6"/>
    </row>
    <row r="701285" spans="9:9">
      <c r="I701285" s="6"/>
    </row>
    <row r="701286" spans="9:9">
      <c r="I701286" s="6"/>
    </row>
    <row r="701287" spans="9:9">
      <c r="I701287" s="6"/>
    </row>
    <row r="701288" spans="9:9">
      <c r="I701288" s="6"/>
    </row>
    <row r="701289" spans="9:9">
      <c r="I701289" s="6"/>
    </row>
    <row r="701290" spans="9:9">
      <c r="I701290" s="6"/>
    </row>
    <row r="701291" spans="9:9">
      <c r="I701291" s="6"/>
    </row>
    <row r="701292" spans="9:9">
      <c r="I701292" s="6"/>
    </row>
    <row r="701293" spans="9:9">
      <c r="I701293" s="6"/>
    </row>
    <row r="701294" spans="9:9">
      <c r="I701294" s="6"/>
    </row>
    <row r="701295" spans="9:9">
      <c r="I701295" s="6"/>
    </row>
    <row r="701296" spans="9:9">
      <c r="I701296" s="6"/>
    </row>
    <row r="701297" spans="9:9">
      <c r="I701297" s="6"/>
    </row>
    <row r="701298" spans="9:9">
      <c r="I701298" s="6"/>
    </row>
    <row r="701299" spans="9:9">
      <c r="I701299" s="6"/>
    </row>
    <row r="701300" spans="9:9">
      <c r="I701300" s="6"/>
    </row>
    <row r="701301" spans="9:9">
      <c r="I701301" s="6"/>
    </row>
    <row r="701302" spans="9:9">
      <c r="I701302" s="6"/>
    </row>
    <row r="701303" spans="9:9">
      <c r="I701303" s="6"/>
    </row>
    <row r="701304" spans="9:9">
      <c r="I701304" s="6"/>
    </row>
    <row r="701305" spans="9:9">
      <c r="I701305" s="6"/>
    </row>
    <row r="701306" spans="9:9">
      <c r="I701306" s="6"/>
    </row>
    <row r="701307" spans="9:9">
      <c r="I701307" s="6"/>
    </row>
    <row r="701308" spans="9:9">
      <c r="I701308" s="6"/>
    </row>
    <row r="701309" spans="9:9">
      <c r="I701309" s="6"/>
    </row>
    <row r="701310" spans="9:9">
      <c r="I701310" s="6"/>
    </row>
    <row r="701311" spans="9:9">
      <c r="I701311" s="6"/>
    </row>
    <row r="701312" spans="9:9">
      <c r="I701312" s="6"/>
    </row>
    <row r="701313" spans="9:9">
      <c r="I701313" s="6"/>
    </row>
    <row r="701314" spans="9:9">
      <c r="I701314" s="6"/>
    </row>
    <row r="701315" spans="9:9">
      <c r="I701315" s="6"/>
    </row>
    <row r="701316" spans="9:9">
      <c r="I701316" s="6"/>
    </row>
    <row r="701317" spans="9:9">
      <c r="I701317" s="6"/>
    </row>
    <row r="701318" spans="9:9">
      <c r="I701318" s="6"/>
    </row>
    <row r="701319" spans="9:9">
      <c r="I701319" s="6"/>
    </row>
    <row r="701320" spans="9:9">
      <c r="I701320" s="6"/>
    </row>
    <row r="701321" spans="9:9">
      <c r="I701321" s="6"/>
    </row>
    <row r="701322" spans="9:9">
      <c r="I701322" s="6"/>
    </row>
    <row r="701323" spans="9:9">
      <c r="I701323" s="6"/>
    </row>
    <row r="701324" spans="9:9">
      <c r="I701324" s="6"/>
    </row>
    <row r="701325" spans="9:9">
      <c r="I701325" s="6"/>
    </row>
    <row r="701326" spans="9:9">
      <c r="I701326" s="6"/>
    </row>
    <row r="701327" spans="9:9">
      <c r="I701327" s="6"/>
    </row>
    <row r="701328" spans="9:9">
      <c r="I701328" s="6"/>
    </row>
    <row r="701329" spans="9:9">
      <c r="I701329" s="6"/>
    </row>
    <row r="701330" spans="9:9">
      <c r="I701330" s="6"/>
    </row>
    <row r="701331" spans="9:9">
      <c r="I701331" s="6"/>
    </row>
    <row r="701332" spans="9:9">
      <c r="I701332" s="6"/>
    </row>
    <row r="701333" spans="9:9">
      <c r="I701333" s="6"/>
    </row>
    <row r="701334" spans="9:9">
      <c r="I701334" s="6"/>
    </row>
    <row r="701335" spans="9:9">
      <c r="I701335" s="6"/>
    </row>
    <row r="701336" spans="9:9">
      <c r="I701336" s="6"/>
    </row>
    <row r="701337" spans="9:9">
      <c r="I701337" s="6"/>
    </row>
    <row r="701338" spans="9:9">
      <c r="I701338" s="6"/>
    </row>
    <row r="701339" spans="9:9">
      <c r="I701339" s="6"/>
    </row>
    <row r="701340" spans="9:9">
      <c r="I701340" s="6"/>
    </row>
    <row r="701341" spans="9:9">
      <c r="I701341" s="6"/>
    </row>
    <row r="701342" spans="9:9">
      <c r="I701342" s="6"/>
    </row>
    <row r="701343" spans="9:9">
      <c r="I701343" s="6"/>
    </row>
    <row r="701344" spans="9:9">
      <c r="I701344" s="6"/>
    </row>
    <row r="701345" spans="9:9">
      <c r="I701345" s="6"/>
    </row>
    <row r="701346" spans="9:9">
      <c r="I701346" s="6"/>
    </row>
    <row r="701347" spans="9:9">
      <c r="I701347" s="6"/>
    </row>
    <row r="701348" spans="9:9">
      <c r="I701348" s="6"/>
    </row>
    <row r="701349" spans="9:9">
      <c r="I701349" s="6"/>
    </row>
    <row r="701350" spans="9:9">
      <c r="I701350" s="6"/>
    </row>
    <row r="701351" spans="9:9">
      <c r="I701351" s="6"/>
    </row>
    <row r="701352" spans="9:9">
      <c r="I701352" s="6"/>
    </row>
    <row r="701353" spans="9:9">
      <c r="I701353" s="6"/>
    </row>
    <row r="701354" spans="9:9">
      <c r="I701354" s="6"/>
    </row>
    <row r="701355" spans="9:9">
      <c r="I701355" s="6"/>
    </row>
    <row r="701356" spans="9:9">
      <c r="I701356" s="6"/>
    </row>
    <row r="701357" spans="9:9">
      <c r="I701357" s="6"/>
    </row>
    <row r="701358" spans="9:9">
      <c r="I701358" s="6"/>
    </row>
    <row r="701359" spans="9:9">
      <c r="I701359" s="6"/>
    </row>
    <row r="701360" spans="9:9">
      <c r="I701360" s="6"/>
    </row>
    <row r="701361" spans="9:9">
      <c r="I701361" s="6"/>
    </row>
    <row r="701362" spans="9:9">
      <c r="I701362" s="6"/>
    </row>
    <row r="701363" spans="9:9">
      <c r="I701363" s="6"/>
    </row>
    <row r="701364" spans="9:9">
      <c r="I701364" s="6"/>
    </row>
    <row r="701365" spans="9:9">
      <c r="I701365" s="6"/>
    </row>
    <row r="701366" spans="9:9">
      <c r="I701366" s="6"/>
    </row>
    <row r="701367" spans="9:9">
      <c r="I701367" s="6"/>
    </row>
    <row r="701368" spans="9:9">
      <c r="I701368" s="6"/>
    </row>
    <row r="701369" spans="9:9">
      <c r="I701369" s="6"/>
    </row>
    <row r="701370" spans="9:9">
      <c r="I701370" s="6"/>
    </row>
    <row r="701371" spans="9:9">
      <c r="I701371" s="6"/>
    </row>
    <row r="701372" spans="9:9">
      <c r="I701372" s="6"/>
    </row>
    <row r="701373" spans="9:9">
      <c r="I701373" s="6"/>
    </row>
    <row r="701374" spans="9:9">
      <c r="I701374" s="6"/>
    </row>
    <row r="701375" spans="9:9">
      <c r="I701375" s="6"/>
    </row>
    <row r="701376" spans="9:9">
      <c r="I701376" s="6"/>
    </row>
    <row r="701377" spans="9:9">
      <c r="I701377" s="6"/>
    </row>
    <row r="701378" spans="9:9">
      <c r="I701378" s="6"/>
    </row>
    <row r="701379" spans="9:9">
      <c r="I701379" s="6"/>
    </row>
    <row r="701380" spans="9:9">
      <c r="I701380" s="6"/>
    </row>
    <row r="701381" spans="9:9">
      <c r="I701381" s="6"/>
    </row>
    <row r="701382" spans="9:9">
      <c r="I701382" s="6"/>
    </row>
    <row r="701383" spans="9:9">
      <c r="I701383" s="6"/>
    </row>
    <row r="701384" spans="9:9">
      <c r="I701384" s="6"/>
    </row>
    <row r="701385" spans="9:9">
      <c r="I701385" s="6"/>
    </row>
    <row r="701386" spans="9:9">
      <c r="I701386" s="6"/>
    </row>
    <row r="701387" spans="9:9">
      <c r="I701387" s="6"/>
    </row>
    <row r="701388" spans="9:9">
      <c r="I701388" s="6"/>
    </row>
    <row r="701389" spans="9:9">
      <c r="I701389" s="6"/>
    </row>
    <row r="701390" spans="9:9">
      <c r="I701390" s="6"/>
    </row>
    <row r="701391" spans="9:9">
      <c r="I701391" s="6"/>
    </row>
    <row r="701392" spans="9:9">
      <c r="I701392" s="6"/>
    </row>
    <row r="701393" spans="9:9">
      <c r="I701393" s="6"/>
    </row>
    <row r="701394" spans="9:9">
      <c r="I701394" s="6"/>
    </row>
    <row r="701395" spans="9:9">
      <c r="I701395" s="6"/>
    </row>
    <row r="701396" spans="9:9">
      <c r="I701396" s="6"/>
    </row>
    <row r="701397" spans="9:9">
      <c r="I701397" s="6"/>
    </row>
    <row r="701398" spans="9:9">
      <c r="I701398" s="6"/>
    </row>
    <row r="701399" spans="9:9">
      <c r="I701399" s="6"/>
    </row>
    <row r="701400" spans="9:9">
      <c r="I701400" s="6"/>
    </row>
    <row r="701401" spans="9:9">
      <c r="I701401" s="6"/>
    </row>
    <row r="701402" spans="9:9">
      <c r="I701402" s="6"/>
    </row>
    <row r="701403" spans="9:9">
      <c r="I701403" s="6"/>
    </row>
    <row r="701404" spans="9:9">
      <c r="I701404" s="6"/>
    </row>
    <row r="701405" spans="9:9">
      <c r="I701405" s="6"/>
    </row>
    <row r="701406" spans="9:9">
      <c r="I701406" s="6"/>
    </row>
    <row r="701407" spans="9:9">
      <c r="I701407" s="6"/>
    </row>
    <row r="701408" spans="9:9">
      <c r="I701408" s="6"/>
    </row>
    <row r="701409" spans="9:9">
      <c r="I701409" s="6"/>
    </row>
    <row r="701410" spans="9:9">
      <c r="I701410" s="6"/>
    </row>
    <row r="701411" spans="9:9">
      <c r="I701411" s="6"/>
    </row>
    <row r="701412" spans="9:9">
      <c r="I701412" s="6"/>
    </row>
    <row r="701413" spans="9:9">
      <c r="I701413" s="6"/>
    </row>
    <row r="701414" spans="9:9">
      <c r="I701414" s="6"/>
    </row>
    <row r="701415" spans="9:9">
      <c r="I701415" s="6"/>
    </row>
    <row r="701416" spans="9:9">
      <c r="I701416" s="6"/>
    </row>
    <row r="701417" spans="9:9">
      <c r="I701417" s="6"/>
    </row>
    <row r="701418" spans="9:9">
      <c r="I701418" s="6"/>
    </row>
    <row r="701419" spans="9:9">
      <c r="I701419" s="6"/>
    </row>
    <row r="701420" spans="9:9">
      <c r="I701420" s="6"/>
    </row>
    <row r="701421" spans="9:9">
      <c r="I701421" s="6"/>
    </row>
    <row r="701422" spans="9:9">
      <c r="I701422" s="6"/>
    </row>
    <row r="701423" spans="9:9">
      <c r="I701423" s="6"/>
    </row>
    <row r="701424" spans="9:9">
      <c r="I701424" s="6"/>
    </row>
    <row r="701425" spans="9:9">
      <c r="I701425" s="6"/>
    </row>
    <row r="701426" spans="9:9">
      <c r="I701426" s="6"/>
    </row>
    <row r="701427" spans="9:9">
      <c r="I701427" s="6"/>
    </row>
    <row r="701428" spans="9:9">
      <c r="I701428" s="6"/>
    </row>
    <row r="701429" spans="9:9">
      <c r="I701429" s="6"/>
    </row>
    <row r="701430" spans="9:9">
      <c r="I701430" s="6"/>
    </row>
    <row r="701431" spans="9:9">
      <c r="I701431" s="6"/>
    </row>
    <row r="701432" spans="9:9">
      <c r="I701432" s="6"/>
    </row>
    <row r="701433" spans="9:9">
      <c r="I701433" s="6"/>
    </row>
    <row r="701434" spans="9:9">
      <c r="I701434" s="6"/>
    </row>
    <row r="701435" spans="9:9">
      <c r="I701435" s="6"/>
    </row>
    <row r="701436" spans="9:9">
      <c r="I701436" s="6"/>
    </row>
    <row r="701437" spans="9:9">
      <c r="I701437" s="6"/>
    </row>
    <row r="701438" spans="9:9">
      <c r="I701438" s="6"/>
    </row>
    <row r="701439" spans="9:9">
      <c r="I701439" s="6"/>
    </row>
    <row r="701440" spans="9:9">
      <c r="I701440" s="6"/>
    </row>
    <row r="701441" spans="9:9">
      <c r="I701441" s="6"/>
    </row>
    <row r="701442" spans="9:9">
      <c r="I701442" s="6"/>
    </row>
    <row r="701443" spans="9:9">
      <c r="I701443" s="6"/>
    </row>
    <row r="701444" spans="9:9">
      <c r="I701444" s="6"/>
    </row>
    <row r="701445" spans="9:9">
      <c r="I701445" s="6"/>
    </row>
    <row r="701446" spans="9:9">
      <c r="I701446" s="6"/>
    </row>
    <row r="701447" spans="9:9">
      <c r="I701447" s="6"/>
    </row>
    <row r="701448" spans="9:9">
      <c r="I701448" s="6"/>
    </row>
    <row r="701449" spans="9:9">
      <c r="I701449" s="6"/>
    </row>
    <row r="701450" spans="9:9">
      <c r="I701450" s="6"/>
    </row>
    <row r="701451" spans="9:9">
      <c r="I701451" s="6"/>
    </row>
    <row r="701452" spans="9:9">
      <c r="I701452" s="6"/>
    </row>
    <row r="701453" spans="9:9">
      <c r="I701453" s="6"/>
    </row>
    <row r="701454" spans="9:9">
      <c r="I701454" s="6"/>
    </row>
    <row r="701455" spans="9:9">
      <c r="I701455" s="6"/>
    </row>
    <row r="701456" spans="9:9">
      <c r="I701456" s="6"/>
    </row>
    <row r="701457" spans="9:9">
      <c r="I701457" s="6"/>
    </row>
    <row r="701458" spans="9:9">
      <c r="I701458" s="6"/>
    </row>
    <row r="701459" spans="9:9">
      <c r="I701459" s="6"/>
    </row>
    <row r="701460" spans="9:9">
      <c r="I701460" s="6"/>
    </row>
    <row r="701461" spans="9:9">
      <c r="I701461" s="6"/>
    </row>
    <row r="701462" spans="9:9">
      <c r="I701462" s="6"/>
    </row>
    <row r="701463" spans="9:9">
      <c r="I701463" s="6"/>
    </row>
    <row r="701464" spans="9:9">
      <c r="I701464" s="6"/>
    </row>
    <row r="701465" spans="9:9">
      <c r="I701465" s="6"/>
    </row>
    <row r="701466" spans="9:9">
      <c r="I701466" s="6"/>
    </row>
    <row r="701467" spans="9:9">
      <c r="I701467" s="6"/>
    </row>
    <row r="701468" spans="9:9">
      <c r="I701468" s="6"/>
    </row>
    <row r="701469" spans="9:9">
      <c r="I701469" s="6"/>
    </row>
    <row r="701470" spans="9:9">
      <c r="I701470" s="6"/>
    </row>
    <row r="701471" spans="9:9">
      <c r="I701471" s="6"/>
    </row>
    <row r="701472" spans="9:9">
      <c r="I701472" s="6"/>
    </row>
    <row r="701473" spans="9:9">
      <c r="I701473" s="6"/>
    </row>
    <row r="701474" spans="9:9">
      <c r="I701474" s="6"/>
    </row>
    <row r="701475" spans="9:9">
      <c r="I701475" s="6"/>
    </row>
    <row r="701476" spans="9:9">
      <c r="I701476" s="6"/>
    </row>
    <row r="701477" spans="9:9">
      <c r="I701477" s="6"/>
    </row>
    <row r="701478" spans="9:9">
      <c r="I701478" s="6"/>
    </row>
    <row r="701479" spans="9:9">
      <c r="I701479" s="6"/>
    </row>
    <row r="701480" spans="9:9">
      <c r="I701480" s="6"/>
    </row>
    <row r="701481" spans="9:9">
      <c r="I701481" s="6"/>
    </row>
    <row r="701482" spans="9:9">
      <c r="I701482" s="6"/>
    </row>
    <row r="701483" spans="9:9">
      <c r="I701483" s="6"/>
    </row>
    <row r="701484" spans="9:9">
      <c r="I701484" s="6"/>
    </row>
    <row r="701485" spans="9:9">
      <c r="I701485" s="6"/>
    </row>
    <row r="701486" spans="9:9">
      <c r="I701486" s="6"/>
    </row>
    <row r="701487" spans="9:9">
      <c r="I701487" s="6"/>
    </row>
    <row r="701488" spans="9:9">
      <c r="I701488" s="6"/>
    </row>
    <row r="701489" spans="9:9">
      <c r="I701489" s="6"/>
    </row>
    <row r="701490" spans="9:9">
      <c r="I701490" s="6"/>
    </row>
    <row r="701491" spans="9:9">
      <c r="I701491" s="6"/>
    </row>
    <row r="701492" spans="9:9">
      <c r="I701492" s="6"/>
    </row>
    <row r="701493" spans="9:9">
      <c r="I701493" s="6"/>
    </row>
    <row r="701494" spans="9:9">
      <c r="I701494" s="6"/>
    </row>
    <row r="701495" spans="9:9">
      <c r="I701495" s="6"/>
    </row>
    <row r="701496" spans="9:9">
      <c r="I701496" s="6"/>
    </row>
    <row r="701497" spans="9:9">
      <c r="I701497" s="6"/>
    </row>
    <row r="701498" spans="9:9">
      <c r="I701498" s="6"/>
    </row>
    <row r="701499" spans="9:9">
      <c r="I701499" s="6"/>
    </row>
    <row r="701500" spans="9:9">
      <c r="I701500" s="6"/>
    </row>
    <row r="701501" spans="9:9">
      <c r="I701501" s="6"/>
    </row>
    <row r="701502" spans="9:9">
      <c r="I701502" s="6"/>
    </row>
    <row r="701503" spans="9:9">
      <c r="I701503" s="6"/>
    </row>
    <row r="701504" spans="9:9">
      <c r="I701504" s="6"/>
    </row>
    <row r="701505" spans="9:9">
      <c r="I701505" s="6"/>
    </row>
    <row r="701506" spans="9:9">
      <c r="I701506" s="6"/>
    </row>
    <row r="701507" spans="9:9">
      <c r="I701507" s="6"/>
    </row>
    <row r="701508" spans="9:9">
      <c r="I701508" s="6"/>
    </row>
    <row r="701509" spans="9:9">
      <c r="I701509" s="6"/>
    </row>
    <row r="701510" spans="9:9">
      <c r="I701510" s="6"/>
    </row>
    <row r="701511" spans="9:9">
      <c r="I701511" s="6"/>
    </row>
    <row r="701512" spans="9:9">
      <c r="I701512" s="6"/>
    </row>
    <row r="701513" spans="9:9">
      <c r="I701513" s="6"/>
    </row>
    <row r="701514" spans="9:9">
      <c r="I701514" s="6"/>
    </row>
    <row r="701515" spans="9:9">
      <c r="I701515" s="6"/>
    </row>
    <row r="701516" spans="9:9">
      <c r="I701516" s="6"/>
    </row>
    <row r="701517" spans="9:9">
      <c r="I701517" s="6"/>
    </row>
    <row r="701518" spans="9:9">
      <c r="I701518" s="6"/>
    </row>
    <row r="701519" spans="9:9">
      <c r="I701519" s="6"/>
    </row>
    <row r="701520" spans="9:9">
      <c r="I701520" s="6"/>
    </row>
    <row r="701521" spans="9:9">
      <c r="I701521" s="6"/>
    </row>
    <row r="701522" spans="9:9">
      <c r="I701522" s="6"/>
    </row>
    <row r="701523" spans="9:9">
      <c r="I701523" s="6"/>
    </row>
    <row r="701524" spans="9:9">
      <c r="I701524" s="6"/>
    </row>
    <row r="701525" spans="9:9">
      <c r="I701525" s="6"/>
    </row>
    <row r="701526" spans="9:9">
      <c r="I701526" s="6"/>
    </row>
    <row r="701527" spans="9:9">
      <c r="I701527" s="6"/>
    </row>
    <row r="701528" spans="9:9">
      <c r="I701528" s="6"/>
    </row>
    <row r="701529" spans="9:9">
      <c r="I701529" s="6"/>
    </row>
    <row r="701530" spans="9:9">
      <c r="I701530" s="6"/>
    </row>
    <row r="701531" spans="9:9">
      <c r="I701531" s="6"/>
    </row>
    <row r="701532" spans="9:9">
      <c r="I701532" s="6"/>
    </row>
    <row r="701533" spans="9:9">
      <c r="I701533" s="6"/>
    </row>
    <row r="701534" spans="9:9">
      <c r="I701534" s="6"/>
    </row>
    <row r="701535" spans="9:9">
      <c r="I701535" s="6"/>
    </row>
    <row r="701536" spans="9:9">
      <c r="I701536" s="6"/>
    </row>
    <row r="701537" spans="9:9">
      <c r="I701537" s="6"/>
    </row>
    <row r="701538" spans="9:9">
      <c r="I701538" s="6"/>
    </row>
    <row r="701539" spans="9:9">
      <c r="I701539" s="6"/>
    </row>
    <row r="701540" spans="9:9">
      <c r="I701540" s="6"/>
    </row>
    <row r="701541" spans="9:9">
      <c r="I701541" s="6"/>
    </row>
    <row r="701542" spans="9:9">
      <c r="I701542" s="6"/>
    </row>
    <row r="701543" spans="9:9">
      <c r="I701543" s="6"/>
    </row>
    <row r="701544" spans="9:9">
      <c r="I701544" s="6"/>
    </row>
    <row r="701545" spans="9:9">
      <c r="I701545" s="6"/>
    </row>
    <row r="701546" spans="9:9">
      <c r="I701546" s="6"/>
    </row>
    <row r="701547" spans="9:9">
      <c r="I701547" s="6"/>
    </row>
    <row r="701548" spans="9:9">
      <c r="I701548" s="6"/>
    </row>
    <row r="701549" spans="9:9">
      <c r="I701549" s="6"/>
    </row>
    <row r="701550" spans="9:9">
      <c r="I701550" s="6"/>
    </row>
    <row r="701551" spans="9:9">
      <c r="I701551" s="6"/>
    </row>
    <row r="701552" spans="9:9">
      <c r="I701552" s="6"/>
    </row>
    <row r="701553" spans="9:9">
      <c r="I701553" s="6"/>
    </row>
    <row r="701554" spans="9:9">
      <c r="I701554" s="6"/>
    </row>
    <row r="701555" spans="9:9">
      <c r="I701555" s="6"/>
    </row>
    <row r="701556" spans="9:9">
      <c r="I701556" s="6"/>
    </row>
    <row r="701557" spans="9:9">
      <c r="I701557" s="6"/>
    </row>
    <row r="701558" spans="9:9">
      <c r="I701558" s="6"/>
    </row>
    <row r="701559" spans="9:9">
      <c r="I701559" s="6"/>
    </row>
    <row r="701560" spans="9:9">
      <c r="I701560" s="6"/>
    </row>
    <row r="701561" spans="9:9">
      <c r="I701561" s="6"/>
    </row>
    <row r="701562" spans="9:9">
      <c r="I701562" s="6"/>
    </row>
    <row r="701563" spans="9:9">
      <c r="I701563" s="6"/>
    </row>
    <row r="701564" spans="9:9">
      <c r="I701564" s="6"/>
    </row>
    <row r="701565" spans="9:9">
      <c r="I701565" s="6"/>
    </row>
    <row r="701566" spans="9:9">
      <c r="I701566" s="6"/>
    </row>
    <row r="701567" spans="9:9">
      <c r="I701567" s="6"/>
    </row>
    <row r="701568" spans="9:9">
      <c r="I701568" s="6"/>
    </row>
    <row r="701569" spans="9:9">
      <c r="I701569" s="6"/>
    </row>
    <row r="701570" spans="9:9">
      <c r="I701570" s="6"/>
    </row>
    <row r="701571" spans="9:9">
      <c r="I701571" s="6"/>
    </row>
    <row r="701572" spans="9:9">
      <c r="I701572" s="6"/>
    </row>
    <row r="701573" spans="9:9">
      <c r="I701573" s="6"/>
    </row>
    <row r="701574" spans="9:9">
      <c r="I701574" s="6"/>
    </row>
    <row r="701575" spans="9:9">
      <c r="I701575" s="6"/>
    </row>
    <row r="701576" spans="9:9">
      <c r="I701576" s="6"/>
    </row>
    <row r="701577" spans="9:9">
      <c r="I701577" s="6"/>
    </row>
    <row r="701578" spans="9:9">
      <c r="I701578" s="6"/>
    </row>
    <row r="701579" spans="9:9">
      <c r="I701579" s="6"/>
    </row>
    <row r="701580" spans="9:9">
      <c r="I701580" s="6"/>
    </row>
    <row r="701581" spans="9:9">
      <c r="I701581" s="6"/>
    </row>
    <row r="701582" spans="9:9">
      <c r="I701582" s="6"/>
    </row>
    <row r="701583" spans="9:9">
      <c r="I701583" s="6"/>
    </row>
    <row r="701584" spans="9:9">
      <c r="I701584" s="6"/>
    </row>
    <row r="701585" spans="9:9">
      <c r="I701585" s="6"/>
    </row>
    <row r="701586" spans="9:9">
      <c r="I701586" s="6"/>
    </row>
    <row r="701587" spans="9:9">
      <c r="I701587" s="6"/>
    </row>
    <row r="701588" spans="9:9">
      <c r="I701588" s="6"/>
    </row>
    <row r="701589" spans="9:9">
      <c r="I701589" s="6"/>
    </row>
    <row r="701590" spans="9:9">
      <c r="I701590" s="6"/>
    </row>
    <row r="701591" spans="9:9">
      <c r="I701591" s="6"/>
    </row>
    <row r="701592" spans="9:9">
      <c r="I701592" s="6"/>
    </row>
    <row r="701593" spans="9:9">
      <c r="I701593" s="6"/>
    </row>
    <row r="701594" spans="9:9">
      <c r="I701594" s="6"/>
    </row>
    <row r="701595" spans="9:9">
      <c r="I701595" s="6"/>
    </row>
    <row r="701596" spans="9:9">
      <c r="I701596" s="6"/>
    </row>
    <row r="701597" spans="9:9">
      <c r="I701597" s="6"/>
    </row>
    <row r="701598" spans="9:9">
      <c r="I701598" s="6"/>
    </row>
    <row r="701599" spans="9:9">
      <c r="I701599" s="6"/>
    </row>
    <row r="701600" spans="9:9">
      <c r="I701600" s="6"/>
    </row>
    <row r="701601" spans="9:9">
      <c r="I701601" s="6"/>
    </row>
    <row r="701602" spans="9:9">
      <c r="I701602" s="6"/>
    </row>
    <row r="701603" spans="9:9">
      <c r="I701603" s="6"/>
    </row>
    <row r="701604" spans="9:9">
      <c r="I701604" s="6"/>
    </row>
    <row r="701605" spans="9:9">
      <c r="I701605" s="6"/>
    </row>
    <row r="701606" spans="9:9">
      <c r="I701606" s="6"/>
    </row>
    <row r="701607" spans="9:9">
      <c r="I701607" s="6"/>
    </row>
    <row r="701608" spans="9:9">
      <c r="I701608" s="6"/>
    </row>
    <row r="701609" spans="9:9">
      <c r="I701609" s="6"/>
    </row>
    <row r="701610" spans="9:9">
      <c r="I701610" s="6"/>
    </row>
    <row r="701611" spans="9:9">
      <c r="I701611" s="6"/>
    </row>
    <row r="701612" spans="9:9">
      <c r="I701612" s="6"/>
    </row>
    <row r="701613" spans="9:9">
      <c r="I701613" s="6"/>
    </row>
    <row r="701614" spans="9:9">
      <c r="I701614" s="6"/>
    </row>
    <row r="701615" spans="9:9">
      <c r="I701615" s="6"/>
    </row>
    <row r="701616" spans="9:9">
      <c r="I701616" s="6"/>
    </row>
    <row r="701617" spans="9:9">
      <c r="I701617" s="6"/>
    </row>
    <row r="701618" spans="9:9">
      <c r="I701618" s="6"/>
    </row>
    <row r="701619" spans="9:9">
      <c r="I701619" s="6"/>
    </row>
    <row r="701620" spans="9:9">
      <c r="I701620" s="6"/>
    </row>
    <row r="701621" spans="9:9">
      <c r="I701621" s="6"/>
    </row>
    <row r="701622" spans="9:9">
      <c r="I701622" s="6"/>
    </row>
    <row r="701623" spans="9:9">
      <c r="I701623" s="6"/>
    </row>
    <row r="701624" spans="9:9">
      <c r="I701624" s="6"/>
    </row>
    <row r="701625" spans="9:9">
      <c r="I701625" s="6"/>
    </row>
    <row r="701626" spans="9:9">
      <c r="I701626" s="6"/>
    </row>
    <row r="701627" spans="9:9">
      <c r="I701627" s="6"/>
    </row>
    <row r="701628" spans="9:9">
      <c r="I701628" s="6"/>
    </row>
    <row r="701629" spans="9:9">
      <c r="I701629" s="6"/>
    </row>
    <row r="701630" spans="9:9">
      <c r="I701630" s="6"/>
    </row>
    <row r="701631" spans="9:9">
      <c r="I701631" s="6"/>
    </row>
    <row r="701632" spans="9:9">
      <c r="I701632" s="6"/>
    </row>
    <row r="701633" spans="9:9">
      <c r="I701633" s="6"/>
    </row>
    <row r="701634" spans="9:9">
      <c r="I701634" s="6"/>
    </row>
    <row r="701635" spans="9:9">
      <c r="I701635" s="6"/>
    </row>
    <row r="701636" spans="9:9">
      <c r="I701636" s="6"/>
    </row>
    <row r="701637" spans="9:9">
      <c r="I701637" s="6"/>
    </row>
    <row r="701638" spans="9:9">
      <c r="I701638" s="6"/>
    </row>
    <row r="701639" spans="9:9">
      <c r="I701639" s="6"/>
    </row>
    <row r="701640" spans="9:9">
      <c r="I701640" s="6"/>
    </row>
    <row r="701641" spans="9:9">
      <c r="I701641" s="6"/>
    </row>
    <row r="701642" spans="9:9">
      <c r="I701642" s="6"/>
    </row>
    <row r="701643" spans="9:9">
      <c r="I701643" s="6"/>
    </row>
    <row r="701644" spans="9:9">
      <c r="I701644" s="6"/>
    </row>
    <row r="701645" spans="9:9">
      <c r="I701645" s="6"/>
    </row>
    <row r="701646" spans="9:9">
      <c r="I701646" s="6"/>
    </row>
    <row r="701647" spans="9:9">
      <c r="I701647" s="6"/>
    </row>
    <row r="701648" spans="9:9">
      <c r="I701648" s="6"/>
    </row>
    <row r="701649" spans="9:9">
      <c r="I701649" s="6"/>
    </row>
    <row r="701650" spans="9:9">
      <c r="I701650" s="6"/>
    </row>
    <row r="701651" spans="9:9">
      <c r="I701651" s="6"/>
    </row>
    <row r="701652" spans="9:9">
      <c r="I701652" s="6"/>
    </row>
    <row r="701653" spans="9:9">
      <c r="I701653" s="6"/>
    </row>
    <row r="701654" spans="9:9">
      <c r="I701654" s="6"/>
    </row>
    <row r="701655" spans="9:9">
      <c r="I701655" s="6"/>
    </row>
    <row r="701656" spans="9:9">
      <c r="I701656" s="6"/>
    </row>
    <row r="701657" spans="9:9">
      <c r="I701657" s="6"/>
    </row>
    <row r="701658" spans="9:9">
      <c r="I701658" s="6"/>
    </row>
    <row r="701659" spans="9:9">
      <c r="I701659" s="6"/>
    </row>
    <row r="701660" spans="9:9">
      <c r="I701660" s="6"/>
    </row>
    <row r="701661" spans="9:9">
      <c r="I701661" s="6"/>
    </row>
    <row r="701662" spans="9:9">
      <c r="I701662" s="6"/>
    </row>
    <row r="701663" spans="9:9">
      <c r="I701663" s="6"/>
    </row>
    <row r="701664" spans="9:9">
      <c r="I701664" s="6"/>
    </row>
    <row r="701665" spans="9:9">
      <c r="I701665" s="6"/>
    </row>
    <row r="701666" spans="9:9">
      <c r="I701666" s="6"/>
    </row>
    <row r="701667" spans="9:9">
      <c r="I701667" s="6"/>
    </row>
    <row r="701668" spans="9:9">
      <c r="I701668" s="6"/>
    </row>
    <row r="701669" spans="9:9">
      <c r="I701669" s="6"/>
    </row>
    <row r="701670" spans="9:9">
      <c r="I701670" s="6"/>
    </row>
    <row r="701671" spans="9:9">
      <c r="I701671" s="6"/>
    </row>
    <row r="701672" spans="9:9">
      <c r="I701672" s="6"/>
    </row>
    <row r="701673" spans="9:9">
      <c r="I701673" s="6"/>
    </row>
    <row r="701674" spans="9:9">
      <c r="I701674" s="6"/>
    </row>
    <row r="701675" spans="9:9">
      <c r="I701675" s="6"/>
    </row>
    <row r="701676" spans="9:9">
      <c r="I701676" s="6"/>
    </row>
    <row r="701677" spans="9:9">
      <c r="I701677" s="6"/>
    </row>
    <row r="701678" spans="9:9">
      <c r="I701678" s="6"/>
    </row>
    <row r="701679" spans="9:9">
      <c r="I701679" s="6"/>
    </row>
    <row r="701680" spans="9:9">
      <c r="I701680" s="6"/>
    </row>
    <row r="701681" spans="9:9">
      <c r="I701681" s="6"/>
    </row>
    <row r="701682" spans="9:9">
      <c r="I701682" s="6"/>
    </row>
    <row r="701683" spans="9:9">
      <c r="I701683" s="6"/>
    </row>
    <row r="701684" spans="9:9">
      <c r="I701684" s="6"/>
    </row>
    <row r="701685" spans="9:9">
      <c r="I701685" s="6"/>
    </row>
    <row r="701686" spans="9:9">
      <c r="I701686" s="6"/>
    </row>
    <row r="701687" spans="9:9">
      <c r="I701687" s="6"/>
    </row>
    <row r="701688" spans="9:9">
      <c r="I701688" s="6"/>
    </row>
    <row r="701689" spans="9:9">
      <c r="I701689" s="6"/>
    </row>
    <row r="701690" spans="9:9">
      <c r="I701690" s="6"/>
    </row>
    <row r="701691" spans="9:9">
      <c r="I701691" s="6"/>
    </row>
    <row r="701692" spans="9:9">
      <c r="I701692" s="6"/>
    </row>
    <row r="701693" spans="9:9">
      <c r="I701693" s="6"/>
    </row>
    <row r="701694" spans="9:9">
      <c r="I701694" s="6"/>
    </row>
    <row r="701695" spans="9:9">
      <c r="I701695" s="6"/>
    </row>
    <row r="701696" spans="9:9">
      <c r="I701696" s="6"/>
    </row>
    <row r="701697" spans="9:9">
      <c r="I701697" s="6"/>
    </row>
    <row r="701698" spans="9:9">
      <c r="I701698" s="6"/>
    </row>
    <row r="701699" spans="9:9">
      <c r="I701699" s="6"/>
    </row>
    <row r="701700" spans="9:9">
      <c r="I701700" s="6"/>
    </row>
    <row r="701701" spans="9:9">
      <c r="I701701" s="6"/>
    </row>
    <row r="701702" spans="9:9">
      <c r="I701702" s="6"/>
    </row>
    <row r="701703" spans="9:9">
      <c r="I701703" s="6"/>
    </row>
    <row r="701704" spans="9:9">
      <c r="I701704" s="6"/>
    </row>
    <row r="701705" spans="9:9">
      <c r="I701705" s="6"/>
    </row>
    <row r="701706" spans="9:9">
      <c r="I701706" s="6"/>
    </row>
    <row r="701707" spans="9:9">
      <c r="I701707" s="6"/>
    </row>
    <row r="701708" spans="9:9">
      <c r="I701708" s="6"/>
    </row>
    <row r="701709" spans="9:9">
      <c r="I701709" s="6"/>
    </row>
    <row r="701710" spans="9:9">
      <c r="I701710" s="6"/>
    </row>
    <row r="701711" spans="9:9">
      <c r="I701711" s="6"/>
    </row>
    <row r="701712" spans="9:9">
      <c r="I701712" s="6"/>
    </row>
    <row r="701713" spans="9:9">
      <c r="I701713" s="6"/>
    </row>
    <row r="701714" spans="9:9">
      <c r="I701714" s="6"/>
    </row>
    <row r="701715" spans="9:9">
      <c r="I701715" s="6"/>
    </row>
    <row r="701716" spans="9:9">
      <c r="I701716" s="6"/>
    </row>
    <row r="701717" spans="9:9">
      <c r="I701717" s="6"/>
    </row>
    <row r="701718" spans="9:9">
      <c r="I701718" s="6"/>
    </row>
    <row r="701719" spans="9:9">
      <c r="I701719" s="6"/>
    </row>
    <row r="701720" spans="9:9">
      <c r="I701720" s="6"/>
    </row>
    <row r="701721" spans="9:9">
      <c r="I701721" s="6"/>
    </row>
    <row r="701722" spans="9:9">
      <c r="I701722" s="6"/>
    </row>
    <row r="701723" spans="9:9">
      <c r="I701723" s="6"/>
    </row>
    <row r="701724" spans="9:9">
      <c r="I701724" s="6"/>
    </row>
    <row r="701725" spans="9:9">
      <c r="I701725" s="6"/>
    </row>
    <row r="701726" spans="9:9">
      <c r="I701726" s="6"/>
    </row>
    <row r="701727" spans="9:9">
      <c r="I701727" s="6"/>
    </row>
    <row r="701728" spans="9:9">
      <c r="I701728" s="6"/>
    </row>
    <row r="701729" spans="9:9">
      <c r="I701729" s="6"/>
    </row>
    <row r="701730" spans="9:9">
      <c r="I701730" s="6"/>
    </row>
    <row r="701731" spans="9:9">
      <c r="I701731" s="6"/>
    </row>
    <row r="701732" spans="9:9">
      <c r="I701732" s="6"/>
    </row>
    <row r="701733" spans="9:9">
      <c r="I701733" s="6"/>
    </row>
    <row r="701734" spans="9:9">
      <c r="I701734" s="6"/>
    </row>
    <row r="701735" spans="9:9">
      <c r="I701735" s="6"/>
    </row>
    <row r="701736" spans="9:9">
      <c r="I701736" s="6"/>
    </row>
    <row r="701737" spans="9:9">
      <c r="I701737" s="6"/>
    </row>
    <row r="701738" spans="9:9">
      <c r="I701738" s="6"/>
    </row>
    <row r="701739" spans="9:9">
      <c r="I701739" s="6"/>
    </row>
    <row r="701740" spans="9:9">
      <c r="I701740" s="6"/>
    </row>
    <row r="701741" spans="9:9">
      <c r="I701741" s="6"/>
    </row>
    <row r="701742" spans="9:9">
      <c r="I701742" s="6"/>
    </row>
    <row r="701743" spans="9:9">
      <c r="I701743" s="6"/>
    </row>
    <row r="701744" spans="9:9">
      <c r="I701744" s="6"/>
    </row>
    <row r="701745" spans="9:9">
      <c r="I701745" s="6"/>
    </row>
    <row r="701746" spans="9:9">
      <c r="I701746" s="6"/>
    </row>
    <row r="701747" spans="9:9">
      <c r="I701747" s="6"/>
    </row>
    <row r="701748" spans="9:9">
      <c r="I701748" s="6"/>
    </row>
    <row r="701749" spans="9:9">
      <c r="I701749" s="6"/>
    </row>
    <row r="701750" spans="9:9">
      <c r="I701750" s="6"/>
    </row>
    <row r="701751" spans="9:9">
      <c r="I701751" s="6"/>
    </row>
    <row r="701752" spans="9:9">
      <c r="I701752" s="6"/>
    </row>
    <row r="701753" spans="9:9">
      <c r="I701753" s="6"/>
    </row>
    <row r="701754" spans="9:9">
      <c r="I701754" s="6"/>
    </row>
    <row r="701755" spans="9:9">
      <c r="I701755" s="6"/>
    </row>
    <row r="701756" spans="9:9">
      <c r="I701756" s="6"/>
    </row>
    <row r="701757" spans="9:9">
      <c r="I701757" s="6"/>
    </row>
    <row r="701758" spans="9:9">
      <c r="I701758" s="6"/>
    </row>
    <row r="701759" spans="9:9">
      <c r="I701759" s="6"/>
    </row>
    <row r="701760" spans="9:9">
      <c r="I701760" s="6"/>
    </row>
    <row r="701761" spans="9:9">
      <c r="I701761" s="6"/>
    </row>
    <row r="701762" spans="9:9">
      <c r="I701762" s="6"/>
    </row>
    <row r="701763" spans="9:9">
      <c r="I701763" s="6"/>
    </row>
    <row r="701764" spans="9:9">
      <c r="I701764" s="6"/>
    </row>
    <row r="701765" spans="9:9">
      <c r="I701765" s="6"/>
    </row>
    <row r="701766" spans="9:9">
      <c r="I701766" s="6"/>
    </row>
    <row r="701767" spans="9:9">
      <c r="I701767" s="6"/>
    </row>
    <row r="701768" spans="9:9">
      <c r="I701768" s="6"/>
    </row>
    <row r="701769" spans="9:9">
      <c r="I701769" s="6"/>
    </row>
    <row r="701770" spans="9:9">
      <c r="I701770" s="6"/>
    </row>
    <row r="701771" spans="9:9">
      <c r="I701771" s="6"/>
    </row>
    <row r="701772" spans="9:9">
      <c r="I701772" s="6"/>
    </row>
    <row r="701773" spans="9:9">
      <c r="I701773" s="6"/>
    </row>
    <row r="701774" spans="9:9">
      <c r="I701774" s="6"/>
    </row>
    <row r="701775" spans="9:9">
      <c r="I701775" s="6"/>
    </row>
    <row r="701776" spans="9:9">
      <c r="I701776" s="6"/>
    </row>
    <row r="701777" spans="9:9">
      <c r="I701777" s="6"/>
    </row>
    <row r="701778" spans="9:9">
      <c r="I701778" s="6"/>
    </row>
    <row r="701779" spans="9:9">
      <c r="I701779" s="6"/>
    </row>
    <row r="701780" spans="9:9">
      <c r="I701780" s="6"/>
    </row>
    <row r="701781" spans="9:9">
      <c r="I701781" s="6"/>
    </row>
    <row r="701782" spans="9:9">
      <c r="I701782" s="6"/>
    </row>
    <row r="701783" spans="9:9">
      <c r="I701783" s="6"/>
    </row>
    <row r="701784" spans="9:9">
      <c r="I701784" s="6"/>
    </row>
    <row r="701785" spans="9:9">
      <c r="I701785" s="6"/>
    </row>
    <row r="701786" spans="9:9">
      <c r="I701786" s="6"/>
    </row>
    <row r="701787" spans="9:9">
      <c r="I701787" s="6"/>
    </row>
    <row r="701788" spans="9:9">
      <c r="I701788" s="6"/>
    </row>
    <row r="701789" spans="9:9">
      <c r="I701789" s="6"/>
    </row>
    <row r="701790" spans="9:9">
      <c r="I701790" s="6"/>
    </row>
    <row r="701791" spans="9:9">
      <c r="I701791" s="6"/>
    </row>
    <row r="701792" spans="9:9">
      <c r="I701792" s="6"/>
    </row>
    <row r="701793" spans="9:9">
      <c r="I701793" s="6"/>
    </row>
    <row r="701794" spans="9:9">
      <c r="I701794" s="6"/>
    </row>
    <row r="701795" spans="9:9">
      <c r="I701795" s="6"/>
    </row>
    <row r="701796" spans="9:9">
      <c r="I701796" s="6"/>
    </row>
    <row r="701797" spans="9:9">
      <c r="I701797" s="6"/>
    </row>
    <row r="701798" spans="9:9">
      <c r="I701798" s="6"/>
    </row>
    <row r="701799" spans="9:9">
      <c r="I701799" s="6"/>
    </row>
    <row r="701800" spans="9:9">
      <c r="I701800" s="6"/>
    </row>
    <row r="701801" spans="9:9">
      <c r="I701801" s="6"/>
    </row>
    <row r="701802" spans="9:9">
      <c r="I701802" s="6"/>
    </row>
    <row r="701803" spans="9:9">
      <c r="I701803" s="6"/>
    </row>
    <row r="701804" spans="9:9">
      <c r="I701804" s="6"/>
    </row>
    <row r="701805" spans="9:9">
      <c r="I701805" s="6"/>
    </row>
    <row r="701806" spans="9:9">
      <c r="I701806" s="6"/>
    </row>
    <row r="701807" spans="9:9">
      <c r="I701807" s="6"/>
    </row>
    <row r="701808" spans="9:9">
      <c r="I701808" s="6"/>
    </row>
    <row r="701809" spans="9:9">
      <c r="I701809" s="6"/>
    </row>
    <row r="701810" spans="9:9">
      <c r="I701810" s="6"/>
    </row>
    <row r="701811" spans="9:9">
      <c r="I701811" s="6"/>
    </row>
    <row r="701812" spans="9:9">
      <c r="I701812" s="6"/>
    </row>
    <row r="701813" spans="9:9">
      <c r="I701813" s="6"/>
    </row>
    <row r="701814" spans="9:9">
      <c r="I701814" s="6"/>
    </row>
    <row r="701815" spans="9:9">
      <c r="I701815" s="6"/>
    </row>
    <row r="701816" spans="9:9">
      <c r="I701816" s="6"/>
    </row>
    <row r="701817" spans="9:9">
      <c r="I701817" s="6"/>
    </row>
    <row r="701818" spans="9:9">
      <c r="I701818" s="6"/>
    </row>
    <row r="701819" spans="9:9">
      <c r="I701819" s="6"/>
    </row>
    <row r="701820" spans="9:9">
      <c r="I701820" s="6"/>
    </row>
    <row r="701821" spans="9:9">
      <c r="I701821" s="6"/>
    </row>
    <row r="701822" spans="9:9">
      <c r="I701822" s="6"/>
    </row>
    <row r="701823" spans="9:9">
      <c r="I701823" s="6"/>
    </row>
    <row r="701824" spans="9:9">
      <c r="I701824" s="6"/>
    </row>
    <row r="701825" spans="9:9">
      <c r="I701825" s="6"/>
    </row>
    <row r="701826" spans="9:9">
      <c r="I701826" s="6"/>
    </row>
    <row r="701827" spans="9:9">
      <c r="I701827" s="6"/>
    </row>
    <row r="701828" spans="9:9">
      <c r="I701828" s="6"/>
    </row>
    <row r="701829" spans="9:9">
      <c r="I701829" s="6"/>
    </row>
    <row r="701830" spans="9:9">
      <c r="I701830" s="6"/>
    </row>
    <row r="701831" spans="9:9">
      <c r="I701831" s="6"/>
    </row>
    <row r="701832" spans="9:9">
      <c r="I701832" s="6"/>
    </row>
    <row r="701833" spans="9:9">
      <c r="I701833" s="6"/>
    </row>
    <row r="701834" spans="9:9">
      <c r="I701834" s="6"/>
    </row>
    <row r="701835" spans="9:9">
      <c r="I701835" s="6"/>
    </row>
    <row r="701836" spans="9:9">
      <c r="I701836" s="6"/>
    </row>
    <row r="701837" spans="9:9">
      <c r="I701837" s="6"/>
    </row>
    <row r="701838" spans="9:9">
      <c r="I701838" s="6"/>
    </row>
    <row r="701839" spans="9:9">
      <c r="I701839" s="6"/>
    </row>
    <row r="701840" spans="9:9">
      <c r="I701840" s="6"/>
    </row>
    <row r="701841" spans="9:9">
      <c r="I701841" s="6"/>
    </row>
    <row r="701842" spans="9:9">
      <c r="I701842" s="6"/>
    </row>
    <row r="701843" spans="9:9">
      <c r="I701843" s="6"/>
    </row>
    <row r="701844" spans="9:9">
      <c r="I701844" s="6"/>
    </row>
    <row r="701845" spans="9:9">
      <c r="I701845" s="6"/>
    </row>
    <row r="701846" spans="9:9">
      <c r="I701846" s="6"/>
    </row>
    <row r="701847" spans="9:9">
      <c r="I701847" s="6"/>
    </row>
    <row r="701848" spans="9:9">
      <c r="I701848" s="6"/>
    </row>
    <row r="701849" spans="9:9">
      <c r="I701849" s="6"/>
    </row>
    <row r="701850" spans="9:9">
      <c r="I701850" s="6"/>
    </row>
    <row r="701851" spans="9:9">
      <c r="I701851" s="6"/>
    </row>
    <row r="701852" spans="9:9">
      <c r="I701852" s="6"/>
    </row>
    <row r="701853" spans="9:9">
      <c r="I701853" s="6"/>
    </row>
    <row r="701854" spans="9:9">
      <c r="I701854" s="6"/>
    </row>
    <row r="701855" spans="9:9">
      <c r="I701855" s="6"/>
    </row>
    <row r="701856" spans="9:9">
      <c r="I701856" s="6"/>
    </row>
    <row r="701857" spans="9:9">
      <c r="I701857" s="6"/>
    </row>
    <row r="701858" spans="9:9">
      <c r="I701858" s="6"/>
    </row>
    <row r="701859" spans="9:9">
      <c r="I701859" s="6"/>
    </row>
    <row r="701860" spans="9:9">
      <c r="I701860" s="6"/>
    </row>
    <row r="701861" spans="9:9">
      <c r="I701861" s="6"/>
    </row>
    <row r="701862" spans="9:9">
      <c r="I701862" s="6"/>
    </row>
    <row r="701863" spans="9:9">
      <c r="I701863" s="6"/>
    </row>
    <row r="701864" spans="9:9">
      <c r="I701864" s="6"/>
    </row>
    <row r="701865" spans="9:9">
      <c r="I701865" s="6"/>
    </row>
    <row r="701866" spans="9:9">
      <c r="I701866" s="6"/>
    </row>
    <row r="701867" spans="9:9">
      <c r="I701867" s="6"/>
    </row>
    <row r="701868" spans="9:9">
      <c r="I701868" s="6"/>
    </row>
    <row r="701869" spans="9:9">
      <c r="I701869" s="6"/>
    </row>
    <row r="701870" spans="9:9">
      <c r="I701870" s="6"/>
    </row>
    <row r="701871" spans="9:9">
      <c r="I701871" s="6"/>
    </row>
    <row r="701872" spans="9:9">
      <c r="I701872" s="6"/>
    </row>
    <row r="701873" spans="9:9">
      <c r="I701873" s="6"/>
    </row>
    <row r="701874" spans="9:9">
      <c r="I701874" s="6"/>
    </row>
    <row r="701875" spans="9:9">
      <c r="I701875" s="6"/>
    </row>
    <row r="701876" spans="9:9">
      <c r="I701876" s="6"/>
    </row>
    <row r="701877" spans="9:9">
      <c r="I701877" s="6"/>
    </row>
    <row r="701878" spans="9:9">
      <c r="I701878" s="6"/>
    </row>
    <row r="701879" spans="9:9">
      <c r="I701879" s="6"/>
    </row>
    <row r="701880" spans="9:9">
      <c r="I701880" s="6"/>
    </row>
    <row r="701881" spans="9:9">
      <c r="I701881" s="6"/>
    </row>
    <row r="701882" spans="9:9">
      <c r="I701882" s="6"/>
    </row>
    <row r="701883" spans="9:9">
      <c r="I701883" s="6"/>
    </row>
    <row r="701884" spans="9:9">
      <c r="I701884" s="6"/>
    </row>
    <row r="701885" spans="9:9">
      <c r="I701885" s="6"/>
    </row>
    <row r="701886" spans="9:9">
      <c r="I701886" s="6"/>
    </row>
    <row r="701887" spans="9:9">
      <c r="I701887" s="6"/>
    </row>
    <row r="701888" spans="9:9">
      <c r="I701888" s="6"/>
    </row>
    <row r="701889" spans="9:9">
      <c r="I701889" s="6"/>
    </row>
    <row r="701890" spans="9:9">
      <c r="I701890" s="6"/>
    </row>
    <row r="701891" spans="9:9">
      <c r="I701891" s="6"/>
    </row>
    <row r="701892" spans="9:9">
      <c r="I701892" s="6"/>
    </row>
    <row r="701893" spans="9:9">
      <c r="I701893" s="6"/>
    </row>
    <row r="701894" spans="9:9">
      <c r="I701894" s="6"/>
    </row>
    <row r="701895" spans="9:9">
      <c r="I701895" s="6"/>
    </row>
    <row r="701896" spans="9:9">
      <c r="I701896" s="6"/>
    </row>
    <row r="701897" spans="9:9">
      <c r="I701897" s="6"/>
    </row>
    <row r="701898" spans="9:9">
      <c r="I701898" s="6"/>
    </row>
    <row r="701899" spans="9:9">
      <c r="I701899" s="6"/>
    </row>
    <row r="701900" spans="9:9">
      <c r="I701900" s="6"/>
    </row>
    <row r="701901" spans="9:9">
      <c r="I701901" s="6"/>
    </row>
    <row r="701902" spans="9:9">
      <c r="I701902" s="6"/>
    </row>
    <row r="701903" spans="9:9">
      <c r="I701903" s="6"/>
    </row>
    <row r="701904" spans="9:9">
      <c r="I701904" s="6"/>
    </row>
    <row r="701905" spans="9:9">
      <c r="I701905" s="6"/>
    </row>
    <row r="701906" spans="9:9">
      <c r="I701906" s="6"/>
    </row>
    <row r="701907" spans="9:9">
      <c r="I701907" s="6"/>
    </row>
    <row r="701908" spans="9:9">
      <c r="I701908" s="6"/>
    </row>
    <row r="701909" spans="9:9">
      <c r="I701909" s="6"/>
    </row>
    <row r="701910" spans="9:9">
      <c r="I701910" s="6"/>
    </row>
    <row r="701911" spans="9:9">
      <c r="I701911" s="6"/>
    </row>
    <row r="701912" spans="9:9">
      <c r="I701912" s="6"/>
    </row>
    <row r="701913" spans="9:9">
      <c r="I701913" s="6"/>
    </row>
    <row r="701914" spans="9:9">
      <c r="I701914" s="6"/>
    </row>
    <row r="701915" spans="9:9">
      <c r="I701915" s="6"/>
    </row>
    <row r="701916" spans="9:9">
      <c r="I701916" s="6"/>
    </row>
    <row r="701917" spans="9:9">
      <c r="I701917" s="6"/>
    </row>
    <row r="701918" spans="9:9">
      <c r="I701918" s="6"/>
    </row>
    <row r="701919" spans="9:9">
      <c r="I701919" s="6"/>
    </row>
    <row r="701920" spans="9:9">
      <c r="I701920" s="6"/>
    </row>
    <row r="701921" spans="9:9">
      <c r="I701921" s="6"/>
    </row>
    <row r="701922" spans="9:9">
      <c r="I701922" s="6"/>
    </row>
    <row r="701923" spans="9:9">
      <c r="I701923" s="6"/>
    </row>
    <row r="701924" spans="9:9">
      <c r="I701924" s="6"/>
    </row>
    <row r="701925" spans="9:9">
      <c r="I701925" s="6"/>
    </row>
    <row r="701926" spans="9:9">
      <c r="I701926" s="6"/>
    </row>
    <row r="701927" spans="9:9">
      <c r="I701927" s="6"/>
    </row>
    <row r="701928" spans="9:9">
      <c r="I701928" s="6"/>
    </row>
    <row r="701929" spans="9:9">
      <c r="I701929" s="6"/>
    </row>
    <row r="701930" spans="9:9">
      <c r="I701930" s="6"/>
    </row>
    <row r="701931" spans="9:9">
      <c r="I701931" s="6"/>
    </row>
    <row r="701932" spans="9:9">
      <c r="I701932" s="6"/>
    </row>
    <row r="701933" spans="9:9">
      <c r="I701933" s="6"/>
    </row>
    <row r="701934" spans="9:9">
      <c r="I701934" s="6"/>
    </row>
    <row r="701935" spans="9:9">
      <c r="I701935" s="6"/>
    </row>
    <row r="701936" spans="9:9">
      <c r="I701936" s="6"/>
    </row>
    <row r="701937" spans="9:9">
      <c r="I701937" s="6"/>
    </row>
    <row r="701938" spans="9:9">
      <c r="I701938" s="6"/>
    </row>
    <row r="701939" spans="9:9">
      <c r="I701939" s="6"/>
    </row>
    <row r="701940" spans="9:9">
      <c r="I701940" s="6"/>
    </row>
    <row r="701941" spans="9:9">
      <c r="I701941" s="6"/>
    </row>
    <row r="701942" spans="9:9">
      <c r="I701942" s="6"/>
    </row>
    <row r="701943" spans="9:9">
      <c r="I701943" s="6"/>
    </row>
    <row r="701944" spans="9:9">
      <c r="I701944" s="6"/>
    </row>
    <row r="701945" spans="9:9">
      <c r="I701945" s="6"/>
    </row>
    <row r="701946" spans="9:9">
      <c r="I701946" s="6"/>
    </row>
    <row r="701947" spans="9:9">
      <c r="I701947" s="6"/>
    </row>
    <row r="701948" spans="9:9">
      <c r="I701948" s="6"/>
    </row>
    <row r="701949" spans="9:9">
      <c r="I701949" s="6"/>
    </row>
    <row r="701950" spans="9:9">
      <c r="I701950" s="6"/>
    </row>
    <row r="701951" spans="9:9">
      <c r="I701951" s="6"/>
    </row>
    <row r="701952" spans="9:9">
      <c r="I701952" s="6"/>
    </row>
    <row r="701953" spans="9:9">
      <c r="I701953" s="6"/>
    </row>
    <row r="701954" spans="9:9">
      <c r="I701954" s="6"/>
    </row>
    <row r="701955" spans="9:9">
      <c r="I701955" s="6"/>
    </row>
    <row r="701956" spans="9:9">
      <c r="I701956" s="6"/>
    </row>
    <row r="701957" spans="9:9">
      <c r="I701957" s="6"/>
    </row>
    <row r="701958" spans="9:9">
      <c r="I701958" s="6"/>
    </row>
    <row r="701959" spans="9:9">
      <c r="I701959" s="6"/>
    </row>
    <row r="701960" spans="9:9">
      <c r="I701960" s="6"/>
    </row>
    <row r="701961" spans="9:9">
      <c r="I701961" s="6"/>
    </row>
    <row r="701962" spans="9:9">
      <c r="I701962" s="6"/>
    </row>
    <row r="701963" spans="9:9">
      <c r="I701963" s="6"/>
    </row>
    <row r="701964" spans="9:9">
      <c r="I701964" s="6"/>
    </row>
    <row r="701965" spans="9:9">
      <c r="I701965" s="6"/>
    </row>
    <row r="701966" spans="9:9">
      <c r="I701966" s="6"/>
    </row>
    <row r="701967" spans="9:9">
      <c r="I701967" s="6"/>
    </row>
    <row r="701968" spans="9:9">
      <c r="I701968" s="6"/>
    </row>
    <row r="701969" spans="9:9">
      <c r="I701969" s="6"/>
    </row>
    <row r="701970" spans="9:9">
      <c r="I701970" s="6"/>
    </row>
    <row r="701971" spans="9:9">
      <c r="I701971" s="6"/>
    </row>
    <row r="701972" spans="9:9">
      <c r="I701972" s="6"/>
    </row>
    <row r="701973" spans="9:9">
      <c r="I701973" s="6"/>
    </row>
    <row r="701974" spans="9:9">
      <c r="I701974" s="6"/>
    </row>
    <row r="701975" spans="9:9">
      <c r="I701975" s="6"/>
    </row>
    <row r="701976" spans="9:9">
      <c r="I701976" s="6"/>
    </row>
    <row r="701977" spans="9:9">
      <c r="I701977" s="6"/>
    </row>
    <row r="701978" spans="9:9">
      <c r="I701978" s="6"/>
    </row>
    <row r="701979" spans="9:9">
      <c r="I701979" s="6"/>
    </row>
    <row r="701980" spans="9:9">
      <c r="I701980" s="6"/>
    </row>
    <row r="701981" spans="9:9">
      <c r="I701981" s="6"/>
    </row>
    <row r="701982" spans="9:9">
      <c r="I701982" s="6"/>
    </row>
    <row r="701983" spans="9:9">
      <c r="I701983" s="6"/>
    </row>
    <row r="701984" spans="9:9">
      <c r="I701984" s="6"/>
    </row>
    <row r="701985" spans="9:9">
      <c r="I701985" s="6"/>
    </row>
    <row r="701986" spans="9:9">
      <c r="I701986" s="6"/>
    </row>
    <row r="701987" spans="9:9">
      <c r="I701987" s="6"/>
    </row>
    <row r="701988" spans="9:9">
      <c r="I701988" s="6"/>
    </row>
    <row r="701989" spans="9:9">
      <c r="I701989" s="6"/>
    </row>
    <row r="701990" spans="9:9">
      <c r="I701990" s="6"/>
    </row>
    <row r="701991" spans="9:9">
      <c r="I701991" s="6"/>
    </row>
    <row r="701992" spans="9:9">
      <c r="I701992" s="6"/>
    </row>
    <row r="701993" spans="9:9">
      <c r="I701993" s="6"/>
    </row>
    <row r="701994" spans="9:9">
      <c r="I701994" s="6"/>
    </row>
    <row r="701995" spans="9:9">
      <c r="I701995" s="6"/>
    </row>
    <row r="701996" spans="9:9">
      <c r="I701996" s="6"/>
    </row>
    <row r="701997" spans="9:9">
      <c r="I701997" s="6"/>
    </row>
    <row r="701998" spans="9:9">
      <c r="I701998" s="6"/>
    </row>
    <row r="701999" spans="9:9">
      <c r="I701999" s="6"/>
    </row>
    <row r="702000" spans="9:9">
      <c r="I702000" s="6"/>
    </row>
    <row r="702001" spans="9:9">
      <c r="I702001" s="6"/>
    </row>
    <row r="702002" spans="9:9">
      <c r="I702002" s="6"/>
    </row>
    <row r="702003" spans="9:9">
      <c r="I702003" s="6"/>
    </row>
    <row r="702004" spans="9:9">
      <c r="I702004" s="6"/>
    </row>
    <row r="702005" spans="9:9">
      <c r="I702005" s="6"/>
    </row>
    <row r="702006" spans="9:9">
      <c r="I702006" s="6"/>
    </row>
    <row r="702007" spans="9:9">
      <c r="I702007" s="6"/>
    </row>
    <row r="702008" spans="9:9">
      <c r="I702008" s="6"/>
    </row>
    <row r="702009" spans="9:9">
      <c r="I702009" s="6"/>
    </row>
    <row r="702010" spans="9:9">
      <c r="I702010" s="6"/>
    </row>
    <row r="702011" spans="9:9">
      <c r="I702011" s="6"/>
    </row>
    <row r="702012" spans="9:9">
      <c r="I702012" s="6"/>
    </row>
    <row r="702013" spans="9:9">
      <c r="I702013" s="6"/>
    </row>
    <row r="702014" spans="9:9">
      <c r="I702014" s="6"/>
    </row>
    <row r="702015" spans="9:9">
      <c r="I702015" s="6"/>
    </row>
    <row r="702016" spans="9:9">
      <c r="I702016" s="6"/>
    </row>
    <row r="702017" spans="9:9">
      <c r="I702017" s="6"/>
    </row>
    <row r="702018" spans="9:9">
      <c r="I702018" s="6"/>
    </row>
    <row r="702019" spans="9:9">
      <c r="I702019" s="6"/>
    </row>
    <row r="702020" spans="9:9">
      <c r="I702020" s="6"/>
    </row>
    <row r="702021" spans="9:9">
      <c r="I702021" s="6"/>
    </row>
    <row r="702022" spans="9:9">
      <c r="I702022" s="6"/>
    </row>
    <row r="702023" spans="9:9">
      <c r="I702023" s="6"/>
    </row>
    <row r="702024" spans="9:9">
      <c r="I702024" s="6"/>
    </row>
    <row r="702025" spans="9:9">
      <c r="I702025" s="6"/>
    </row>
    <row r="702026" spans="9:9">
      <c r="I702026" s="6"/>
    </row>
    <row r="702027" spans="9:9">
      <c r="I702027" s="6"/>
    </row>
    <row r="702028" spans="9:9">
      <c r="I702028" s="6"/>
    </row>
    <row r="702029" spans="9:9">
      <c r="I702029" s="6"/>
    </row>
    <row r="702030" spans="9:9">
      <c r="I702030" s="6"/>
    </row>
    <row r="702031" spans="9:9">
      <c r="I702031" s="6"/>
    </row>
    <row r="702032" spans="9:9">
      <c r="I702032" s="6"/>
    </row>
    <row r="702033" spans="9:9">
      <c r="I702033" s="6"/>
    </row>
    <row r="702034" spans="9:9">
      <c r="I702034" s="6"/>
    </row>
    <row r="702035" spans="9:9">
      <c r="I702035" s="6"/>
    </row>
    <row r="702036" spans="9:9">
      <c r="I702036" s="6"/>
    </row>
    <row r="702037" spans="9:9">
      <c r="I702037" s="6"/>
    </row>
    <row r="702038" spans="9:9">
      <c r="I702038" s="6"/>
    </row>
    <row r="702039" spans="9:9">
      <c r="I702039" s="6"/>
    </row>
    <row r="702040" spans="9:9">
      <c r="I702040" s="6"/>
    </row>
    <row r="702041" spans="9:9">
      <c r="I702041" s="6"/>
    </row>
    <row r="702042" spans="9:9">
      <c r="I702042" s="6"/>
    </row>
    <row r="702043" spans="9:9">
      <c r="I702043" s="6"/>
    </row>
    <row r="702044" spans="9:9">
      <c r="I702044" s="6"/>
    </row>
    <row r="702045" spans="9:9">
      <c r="I702045" s="6"/>
    </row>
    <row r="702046" spans="9:9">
      <c r="I702046" s="6"/>
    </row>
    <row r="702047" spans="9:9">
      <c r="I702047" s="6"/>
    </row>
    <row r="702048" spans="9:9">
      <c r="I702048" s="6"/>
    </row>
    <row r="702049" spans="9:9">
      <c r="I702049" s="6"/>
    </row>
    <row r="702050" spans="9:9">
      <c r="I702050" s="6"/>
    </row>
    <row r="702051" spans="9:9">
      <c r="I702051" s="6"/>
    </row>
    <row r="702052" spans="9:9">
      <c r="I702052" s="6"/>
    </row>
    <row r="702053" spans="9:9">
      <c r="I702053" s="6"/>
    </row>
    <row r="702054" spans="9:9">
      <c r="I702054" s="6"/>
    </row>
    <row r="702055" spans="9:9">
      <c r="I702055" s="6"/>
    </row>
    <row r="702056" spans="9:9">
      <c r="I702056" s="6"/>
    </row>
    <row r="702057" spans="9:9">
      <c r="I702057" s="6"/>
    </row>
    <row r="702058" spans="9:9">
      <c r="I702058" s="6"/>
    </row>
    <row r="702059" spans="9:9">
      <c r="I702059" s="6"/>
    </row>
    <row r="702060" spans="9:9">
      <c r="I702060" s="6"/>
    </row>
    <row r="702061" spans="9:9">
      <c r="I702061" s="6"/>
    </row>
    <row r="702062" spans="9:9">
      <c r="I702062" s="6"/>
    </row>
    <row r="702063" spans="9:9">
      <c r="I702063" s="6"/>
    </row>
    <row r="702064" spans="9:9">
      <c r="I702064" s="6"/>
    </row>
    <row r="702065" spans="9:9">
      <c r="I702065" s="6"/>
    </row>
    <row r="702066" spans="9:9">
      <c r="I702066" s="6"/>
    </row>
    <row r="702067" spans="9:9">
      <c r="I702067" s="6"/>
    </row>
    <row r="702068" spans="9:9">
      <c r="I702068" s="6"/>
    </row>
    <row r="702069" spans="9:9">
      <c r="I702069" s="6"/>
    </row>
    <row r="702070" spans="9:9">
      <c r="I702070" s="6"/>
    </row>
    <row r="702071" spans="9:9">
      <c r="I702071" s="6"/>
    </row>
    <row r="702072" spans="9:9">
      <c r="I702072" s="6"/>
    </row>
    <row r="702073" spans="9:9">
      <c r="I702073" s="6"/>
    </row>
    <row r="702074" spans="9:9">
      <c r="I702074" s="6"/>
    </row>
    <row r="702075" spans="9:9">
      <c r="I702075" s="6"/>
    </row>
    <row r="702076" spans="9:9">
      <c r="I702076" s="6"/>
    </row>
    <row r="702077" spans="9:9">
      <c r="I702077" s="6"/>
    </row>
    <row r="702078" spans="9:9">
      <c r="I702078" s="6"/>
    </row>
    <row r="702079" spans="9:9">
      <c r="I702079" s="6"/>
    </row>
    <row r="702080" spans="9:9">
      <c r="I702080" s="6"/>
    </row>
    <row r="702081" spans="9:9">
      <c r="I702081" s="6"/>
    </row>
    <row r="702082" spans="9:9">
      <c r="I702082" s="6"/>
    </row>
    <row r="702083" spans="9:9">
      <c r="I702083" s="6"/>
    </row>
    <row r="702084" spans="9:9">
      <c r="I702084" s="6"/>
    </row>
    <row r="702085" spans="9:9">
      <c r="I702085" s="6"/>
    </row>
    <row r="702086" spans="9:9">
      <c r="I702086" s="6"/>
    </row>
    <row r="702087" spans="9:9">
      <c r="I702087" s="6"/>
    </row>
    <row r="702088" spans="9:9">
      <c r="I702088" s="6"/>
    </row>
    <row r="702089" spans="9:9">
      <c r="I702089" s="6"/>
    </row>
    <row r="702090" spans="9:9">
      <c r="I702090" s="6"/>
    </row>
    <row r="702091" spans="9:9">
      <c r="I702091" s="6"/>
    </row>
    <row r="702092" spans="9:9">
      <c r="I702092" s="6"/>
    </row>
    <row r="702093" spans="9:9">
      <c r="I702093" s="6"/>
    </row>
    <row r="702094" spans="9:9">
      <c r="I702094" s="6"/>
    </row>
    <row r="702095" spans="9:9">
      <c r="I702095" s="6"/>
    </row>
    <row r="702096" spans="9:9">
      <c r="I702096" s="6"/>
    </row>
    <row r="702097" spans="9:9">
      <c r="I702097" s="6"/>
    </row>
    <row r="702098" spans="9:9">
      <c r="I702098" s="6"/>
    </row>
    <row r="702099" spans="9:9">
      <c r="I702099" s="6"/>
    </row>
    <row r="702100" spans="9:9">
      <c r="I702100" s="6"/>
    </row>
    <row r="702101" spans="9:9">
      <c r="I702101" s="6"/>
    </row>
    <row r="702102" spans="9:9">
      <c r="I702102" s="6"/>
    </row>
    <row r="702103" spans="9:9">
      <c r="I702103" s="6"/>
    </row>
    <row r="702104" spans="9:9">
      <c r="I702104" s="6"/>
    </row>
    <row r="702105" spans="9:9">
      <c r="I702105" s="6"/>
    </row>
    <row r="702106" spans="9:9">
      <c r="I702106" s="6"/>
    </row>
    <row r="702107" spans="9:9">
      <c r="I702107" s="6"/>
    </row>
    <row r="702108" spans="9:9">
      <c r="I702108" s="6"/>
    </row>
    <row r="702109" spans="9:9">
      <c r="I702109" s="6"/>
    </row>
    <row r="702110" spans="9:9">
      <c r="I702110" s="6"/>
    </row>
    <row r="702111" spans="9:9">
      <c r="I702111" s="6"/>
    </row>
    <row r="702112" spans="9:9">
      <c r="I702112" s="6"/>
    </row>
    <row r="702113" spans="9:9">
      <c r="I702113" s="6"/>
    </row>
    <row r="702114" spans="9:9">
      <c r="I702114" s="6"/>
    </row>
    <row r="702115" spans="9:9">
      <c r="I702115" s="6"/>
    </row>
    <row r="702116" spans="9:9">
      <c r="I702116" s="6"/>
    </row>
    <row r="702117" spans="9:9">
      <c r="I702117" s="6"/>
    </row>
    <row r="702118" spans="9:9">
      <c r="I702118" s="6"/>
    </row>
    <row r="702119" spans="9:9">
      <c r="I702119" s="6"/>
    </row>
    <row r="702120" spans="9:9">
      <c r="I702120" s="6"/>
    </row>
    <row r="702121" spans="9:9">
      <c r="I702121" s="6"/>
    </row>
    <row r="702122" spans="9:9">
      <c r="I702122" s="6"/>
    </row>
    <row r="702123" spans="9:9">
      <c r="I702123" s="6"/>
    </row>
    <row r="702124" spans="9:9">
      <c r="I702124" s="6"/>
    </row>
    <row r="702125" spans="9:9">
      <c r="I702125" s="6"/>
    </row>
    <row r="702126" spans="9:9">
      <c r="I702126" s="6"/>
    </row>
    <row r="702127" spans="9:9">
      <c r="I702127" s="6"/>
    </row>
    <row r="702128" spans="9:9">
      <c r="I702128" s="6"/>
    </row>
    <row r="702129" spans="9:9">
      <c r="I702129" s="6"/>
    </row>
    <row r="702130" spans="9:9">
      <c r="I702130" s="6"/>
    </row>
    <row r="702131" spans="9:9">
      <c r="I702131" s="6"/>
    </row>
    <row r="702132" spans="9:9">
      <c r="I702132" s="6"/>
    </row>
    <row r="702133" spans="9:9">
      <c r="I702133" s="6"/>
    </row>
    <row r="702134" spans="9:9">
      <c r="I702134" s="6"/>
    </row>
    <row r="702135" spans="9:9">
      <c r="I702135" s="6"/>
    </row>
    <row r="702136" spans="9:9">
      <c r="I702136" s="6"/>
    </row>
    <row r="702137" spans="9:9">
      <c r="I702137" s="6"/>
    </row>
    <row r="702138" spans="9:9">
      <c r="I702138" s="6"/>
    </row>
    <row r="702139" spans="9:9">
      <c r="I702139" s="6"/>
    </row>
    <row r="702140" spans="9:9">
      <c r="I702140" s="6"/>
    </row>
    <row r="702141" spans="9:9">
      <c r="I702141" s="6"/>
    </row>
    <row r="702142" spans="9:9">
      <c r="I702142" s="6"/>
    </row>
    <row r="702143" spans="9:9">
      <c r="I702143" s="6"/>
    </row>
    <row r="702144" spans="9:9">
      <c r="I702144" s="6"/>
    </row>
    <row r="702145" spans="9:9">
      <c r="I702145" s="6"/>
    </row>
    <row r="702146" spans="9:9">
      <c r="I702146" s="6"/>
    </row>
    <row r="702147" spans="9:9">
      <c r="I702147" s="6"/>
    </row>
    <row r="702148" spans="9:9">
      <c r="I702148" s="6"/>
    </row>
    <row r="702149" spans="9:9">
      <c r="I702149" s="6"/>
    </row>
    <row r="702150" spans="9:9">
      <c r="I702150" s="6"/>
    </row>
    <row r="702151" spans="9:9">
      <c r="I702151" s="6"/>
    </row>
    <row r="702152" spans="9:9">
      <c r="I702152" s="6"/>
    </row>
    <row r="702153" spans="9:9">
      <c r="I702153" s="6"/>
    </row>
    <row r="702154" spans="9:9">
      <c r="I702154" s="6"/>
    </row>
    <row r="702155" spans="9:9">
      <c r="I702155" s="6"/>
    </row>
    <row r="702156" spans="9:9">
      <c r="I702156" s="6"/>
    </row>
    <row r="702157" spans="9:9">
      <c r="I702157" s="6"/>
    </row>
    <row r="702158" spans="9:9">
      <c r="I702158" s="6"/>
    </row>
    <row r="702159" spans="9:9">
      <c r="I702159" s="6"/>
    </row>
    <row r="702160" spans="9:9">
      <c r="I702160" s="6"/>
    </row>
    <row r="702161" spans="9:9">
      <c r="I702161" s="6"/>
    </row>
    <row r="702162" spans="9:9">
      <c r="I702162" s="6"/>
    </row>
    <row r="702163" spans="9:9">
      <c r="I702163" s="6"/>
    </row>
    <row r="702164" spans="9:9">
      <c r="I702164" s="6"/>
    </row>
    <row r="702165" spans="9:9">
      <c r="I702165" s="6"/>
    </row>
    <row r="702166" spans="9:9">
      <c r="I702166" s="6"/>
    </row>
    <row r="702167" spans="9:9">
      <c r="I702167" s="6"/>
    </row>
    <row r="702168" spans="9:9">
      <c r="I702168" s="6"/>
    </row>
    <row r="702169" spans="9:9">
      <c r="I702169" s="6"/>
    </row>
    <row r="702170" spans="9:9">
      <c r="I702170" s="6"/>
    </row>
    <row r="702171" spans="9:9">
      <c r="I702171" s="6"/>
    </row>
    <row r="702172" spans="9:9">
      <c r="I702172" s="6"/>
    </row>
    <row r="702173" spans="9:9">
      <c r="I702173" s="6"/>
    </row>
    <row r="702174" spans="9:9">
      <c r="I702174" s="6"/>
    </row>
    <row r="702175" spans="9:9">
      <c r="I702175" s="6"/>
    </row>
    <row r="702176" spans="9:9">
      <c r="I702176" s="6"/>
    </row>
    <row r="702177" spans="9:9">
      <c r="I702177" s="6"/>
    </row>
    <row r="702178" spans="9:9">
      <c r="I702178" s="6"/>
    </row>
    <row r="702179" spans="9:9">
      <c r="I702179" s="6"/>
    </row>
    <row r="702180" spans="9:9">
      <c r="I702180" s="6"/>
    </row>
    <row r="702181" spans="9:9">
      <c r="I702181" s="6"/>
    </row>
    <row r="702182" spans="9:9">
      <c r="I702182" s="6"/>
    </row>
    <row r="702183" spans="9:9">
      <c r="I702183" s="6"/>
    </row>
    <row r="702184" spans="9:9">
      <c r="I702184" s="6"/>
    </row>
    <row r="702185" spans="9:9">
      <c r="I702185" s="6"/>
    </row>
    <row r="702186" spans="9:9">
      <c r="I702186" s="6"/>
    </row>
    <row r="702187" spans="9:9">
      <c r="I702187" s="6"/>
    </row>
    <row r="702188" spans="9:9">
      <c r="I702188" s="6"/>
    </row>
    <row r="702189" spans="9:9">
      <c r="I702189" s="6"/>
    </row>
    <row r="702190" spans="9:9">
      <c r="I702190" s="6"/>
    </row>
    <row r="702191" spans="9:9">
      <c r="I702191" s="6"/>
    </row>
    <row r="702192" spans="9:9">
      <c r="I702192" s="6"/>
    </row>
    <row r="702193" spans="9:9">
      <c r="I702193" s="6"/>
    </row>
    <row r="702194" spans="9:9">
      <c r="I702194" s="6"/>
    </row>
    <row r="702195" spans="9:9">
      <c r="I702195" s="6"/>
    </row>
    <row r="702196" spans="9:9">
      <c r="I702196" s="6"/>
    </row>
    <row r="702197" spans="9:9">
      <c r="I702197" s="6"/>
    </row>
    <row r="702198" spans="9:9">
      <c r="I702198" s="6"/>
    </row>
    <row r="702199" spans="9:9">
      <c r="I702199" s="6"/>
    </row>
    <row r="702200" spans="9:9">
      <c r="I702200" s="6"/>
    </row>
    <row r="702201" spans="9:9">
      <c r="I702201" s="6"/>
    </row>
    <row r="702202" spans="9:9">
      <c r="I702202" s="6"/>
    </row>
    <row r="702203" spans="9:9">
      <c r="I702203" s="6"/>
    </row>
    <row r="702204" spans="9:9">
      <c r="I702204" s="6"/>
    </row>
    <row r="702205" spans="9:9">
      <c r="I702205" s="6"/>
    </row>
    <row r="702206" spans="9:9">
      <c r="I702206" s="6"/>
    </row>
    <row r="702207" spans="9:9">
      <c r="I702207" s="6"/>
    </row>
    <row r="702208" spans="9:9">
      <c r="I702208" s="6"/>
    </row>
    <row r="702209" spans="9:9">
      <c r="I702209" s="6"/>
    </row>
    <row r="702210" spans="9:9">
      <c r="I702210" s="6"/>
    </row>
    <row r="702211" spans="9:9">
      <c r="I702211" s="6"/>
    </row>
    <row r="702212" spans="9:9">
      <c r="I702212" s="6"/>
    </row>
    <row r="702213" spans="9:9">
      <c r="I702213" s="6"/>
    </row>
    <row r="702214" spans="9:9">
      <c r="I702214" s="6"/>
    </row>
    <row r="702215" spans="9:9">
      <c r="I702215" s="6"/>
    </row>
    <row r="702216" spans="9:9">
      <c r="I702216" s="6"/>
    </row>
    <row r="702217" spans="9:9">
      <c r="I702217" s="6"/>
    </row>
    <row r="702218" spans="9:9">
      <c r="I702218" s="6"/>
    </row>
    <row r="702219" spans="9:9">
      <c r="I702219" s="6"/>
    </row>
    <row r="702220" spans="9:9">
      <c r="I702220" s="6"/>
    </row>
    <row r="702221" spans="9:9">
      <c r="I702221" s="6"/>
    </row>
    <row r="702222" spans="9:9">
      <c r="I702222" s="6"/>
    </row>
    <row r="702223" spans="9:9">
      <c r="I702223" s="6"/>
    </row>
    <row r="702224" spans="9:9">
      <c r="I702224" s="6"/>
    </row>
    <row r="702225" spans="9:9">
      <c r="I702225" s="6"/>
    </row>
    <row r="702226" spans="9:9">
      <c r="I702226" s="6"/>
    </row>
    <row r="702227" spans="9:9">
      <c r="I702227" s="6"/>
    </row>
    <row r="702228" spans="9:9">
      <c r="I702228" s="6"/>
    </row>
    <row r="702229" spans="9:9">
      <c r="I702229" s="6"/>
    </row>
    <row r="702230" spans="9:9">
      <c r="I702230" s="6"/>
    </row>
    <row r="702231" spans="9:9">
      <c r="I702231" s="6"/>
    </row>
    <row r="702232" spans="9:9">
      <c r="I702232" s="6"/>
    </row>
    <row r="702233" spans="9:9">
      <c r="I702233" s="6"/>
    </row>
    <row r="702234" spans="9:9">
      <c r="I702234" s="6"/>
    </row>
    <row r="702235" spans="9:9">
      <c r="I702235" s="6"/>
    </row>
    <row r="702236" spans="9:9">
      <c r="I702236" s="6"/>
    </row>
    <row r="702237" spans="9:9">
      <c r="I702237" s="6"/>
    </row>
    <row r="702238" spans="9:9">
      <c r="I702238" s="6"/>
    </row>
    <row r="702239" spans="9:9">
      <c r="I702239" s="6"/>
    </row>
    <row r="702240" spans="9:9">
      <c r="I702240" s="6"/>
    </row>
    <row r="702241" spans="9:9">
      <c r="I702241" s="6"/>
    </row>
    <row r="702242" spans="9:9">
      <c r="I702242" s="6"/>
    </row>
    <row r="702243" spans="9:9">
      <c r="I702243" s="6"/>
    </row>
    <row r="702244" spans="9:9">
      <c r="I702244" s="6"/>
    </row>
    <row r="702245" spans="9:9">
      <c r="I702245" s="6"/>
    </row>
    <row r="702246" spans="9:9">
      <c r="I702246" s="6"/>
    </row>
    <row r="702247" spans="9:9">
      <c r="I702247" s="6"/>
    </row>
    <row r="702248" spans="9:9">
      <c r="I702248" s="6"/>
    </row>
    <row r="702249" spans="9:9">
      <c r="I702249" s="6"/>
    </row>
    <row r="702250" spans="9:9">
      <c r="I702250" s="6"/>
    </row>
    <row r="702251" spans="9:9">
      <c r="I702251" s="6"/>
    </row>
    <row r="702252" spans="9:9">
      <c r="I702252" s="6"/>
    </row>
    <row r="702253" spans="9:9">
      <c r="I702253" s="6"/>
    </row>
    <row r="702254" spans="9:9">
      <c r="I702254" s="6"/>
    </row>
    <row r="702255" spans="9:9">
      <c r="I702255" s="6"/>
    </row>
    <row r="702256" spans="9:9">
      <c r="I702256" s="6"/>
    </row>
    <row r="702257" spans="9:9">
      <c r="I702257" s="6"/>
    </row>
    <row r="702258" spans="9:9">
      <c r="I702258" s="6"/>
    </row>
    <row r="702259" spans="9:9">
      <c r="I702259" s="6"/>
    </row>
    <row r="702260" spans="9:9">
      <c r="I702260" s="6"/>
    </row>
    <row r="702261" spans="9:9">
      <c r="I702261" s="6"/>
    </row>
    <row r="702262" spans="9:9">
      <c r="I702262" s="6"/>
    </row>
    <row r="702263" spans="9:9">
      <c r="I702263" s="6"/>
    </row>
    <row r="702264" spans="9:9">
      <c r="I702264" s="6"/>
    </row>
    <row r="702265" spans="9:9">
      <c r="I702265" s="6"/>
    </row>
    <row r="702266" spans="9:9">
      <c r="I702266" s="6"/>
    </row>
    <row r="702267" spans="9:9">
      <c r="I702267" s="6"/>
    </row>
    <row r="702268" spans="9:9">
      <c r="I702268" s="6"/>
    </row>
    <row r="702269" spans="9:9">
      <c r="I702269" s="6"/>
    </row>
    <row r="702270" spans="9:9">
      <c r="I702270" s="6"/>
    </row>
    <row r="702271" spans="9:9">
      <c r="I702271" s="6"/>
    </row>
    <row r="702272" spans="9:9">
      <c r="I702272" s="6"/>
    </row>
    <row r="702273" spans="9:9">
      <c r="I702273" s="6"/>
    </row>
    <row r="702274" spans="9:9">
      <c r="I702274" s="6"/>
    </row>
    <row r="702275" spans="9:9">
      <c r="I702275" s="6"/>
    </row>
    <row r="702276" spans="9:9">
      <c r="I702276" s="6"/>
    </row>
    <row r="702277" spans="9:9">
      <c r="I702277" s="6"/>
    </row>
    <row r="702278" spans="9:9">
      <c r="I702278" s="6"/>
    </row>
    <row r="702279" spans="9:9">
      <c r="I702279" s="6"/>
    </row>
    <row r="702280" spans="9:9">
      <c r="I702280" s="6"/>
    </row>
    <row r="702281" spans="9:9">
      <c r="I702281" s="6"/>
    </row>
    <row r="702282" spans="9:9">
      <c r="I702282" s="6"/>
    </row>
    <row r="702283" spans="9:9">
      <c r="I702283" s="6"/>
    </row>
    <row r="702284" spans="9:9">
      <c r="I702284" s="6"/>
    </row>
    <row r="702285" spans="9:9">
      <c r="I702285" s="6"/>
    </row>
    <row r="702286" spans="9:9">
      <c r="I702286" s="6"/>
    </row>
    <row r="702287" spans="9:9">
      <c r="I702287" s="6"/>
    </row>
    <row r="702288" spans="9:9">
      <c r="I702288" s="6"/>
    </row>
    <row r="702289" spans="9:9">
      <c r="I702289" s="6"/>
    </row>
    <row r="702290" spans="9:9">
      <c r="I702290" s="6"/>
    </row>
    <row r="702291" spans="9:9">
      <c r="I702291" s="6"/>
    </row>
    <row r="702292" spans="9:9">
      <c r="I702292" s="6"/>
    </row>
    <row r="702293" spans="9:9">
      <c r="I702293" s="6"/>
    </row>
    <row r="702294" spans="9:9">
      <c r="I702294" s="6"/>
    </row>
    <row r="702295" spans="9:9">
      <c r="I702295" s="6"/>
    </row>
    <row r="702296" spans="9:9">
      <c r="I702296" s="6"/>
    </row>
    <row r="702297" spans="9:9">
      <c r="I702297" s="6"/>
    </row>
    <row r="702298" spans="9:9">
      <c r="I702298" s="6"/>
    </row>
    <row r="702299" spans="9:9">
      <c r="I702299" s="6"/>
    </row>
    <row r="702300" spans="9:9">
      <c r="I702300" s="6"/>
    </row>
    <row r="702301" spans="9:9">
      <c r="I702301" s="6"/>
    </row>
    <row r="702302" spans="9:9">
      <c r="I702302" s="6"/>
    </row>
    <row r="702303" spans="9:9">
      <c r="I702303" s="6"/>
    </row>
    <row r="702304" spans="9:9">
      <c r="I702304" s="6"/>
    </row>
    <row r="702305" spans="9:9">
      <c r="I702305" s="6"/>
    </row>
    <row r="702306" spans="9:9">
      <c r="I702306" s="6"/>
    </row>
    <row r="702307" spans="9:9">
      <c r="I702307" s="6"/>
    </row>
    <row r="702308" spans="9:9">
      <c r="I702308" s="6"/>
    </row>
    <row r="702309" spans="9:9">
      <c r="I702309" s="6"/>
    </row>
    <row r="702310" spans="9:9">
      <c r="I702310" s="6"/>
    </row>
    <row r="702311" spans="9:9">
      <c r="I702311" s="6"/>
    </row>
    <row r="702312" spans="9:9">
      <c r="I702312" s="6"/>
    </row>
    <row r="702313" spans="9:9">
      <c r="I702313" s="6"/>
    </row>
    <row r="702314" spans="9:9">
      <c r="I702314" s="6"/>
    </row>
    <row r="702315" spans="9:9">
      <c r="I702315" s="6"/>
    </row>
    <row r="702316" spans="9:9">
      <c r="I702316" s="6"/>
    </row>
    <row r="702317" spans="9:9">
      <c r="I702317" s="6"/>
    </row>
    <row r="702318" spans="9:9">
      <c r="I702318" s="6"/>
    </row>
    <row r="702319" spans="9:9">
      <c r="I702319" s="6"/>
    </row>
    <row r="702320" spans="9:9">
      <c r="I702320" s="6"/>
    </row>
    <row r="702321" spans="9:9">
      <c r="I702321" s="6"/>
    </row>
    <row r="702322" spans="9:9">
      <c r="I702322" s="6"/>
    </row>
    <row r="702323" spans="9:9">
      <c r="I702323" s="6"/>
    </row>
    <row r="702324" spans="9:9">
      <c r="I702324" s="6"/>
    </row>
    <row r="702325" spans="9:9">
      <c r="I702325" s="6"/>
    </row>
    <row r="702326" spans="9:9">
      <c r="I702326" s="6"/>
    </row>
    <row r="702327" spans="9:9">
      <c r="I702327" s="6"/>
    </row>
    <row r="702328" spans="9:9">
      <c r="I702328" s="6"/>
    </row>
    <row r="702329" spans="9:9">
      <c r="I702329" s="6"/>
    </row>
    <row r="702330" spans="9:9">
      <c r="I702330" s="6"/>
    </row>
    <row r="702331" spans="9:9">
      <c r="I702331" s="6"/>
    </row>
    <row r="702332" spans="9:9">
      <c r="I702332" s="6"/>
    </row>
    <row r="702333" spans="9:9">
      <c r="I702333" s="6"/>
    </row>
    <row r="702334" spans="9:9">
      <c r="I702334" s="6"/>
    </row>
    <row r="702335" spans="9:9">
      <c r="I702335" s="6"/>
    </row>
    <row r="702336" spans="9:9">
      <c r="I702336" s="6"/>
    </row>
    <row r="702337" spans="9:9">
      <c r="I702337" s="6"/>
    </row>
    <row r="702338" spans="9:9">
      <c r="I702338" s="6"/>
    </row>
    <row r="702339" spans="9:9">
      <c r="I702339" s="6"/>
    </row>
    <row r="702340" spans="9:9">
      <c r="I702340" s="6"/>
    </row>
    <row r="702341" spans="9:9">
      <c r="I702341" s="6"/>
    </row>
    <row r="702342" spans="9:9">
      <c r="I702342" s="6"/>
    </row>
    <row r="702343" spans="9:9">
      <c r="I702343" s="6"/>
    </row>
    <row r="702344" spans="9:9">
      <c r="I702344" s="6"/>
    </row>
    <row r="702345" spans="9:9">
      <c r="I702345" s="6"/>
    </row>
    <row r="702346" spans="9:9">
      <c r="I702346" s="6"/>
    </row>
    <row r="702347" spans="9:9">
      <c r="I702347" s="6"/>
    </row>
    <row r="702348" spans="9:9">
      <c r="I702348" s="6"/>
    </row>
    <row r="702349" spans="9:9">
      <c r="I702349" s="6"/>
    </row>
    <row r="702350" spans="9:9">
      <c r="I702350" s="6"/>
    </row>
    <row r="702351" spans="9:9">
      <c r="I702351" s="6"/>
    </row>
    <row r="702352" spans="9:9">
      <c r="I702352" s="6"/>
    </row>
    <row r="702353" spans="9:9">
      <c r="I702353" s="6"/>
    </row>
    <row r="702354" spans="9:9">
      <c r="I702354" s="6"/>
    </row>
    <row r="702355" spans="9:9">
      <c r="I702355" s="6"/>
    </row>
    <row r="702356" spans="9:9">
      <c r="I702356" s="6"/>
    </row>
    <row r="702357" spans="9:9">
      <c r="I702357" s="6"/>
    </row>
    <row r="702358" spans="9:9">
      <c r="I702358" s="6"/>
    </row>
    <row r="702359" spans="9:9">
      <c r="I702359" s="6"/>
    </row>
    <row r="702360" spans="9:9">
      <c r="I702360" s="6"/>
    </row>
    <row r="702361" spans="9:9">
      <c r="I702361" s="6"/>
    </row>
    <row r="702362" spans="9:9">
      <c r="I702362" s="6"/>
    </row>
    <row r="702363" spans="9:9">
      <c r="I702363" s="6"/>
    </row>
    <row r="702364" spans="9:9">
      <c r="I702364" s="6"/>
    </row>
    <row r="702365" spans="9:9">
      <c r="I702365" s="6"/>
    </row>
    <row r="702366" spans="9:9">
      <c r="I702366" s="6"/>
    </row>
    <row r="702367" spans="9:9">
      <c r="I702367" s="6"/>
    </row>
    <row r="702368" spans="9:9">
      <c r="I702368" s="6"/>
    </row>
    <row r="702369" spans="9:9">
      <c r="I702369" s="6"/>
    </row>
    <row r="702370" spans="9:9">
      <c r="I702370" s="6"/>
    </row>
    <row r="702371" spans="9:9">
      <c r="I702371" s="6"/>
    </row>
    <row r="702372" spans="9:9">
      <c r="I702372" s="6"/>
    </row>
    <row r="702373" spans="9:9">
      <c r="I702373" s="6"/>
    </row>
    <row r="702374" spans="9:9">
      <c r="I702374" s="6"/>
    </row>
    <row r="702375" spans="9:9">
      <c r="I702375" s="6"/>
    </row>
    <row r="702376" spans="9:9">
      <c r="I702376" s="6"/>
    </row>
    <row r="702377" spans="9:9">
      <c r="I702377" s="6"/>
    </row>
    <row r="702378" spans="9:9">
      <c r="I702378" s="6"/>
    </row>
    <row r="702379" spans="9:9">
      <c r="I702379" s="6"/>
    </row>
    <row r="702380" spans="9:9">
      <c r="I702380" s="6"/>
    </row>
    <row r="702381" spans="9:9">
      <c r="I702381" s="6"/>
    </row>
    <row r="702382" spans="9:9">
      <c r="I702382" s="6"/>
    </row>
    <row r="702383" spans="9:9">
      <c r="I702383" s="6"/>
    </row>
    <row r="702384" spans="9:9">
      <c r="I702384" s="6"/>
    </row>
    <row r="702385" spans="9:9">
      <c r="I702385" s="6"/>
    </row>
    <row r="702386" spans="9:9">
      <c r="I702386" s="6"/>
    </row>
    <row r="702387" spans="9:9">
      <c r="I702387" s="6"/>
    </row>
    <row r="702388" spans="9:9">
      <c r="I702388" s="6"/>
    </row>
    <row r="702389" spans="9:9">
      <c r="I702389" s="6"/>
    </row>
    <row r="702390" spans="9:9">
      <c r="I702390" s="6"/>
    </row>
    <row r="702391" spans="9:9">
      <c r="I702391" s="6"/>
    </row>
    <row r="702392" spans="9:9">
      <c r="I702392" s="6"/>
    </row>
    <row r="702393" spans="9:9">
      <c r="I702393" s="6"/>
    </row>
    <row r="702394" spans="9:9">
      <c r="I702394" s="6"/>
    </row>
    <row r="702395" spans="9:9">
      <c r="I702395" s="6"/>
    </row>
    <row r="702396" spans="9:9">
      <c r="I702396" s="6"/>
    </row>
    <row r="702397" spans="9:9">
      <c r="I702397" s="6"/>
    </row>
    <row r="702398" spans="9:9">
      <c r="I702398" s="6"/>
    </row>
    <row r="702399" spans="9:9">
      <c r="I702399" s="6"/>
    </row>
    <row r="702400" spans="9:9">
      <c r="I702400" s="6"/>
    </row>
    <row r="702401" spans="9:9">
      <c r="I702401" s="6"/>
    </row>
    <row r="702402" spans="9:9">
      <c r="I702402" s="6"/>
    </row>
    <row r="702403" spans="9:9">
      <c r="I702403" s="6"/>
    </row>
    <row r="702404" spans="9:9">
      <c r="I702404" s="6"/>
    </row>
    <row r="702405" spans="9:9">
      <c r="I702405" s="6"/>
    </row>
    <row r="702406" spans="9:9">
      <c r="I702406" s="6"/>
    </row>
    <row r="702407" spans="9:9">
      <c r="I702407" s="6"/>
    </row>
    <row r="702408" spans="9:9">
      <c r="I702408" s="6"/>
    </row>
    <row r="702409" spans="9:9">
      <c r="I702409" s="6"/>
    </row>
    <row r="702410" spans="9:9">
      <c r="I702410" s="6"/>
    </row>
    <row r="702411" spans="9:9">
      <c r="I702411" s="6"/>
    </row>
    <row r="702412" spans="9:9">
      <c r="I702412" s="6"/>
    </row>
    <row r="702413" spans="9:9">
      <c r="I702413" s="6"/>
    </row>
    <row r="702414" spans="9:9">
      <c r="I702414" s="6"/>
    </row>
    <row r="702415" spans="9:9">
      <c r="I702415" s="6"/>
    </row>
    <row r="702416" spans="9:9">
      <c r="I702416" s="6"/>
    </row>
    <row r="702417" spans="9:9">
      <c r="I702417" s="6"/>
    </row>
    <row r="702418" spans="9:9">
      <c r="I702418" s="6"/>
    </row>
    <row r="702419" spans="9:9">
      <c r="I702419" s="6"/>
    </row>
    <row r="702420" spans="9:9">
      <c r="I702420" s="6"/>
    </row>
    <row r="702421" spans="9:9">
      <c r="I702421" s="6"/>
    </row>
    <row r="702422" spans="9:9">
      <c r="I702422" s="6"/>
    </row>
    <row r="702423" spans="9:9">
      <c r="I702423" s="6"/>
    </row>
    <row r="702424" spans="9:9">
      <c r="I702424" s="6"/>
    </row>
    <row r="702425" spans="9:9">
      <c r="I702425" s="6"/>
    </row>
    <row r="702426" spans="9:9">
      <c r="I702426" s="6"/>
    </row>
    <row r="702427" spans="9:9">
      <c r="I702427" s="6"/>
    </row>
    <row r="702428" spans="9:9">
      <c r="I702428" s="6"/>
    </row>
    <row r="702429" spans="9:9">
      <c r="I702429" s="6"/>
    </row>
    <row r="702430" spans="9:9">
      <c r="I702430" s="6"/>
    </row>
    <row r="702431" spans="9:9">
      <c r="I702431" s="6"/>
    </row>
    <row r="702432" spans="9:9">
      <c r="I702432" s="6"/>
    </row>
    <row r="702433" spans="9:9">
      <c r="I702433" s="6"/>
    </row>
    <row r="702434" spans="9:9">
      <c r="I702434" s="6"/>
    </row>
    <row r="702435" spans="9:9">
      <c r="I702435" s="6"/>
    </row>
    <row r="702436" spans="9:9">
      <c r="I702436" s="6"/>
    </row>
    <row r="702437" spans="9:9">
      <c r="I702437" s="6"/>
    </row>
    <row r="702438" spans="9:9">
      <c r="I702438" s="6"/>
    </row>
    <row r="702439" spans="9:9">
      <c r="I702439" s="6"/>
    </row>
    <row r="702440" spans="9:9">
      <c r="I702440" s="6"/>
    </row>
    <row r="702441" spans="9:9">
      <c r="I702441" s="6"/>
    </row>
    <row r="702442" spans="9:9">
      <c r="I702442" s="6"/>
    </row>
    <row r="702443" spans="9:9">
      <c r="I702443" s="6"/>
    </row>
    <row r="702444" spans="9:9">
      <c r="I702444" s="6"/>
    </row>
    <row r="702445" spans="9:9">
      <c r="I702445" s="6"/>
    </row>
    <row r="702446" spans="9:9">
      <c r="I702446" s="6"/>
    </row>
    <row r="702447" spans="9:9">
      <c r="I702447" s="6"/>
    </row>
    <row r="702448" spans="9:9">
      <c r="I702448" s="6"/>
    </row>
    <row r="702449" spans="9:9">
      <c r="I702449" s="6"/>
    </row>
    <row r="702450" spans="9:9">
      <c r="I702450" s="6"/>
    </row>
    <row r="702451" spans="9:9">
      <c r="I702451" s="6"/>
    </row>
    <row r="702452" spans="9:9">
      <c r="I702452" s="6"/>
    </row>
    <row r="702453" spans="9:9">
      <c r="I702453" s="6"/>
    </row>
    <row r="702454" spans="9:9">
      <c r="I702454" s="6"/>
    </row>
    <row r="702455" spans="9:9">
      <c r="I702455" s="6"/>
    </row>
    <row r="702456" spans="9:9">
      <c r="I702456" s="6"/>
    </row>
    <row r="702457" spans="9:9">
      <c r="I702457" s="6"/>
    </row>
    <row r="702458" spans="9:9">
      <c r="I702458" s="6"/>
    </row>
    <row r="702459" spans="9:9">
      <c r="I702459" s="6"/>
    </row>
    <row r="702460" spans="9:9">
      <c r="I702460" s="6"/>
    </row>
    <row r="702461" spans="9:9">
      <c r="I702461" s="6"/>
    </row>
    <row r="702462" spans="9:9">
      <c r="I702462" s="6"/>
    </row>
    <row r="702463" spans="9:9">
      <c r="I702463" s="6"/>
    </row>
    <row r="702464" spans="9:9">
      <c r="I702464" s="6"/>
    </row>
    <row r="702465" spans="9:9">
      <c r="I702465" s="6"/>
    </row>
    <row r="702466" spans="9:9">
      <c r="I702466" s="6"/>
    </row>
    <row r="702467" spans="9:9">
      <c r="I702467" s="6"/>
    </row>
    <row r="702468" spans="9:9">
      <c r="I702468" s="6"/>
    </row>
    <row r="702469" spans="9:9">
      <c r="I702469" s="6"/>
    </row>
    <row r="702470" spans="9:9">
      <c r="I702470" s="6"/>
    </row>
    <row r="702471" spans="9:9">
      <c r="I702471" s="6"/>
    </row>
    <row r="702472" spans="9:9">
      <c r="I702472" s="6"/>
    </row>
    <row r="702473" spans="9:9">
      <c r="I702473" s="6"/>
    </row>
    <row r="702474" spans="9:9">
      <c r="I702474" s="6"/>
    </row>
    <row r="702475" spans="9:9">
      <c r="I702475" s="6"/>
    </row>
    <row r="702476" spans="9:9">
      <c r="I702476" s="6"/>
    </row>
    <row r="702477" spans="9:9">
      <c r="I702477" s="6"/>
    </row>
    <row r="702478" spans="9:9">
      <c r="I702478" s="6"/>
    </row>
    <row r="702479" spans="9:9">
      <c r="I702479" s="6"/>
    </row>
    <row r="702480" spans="9:9">
      <c r="I702480" s="6"/>
    </row>
    <row r="702481" spans="9:9">
      <c r="I702481" s="6"/>
    </row>
    <row r="702482" spans="9:9">
      <c r="I702482" s="6"/>
    </row>
    <row r="702483" spans="9:9">
      <c r="I702483" s="6"/>
    </row>
    <row r="702484" spans="9:9">
      <c r="I702484" s="6"/>
    </row>
    <row r="702485" spans="9:9">
      <c r="I702485" s="6"/>
    </row>
    <row r="702486" spans="9:9">
      <c r="I702486" s="6"/>
    </row>
    <row r="702487" spans="9:9">
      <c r="I702487" s="6"/>
    </row>
    <row r="702488" spans="9:9">
      <c r="I702488" s="6"/>
    </row>
    <row r="702489" spans="9:9">
      <c r="I702489" s="6"/>
    </row>
    <row r="702490" spans="9:9">
      <c r="I702490" s="6"/>
    </row>
    <row r="702491" spans="9:9">
      <c r="I702491" s="6"/>
    </row>
    <row r="702492" spans="9:9">
      <c r="I702492" s="6"/>
    </row>
    <row r="702493" spans="9:9">
      <c r="I702493" s="6"/>
    </row>
    <row r="702494" spans="9:9">
      <c r="I702494" s="6"/>
    </row>
    <row r="702495" spans="9:9">
      <c r="I702495" s="6"/>
    </row>
    <row r="702496" spans="9:9">
      <c r="I702496" s="6"/>
    </row>
    <row r="702497" spans="9:9">
      <c r="I702497" s="6"/>
    </row>
    <row r="702498" spans="9:9">
      <c r="I702498" s="6"/>
    </row>
    <row r="702499" spans="9:9">
      <c r="I702499" s="6"/>
    </row>
    <row r="702500" spans="9:9">
      <c r="I702500" s="6"/>
    </row>
    <row r="702501" spans="9:9">
      <c r="I702501" s="6"/>
    </row>
    <row r="702502" spans="9:9">
      <c r="I702502" s="6"/>
    </row>
    <row r="702503" spans="9:9">
      <c r="I702503" s="6"/>
    </row>
    <row r="702504" spans="9:9">
      <c r="I702504" s="6"/>
    </row>
    <row r="702505" spans="9:9">
      <c r="I702505" s="6"/>
    </row>
    <row r="702506" spans="9:9">
      <c r="I702506" s="6"/>
    </row>
    <row r="702507" spans="9:9">
      <c r="I702507" s="6"/>
    </row>
    <row r="702508" spans="9:9">
      <c r="I702508" s="6"/>
    </row>
    <row r="702509" spans="9:9">
      <c r="I702509" s="6"/>
    </row>
    <row r="702510" spans="9:9">
      <c r="I702510" s="6"/>
    </row>
    <row r="702511" spans="9:9">
      <c r="I702511" s="6"/>
    </row>
    <row r="702512" spans="9:9">
      <c r="I702512" s="6"/>
    </row>
    <row r="702513" spans="9:9">
      <c r="I702513" s="6"/>
    </row>
    <row r="702514" spans="9:9">
      <c r="I702514" s="6"/>
    </row>
    <row r="702515" spans="9:9">
      <c r="I702515" s="6"/>
    </row>
    <row r="702516" spans="9:9">
      <c r="I702516" s="6"/>
    </row>
    <row r="702517" spans="9:9">
      <c r="I702517" s="6"/>
    </row>
    <row r="702518" spans="9:9">
      <c r="I702518" s="6"/>
    </row>
    <row r="702519" spans="9:9">
      <c r="I702519" s="6"/>
    </row>
    <row r="702520" spans="9:9">
      <c r="I702520" s="6"/>
    </row>
    <row r="702521" spans="9:9">
      <c r="I702521" s="6"/>
    </row>
    <row r="702522" spans="9:9">
      <c r="I702522" s="6"/>
    </row>
    <row r="702523" spans="9:9">
      <c r="I702523" s="6"/>
    </row>
    <row r="702524" spans="9:9">
      <c r="I702524" s="6"/>
    </row>
    <row r="702525" spans="9:9">
      <c r="I702525" s="6"/>
    </row>
    <row r="702526" spans="9:9">
      <c r="I702526" s="6"/>
    </row>
    <row r="702527" spans="9:9">
      <c r="I702527" s="6"/>
    </row>
    <row r="702528" spans="9:9">
      <c r="I702528" s="6"/>
    </row>
    <row r="702529" spans="9:9">
      <c r="I702529" s="6"/>
    </row>
    <row r="702530" spans="9:9">
      <c r="I702530" s="6"/>
    </row>
    <row r="702531" spans="9:9">
      <c r="I702531" s="6"/>
    </row>
    <row r="702532" spans="9:9">
      <c r="I702532" s="6"/>
    </row>
    <row r="702533" spans="9:9">
      <c r="I702533" s="6"/>
    </row>
    <row r="702534" spans="9:9">
      <c r="I702534" s="6"/>
    </row>
    <row r="702535" spans="9:9">
      <c r="I702535" s="6"/>
    </row>
    <row r="702536" spans="9:9">
      <c r="I702536" s="6"/>
    </row>
    <row r="702537" spans="9:9">
      <c r="I702537" s="6"/>
    </row>
    <row r="702538" spans="9:9">
      <c r="I702538" s="6"/>
    </row>
    <row r="702539" spans="9:9">
      <c r="I702539" s="6"/>
    </row>
    <row r="702540" spans="9:9">
      <c r="I702540" s="6"/>
    </row>
    <row r="702541" spans="9:9">
      <c r="I702541" s="6"/>
    </row>
    <row r="702542" spans="9:9">
      <c r="I702542" s="6"/>
    </row>
    <row r="702543" spans="9:9">
      <c r="I702543" s="6"/>
    </row>
    <row r="702544" spans="9:9">
      <c r="I702544" s="6"/>
    </row>
    <row r="702545" spans="9:9">
      <c r="I702545" s="6"/>
    </row>
    <row r="702546" spans="9:9">
      <c r="I702546" s="6"/>
    </row>
    <row r="702547" spans="9:9">
      <c r="I702547" s="6"/>
    </row>
    <row r="702548" spans="9:9">
      <c r="I702548" s="6"/>
    </row>
    <row r="702549" spans="9:9">
      <c r="I702549" s="6"/>
    </row>
    <row r="702550" spans="9:9">
      <c r="I702550" s="6"/>
    </row>
    <row r="702551" spans="9:9">
      <c r="I702551" s="6"/>
    </row>
    <row r="702552" spans="9:9">
      <c r="I702552" s="6"/>
    </row>
    <row r="702553" spans="9:9">
      <c r="I702553" s="6"/>
    </row>
    <row r="702554" spans="9:9">
      <c r="I702554" s="6"/>
    </row>
    <row r="702555" spans="9:9">
      <c r="I702555" s="6"/>
    </row>
    <row r="702556" spans="9:9">
      <c r="I702556" s="6"/>
    </row>
    <row r="702557" spans="9:9">
      <c r="I702557" s="6"/>
    </row>
    <row r="702558" spans="9:9">
      <c r="I702558" s="6"/>
    </row>
    <row r="702559" spans="9:9">
      <c r="I702559" s="6"/>
    </row>
    <row r="702560" spans="9:9">
      <c r="I702560" s="6"/>
    </row>
    <row r="702561" spans="9:9">
      <c r="I702561" s="6"/>
    </row>
    <row r="702562" spans="9:9">
      <c r="I702562" s="6"/>
    </row>
    <row r="702563" spans="9:9">
      <c r="I702563" s="6"/>
    </row>
    <row r="702564" spans="9:9">
      <c r="I702564" s="6"/>
    </row>
    <row r="702565" spans="9:9">
      <c r="I702565" s="6"/>
    </row>
    <row r="702566" spans="9:9">
      <c r="I702566" s="6"/>
    </row>
    <row r="702567" spans="9:9">
      <c r="I702567" s="6"/>
    </row>
    <row r="702568" spans="9:9">
      <c r="I702568" s="6"/>
    </row>
    <row r="702569" spans="9:9">
      <c r="I702569" s="6"/>
    </row>
    <row r="702570" spans="9:9">
      <c r="I702570" s="6"/>
    </row>
    <row r="702571" spans="9:9">
      <c r="I702571" s="6"/>
    </row>
    <row r="702572" spans="9:9">
      <c r="I702572" s="6"/>
    </row>
    <row r="702573" spans="9:9">
      <c r="I702573" s="6"/>
    </row>
    <row r="702574" spans="9:9">
      <c r="I702574" s="6"/>
    </row>
    <row r="702575" spans="9:9">
      <c r="I702575" s="6"/>
    </row>
    <row r="702576" spans="9:9">
      <c r="I702576" s="6"/>
    </row>
    <row r="702577" spans="9:9">
      <c r="I702577" s="6"/>
    </row>
    <row r="702578" spans="9:9">
      <c r="I702578" s="6"/>
    </row>
    <row r="702579" spans="9:9">
      <c r="I702579" s="6"/>
    </row>
    <row r="702580" spans="9:9">
      <c r="I702580" s="6"/>
    </row>
    <row r="702581" spans="9:9">
      <c r="I702581" s="6"/>
    </row>
    <row r="702582" spans="9:9">
      <c r="I702582" s="6"/>
    </row>
    <row r="702583" spans="9:9">
      <c r="I702583" s="6"/>
    </row>
    <row r="702584" spans="9:9">
      <c r="I702584" s="6"/>
    </row>
    <row r="702585" spans="9:9">
      <c r="I702585" s="6"/>
    </row>
    <row r="702586" spans="9:9">
      <c r="I702586" s="6"/>
    </row>
    <row r="702587" spans="9:9">
      <c r="I702587" s="6"/>
    </row>
    <row r="702588" spans="9:9">
      <c r="I702588" s="6"/>
    </row>
    <row r="702589" spans="9:9">
      <c r="I702589" s="6"/>
    </row>
    <row r="702590" spans="9:9">
      <c r="I702590" s="6"/>
    </row>
    <row r="702591" spans="9:9">
      <c r="I702591" s="6"/>
    </row>
    <row r="702592" spans="9:9">
      <c r="I702592" s="6"/>
    </row>
    <row r="702593" spans="9:9">
      <c r="I702593" s="6"/>
    </row>
    <row r="702594" spans="9:9">
      <c r="I702594" s="6"/>
    </row>
    <row r="702595" spans="9:9">
      <c r="I702595" s="6"/>
    </row>
    <row r="702596" spans="9:9">
      <c r="I702596" s="6"/>
    </row>
    <row r="702597" spans="9:9">
      <c r="I702597" s="6"/>
    </row>
    <row r="702598" spans="9:9">
      <c r="I702598" s="6"/>
    </row>
    <row r="702599" spans="9:9">
      <c r="I702599" s="6"/>
    </row>
    <row r="702600" spans="9:9">
      <c r="I702600" s="6"/>
    </row>
    <row r="702601" spans="9:9">
      <c r="I702601" s="6"/>
    </row>
    <row r="702602" spans="9:9">
      <c r="I702602" s="6"/>
    </row>
    <row r="702603" spans="9:9">
      <c r="I702603" s="6"/>
    </row>
    <row r="702604" spans="9:9">
      <c r="I702604" s="6"/>
    </row>
    <row r="702605" spans="9:9">
      <c r="I702605" s="6"/>
    </row>
    <row r="702606" spans="9:9">
      <c r="I702606" s="6"/>
    </row>
    <row r="702607" spans="9:9">
      <c r="I702607" s="6"/>
    </row>
    <row r="702608" spans="9:9">
      <c r="I702608" s="6"/>
    </row>
    <row r="702609" spans="9:9">
      <c r="I702609" s="6"/>
    </row>
    <row r="702610" spans="9:9">
      <c r="I702610" s="6"/>
    </row>
    <row r="702611" spans="9:9">
      <c r="I702611" s="6"/>
    </row>
    <row r="702612" spans="9:9">
      <c r="I702612" s="6"/>
    </row>
    <row r="702613" spans="9:9">
      <c r="I702613" s="6"/>
    </row>
    <row r="702614" spans="9:9">
      <c r="I702614" s="6"/>
    </row>
    <row r="702615" spans="9:9">
      <c r="I702615" s="6"/>
    </row>
    <row r="702616" spans="9:9">
      <c r="I702616" s="6"/>
    </row>
    <row r="702617" spans="9:9">
      <c r="I702617" s="6"/>
    </row>
    <row r="702618" spans="9:9">
      <c r="I702618" s="6"/>
    </row>
    <row r="702619" spans="9:9">
      <c r="I702619" s="6"/>
    </row>
    <row r="702620" spans="9:9">
      <c r="I702620" s="6"/>
    </row>
    <row r="702621" spans="9:9">
      <c r="I702621" s="6"/>
    </row>
    <row r="702622" spans="9:9">
      <c r="I702622" s="6"/>
    </row>
    <row r="702623" spans="9:9">
      <c r="I702623" s="6"/>
    </row>
    <row r="702624" spans="9:9">
      <c r="I702624" s="6"/>
    </row>
    <row r="702625" spans="9:9">
      <c r="I702625" s="6"/>
    </row>
    <row r="702626" spans="9:9">
      <c r="I702626" s="6"/>
    </row>
    <row r="702627" spans="9:9">
      <c r="I702627" s="6"/>
    </row>
    <row r="702628" spans="9:9">
      <c r="I702628" s="6"/>
    </row>
    <row r="702629" spans="9:9">
      <c r="I702629" s="6"/>
    </row>
    <row r="702630" spans="9:9">
      <c r="I702630" s="6"/>
    </row>
    <row r="702631" spans="9:9">
      <c r="I702631" s="6"/>
    </row>
    <row r="702632" spans="9:9">
      <c r="I702632" s="6"/>
    </row>
    <row r="702633" spans="9:9">
      <c r="I702633" s="6"/>
    </row>
    <row r="702634" spans="9:9">
      <c r="I702634" s="6"/>
    </row>
    <row r="702635" spans="9:9">
      <c r="I702635" s="6"/>
    </row>
    <row r="702636" spans="9:9">
      <c r="I702636" s="6"/>
    </row>
    <row r="702637" spans="9:9">
      <c r="I702637" s="6"/>
    </row>
    <row r="702638" spans="9:9">
      <c r="I702638" s="6"/>
    </row>
    <row r="702639" spans="9:9">
      <c r="I702639" s="6"/>
    </row>
    <row r="702640" spans="9:9">
      <c r="I702640" s="6"/>
    </row>
    <row r="702641" spans="9:9">
      <c r="I702641" s="6"/>
    </row>
    <row r="702642" spans="9:9">
      <c r="I702642" s="6"/>
    </row>
    <row r="702643" spans="9:9">
      <c r="I702643" s="6"/>
    </row>
    <row r="702644" spans="9:9">
      <c r="I702644" s="6"/>
    </row>
    <row r="702645" spans="9:9">
      <c r="I702645" s="6"/>
    </row>
    <row r="702646" spans="9:9">
      <c r="I702646" s="6"/>
    </row>
    <row r="702647" spans="9:9">
      <c r="I702647" s="6"/>
    </row>
    <row r="702648" spans="9:9">
      <c r="I702648" s="6"/>
    </row>
    <row r="702649" spans="9:9">
      <c r="I702649" s="6"/>
    </row>
    <row r="702650" spans="9:9">
      <c r="I702650" s="6"/>
    </row>
    <row r="702651" spans="9:9">
      <c r="I702651" s="6"/>
    </row>
    <row r="702652" spans="9:9">
      <c r="I702652" s="6"/>
    </row>
    <row r="702653" spans="9:9">
      <c r="I702653" s="6"/>
    </row>
    <row r="702654" spans="9:9">
      <c r="I702654" s="6"/>
    </row>
    <row r="702655" spans="9:9">
      <c r="I702655" s="6"/>
    </row>
    <row r="702656" spans="9:9">
      <c r="I702656" s="6"/>
    </row>
    <row r="702657" spans="9:9">
      <c r="I702657" s="6"/>
    </row>
    <row r="702658" spans="9:9">
      <c r="I702658" s="6"/>
    </row>
    <row r="702659" spans="9:9">
      <c r="I702659" s="6"/>
    </row>
    <row r="702660" spans="9:9">
      <c r="I702660" s="6"/>
    </row>
    <row r="702661" spans="9:9">
      <c r="I702661" s="6"/>
    </row>
    <row r="702662" spans="9:9">
      <c r="I702662" s="6"/>
    </row>
    <row r="702663" spans="9:9">
      <c r="I702663" s="6"/>
    </row>
    <row r="702664" spans="9:9">
      <c r="I702664" s="6"/>
    </row>
    <row r="702665" spans="9:9">
      <c r="I702665" s="6"/>
    </row>
    <row r="702666" spans="9:9">
      <c r="I702666" s="6"/>
    </row>
    <row r="702667" spans="9:9">
      <c r="I702667" s="6"/>
    </row>
    <row r="702668" spans="9:9">
      <c r="I702668" s="6"/>
    </row>
    <row r="702669" spans="9:9">
      <c r="I702669" s="6"/>
    </row>
    <row r="702670" spans="9:9">
      <c r="I702670" s="6"/>
    </row>
    <row r="702671" spans="9:9">
      <c r="I702671" s="6"/>
    </row>
    <row r="702672" spans="9:9">
      <c r="I702672" s="6"/>
    </row>
    <row r="702673" spans="9:9">
      <c r="I702673" s="6"/>
    </row>
    <row r="702674" spans="9:9">
      <c r="I702674" s="6"/>
    </row>
    <row r="702675" spans="9:9">
      <c r="I702675" s="6"/>
    </row>
    <row r="702676" spans="9:9">
      <c r="I702676" s="6"/>
    </row>
    <row r="702677" spans="9:9">
      <c r="I702677" s="6"/>
    </row>
    <row r="702678" spans="9:9">
      <c r="I702678" s="6"/>
    </row>
    <row r="702679" spans="9:9">
      <c r="I702679" s="6"/>
    </row>
    <row r="702680" spans="9:9">
      <c r="I702680" s="6"/>
    </row>
    <row r="702681" spans="9:9">
      <c r="I702681" s="6"/>
    </row>
    <row r="702682" spans="9:9">
      <c r="I702682" s="6"/>
    </row>
    <row r="702683" spans="9:9">
      <c r="I702683" s="6"/>
    </row>
    <row r="702684" spans="9:9">
      <c r="I702684" s="6"/>
    </row>
    <row r="702685" spans="9:9">
      <c r="I702685" s="6"/>
    </row>
    <row r="702686" spans="9:9">
      <c r="I702686" s="6"/>
    </row>
    <row r="702687" spans="9:9">
      <c r="I702687" s="6"/>
    </row>
    <row r="702688" spans="9:9">
      <c r="I702688" s="6"/>
    </row>
    <row r="702689" spans="9:9">
      <c r="I702689" s="6"/>
    </row>
    <row r="702690" spans="9:9">
      <c r="I702690" s="6"/>
    </row>
    <row r="702691" spans="9:9">
      <c r="I702691" s="6"/>
    </row>
    <row r="702692" spans="9:9">
      <c r="I702692" s="6"/>
    </row>
    <row r="702693" spans="9:9">
      <c r="I702693" s="6"/>
    </row>
    <row r="702694" spans="9:9">
      <c r="I702694" s="6"/>
    </row>
    <row r="702695" spans="9:9">
      <c r="I702695" s="6"/>
    </row>
    <row r="702696" spans="9:9">
      <c r="I702696" s="6"/>
    </row>
    <row r="702697" spans="9:9">
      <c r="I702697" s="6"/>
    </row>
    <row r="702698" spans="9:9">
      <c r="I702698" s="6"/>
    </row>
    <row r="702699" spans="9:9">
      <c r="I702699" s="6"/>
    </row>
    <row r="702700" spans="9:9">
      <c r="I702700" s="6"/>
    </row>
    <row r="702701" spans="9:9">
      <c r="I702701" s="6"/>
    </row>
    <row r="702702" spans="9:9">
      <c r="I702702" s="6"/>
    </row>
    <row r="702703" spans="9:9">
      <c r="I702703" s="6"/>
    </row>
    <row r="702704" spans="9:9">
      <c r="I702704" s="6"/>
    </row>
    <row r="702705" spans="9:9">
      <c r="I702705" s="6"/>
    </row>
    <row r="702706" spans="9:9">
      <c r="I702706" s="6"/>
    </row>
    <row r="702707" spans="9:9">
      <c r="I702707" s="6"/>
    </row>
    <row r="702708" spans="9:9">
      <c r="I702708" s="6"/>
    </row>
    <row r="702709" spans="9:9">
      <c r="I702709" s="6"/>
    </row>
    <row r="702710" spans="9:9">
      <c r="I702710" s="6"/>
    </row>
    <row r="702711" spans="9:9">
      <c r="I702711" s="6"/>
    </row>
    <row r="702712" spans="9:9">
      <c r="I702712" s="6"/>
    </row>
    <row r="702713" spans="9:9">
      <c r="I702713" s="6"/>
    </row>
    <row r="702714" spans="9:9">
      <c r="I702714" s="6"/>
    </row>
    <row r="702715" spans="9:9">
      <c r="I702715" s="6"/>
    </row>
    <row r="702716" spans="9:9">
      <c r="I702716" s="6"/>
    </row>
    <row r="702717" spans="9:9">
      <c r="I702717" s="6"/>
    </row>
    <row r="702718" spans="9:9">
      <c r="I702718" s="6"/>
    </row>
    <row r="702719" spans="9:9">
      <c r="I702719" s="6"/>
    </row>
    <row r="702720" spans="9:9">
      <c r="I702720" s="6"/>
    </row>
    <row r="702721" spans="9:9">
      <c r="I702721" s="6"/>
    </row>
    <row r="702722" spans="9:9">
      <c r="I702722" s="6"/>
    </row>
    <row r="702723" spans="9:9">
      <c r="I702723" s="6"/>
    </row>
    <row r="702724" spans="9:9">
      <c r="I702724" s="6"/>
    </row>
    <row r="702725" spans="9:9">
      <c r="I702725" s="6"/>
    </row>
    <row r="702726" spans="9:9">
      <c r="I702726" s="6"/>
    </row>
    <row r="702727" spans="9:9">
      <c r="I702727" s="6"/>
    </row>
    <row r="702728" spans="9:9">
      <c r="I702728" s="6"/>
    </row>
    <row r="702729" spans="9:9">
      <c r="I702729" s="6"/>
    </row>
    <row r="702730" spans="9:9">
      <c r="I702730" s="6"/>
    </row>
    <row r="702731" spans="9:9">
      <c r="I702731" s="6"/>
    </row>
    <row r="702732" spans="9:9">
      <c r="I702732" s="6"/>
    </row>
    <row r="702733" spans="9:9">
      <c r="I702733" s="6"/>
    </row>
    <row r="702734" spans="9:9">
      <c r="I702734" s="6"/>
    </row>
    <row r="702735" spans="9:9">
      <c r="I702735" s="6"/>
    </row>
    <row r="702736" spans="9:9">
      <c r="I702736" s="6"/>
    </row>
    <row r="702737" spans="9:9">
      <c r="I702737" s="6"/>
    </row>
    <row r="702738" spans="9:9">
      <c r="I702738" s="6"/>
    </row>
    <row r="702739" spans="9:9">
      <c r="I702739" s="6"/>
    </row>
    <row r="702740" spans="9:9">
      <c r="I702740" s="6"/>
    </row>
    <row r="702741" spans="9:9">
      <c r="I702741" s="6"/>
    </row>
    <row r="702742" spans="9:9">
      <c r="I702742" s="6"/>
    </row>
    <row r="702743" spans="9:9">
      <c r="I702743" s="6"/>
    </row>
    <row r="702744" spans="9:9">
      <c r="I702744" s="6"/>
    </row>
    <row r="702745" spans="9:9">
      <c r="I702745" s="6"/>
    </row>
    <row r="702746" spans="9:9">
      <c r="I702746" s="6"/>
    </row>
    <row r="702747" spans="9:9">
      <c r="I702747" s="6"/>
    </row>
    <row r="702748" spans="9:9">
      <c r="I702748" s="6"/>
    </row>
    <row r="702749" spans="9:9">
      <c r="I702749" s="6"/>
    </row>
    <row r="702750" spans="9:9">
      <c r="I702750" s="6"/>
    </row>
    <row r="702751" spans="9:9">
      <c r="I702751" s="6"/>
    </row>
    <row r="702752" spans="9:9">
      <c r="I702752" s="6"/>
    </row>
    <row r="702753" spans="9:9">
      <c r="I702753" s="6"/>
    </row>
    <row r="702754" spans="9:9">
      <c r="I702754" s="6"/>
    </row>
    <row r="702755" spans="9:9">
      <c r="I702755" s="6"/>
    </row>
    <row r="702756" spans="9:9">
      <c r="I702756" s="6"/>
    </row>
    <row r="702757" spans="9:9">
      <c r="I702757" s="6"/>
    </row>
    <row r="702758" spans="9:9">
      <c r="I702758" s="6"/>
    </row>
    <row r="702759" spans="9:9">
      <c r="I702759" s="6"/>
    </row>
    <row r="702760" spans="9:9">
      <c r="I702760" s="6"/>
    </row>
    <row r="702761" spans="9:9">
      <c r="I702761" s="6"/>
    </row>
    <row r="702762" spans="9:9">
      <c r="I702762" s="6"/>
    </row>
    <row r="702763" spans="9:9">
      <c r="I702763" s="6"/>
    </row>
    <row r="702764" spans="9:9">
      <c r="I702764" s="6"/>
    </row>
    <row r="702765" spans="9:9">
      <c r="I702765" s="6"/>
    </row>
    <row r="702766" spans="9:9">
      <c r="I702766" s="6"/>
    </row>
    <row r="702767" spans="9:9">
      <c r="I702767" s="6"/>
    </row>
    <row r="702768" spans="9:9">
      <c r="I702768" s="6"/>
    </row>
    <row r="702769" spans="9:9">
      <c r="I702769" s="6"/>
    </row>
    <row r="702770" spans="9:9">
      <c r="I702770" s="6"/>
    </row>
    <row r="702771" spans="9:9">
      <c r="I702771" s="6"/>
    </row>
    <row r="702772" spans="9:9">
      <c r="I702772" s="6"/>
    </row>
    <row r="702773" spans="9:9">
      <c r="I702773" s="6"/>
    </row>
    <row r="702774" spans="9:9">
      <c r="I702774" s="6"/>
    </row>
    <row r="702775" spans="9:9">
      <c r="I702775" s="6"/>
    </row>
    <row r="702776" spans="9:9">
      <c r="I702776" s="6"/>
    </row>
    <row r="702777" spans="9:9">
      <c r="I702777" s="6"/>
    </row>
    <row r="702778" spans="9:9">
      <c r="I702778" s="6"/>
    </row>
    <row r="702779" spans="9:9">
      <c r="I702779" s="6"/>
    </row>
    <row r="702780" spans="9:9">
      <c r="I702780" s="6"/>
    </row>
    <row r="702781" spans="9:9">
      <c r="I702781" s="6"/>
    </row>
    <row r="702782" spans="9:9">
      <c r="I702782" s="6"/>
    </row>
    <row r="702783" spans="9:9">
      <c r="I702783" s="6"/>
    </row>
    <row r="702784" spans="9:9">
      <c r="I702784" s="6"/>
    </row>
    <row r="702785" spans="9:9">
      <c r="I702785" s="6"/>
    </row>
    <row r="702786" spans="9:9">
      <c r="I702786" s="6"/>
    </row>
    <row r="702787" spans="9:9">
      <c r="I702787" s="6"/>
    </row>
    <row r="702788" spans="9:9">
      <c r="I702788" s="6"/>
    </row>
    <row r="702789" spans="9:9">
      <c r="I702789" s="6"/>
    </row>
    <row r="702790" spans="9:9">
      <c r="I702790" s="6"/>
    </row>
    <row r="702791" spans="9:9">
      <c r="I702791" s="6"/>
    </row>
    <row r="702792" spans="9:9">
      <c r="I702792" s="6"/>
    </row>
    <row r="702793" spans="9:9">
      <c r="I702793" s="6"/>
    </row>
    <row r="702794" spans="9:9">
      <c r="I702794" s="6"/>
    </row>
    <row r="702795" spans="9:9">
      <c r="I702795" s="6"/>
    </row>
    <row r="702796" spans="9:9">
      <c r="I702796" s="6"/>
    </row>
    <row r="702797" spans="9:9">
      <c r="I702797" s="6"/>
    </row>
    <row r="702798" spans="9:9">
      <c r="I702798" s="6"/>
    </row>
    <row r="702799" spans="9:9">
      <c r="I702799" s="6"/>
    </row>
    <row r="702800" spans="9:9">
      <c r="I702800" s="6"/>
    </row>
    <row r="702801" spans="9:9">
      <c r="I702801" s="6"/>
    </row>
    <row r="702802" spans="9:9">
      <c r="I702802" s="6"/>
    </row>
    <row r="702803" spans="9:9">
      <c r="I702803" s="6"/>
    </row>
    <row r="702804" spans="9:9">
      <c r="I702804" s="6"/>
    </row>
    <row r="702805" spans="9:9">
      <c r="I702805" s="6"/>
    </row>
    <row r="702806" spans="9:9">
      <c r="I702806" s="6"/>
    </row>
    <row r="702807" spans="9:9">
      <c r="I702807" s="6"/>
    </row>
    <row r="702808" spans="9:9">
      <c r="I702808" s="6"/>
    </row>
    <row r="702809" spans="9:9">
      <c r="I702809" s="6"/>
    </row>
    <row r="702810" spans="9:9">
      <c r="I702810" s="6"/>
    </row>
    <row r="702811" spans="9:9">
      <c r="I702811" s="6"/>
    </row>
    <row r="702812" spans="9:9">
      <c r="I702812" s="6"/>
    </row>
    <row r="702813" spans="9:9">
      <c r="I702813" s="6"/>
    </row>
    <row r="702814" spans="9:9">
      <c r="I702814" s="6"/>
    </row>
    <row r="702815" spans="9:9">
      <c r="I702815" s="6"/>
    </row>
    <row r="702816" spans="9:9">
      <c r="I702816" s="6"/>
    </row>
    <row r="702817" spans="9:9">
      <c r="I702817" s="6"/>
    </row>
    <row r="702818" spans="9:9">
      <c r="I702818" s="6"/>
    </row>
    <row r="702819" spans="9:9">
      <c r="I702819" s="6"/>
    </row>
    <row r="702820" spans="9:9">
      <c r="I702820" s="6"/>
    </row>
    <row r="702821" spans="9:9">
      <c r="I702821" s="6"/>
    </row>
    <row r="702822" spans="9:9">
      <c r="I702822" s="6"/>
    </row>
    <row r="702823" spans="9:9">
      <c r="I702823" s="6"/>
    </row>
    <row r="702824" spans="9:9">
      <c r="I702824" s="6"/>
    </row>
    <row r="702825" spans="9:9">
      <c r="I702825" s="6"/>
    </row>
    <row r="702826" spans="9:9">
      <c r="I702826" s="6"/>
    </row>
    <row r="702827" spans="9:9">
      <c r="I702827" s="6"/>
    </row>
    <row r="702828" spans="9:9">
      <c r="I702828" s="6"/>
    </row>
    <row r="702829" spans="9:9">
      <c r="I702829" s="6"/>
    </row>
    <row r="702830" spans="9:9">
      <c r="I702830" s="6"/>
    </row>
    <row r="702831" spans="9:9">
      <c r="I702831" s="6"/>
    </row>
    <row r="702832" spans="9:9">
      <c r="I702832" s="6"/>
    </row>
    <row r="702833" spans="9:9">
      <c r="I702833" s="6"/>
    </row>
    <row r="702834" spans="9:9">
      <c r="I702834" s="6"/>
    </row>
    <row r="702835" spans="9:9">
      <c r="I702835" s="6"/>
    </row>
    <row r="702836" spans="9:9">
      <c r="I702836" s="6"/>
    </row>
    <row r="702837" spans="9:9">
      <c r="I702837" s="6"/>
    </row>
    <row r="702838" spans="9:9">
      <c r="I702838" s="6"/>
    </row>
    <row r="702839" spans="9:9">
      <c r="I702839" s="6"/>
    </row>
    <row r="702840" spans="9:9">
      <c r="I702840" s="6"/>
    </row>
    <row r="702841" spans="9:9">
      <c r="I702841" s="6"/>
    </row>
    <row r="702842" spans="9:9">
      <c r="I702842" s="6"/>
    </row>
    <row r="702843" spans="9:9">
      <c r="I702843" s="6"/>
    </row>
    <row r="702844" spans="9:9">
      <c r="I702844" s="6"/>
    </row>
    <row r="702845" spans="9:9">
      <c r="I702845" s="6"/>
    </row>
    <row r="702846" spans="9:9">
      <c r="I702846" s="6"/>
    </row>
    <row r="702847" spans="9:9">
      <c r="I702847" s="6"/>
    </row>
    <row r="702848" spans="9:9">
      <c r="I702848" s="6"/>
    </row>
    <row r="702849" spans="9:9">
      <c r="I702849" s="6"/>
    </row>
    <row r="702850" spans="9:9">
      <c r="I702850" s="6"/>
    </row>
    <row r="702851" spans="9:9">
      <c r="I702851" s="6"/>
    </row>
    <row r="702852" spans="9:9">
      <c r="I702852" s="6"/>
    </row>
    <row r="702853" spans="9:9">
      <c r="I702853" s="6"/>
    </row>
    <row r="702854" spans="9:9">
      <c r="I702854" s="6"/>
    </row>
    <row r="702855" spans="9:9">
      <c r="I702855" s="6"/>
    </row>
    <row r="702856" spans="9:9">
      <c r="I702856" s="6"/>
    </row>
    <row r="702857" spans="9:9">
      <c r="I702857" s="6"/>
    </row>
    <row r="702858" spans="9:9">
      <c r="I702858" s="6"/>
    </row>
    <row r="702859" spans="9:9">
      <c r="I702859" s="6"/>
    </row>
    <row r="702860" spans="9:9">
      <c r="I702860" s="6"/>
    </row>
    <row r="702861" spans="9:9">
      <c r="I702861" s="6"/>
    </row>
    <row r="702862" spans="9:9">
      <c r="I702862" s="6"/>
    </row>
    <row r="702863" spans="9:9">
      <c r="I702863" s="6"/>
    </row>
    <row r="702864" spans="9:9">
      <c r="I702864" s="6"/>
    </row>
    <row r="702865" spans="9:9">
      <c r="I702865" s="6"/>
    </row>
    <row r="702866" spans="9:9">
      <c r="I702866" s="6"/>
    </row>
    <row r="702867" spans="9:9">
      <c r="I702867" s="6"/>
    </row>
    <row r="702868" spans="9:9">
      <c r="I702868" s="6"/>
    </row>
    <row r="702869" spans="9:9">
      <c r="I702869" s="6"/>
    </row>
    <row r="702870" spans="9:9">
      <c r="I702870" s="6"/>
    </row>
    <row r="702871" spans="9:9">
      <c r="I702871" s="6"/>
    </row>
    <row r="702872" spans="9:9">
      <c r="I702872" s="6"/>
    </row>
    <row r="702873" spans="9:9">
      <c r="I702873" s="6"/>
    </row>
    <row r="702874" spans="9:9">
      <c r="I702874" s="6"/>
    </row>
    <row r="702875" spans="9:9">
      <c r="I702875" s="6"/>
    </row>
    <row r="702876" spans="9:9">
      <c r="I702876" s="6"/>
    </row>
    <row r="702877" spans="9:9">
      <c r="I702877" s="6"/>
    </row>
    <row r="702878" spans="9:9">
      <c r="I702878" s="6"/>
    </row>
    <row r="702879" spans="9:9">
      <c r="I702879" s="6"/>
    </row>
    <row r="702880" spans="9:9">
      <c r="I702880" s="6"/>
    </row>
    <row r="702881" spans="9:9">
      <c r="I702881" s="6"/>
    </row>
    <row r="702882" spans="9:9">
      <c r="I702882" s="6"/>
    </row>
    <row r="702883" spans="9:9">
      <c r="I702883" s="6"/>
    </row>
    <row r="702884" spans="9:9">
      <c r="I702884" s="6"/>
    </row>
    <row r="702885" spans="9:9">
      <c r="I702885" s="6"/>
    </row>
    <row r="702886" spans="9:9">
      <c r="I702886" s="6"/>
    </row>
    <row r="702887" spans="9:9">
      <c r="I702887" s="6"/>
    </row>
    <row r="702888" spans="9:9">
      <c r="I702888" s="6"/>
    </row>
    <row r="702889" spans="9:9">
      <c r="I702889" s="6"/>
    </row>
    <row r="702890" spans="9:9">
      <c r="I702890" s="6"/>
    </row>
    <row r="702891" spans="9:9">
      <c r="I702891" s="6"/>
    </row>
    <row r="702892" spans="9:9">
      <c r="I702892" s="6"/>
    </row>
    <row r="702893" spans="9:9">
      <c r="I702893" s="6"/>
    </row>
    <row r="702894" spans="9:9">
      <c r="I702894" s="6"/>
    </row>
    <row r="702895" spans="9:9">
      <c r="I702895" s="6"/>
    </row>
    <row r="702896" spans="9:9">
      <c r="I702896" s="6"/>
    </row>
    <row r="702897" spans="9:9">
      <c r="I702897" s="6"/>
    </row>
    <row r="702898" spans="9:9">
      <c r="I702898" s="6"/>
    </row>
    <row r="702899" spans="9:9">
      <c r="I702899" s="6"/>
    </row>
    <row r="702900" spans="9:9">
      <c r="I702900" s="6"/>
    </row>
    <row r="702901" spans="9:9">
      <c r="I702901" s="6"/>
    </row>
    <row r="702902" spans="9:9">
      <c r="I702902" s="6"/>
    </row>
    <row r="702903" spans="9:9">
      <c r="I702903" s="6"/>
    </row>
    <row r="702904" spans="9:9">
      <c r="I702904" s="6"/>
    </row>
    <row r="702905" spans="9:9">
      <c r="I702905" s="6"/>
    </row>
    <row r="702906" spans="9:9">
      <c r="I702906" s="6"/>
    </row>
    <row r="702907" spans="9:9">
      <c r="I702907" s="6"/>
    </row>
    <row r="702908" spans="9:9">
      <c r="I702908" s="6"/>
    </row>
    <row r="702909" spans="9:9">
      <c r="I702909" s="6"/>
    </row>
    <row r="702910" spans="9:9">
      <c r="I702910" s="6"/>
    </row>
    <row r="702911" spans="9:9">
      <c r="I702911" s="6"/>
    </row>
    <row r="702912" spans="9:9">
      <c r="I702912" s="6"/>
    </row>
    <row r="702913" spans="9:9">
      <c r="I702913" s="6"/>
    </row>
    <row r="702914" spans="9:9">
      <c r="I702914" s="6"/>
    </row>
    <row r="702915" spans="9:9">
      <c r="I702915" s="6"/>
    </row>
    <row r="702916" spans="9:9">
      <c r="I702916" s="6"/>
    </row>
    <row r="702917" spans="9:9">
      <c r="I702917" s="6"/>
    </row>
    <row r="702918" spans="9:9">
      <c r="I702918" s="6"/>
    </row>
    <row r="702919" spans="9:9">
      <c r="I702919" s="6"/>
    </row>
    <row r="702920" spans="9:9">
      <c r="I702920" s="6"/>
    </row>
    <row r="702921" spans="9:9">
      <c r="I702921" s="6"/>
    </row>
    <row r="702922" spans="9:9">
      <c r="I702922" s="6"/>
    </row>
    <row r="702923" spans="9:9">
      <c r="I702923" s="6"/>
    </row>
    <row r="702924" spans="9:9">
      <c r="I702924" s="6"/>
    </row>
    <row r="702925" spans="9:9">
      <c r="I702925" s="6"/>
    </row>
    <row r="702926" spans="9:9">
      <c r="I702926" s="6"/>
    </row>
    <row r="702927" spans="9:9">
      <c r="I702927" s="6"/>
    </row>
    <row r="702928" spans="9:9">
      <c r="I702928" s="6"/>
    </row>
    <row r="702929" spans="9:9">
      <c r="I702929" s="6"/>
    </row>
    <row r="702930" spans="9:9">
      <c r="I702930" s="6"/>
    </row>
    <row r="702931" spans="9:9">
      <c r="I702931" s="6"/>
    </row>
    <row r="702932" spans="9:9">
      <c r="I702932" s="6"/>
    </row>
    <row r="702933" spans="9:9">
      <c r="I702933" s="6"/>
    </row>
    <row r="702934" spans="9:9">
      <c r="I702934" s="6"/>
    </row>
    <row r="702935" spans="9:9">
      <c r="I702935" s="6"/>
    </row>
    <row r="702936" spans="9:9">
      <c r="I702936" s="6"/>
    </row>
    <row r="702937" spans="9:9">
      <c r="I702937" s="6"/>
    </row>
    <row r="702938" spans="9:9">
      <c r="I702938" s="6"/>
    </row>
    <row r="702939" spans="9:9">
      <c r="I702939" s="6"/>
    </row>
    <row r="702940" spans="9:9">
      <c r="I702940" s="6"/>
    </row>
    <row r="702941" spans="9:9">
      <c r="I702941" s="6"/>
    </row>
    <row r="702942" spans="9:9">
      <c r="I702942" s="6"/>
    </row>
    <row r="702943" spans="9:9">
      <c r="I702943" s="6"/>
    </row>
    <row r="702944" spans="9:9">
      <c r="I702944" s="6"/>
    </row>
    <row r="702945" spans="9:9">
      <c r="I702945" s="6"/>
    </row>
    <row r="702946" spans="9:9">
      <c r="I702946" s="6"/>
    </row>
    <row r="702947" spans="9:9">
      <c r="I702947" s="6"/>
    </row>
    <row r="702948" spans="9:9">
      <c r="I702948" s="6"/>
    </row>
    <row r="702949" spans="9:9">
      <c r="I702949" s="6"/>
    </row>
    <row r="702950" spans="9:9">
      <c r="I702950" s="6"/>
    </row>
    <row r="702951" spans="9:9">
      <c r="I702951" s="6"/>
    </row>
    <row r="702952" spans="9:9">
      <c r="I702952" s="6"/>
    </row>
    <row r="702953" spans="9:9">
      <c r="I702953" s="6"/>
    </row>
    <row r="702954" spans="9:9">
      <c r="I702954" s="6"/>
    </row>
    <row r="702955" spans="9:9">
      <c r="I702955" s="6"/>
    </row>
    <row r="702956" spans="9:9">
      <c r="I702956" s="6"/>
    </row>
    <row r="702957" spans="9:9">
      <c r="I702957" s="6"/>
    </row>
    <row r="702958" spans="9:9">
      <c r="I702958" s="6"/>
    </row>
    <row r="702959" spans="9:9">
      <c r="I702959" s="6"/>
    </row>
    <row r="702960" spans="9:9">
      <c r="I702960" s="6"/>
    </row>
    <row r="702961" spans="9:9">
      <c r="I702961" s="6"/>
    </row>
    <row r="702962" spans="9:9">
      <c r="I702962" s="6"/>
    </row>
    <row r="702963" spans="9:9">
      <c r="I702963" s="6"/>
    </row>
    <row r="702964" spans="9:9">
      <c r="I702964" s="6"/>
    </row>
    <row r="702965" spans="9:9">
      <c r="I702965" s="6"/>
    </row>
    <row r="702966" spans="9:9">
      <c r="I702966" s="6"/>
    </row>
    <row r="702967" spans="9:9">
      <c r="I702967" s="6"/>
    </row>
    <row r="702968" spans="9:9">
      <c r="I702968" s="6"/>
    </row>
    <row r="702969" spans="9:9">
      <c r="I702969" s="6"/>
    </row>
    <row r="702970" spans="9:9">
      <c r="I702970" s="6"/>
    </row>
    <row r="702971" spans="9:9">
      <c r="I702971" s="6"/>
    </row>
    <row r="702972" spans="9:9">
      <c r="I702972" s="6"/>
    </row>
    <row r="702973" spans="9:9">
      <c r="I702973" s="6"/>
    </row>
    <row r="702974" spans="9:9">
      <c r="I702974" s="6"/>
    </row>
    <row r="702975" spans="9:9">
      <c r="I702975" s="6"/>
    </row>
    <row r="702976" spans="9:9">
      <c r="I702976" s="6"/>
    </row>
    <row r="702977" spans="9:9">
      <c r="I702977" s="6"/>
    </row>
    <row r="702978" spans="9:9">
      <c r="I702978" s="6"/>
    </row>
    <row r="702979" spans="9:9">
      <c r="I702979" s="6"/>
    </row>
    <row r="702980" spans="9:9">
      <c r="I702980" s="6"/>
    </row>
    <row r="702981" spans="9:9">
      <c r="I702981" s="6"/>
    </row>
    <row r="702982" spans="9:9">
      <c r="I702982" s="6"/>
    </row>
    <row r="702983" spans="9:9">
      <c r="I702983" s="6"/>
    </row>
    <row r="702984" spans="9:9">
      <c r="I702984" s="6"/>
    </row>
    <row r="702985" spans="9:9">
      <c r="I702985" s="6"/>
    </row>
    <row r="702986" spans="9:9">
      <c r="I702986" s="6"/>
    </row>
    <row r="702987" spans="9:9">
      <c r="I702987" s="6"/>
    </row>
    <row r="702988" spans="9:9">
      <c r="I702988" s="6"/>
    </row>
    <row r="702989" spans="9:9">
      <c r="I702989" s="6"/>
    </row>
    <row r="702990" spans="9:9">
      <c r="I702990" s="6"/>
    </row>
    <row r="702991" spans="9:9">
      <c r="I702991" s="6"/>
    </row>
    <row r="702992" spans="9:9">
      <c r="I702992" s="6"/>
    </row>
    <row r="702993" spans="9:9">
      <c r="I702993" s="6"/>
    </row>
    <row r="702994" spans="9:9">
      <c r="I702994" s="6"/>
    </row>
    <row r="702995" spans="9:9">
      <c r="I702995" s="6"/>
    </row>
    <row r="702996" spans="9:9">
      <c r="I702996" s="6"/>
    </row>
    <row r="702997" spans="9:9">
      <c r="I702997" s="6"/>
    </row>
    <row r="702998" spans="9:9">
      <c r="I702998" s="6"/>
    </row>
    <row r="702999" spans="9:9">
      <c r="I702999" s="6"/>
    </row>
    <row r="703000" spans="9:9">
      <c r="I703000" s="6"/>
    </row>
    <row r="703001" spans="9:9">
      <c r="I703001" s="6"/>
    </row>
    <row r="703002" spans="9:9">
      <c r="I703002" s="6"/>
    </row>
    <row r="703003" spans="9:9">
      <c r="I703003" s="6"/>
    </row>
    <row r="703004" spans="9:9">
      <c r="I703004" s="6"/>
    </row>
    <row r="703005" spans="9:9">
      <c r="I703005" s="6"/>
    </row>
    <row r="703006" spans="9:9">
      <c r="I703006" s="6"/>
    </row>
    <row r="703007" spans="9:9">
      <c r="I703007" s="6"/>
    </row>
    <row r="703008" spans="9:9">
      <c r="I703008" s="6"/>
    </row>
    <row r="703009" spans="9:9">
      <c r="I703009" s="6"/>
    </row>
    <row r="703010" spans="9:9">
      <c r="I703010" s="6"/>
    </row>
    <row r="703011" spans="9:9">
      <c r="I703011" s="6"/>
    </row>
    <row r="703012" spans="9:9">
      <c r="I703012" s="6"/>
    </row>
    <row r="703013" spans="9:9">
      <c r="I703013" s="6"/>
    </row>
    <row r="703014" spans="9:9">
      <c r="I703014" s="6"/>
    </row>
    <row r="703015" spans="9:9">
      <c r="I703015" s="6"/>
    </row>
    <row r="703016" spans="9:9">
      <c r="I703016" s="6"/>
    </row>
    <row r="703017" spans="9:9">
      <c r="I703017" s="6"/>
    </row>
    <row r="703018" spans="9:9">
      <c r="I703018" s="6"/>
    </row>
    <row r="703019" spans="9:9">
      <c r="I703019" s="6"/>
    </row>
    <row r="703020" spans="9:9">
      <c r="I703020" s="6"/>
    </row>
    <row r="703021" spans="9:9">
      <c r="I703021" s="6"/>
    </row>
    <row r="703022" spans="9:9">
      <c r="I703022" s="6"/>
    </row>
    <row r="703023" spans="9:9">
      <c r="I703023" s="6"/>
    </row>
    <row r="703024" spans="9:9">
      <c r="I703024" s="6"/>
    </row>
    <row r="703025" spans="9:9">
      <c r="I703025" s="6"/>
    </row>
    <row r="703026" spans="9:9">
      <c r="I703026" s="6"/>
    </row>
    <row r="703027" spans="9:9">
      <c r="I703027" s="6"/>
    </row>
    <row r="703028" spans="9:9">
      <c r="I703028" s="6"/>
    </row>
    <row r="703029" spans="9:9">
      <c r="I703029" s="6"/>
    </row>
    <row r="703030" spans="9:9">
      <c r="I703030" s="6"/>
    </row>
    <row r="703031" spans="9:9">
      <c r="I703031" s="6"/>
    </row>
    <row r="703032" spans="9:9">
      <c r="I703032" s="6"/>
    </row>
    <row r="703033" spans="9:9">
      <c r="I703033" s="6"/>
    </row>
    <row r="703034" spans="9:9">
      <c r="I703034" s="6"/>
    </row>
    <row r="703035" spans="9:9">
      <c r="I703035" s="6"/>
    </row>
    <row r="703036" spans="9:9">
      <c r="I703036" s="6"/>
    </row>
    <row r="703037" spans="9:9">
      <c r="I703037" s="6"/>
    </row>
    <row r="703038" spans="9:9">
      <c r="I703038" s="6"/>
    </row>
    <row r="703039" spans="9:9">
      <c r="I703039" s="6"/>
    </row>
    <row r="703040" spans="9:9">
      <c r="I703040" s="6"/>
    </row>
    <row r="703041" spans="9:9">
      <c r="I703041" s="6"/>
    </row>
    <row r="703042" spans="9:9">
      <c r="I703042" s="6"/>
    </row>
    <row r="703043" spans="9:9">
      <c r="I703043" s="6"/>
    </row>
    <row r="703044" spans="9:9">
      <c r="I703044" s="6"/>
    </row>
    <row r="703045" spans="9:9">
      <c r="I703045" s="6"/>
    </row>
    <row r="703046" spans="9:9">
      <c r="I703046" s="6"/>
    </row>
    <row r="703047" spans="9:9">
      <c r="I703047" s="6"/>
    </row>
    <row r="703048" spans="9:9">
      <c r="I703048" s="6"/>
    </row>
    <row r="703049" spans="9:9">
      <c r="I703049" s="6"/>
    </row>
    <row r="703050" spans="9:9">
      <c r="I703050" s="6"/>
    </row>
    <row r="703051" spans="9:9">
      <c r="I703051" s="6"/>
    </row>
    <row r="703052" spans="9:9">
      <c r="I703052" s="6"/>
    </row>
    <row r="703053" spans="9:9">
      <c r="I703053" s="6"/>
    </row>
    <row r="703054" spans="9:9">
      <c r="I703054" s="6"/>
    </row>
    <row r="703055" spans="9:9">
      <c r="I703055" s="6"/>
    </row>
    <row r="703056" spans="9:9">
      <c r="I703056" s="6"/>
    </row>
    <row r="703057" spans="9:9">
      <c r="I703057" s="6"/>
    </row>
    <row r="703058" spans="9:9">
      <c r="I703058" s="6"/>
    </row>
    <row r="703059" spans="9:9">
      <c r="I703059" s="6"/>
    </row>
    <row r="703060" spans="9:9">
      <c r="I703060" s="6"/>
    </row>
    <row r="703061" spans="9:9">
      <c r="I703061" s="6"/>
    </row>
    <row r="703062" spans="9:9">
      <c r="I703062" s="6"/>
    </row>
    <row r="703063" spans="9:9">
      <c r="I703063" s="6"/>
    </row>
    <row r="703064" spans="9:9">
      <c r="I703064" s="6"/>
    </row>
    <row r="703065" spans="9:9">
      <c r="I703065" s="6"/>
    </row>
    <row r="703066" spans="9:9">
      <c r="I703066" s="6"/>
    </row>
    <row r="703067" spans="9:9">
      <c r="I703067" s="6"/>
    </row>
    <row r="703068" spans="9:9">
      <c r="I703068" s="6"/>
    </row>
    <row r="703069" spans="9:9">
      <c r="I703069" s="6"/>
    </row>
    <row r="703070" spans="9:9">
      <c r="I703070" s="6"/>
    </row>
    <row r="703071" spans="9:9">
      <c r="I703071" s="6"/>
    </row>
    <row r="703072" spans="9:9">
      <c r="I703072" s="6"/>
    </row>
    <row r="703073" spans="9:9">
      <c r="I703073" s="6"/>
    </row>
    <row r="703074" spans="9:9">
      <c r="I703074" s="6"/>
    </row>
    <row r="703075" spans="9:9">
      <c r="I703075" s="6"/>
    </row>
    <row r="703076" spans="9:9">
      <c r="I703076" s="6"/>
    </row>
    <row r="703077" spans="9:9">
      <c r="I703077" s="6"/>
    </row>
    <row r="703078" spans="9:9">
      <c r="I703078" s="6"/>
    </row>
    <row r="703079" spans="9:9">
      <c r="I703079" s="6"/>
    </row>
    <row r="703080" spans="9:9">
      <c r="I703080" s="6"/>
    </row>
    <row r="703081" spans="9:9">
      <c r="I703081" s="6"/>
    </row>
    <row r="703082" spans="9:9">
      <c r="I703082" s="6"/>
    </row>
    <row r="703083" spans="9:9">
      <c r="I703083" s="6"/>
    </row>
    <row r="703084" spans="9:9">
      <c r="I703084" s="6"/>
    </row>
    <row r="703085" spans="9:9">
      <c r="I703085" s="6"/>
    </row>
    <row r="703086" spans="9:9">
      <c r="I703086" s="6"/>
    </row>
    <row r="703087" spans="9:9">
      <c r="I703087" s="6"/>
    </row>
    <row r="703088" spans="9:9">
      <c r="I703088" s="6"/>
    </row>
    <row r="703089" spans="9:9">
      <c r="I703089" s="6"/>
    </row>
    <row r="703090" spans="9:9">
      <c r="I703090" s="6"/>
    </row>
    <row r="703091" spans="9:9">
      <c r="I703091" s="6"/>
    </row>
    <row r="703092" spans="9:9">
      <c r="I703092" s="6"/>
    </row>
    <row r="703093" spans="9:9">
      <c r="I703093" s="6"/>
    </row>
    <row r="703094" spans="9:9">
      <c r="I703094" s="6"/>
    </row>
    <row r="703095" spans="9:9">
      <c r="I703095" s="6"/>
    </row>
    <row r="703096" spans="9:9">
      <c r="I703096" s="6"/>
    </row>
    <row r="703097" spans="9:9">
      <c r="I703097" s="6"/>
    </row>
    <row r="703098" spans="9:9">
      <c r="I703098" s="6"/>
    </row>
    <row r="703099" spans="9:9">
      <c r="I703099" s="6"/>
    </row>
    <row r="703100" spans="9:9">
      <c r="I703100" s="6"/>
    </row>
    <row r="703101" spans="9:9">
      <c r="I703101" s="6"/>
    </row>
    <row r="703102" spans="9:9">
      <c r="I703102" s="6"/>
    </row>
    <row r="703103" spans="9:9">
      <c r="I703103" s="6"/>
    </row>
    <row r="703104" spans="9:9">
      <c r="I703104" s="6"/>
    </row>
    <row r="703105" spans="9:9">
      <c r="I703105" s="6"/>
    </row>
    <row r="703106" spans="9:9">
      <c r="I703106" s="6"/>
    </row>
    <row r="703107" spans="9:9">
      <c r="I703107" s="6"/>
    </row>
    <row r="703108" spans="9:9">
      <c r="I703108" s="6"/>
    </row>
    <row r="703109" spans="9:9">
      <c r="I703109" s="6"/>
    </row>
    <row r="703110" spans="9:9">
      <c r="I703110" s="6"/>
    </row>
    <row r="703111" spans="9:9">
      <c r="I703111" s="6"/>
    </row>
    <row r="703112" spans="9:9">
      <c r="I703112" s="6"/>
    </row>
    <row r="703113" spans="9:9">
      <c r="I703113" s="6"/>
    </row>
    <row r="703114" spans="9:9">
      <c r="I703114" s="6"/>
    </row>
    <row r="703115" spans="9:9">
      <c r="I703115" s="6"/>
    </row>
    <row r="703116" spans="9:9">
      <c r="I703116" s="6"/>
    </row>
    <row r="703117" spans="9:9">
      <c r="I703117" s="6"/>
    </row>
    <row r="703118" spans="9:9">
      <c r="I703118" s="6"/>
    </row>
    <row r="703119" spans="9:9">
      <c r="I703119" s="6"/>
    </row>
    <row r="703120" spans="9:9">
      <c r="I703120" s="6"/>
    </row>
    <row r="703121" spans="9:9">
      <c r="I703121" s="6"/>
    </row>
    <row r="703122" spans="9:9">
      <c r="I703122" s="6"/>
    </row>
    <row r="703123" spans="9:9">
      <c r="I703123" s="6"/>
    </row>
    <row r="703124" spans="9:9">
      <c r="I703124" s="6"/>
    </row>
    <row r="703125" spans="9:9">
      <c r="I703125" s="6"/>
    </row>
    <row r="703126" spans="9:9">
      <c r="I703126" s="6"/>
    </row>
    <row r="703127" spans="9:9">
      <c r="I703127" s="6"/>
    </row>
    <row r="703128" spans="9:9">
      <c r="I703128" s="6"/>
    </row>
    <row r="703129" spans="9:9">
      <c r="I703129" s="6"/>
    </row>
    <row r="703130" spans="9:9">
      <c r="I703130" s="6"/>
    </row>
    <row r="703131" spans="9:9">
      <c r="I703131" s="6"/>
    </row>
    <row r="703132" spans="9:9">
      <c r="I703132" s="6"/>
    </row>
    <row r="703133" spans="9:9">
      <c r="I703133" s="6"/>
    </row>
    <row r="703134" spans="9:9">
      <c r="I703134" s="6"/>
    </row>
    <row r="703135" spans="9:9">
      <c r="I703135" s="6"/>
    </row>
    <row r="703136" spans="9:9">
      <c r="I703136" s="6"/>
    </row>
    <row r="703137" spans="9:9">
      <c r="I703137" s="6"/>
    </row>
    <row r="703138" spans="9:9">
      <c r="I703138" s="6"/>
    </row>
    <row r="703139" spans="9:9">
      <c r="I703139" s="6"/>
    </row>
    <row r="703140" spans="9:9">
      <c r="I703140" s="6"/>
    </row>
    <row r="703141" spans="9:9">
      <c r="I703141" s="6"/>
    </row>
    <row r="703142" spans="9:9">
      <c r="I703142" s="6"/>
    </row>
    <row r="703143" spans="9:9">
      <c r="I703143" s="6"/>
    </row>
    <row r="703144" spans="9:9">
      <c r="I703144" s="6"/>
    </row>
    <row r="703145" spans="9:9">
      <c r="I703145" s="6"/>
    </row>
    <row r="703146" spans="9:9">
      <c r="I703146" s="6"/>
    </row>
    <row r="703147" spans="9:9">
      <c r="I703147" s="6"/>
    </row>
    <row r="703148" spans="9:9">
      <c r="I703148" s="6"/>
    </row>
    <row r="703149" spans="9:9">
      <c r="I703149" s="6"/>
    </row>
    <row r="703150" spans="9:9">
      <c r="I703150" s="6"/>
    </row>
    <row r="703151" spans="9:9">
      <c r="I703151" s="6"/>
    </row>
    <row r="703152" spans="9:9">
      <c r="I703152" s="6"/>
    </row>
    <row r="703153" spans="9:9">
      <c r="I703153" s="6"/>
    </row>
    <row r="703154" spans="9:9">
      <c r="I703154" s="6"/>
    </row>
    <row r="703155" spans="9:9">
      <c r="I703155" s="6"/>
    </row>
    <row r="703156" spans="9:9">
      <c r="I703156" s="6"/>
    </row>
    <row r="703157" spans="9:9">
      <c r="I703157" s="6"/>
    </row>
    <row r="703158" spans="9:9">
      <c r="I703158" s="6"/>
    </row>
    <row r="703159" spans="9:9">
      <c r="I703159" s="6"/>
    </row>
    <row r="703160" spans="9:9">
      <c r="I703160" s="6"/>
    </row>
    <row r="703161" spans="9:9">
      <c r="I703161" s="6"/>
    </row>
    <row r="703162" spans="9:9">
      <c r="I703162" s="6"/>
    </row>
    <row r="703163" spans="9:9">
      <c r="I703163" s="6"/>
    </row>
    <row r="703164" spans="9:9">
      <c r="I703164" s="6"/>
    </row>
    <row r="703165" spans="9:9">
      <c r="I703165" s="6"/>
    </row>
    <row r="703166" spans="9:9">
      <c r="I703166" s="6"/>
    </row>
    <row r="703167" spans="9:9">
      <c r="I703167" s="6"/>
    </row>
    <row r="703168" spans="9:9">
      <c r="I703168" s="6"/>
    </row>
    <row r="703169" spans="9:9">
      <c r="I703169" s="6"/>
    </row>
    <row r="703170" spans="9:9">
      <c r="I703170" s="6"/>
    </row>
    <row r="703171" spans="9:9">
      <c r="I703171" s="6"/>
    </row>
    <row r="703172" spans="9:9">
      <c r="I703172" s="6"/>
    </row>
    <row r="703173" spans="9:9">
      <c r="I703173" s="6"/>
    </row>
    <row r="703174" spans="9:9">
      <c r="I703174" s="6"/>
    </row>
    <row r="703175" spans="9:9">
      <c r="I703175" s="6"/>
    </row>
    <row r="703176" spans="9:9">
      <c r="I703176" s="6"/>
    </row>
    <row r="703177" spans="9:9">
      <c r="I703177" s="6"/>
    </row>
    <row r="703178" spans="9:9">
      <c r="I703178" s="6"/>
    </row>
    <row r="703179" spans="9:9">
      <c r="I703179" s="6"/>
    </row>
    <row r="703180" spans="9:9">
      <c r="I703180" s="6"/>
    </row>
    <row r="703181" spans="9:9">
      <c r="I703181" s="6"/>
    </row>
    <row r="703182" spans="9:9">
      <c r="I703182" s="6"/>
    </row>
    <row r="703183" spans="9:9">
      <c r="I703183" s="6"/>
    </row>
    <row r="703184" spans="9:9">
      <c r="I703184" s="6"/>
    </row>
    <row r="703185" spans="9:9">
      <c r="I703185" s="6"/>
    </row>
    <row r="703186" spans="9:9">
      <c r="I703186" s="6"/>
    </row>
    <row r="703187" spans="9:9">
      <c r="I703187" s="6"/>
    </row>
    <row r="703188" spans="9:9">
      <c r="I703188" s="6"/>
    </row>
    <row r="703189" spans="9:9">
      <c r="I703189" s="6"/>
    </row>
    <row r="703190" spans="9:9">
      <c r="I703190" s="6"/>
    </row>
    <row r="703191" spans="9:9">
      <c r="I703191" s="6"/>
    </row>
    <row r="703192" spans="9:9">
      <c r="I703192" s="6"/>
    </row>
    <row r="703193" spans="9:9">
      <c r="I703193" s="6"/>
    </row>
    <row r="703194" spans="9:9">
      <c r="I703194" s="6"/>
    </row>
    <row r="703195" spans="9:9">
      <c r="I703195" s="6"/>
    </row>
    <row r="703196" spans="9:9">
      <c r="I703196" s="6"/>
    </row>
    <row r="703197" spans="9:9">
      <c r="I703197" s="6"/>
    </row>
    <row r="703198" spans="9:9">
      <c r="I703198" s="6"/>
    </row>
    <row r="703199" spans="9:9">
      <c r="I703199" s="6"/>
    </row>
    <row r="703200" spans="9:9">
      <c r="I703200" s="6"/>
    </row>
    <row r="703201" spans="9:9">
      <c r="I703201" s="6"/>
    </row>
    <row r="703202" spans="9:9">
      <c r="I703202" s="6"/>
    </row>
    <row r="703203" spans="9:9">
      <c r="I703203" s="6"/>
    </row>
    <row r="703204" spans="9:9">
      <c r="I703204" s="6"/>
    </row>
    <row r="703205" spans="9:9">
      <c r="I703205" s="6"/>
    </row>
    <row r="703206" spans="9:9">
      <c r="I703206" s="6"/>
    </row>
    <row r="703207" spans="9:9">
      <c r="I703207" s="6"/>
    </row>
    <row r="703208" spans="9:9">
      <c r="I703208" s="6"/>
    </row>
    <row r="703209" spans="9:9">
      <c r="I703209" s="6"/>
    </row>
    <row r="703210" spans="9:9">
      <c r="I703210" s="6"/>
    </row>
    <row r="703211" spans="9:9">
      <c r="I703211" s="6"/>
    </row>
    <row r="703212" spans="9:9">
      <c r="I703212" s="6"/>
    </row>
    <row r="703213" spans="9:9">
      <c r="I703213" s="6"/>
    </row>
    <row r="703214" spans="9:9">
      <c r="I703214" s="6"/>
    </row>
    <row r="703215" spans="9:9">
      <c r="I703215" s="6"/>
    </row>
    <row r="703216" spans="9:9">
      <c r="I703216" s="6"/>
    </row>
    <row r="703217" spans="9:9">
      <c r="I703217" s="6"/>
    </row>
    <row r="703218" spans="9:9">
      <c r="I703218" s="6"/>
    </row>
    <row r="703219" spans="9:9">
      <c r="I703219" s="6"/>
    </row>
    <row r="703220" spans="9:9">
      <c r="I703220" s="6"/>
    </row>
    <row r="703221" spans="9:9">
      <c r="I703221" s="6"/>
    </row>
    <row r="703222" spans="9:9">
      <c r="I703222" s="6"/>
    </row>
    <row r="703223" spans="9:9">
      <c r="I703223" s="6"/>
    </row>
    <row r="703224" spans="9:9">
      <c r="I703224" s="6"/>
    </row>
    <row r="703225" spans="9:9">
      <c r="I703225" s="6"/>
    </row>
    <row r="703226" spans="9:9">
      <c r="I703226" s="6"/>
    </row>
    <row r="703227" spans="9:9">
      <c r="I703227" s="6"/>
    </row>
    <row r="703228" spans="9:9">
      <c r="I703228" s="6"/>
    </row>
    <row r="703229" spans="9:9">
      <c r="I703229" s="6"/>
    </row>
    <row r="703230" spans="9:9">
      <c r="I703230" s="6"/>
    </row>
    <row r="703231" spans="9:9">
      <c r="I703231" s="6"/>
    </row>
    <row r="703232" spans="9:9">
      <c r="I703232" s="6"/>
    </row>
    <row r="703233" spans="9:9">
      <c r="I703233" s="6"/>
    </row>
    <row r="703234" spans="9:9">
      <c r="I703234" s="6"/>
    </row>
    <row r="703235" spans="9:9">
      <c r="I703235" s="6"/>
    </row>
    <row r="703236" spans="9:9">
      <c r="I703236" s="6"/>
    </row>
    <row r="703237" spans="9:9">
      <c r="I703237" s="6"/>
    </row>
    <row r="703238" spans="9:9">
      <c r="I703238" s="6"/>
    </row>
    <row r="703239" spans="9:9">
      <c r="I703239" s="6"/>
    </row>
    <row r="703240" spans="9:9">
      <c r="I703240" s="6"/>
    </row>
    <row r="703241" spans="9:9">
      <c r="I703241" s="6"/>
    </row>
    <row r="703242" spans="9:9">
      <c r="I703242" s="6"/>
    </row>
    <row r="703243" spans="9:9">
      <c r="I703243" s="6"/>
    </row>
    <row r="703244" spans="9:9">
      <c r="I703244" s="6"/>
    </row>
    <row r="703245" spans="9:9">
      <c r="I703245" s="6"/>
    </row>
    <row r="703246" spans="9:9">
      <c r="I703246" s="6"/>
    </row>
    <row r="703247" spans="9:9">
      <c r="I703247" s="6"/>
    </row>
    <row r="703248" spans="9:9">
      <c r="I703248" s="6"/>
    </row>
    <row r="703249" spans="9:9">
      <c r="I703249" s="6"/>
    </row>
    <row r="703250" spans="9:9">
      <c r="I703250" s="6"/>
    </row>
    <row r="703251" spans="9:9">
      <c r="I703251" s="6"/>
    </row>
    <row r="703252" spans="9:9">
      <c r="I703252" s="6"/>
    </row>
    <row r="703253" spans="9:9">
      <c r="I703253" s="6"/>
    </row>
    <row r="703254" spans="9:9">
      <c r="I703254" s="6"/>
    </row>
    <row r="703255" spans="9:9">
      <c r="I703255" s="6"/>
    </row>
    <row r="703256" spans="9:9">
      <c r="I703256" s="6"/>
    </row>
    <row r="703257" spans="9:9">
      <c r="I703257" s="6"/>
    </row>
    <row r="703258" spans="9:9">
      <c r="I703258" s="6"/>
    </row>
    <row r="703259" spans="9:9">
      <c r="I703259" s="6"/>
    </row>
    <row r="703260" spans="9:9">
      <c r="I703260" s="6"/>
    </row>
    <row r="703261" spans="9:9">
      <c r="I703261" s="6"/>
    </row>
    <row r="703262" spans="9:9">
      <c r="I703262" s="6"/>
    </row>
    <row r="703263" spans="9:9">
      <c r="I703263" s="6"/>
    </row>
    <row r="703264" spans="9:9">
      <c r="I703264" s="6"/>
    </row>
    <row r="703265" spans="9:9">
      <c r="I703265" s="6"/>
    </row>
    <row r="703266" spans="9:9">
      <c r="I703266" s="6"/>
    </row>
    <row r="703267" spans="9:9">
      <c r="I703267" s="6"/>
    </row>
    <row r="703268" spans="9:9">
      <c r="I703268" s="6"/>
    </row>
    <row r="703269" spans="9:9">
      <c r="I703269" s="6"/>
    </row>
    <row r="703270" spans="9:9">
      <c r="I703270" s="6"/>
    </row>
    <row r="703271" spans="9:9">
      <c r="I703271" s="6"/>
    </row>
    <row r="703272" spans="9:9">
      <c r="I703272" s="6"/>
    </row>
    <row r="703273" spans="9:9">
      <c r="I703273" s="6"/>
    </row>
    <row r="703274" spans="9:9">
      <c r="I703274" s="6"/>
    </row>
    <row r="703275" spans="9:9">
      <c r="I703275" s="6"/>
    </row>
    <row r="703276" spans="9:9">
      <c r="I703276" s="6"/>
    </row>
    <row r="703277" spans="9:9">
      <c r="I703277" s="6"/>
    </row>
    <row r="703278" spans="9:9">
      <c r="I703278" s="6"/>
    </row>
    <row r="703279" spans="9:9">
      <c r="I703279" s="6"/>
    </row>
    <row r="703280" spans="9:9">
      <c r="I703280" s="6"/>
    </row>
    <row r="703281" spans="9:9">
      <c r="I703281" s="6"/>
    </row>
    <row r="703282" spans="9:9">
      <c r="I703282" s="6"/>
    </row>
    <row r="703283" spans="9:9">
      <c r="I703283" s="6"/>
    </row>
    <row r="703284" spans="9:9">
      <c r="I703284" s="6"/>
    </row>
    <row r="703285" spans="9:9">
      <c r="I703285" s="6"/>
    </row>
    <row r="703286" spans="9:9">
      <c r="I703286" s="6"/>
    </row>
    <row r="703287" spans="9:9">
      <c r="I703287" s="6"/>
    </row>
    <row r="703288" spans="9:9">
      <c r="I703288" s="6"/>
    </row>
    <row r="703289" spans="9:9">
      <c r="I703289" s="6"/>
    </row>
    <row r="703290" spans="9:9">
      <c r="I703290" s="6"/>
    </row>
    <row r="703291" spans="9:9">
      <c r="I703291" s="6"/>
    </row>
    <row r="703292" spans="9:9">
      <c r="I703292" s="6"/>
    </row>
    <row r="703293" spans="9:9">
      <c r="I703293" s="6"/>
    </row>
    <row r="703294" spans="9:9">
      <c r="I703294" s="6"/>
    </row>
    <row r="703295" spans="9:9">
      <c r="I703295" s="6"/>
    </row>
    <row r="703296" spans="9:9">
      <c r="I703296" s="6"/>
    </row>
    <row r="703297" spans="9:9">
      <c r="I703297" s="6"/>
    </row>
    <row r="703298" spans="9:9">
      <c r="I703298" s="6"/>
    </row>
    <row r="703299" spans="9:9">
      <c r="I703299" s="6"/>
    </row>
    <row r="703300" spans="9:9">
      <c r="I703300" s="6"/>
    </row>
    <row r="703301" spans="9:9">
      <c r="I703301" s="6"/>
    </row>
    <row r="703302" spans="9:9">
      <c r="I703302" s="6"/>
    </row>
    <row r="703303" spans="9:9">
      <c r="I703303" s="6"/>
    </row>
    <row r="703304" spans="9:9">
      <c r="I703304" s="6"/>
    </row>
    <row r="703305" spans="9:9">
      <c r="I703305" s="6"/>
    </row>
    <row r="703306" spans="9:9">
      <c r="I703306" s="6"/>
    </row>
    <row r="703307" spans="9:9">
      <c r="I703307" s="6"/>
    </row>
    <row r="703308" spans="9:9">
      <c r="I703308" s="6"/>
    </row>
    <row r="703309" spans="9:9">
      <c r="I703309" s="6"/>
    </row>
    <row r="703310" spans="9:9">
      <c r="I703310" s="6"/>
    </row>
    <row r="703311" spans="9:9">
      <c r="I703311" s="6"/>
    </row>
    <row r="703312" spans="9:9">
      <c r="I703312" s="6"/>
    </row>
    <row r="703313" spans="9:9">
      <c r="I703313" s="6"/>
    </row>
    <row r="703314" spans="9:9">
      <c r="I703314" s="6"/>
    </row>
    <row r="703315" spans="9:9">
      <c r="I703315" s="6"/>
    </row>
    <row r="703316" spans="9:9">
      <c r="I703316" s="6"/>
    </row>
    <row r="703317" spans="9:9">
      <c r="I703317" s="6"/>
    </row>
    <row r="703318" spans="9:9">
      <c r="I703318" s="6"/>
    </row>
    <row r="703319" spans="9:9">
      <c r="I703319" s="6"/>
    </row>
    <row r="703320" spans="9:9">
      <c r="I703320" s="6"/>
    </row>
    <row r="703321" spans="9:9">
      <c r="I703321" s="6"/>
    </row>
    <row r="703322" spans="9:9">
      <c r="I703322" s="6"/>
    </row>
    <row r="703323" spans="9:9">
      <c r="I703323" s="6"/>
    </row>
    <row r="703324" spans="9:9">
      <c r="I703324" s="6"/>
    </row>
    <row r="703325" spans="9:9">
      <c r="I703325" s="6"/>
    </row>
    <row r="703326" spans="9:9">
      <c r="I703326" s="6"/>
    </row>
    <row r="703327" spans="9:9">
      <c r="I703327" s="6"/>
    </row>
    <row r="703328" spans="9:9">
      <c r="I703328" s="6"/>
    </row>
    <row r="703329" spans="9:9">
      <c r="I703329" s="6"/>
    </row>
    <row r="703330" spans="9:9">
      <c r="I703330" s="6"/>
    </row>
    <row r="703331" spans="9:9">
      <c r="I703331" s="6"/>
    </row>
    <row r="703332" spans="9:9">
      <c r="I703332" s="6"/>
    </row>
    <row r="703333" spans="9:9">
      <c r="I703333" s="6"/>
    </row>
    <row r="703334" spans="9:9">
      <c r="I703334" s="6"/>
    </row>
    <row r="703335" spans="9:9">
      <c r="I703335" s="6"/>
    </row>
    <row r="703336" spans="9:9">
      <c r="I703336" s="6"/>
    </row>
    <row r="703337" spans="9:9">
      <c r="I703337" s="6"/>
    </row>
    <row r="703338" spans="9:9">
      <c r="I703338" s="6"/>
    </row>
    <row r="703339" spans="9:9">
      <c r="I703339" s="6"/>
    </row>
    <row r="703340" spans="9:9">
      <c r="I703340" s="6"/>
    </row>
    <row r="703341" spans="9:9">
      <c r="I703341" s="6"/>
    </row>
    <row r="703342" spans="9:9">
      <c r="I703342" s="6"/>
    </row>
    <row r="703343" spans="9:9">
      <c r="I703343" s="6"/>
    </row>
    <row r="703344" spans="9:9">
      <c r="I703344" s="6"/>
    </row>
    <row r="703345" spans="9:9">
      <c r="I703345" s="6"/>
    </row>
    <row r="703346" spans="9:9">
      <c r="I703346" s="6"/>
    </row>
    <row r="703347" spans="9:9">
      <c r="I703347" s="6"/>
    </row>
    <row r="703348" spans="9:9">
      <c r="I703348" s="6"/>
    </row>
    <row r="703349" spans="9:9">
      <c r="I703349" s="6"/>
    </row>
    <row r="703350" spans="9:9">
      <c r="I703350" s="6"/>
    </row>
    <row r="703351" spans="9:9">
      <c r="I703351" s="6"/>
    </row>
    <row r="703352" spans="9:9">
      <c r="I703352" s="6"/>
    </row>
    <row r="703353" spans="9:9">
      <c r="I703353" s="6"/>
    </row>
    <row r="703354" spans="9:9">
      <c r="I703354" s="6"/>
    </row>
    <row r="703355" spans="9:9">
      <c r="I703355" s="6"/>
    </row>
    <row r="703356" spans="9:9">
      <c r="I703356" s="6"/>
    </row>
    <row r="703357" spans="9:9">
      <c r="I703357" s="6"/>
    </row>
    <row r="703358" spans="9:9">
      <c r="I703358" s="6"/>
    </row>
    <row r="703359" spans="9:9">
      <c r="I703359" s="6"/>
    </row>
    <row r="703360" spans="9:9">
      <c r="I703360" s="6"/>
    </row>
    <row r="703361" spans="9:9">
      <c r="I703361" s="6"/>
    </row>
    <row r="703362" spans="9:9">
      <c r="I703362" s="6"/>
    </row>
    <row r="703363" spans="9:9">
      <c r="I703363" s="6"/>
    </row>
    <row r="703364" spans="9:9">
      <c r="I703364" s="6"/>
    </row>
    <row r="703365" spans="9:9">
      <c r="I703365" s="6"/>
    </row>
    <row r="703366" spans="9:9">
      <c r="I703366" s="6"/>
    </row>
    <row r="703367" spans="9:9">
      <c r="I703367" s="6"/>
    </row>
    <row r="703368" spans="9:9">
      <c r="I703368" s="6"/>
    </row>
    <row r="703369" spans="9:9">
      <c r="I703369" s="6"/>
    </row>
    <row r="703370" spans="9:9">
      <c r="I703370" s="6"/>
    </row>
    <row r="703371" spans="9:9">
      <c r="I703371" s="6"/>
    </row>
    <row r="703372" spans="9:9">
      <c r="I703372" s="6"/>
    </row>
    <row r="703373" spans="9:9">
      <c r="I703373" s="6"/>
    </row>
    <row r="703374" spans="9:9">
      <c r="I703374" s="6"/>
    </row>
    <row r="703375" spans="9:9">
      <c r="I703375" s="6"/>
    </row>
    <row r="703376" spans="9:9">
      <c r="I703376" s="6"/>
    </row>
    <row r="703377" spans="9:9">
      <c r="I703377" s="6"/>
    </row>
    <row r="703378" spans="9:9">
      <c r="I703378" s="6"/>
    </row>
    <row r="703379" spans="9:9">
      <c r="I703379" s="6"/>
    </row>
    <row r="703380" spans="9:9">
      <c r="I703380" s="6"/>
    </row>
    <row r="703381" spans="9:9">
      <c r="I703381" s="6"/>
    </row>
    <row r="703382" spans="9:9">
      <c r="I703382" s="6"/>
    </row>
    <row r="703383" spans="9:9">
      <c r="I703383" s="6"/>
    </row>
    <row r="703384" spans="9:9">
      <c r="I703384" s="6"/>
    </row>
    <row r="703385" spans="9:9">
      <c r="I703385" s="6"/>
    </row>
    <row r="703386" spans="9:9">
      <c r="I703386" s="6"/>
    </row>
    <row r="703387" spans="9:9">
      <c r="I703387" s="6"/>
    </row>
    <row r="703388" spans="9:9">
      <c r="I703388" s="6"/>
    </row>
    <row r="703389" spans="9:9">
      <c r="I703389" s="6"/>
    </row>
    <row r="703390" spans="9:9">
      <c r="I703390" s="6"/>
    </row>
    <row r="703391" spans="9:9">
      <c r="I703391" s="6"/>
    </row>
    <row r="703392" spans="9:9">
      <c r="I703392" s="6"/>
    </row>
    <row r="703393" spans="9:9">
      <c r="I703393" s="6"/>
    </row>
    <row r="703394" spans="9:9">
      <c r="I703394" s="6"/>
    </row>
    <row r="703395" spans="9:9">
      <c r="I703395" s="6"/>
    </row>
    <row r="703396" spans="9:9">
      <c r="I703396" s="6"/>
    </row>
    <row r="703397" spans="9:9">
      <c r="I703397" s="6"/>
    </row>
    <row r="703398" spans="9:9">
      <c r="I703398" s="6"/>
    </row>
    <row r="703399" spans="9:9">
      <c r="I703399" s="6"/>
    </row>
    <row r="703400" spans="9:9">
      <c r="I703400" s="6"/>
    </row>
    <row r="703401" spans="9:9">
      <c r="I703401" s="6"/>
    </row>
    <row r="703402" spans="9:9">
      <c r="I703402" s="6"/>
    </row>
    <row r="703403" spans="9:9">
      <c r="I703403" s="6"/>
    </row>
    <row r="703404" spans="9:9">
      <c r="I703404" s="6"/>
    </row>
    <row r="703405" spans="9:9">
      <c r="I703405" s="6"/>
    </row>
    <row r="703406" spans="9:9">
      <c r="I703406" s="6"/>
    </row>
    <row r="703407" spans="9:9">
      <c r="I703407" s="6"/>
    </row>
    <row r="703408" spans="9:9">
      <c r="I703408" s="6"/>
    </row>
    <row r="703409" spans="9:9">
      <c r="I703409" s="6"/>
    </row>
    <row r="703410" spans="9:9">
      <c r="I703410" s="6"/>
    </row>
    <row r="703411" spans="9:9">
      <c r="I703411" s="6"/>
    </row>
    <row r="703412" spans="9:9">
      <c r="I703412" s="6"/>
    </row>
    <row r="703413" spans="9:9">
      <c r="I703413" s="6"/>
    </row>
    <row r="703414" spans="9:9">
      <c r="I703414" s="6"/>
    </row>
    <row r="703415" spans="9:9">
      <c r="I703415" s="6"/>
    </row>
    <row r="703416" spans="9:9">
      <c r="I703416" s="6"/>
    </row>
    <row r="703417" spans="9:9">
      <c r="I703417" s="6"/>
    </row>
    <row r="703418" spans="9:9">
      <c r="I703418" s="6"/>
    </row>
    <row r="703419" spans="9:9">
      <c r="I703419" s="6"/>
    </row>
    <row r="703420" spans="9:9">
      <c r="I703420" s="6"/>
    </row>
    <row r="703421" spans="9:9">
      <c r="I703421" s="6"/>
    </row>
    <row r="703422" spans="9:9">
      <c r="I703422" s="6"/>
    </row>
    <row r="703423" spans="9:9">
      <c r="I703423" s="6"/>
    </row>
    <row r="703424" spans="9:9">
      <c r="I703424" s="6"/>
    </row>
    <row r="703425" spans="9:9">
      <c r="I703425" s="6"/>
    </row>
    <row r="703426" spans="9:9">
      <c r="I703426" s="6"/>
    </row>
    <row r="703427" spans="9:9">
      <c r="I703427" s="6"/>
    </row>
    <row r="703428" spans="9:9">
      <c r="I703428" s="6"/>
    </row>
    <row r="703429" spans="9:9">
      <c r="I703429" s="6"/>
    </row>
    <row r="703430" spans="9:9">
      <c r="I703430" s="6"/>
    </row>
    <row r="703431" spans="9:9">
      <c r="I703431" s="6"/>
    </row>
    <row r="703432" spans="9:9">
      <c r="I703432" s="6"/>
    </row>
    <row r="703433" spans="9:9">
      <c r="I703433" s="6"/>
    </row>
    <row r="703434" spans="9:9">
      <c r="I703434" s="6"/>
    </row>
    <row r="703435" spans="9:9">
      <c r="I703435" s="6"/>
    </row>
    <row r="703436" spans="9:9">
      <c r="I703436" s="6"/>
    </row>
    <row r="703437" spans="9:9">
      <c r="I703437" s="6"/>
    </row>
    <row r="703438" spans="9:9">
      <c r="I703438" s="6"/>
    </row>
    <row r="703439" spans="9:9">
      <c r="I703439" s="6"/>
    </row>
    <row r="703440" spans="9:9">
      <c r="I703440" s="6"/>
    </row>
    <row r="703441" spans="9:9">
      <c r="I703441" s="6"/>
    </row>
    <row r="703442" spans="9:9">
      <c r="I703442" s="6"/>
    </row>
    <row r="703443" spans="9:9">
      <c r="I703443" s="6"/>
    </row>
    <row r="703444" spans="9:9">
      <c r="I703444" s="6"/>
    </row>
    <row r="703445" spans="9:9">
      <c r="I703445" s="6"/>
    </row>
    <row r="703446" spans="9:9">
      <c r="I703446" s="6"/>
    </row>
    <row r="703447" spans="9:9">
      <c r="I703447" s="6"/>
    </row>
    <row r="703448" spans="9:9">
      <c r="I703448" s="6"/>
    </row>
    <row r="703449" spans="9:9">
      <c r="I703449" s="6"/>
    </row>
    <row r="703450" spans="9:9">
      <c r="I703450" s="6"/>
    </row>
    <row r="703451" spans="9:9">
      <c r="I703451" s="6"/>
    </row>
    <row r="703452" spans="9:9">
      <c r="I703452" s="6"/>
    </row>
    <row r="703453" spans="9:9">
      <c r="I703453" s="6"/>
    </row>
    <row r="703454" spans="9:9">
      <c r="I703454" s="6"/>
    </row>
    <row r="703455" spans="9:9">
      <c r="I703455" s="6"/>
    </row>
    <row r="703456" spans="9:9">
      <c r="I703456" s="6"/>
    </row>
    <row r="703457" spans="9:9">
      <c r="I703457" s="6"/>
    </row>
    <row r="703458" spans="9:9">
      <c r="I703458" s="6"/>
    </row>
    <row r="703459" spans="9:9">
      <c r="I703459" s="6"/>
    </row>
    <row r="703460" spans="9:9">
      <c r="I703460" s="6"/>
    </row>
    <row r="703461" spans="9:9">
      <c r="I703461" s="6"/>
    </row>
    <row r="703462" spans="9:9">
      <c r="I703462" s="6"/>
    </row>
    <row r="703463" spans="9:9">
      <c r="I703463" s="6"/>
    </row>
    <row r="703464" spans="9:9">
      <c r="I703464" s="6"/>
    </row>
    <row r="703465" spans="9:9">
      <c r="I703465" s="6"/>
    </row>
    <row r="703466" spans="9:9">
      <c r="I703466" s="6"/>
    </row>
    <row r="703467" spans="9:9">
      <c r="I703467" s="6"/>
    </row>
    <row r="703468" spans="9:9">
      <c r="I703468" s="6"/>
    </row>
    <row r="703469" spans="9:9">
      <c r="I703469" s="6"/>
    </row>
    <row r="703470" spans="9:9">
      <c r="I703470" s="6"/>
    </row>
    <row r="703471" spans="9:9">
      <c r="I703471" s="6"/>
    </row>
    <row r="703472" spans="9:9">
      <c r="I703472" s="6"/>
    </row>
    <row r="703473" spans="9:9">
      <c r="I703473" s="6"/>
    </row>
    <row r="703474" spans="9:9">
      <c r="I703474" s="6"/>
    </row>
    <row r="703475" spans="9:9">
      <c r="I703475" s="6"/>
    </row>
    <row r="703476" spans="9:9">
      <c r="I703476" s="6"/>
    </row>
    <row r="703477" spans="9:9">
      <c r="I703477" s="6"/>
    </row>
    <row r="703478" spans="9:9">
      <c r="I703478" s="6"/>
    </row>
    <row r="703479" spans="9:9">
      <c r="I703479" s="6"/>
    </row>
    <row r="703480" spans="9:9">
      <c r="I703480" s="6"/>
    </row>
    <row r="703481" spans="9:9">
      <c r="I703481" s="6"/>
    </row>
    <row r="703482" spans="9:9">
      <c r="I703482" s="6"/>
    </row>
    <row r="703483" spans="9:9">
      <c r="I703483" s="6"/>
    </row>
    <row r="703484" spans="9:9">
      <c r="I703484" s="6"/>
    </row>
    <row r="703485" spans="9:9">
      <c r="I703485" s="6"/>
    </row>
    <row r="703486" spans="9:9">
      <c r="I703486" s="6"/>
    </row>
    <row r="703487" spans="9:9">
      <c r="I703487" s="6"/>
    </row>
    <row r="703488" spans="9:9">
      <c r="I703488" s="6"/>
    </row>
    <row r="703489" spans="9:9">
      <c r="I703489" s="6"/>
    </row>
    <row r="703490" spans="9:9">
      <c r="I703490" s="6"/>
    </row>
    <row r="703491" spans="9:9">
      <c r="I703491" s="6"/>
    </row>
    <row r="703492" spans="9:9">
      <c r="I703492" s="6"/>
    </row>
    <row r="703493" spans="9:9">
      <c r="I703493" s="6"/>
    </row>
    <row r="703494" spans="9:9">
      <c r="I703494" s="6"/>
    </row>
    <row r="703495" spans="9:9">
      <c r="I703495" s="6"/>
    </row>
    <row r="703496" spans="9:9">
      <c r="I703496" s="6"/>
    </row>
    <row r="703497" spans="9:9">
      <c r="I703497" s="6"/>
    </row>
    <row r="703498" spans="9:9">
      <c r="I703498" s="6"/>
    </row>
    <row r="703499" spans="9:9">
      <c r="I703499" s="6"/>
    </row>
    <row r="703500" spans="9:9">
      <c r="I703500" s="6"/>
    </row>
    <row r="703501" spans="9:9">
      <c r="I703501" s="6"/>
    </row>
    <row r="703502" spans="9:9">
      <c r="I703502" s="6"/>
    </row>
    <row r="703503" spans="9:9">
      <c r="I703503" s="6"/>
    </row>
    <row r="703504" spans="9:9">
      <c r="I703504" s="6"/>
    </row>
    <row r="703505" spans="9:9">
      <c r="I703505" s="6"/>
    </row>
    <row r="703506" spans="9:9">
      <c r="I703506" s="6"/>
    </row>
    <row r="703507" spans="9:9">
      <c r="I703507" s="6"/>
    </row>
    <row r="703508" spans="9:9">
      <c r="I703508" s="6"/>
    </row>
    <row r="703509" spans="9:9">
      <c r="I703509" s="6"/>
    </row>
    <row r="703510" spans="9:9">
      <c r="I703510" s="6"/>
    </row>
    <row r="703511" spans="9:9">
      <c r="I703511" s="6"/>
    </row>
    <row r="703512" spans="9:9">
      <c r="I703512" s="6"/>
    </row>
    <row r="703513" spans="9:9">
      <c r="I703513" s="6"/>
    </row>
    <row r="703514" spans="9:9">
      <c r="I703514" s="6"/>
    </row>
    <row r="703515" spans="9:9">
      <c r="I703515" s="6"/>
    </row>
    <row r="703516" spans="9:9">
      <c r="I703516" s="6"/>
    </row>
    <row r="703517" spans="9:9">
      <c r="I703517" s="6"/>
    </row>
    <row r="703518" spans="9:9">
      <c r="I703518" s="6"/>
    </row>
    <row r="703519" spans="9:9">
      <c r="I703519" s="6"/>
    </row>
    <row r="703520" spans="9:9">
      <c r="I703520" s="6"/>
    </row>
    <row r="703521" spans="9:9">
      <c r="I703521" s="6"/>
    </row>
    <row r="703522" spans="9:9">
      <c r="I703522" s="6"/>
    </row>
    <row r="703523" spans="9:9">
      <c r="I703523" s="6"/>
    </row>
    <row r="703524" spans="9:9">
      <c r="I703524" s="6"/>
    </row>
    <row r="703525" spans="9:9">
      <c r="I703525" s="6"/>
    </row>
    <row r="703526" spans="9:9">
      <c r="I703526" s="6"/>
    </row>
    <row r="703527" spans="9:9">
      <c r="I703527" s="6"/>
    </row>
    <row r="703528" spans="9:9">
      <c r="I703528" s="6"/>
    </row>
    <row r="703529" spans="9:9">
      <c r="I703529" s="6"/>
    </row>
    <row r="703530" spans="9:9">
      <c r="I703530" s="6"/>
    </row>
    <row r="703531" spans="9:9">
      <c r="I703531" s="6"/>
    </row>
    <row r="703532" spans="9:9">
      <c r="I703532" s="6"/>
    </row>
    <row r="703533" spans="9:9">
      <c r="I703533" s="6"/>
    </row>
    <row r="703534" spans="9:9">
      <c r="I703534" s="6"/>
    </row>
    <row r="703535" spans="9:9">
      <c r="I703535" s="6"/>
    </row>
    <row r="703536" spans="9:9">
      <c r="I703536" s="6"/>
    </row>
    <row r="703537" spans="9:9">
      <c r="I703537" s="6"/>
    </row>
    <row r="703538" spans="9:9">
      <c r="I703538" s="6"/>
    </row>
    <row r="703539" spans="9:9">
      <c r="I703539" s="6"/>
    </row>
    <row r="703540" spans="9:9">
      <c r="I703540" s="6"/>
    </row>
    <row r="703541" spans="9:9">
      <c r="I703541" s="6"/>
    </row>
    <row r="703542" spans="9:9">
      <c r="I703542" s="6"/>
    </row>
    <row r="703543" spans="9:9">
      <c r="I703543" s="6"/>
    </row>
    <row r="703544" spans="9:9">
      <c r="I703544" s="6"/>
    </row>
    <row r="703545" spans="9:9">
      <c r="I703545" s="6"/>
    </row>
    <row r="703546" spans="9:9">
      <c r="I703546" s="6"/>
    </row>
    <row r="703547" spans="9:9">
      <c r="I703547" s="6"/>
    </row>
    <row r="703548" spans="9:9">
      <c r="I703548" s="6"/>
    </row>
    <row r="703549" spans="9:9">
      <c r="I703549" s="6"/>
    </row>
    <row r="703550" spans="9:9">
      <c r="I703550" s="6"/>
    </row>
    <row r="703551" spans="9:9">
      <c r="I703551" s="6"/>
    </row>
    <row r="703552" spans="9:9">
      <c r="I703552" s="6"/>
    </row>
    <row r="703553" spans="9:9">
      <c r="I703553" s="6"/>
    </row>
    <row r="703554" spans="9:9">
      <c r="I703554" s="6"/>
    </row>
    <row r="703555" spans="9:9">
      <c r="I703555" s="6"/>
    </row>
    <row r="703556" spans="9:9">
      <c r="I703556" s="6"/>
    </row>
    <row r="703557" spans="9:9">
      <c r="I703557" s="6"/>
    </row>
    <row r="703558" spans="9:9">
      <c r="I703558" s="6"/>
    </row>
    <row r="703559" spans="9:9">
      <c r="I703559" s="6"/>
    </row>
    <row r="703560" spans="9:9">
      <c r="I703560" s="6"/>
    </row>
    <row r="703561" spans="9:9">
      <c r="I703561" s="6"/>
    </row>
    <row r="703562" spans="9:9">
      <c r="I703562" s="6"/>
    </row>
    <row r="703563" spans="9:9">
      <c r="I703563" s="6"/>
    </row>
    <row r="703564" spans="9:9">
      <c r="I703564" s="6"/>
    </row>
    <row r="703565" spans="9:9">
      <c r="I703565" s="6"/>
    </row>
    <row r="703566" spans="9:9">
      <c r="I703566" s="6"/>
    </row>
    <row r="703567" spans="9:9">
      <c r="I703567" s="6"/>
    </row>
    <row r="703568" spans="9:9">
      <c r="I703568" s="6"/>
    </row>
    <row r="703569" spans="9:9">
      <c r="I703569" s="6"/>
    </row>
    <row r="703570" spans="9:9">
      <c r="I703570" s="6"/>
    </row>
    <row r="703571" spans="9:9">
      <c r="I703571" s="6"/>
    </row>
    <row r="703572" spans="9:9">
      <c r="I703572" s="6"/>
    </row>
    <row r="703573" spans="9:9">
      <c r="I703573" s="6"/>
    </row>
    <row r="703574" spans="9:9">
      <c r="I703574" s="6"/>
    </row>
    <row r="703575" spans="9:9">
      <c r="I703575" s="6"/>
    </row>
    <row r="703576" spans="9:9">
      <c r="I703576" s="6"/>
    </row>
    <row r="703577" spans="9:9">
      <c r="I703577" s="6"/>
    </row>
    <row r="703578" spans="9:9">
      <c r="I703578" s="6"/>
    </row>
    <row r="703579" spans="9:9">
      <c r="I703579" s="6"/>
    </row>
    <row r="703580" spans="9:9">
      <c r="I703580" s="6"/>
    </row>
    <row r="703581" spans="9:9">
      <c r="I703581" s="6"/>
    </row>
    <row r="703582" spans="9:9">
      <c r="I703582" s="6"/>
    </row>
    <row r="703583" spans="9:9">
      <c r="I703583" s="6"/>
    </row>
    <row r="703584" spans="9:9">
      <c r="I703584" s="6"/>
    </row>
    <row r="703585" spans="9:9">
      <c r="I703585" s="6"/>
    </row>
    <row r="703586" spans="9:9">
      <c r="I703586" s="6"/>
    </row>
    <row r="703587" spans="9:9">
      <c r="I703587" s="6"/>
    </row>
    <row r="703588" spans="9:9">
      <c r="I703588" s="6"/>
    </row>
    <row r="703589" spans="9:9">
      <c r="I703589" s="6"/>
    </row>
    <row r="703590" spans="9:9">
      <c r="I703590" s="6"/>
    </row>
    <row r="703591" spans="9:9">
      <c r="I703591" s="6"/>
    </row>
    <row r="703592" spans="9:9">
      <c r="I703592" s="6"/>
    </row>
    <row r="703593" spans="9:9">
      <c r="I703593" s="6"/>
    </row>
    <row r="703594" spans="9:9">
      <c r="I703594" s="6"/>
    </row>
    <row r="703595" spans="9:9">
      <c r="I703595" s="6"/>
    </row>
    <row r="703596" spans="9:9">
      <c r="I703596" s="6"/>
    </row>
    <row r="703597" spans="9:9">
      <c r="I703597" s="6"/>
    </row>
    <row r="703598" spans="9:9">
      <c r="I703598" s="6"/>
    </row>
    <row r="703599" spans="9:9">
      <c r="I703599" s="6"/>
    </row>
    <row r="703600" spans="9:9">
      <c r="I703600" s="6"/>
    </row>
    <row r="703601" spans="9:9">
      <c r="I703601" s="6"/>
    </row>
    <row r="703602" spans="9:9">
      <c r="I703602" s="6"/>
    </row>
    <row r="703603" spans="9:9">
      <c r="I703603" s="6"/>
    </row>
    <row r="703604" spans="9:9">
      <c r="I703604" s="6"/>
    </row>
    <row r="703605" spans="9:9">
      <c r="I703605" s="6"/>
    </row>
    <row r="703606" spans="9:9">
      <c r="I703606" s="6"/>
    </row>
    <row r="703607" spans="9:9">
      <c r="I703607" s="6"/>
    </row>
    <row r="703608" spans="9:9">
      <c r="I703608" s="6"/>
    </row>
    <row r="703609" spans="9:9">
      <c r="I703609" s="6"/>
    </row>
    <row r="703610" spans="9:9">
      <c r="I703610" s="6"/>
    </row>
    <row r="703611" spans="9:9">
      <c r="I703611" s="6"/>
    </row>
    <row r="703612" spans="9:9">
      <c r="I703612" s="6"/>
    </row>
    <row r="703613" spans="9:9">
      <c r="I703613" s="6"/>
    </row>
    <row r="703614" spans="9:9">
      <c r="I703614" s="6"/>
    </row>
    <row r="703615" spans="9:9">
      <c r="I703615" s="6"/>
    </row>
    <row r="703616" spans="9:9">
      <c r="I703616" s="6"/>
    </row>
    <row r="703617" spans="9:9">
      <c r="I703617" s="6"/>
    </row>
    <row r="703618" spans="9:9">
      <c r="I703618" s="6"/>
    </row>
    <row r="703619" spans="9:9">
      <c r="I703619" s="6"/>
    </row>
    <row r="703620" spans="9:9">
      <c r="I703620" s="6"/>
    </row>
    <row r="703621" spans="9:9">
      <c r="I703621" s="6"/>
    </row>
    <row r="703622" spans="9:9">
      <c r="I703622" s="6"/>
    </row>
    <row r="703623" spans="9:9">
      <c r="I703623" s="6"/>
    </row>
    <row r="703624" spans="9:9">
      <c r="I703624" s="6"/>
    </row>
    <row r="703625" spans="9:9">
      <c r="I703625" s="6"/>
    </row>
    <row r="703626" spans="9:9">
      <c r="I703626" s="6"/>
    </row>
    <row r="703627" spans="9:9">
      <c r="I703627" s="6"/>
    </row>
    <row r="703628" spans="9:9">
      <c r="I703628" s="6"/>
    </row>
    <row r="703629" spans="9:9">
      <c r="I703629" s="6"/>
    </row>
    <row r="703630" spans="9:9">
      <c r="I703630" s="6"/>
    </row>
    <row r="703631" spans="9:9">
      <c r="I703631" s="6"/>
    </row>
    <row r="703632" spans="9:9">
      <c r="I703632" s="6"/>
    </row>
    <row r="703633" spans="9:9">
      <c r="I703633" s="6"/>
    </row>
    <row r="703634" spans="9:9">
      <c r="I703634" s="6"/>
    </row>
    <row r="703635" spans="9:9">
      <c r="I703635" s="6"/>
    </row>
    <row r="703636" spans="9:9">
      <c r="I703636" s="6"/>
    </row>
    <row r="703637" spans="9:9">
      <c r="I703637" s="6"/>
    </row>
    <row r="703638" spans="9:9">
      <c r="I703638" s="6"/>
    </row>
    <row r="703639" spans="9:9">
      <c r="I703639" s="6"/>
    </row>
    <row r="703640" spans="9:9">
      <c r="I703640" s="6"/>
    </row>
    <row r="703641" spans="9:9">
      <c r="I703641" s="6"/>
    </row>
    <row r="703642" spans="9:9">
      <c r="I703642" s="6"/>
    </row>
    <row r="703643" spans="9:9">
      <c r="I703643" s="6"/>
    </row>
    <row r="703644" spans="9:9">
      <c r="I703644" s="6"/>
    </row>
    <row r="703645" spans="9:9">
      <c r="I703645" s="6"/>
    </row>
    <row r="703646" spans="9:9">
      <c r="I703646" s="6"/>
    </row>
    <row r="703647" spans="9:9">
      <c r="I703647" s="6"/>
    </row>
    <row r="703648" spans="9:9">
      <c r="I703648" s="6"/>
    </row>
    <row r="703649" spans="9:9">
      <c r="I703649" s="6"/>
    </row>
    <row r="703650" spans="9:9">
      <c r="I703650" s="6"/>
    </row>
    <row r="703651" spans="9:9">
      <c r="I703651" s="6"/>
    </row>
    <row r="703652" spans="9:9">
      <c r="I703652" s="6"/>
    </row>
    <row r="703653" spans="9:9">
      <c r="I703653" s="6"/>
    </row>
    <row r="703654" spans="9:9">
      <c r="I703654" s="6"/>
    </row>
    <row r="703655" spans="9:9">
      <c r="I703655" s="6"/>
    </row>
    <row r="703656" spans="9:9">
      <c r="I703656" s="6"/>
    </row>
    <row r="703657" spans="9:9">
      <c r="I703657" s="6"/>
    </row>
    <row r="703658" spans="9:9">
      <c r="I703658" s="6"/>
    </row>
    <row r="703659" spans="9:9">
      <c r="I703659" s="6"/>
    </row>
    <row r="703660" spans="9:9">
      <c r="I703660" s="6"/>
    </row>
    <row r="703661" spans="9:9">
      <c r="I703661" s="6"/>
    </row>
    <row r="703662" spans="9:9">
      <c r="I703662" s="6"/>
    </row>
    <row r="703663" spans="9:9">
      <c r="I703663" s="6"/>
    </row>
    <row r="703664" spans="9:9">
      <c r="I703664" s="6"/>
    </row>
    <row r="703665" spans="9:9">
      <c r="I703665" s="6"/>
    </row>
    <row r="703666" spans="9:9">
      <c r="I703666" s="6"/>
    </row>
    <row r="703667" spans="9:9">
      <c r="I703667" s="6"/>
    </row>
    <row r="703668" spans="9:9">
      <c r="I703668" s="6"/>
    </row>
    <row r="703669" spans="9:9">
      <c r="I703669" s="6"/>
    </row>
    <row r="703670" spans="9:9">
      <c r="I703670" s="6"/>
    </row>
    <row r="703671" spans="9:9">
      <c r="I703671" s="6"/>
    </row>
    <row r="703672" spans="9:9">
      <c r="I703672" s="6"/>
    </row>
    <row r="703673" spans="9:9">
      <c r="I703673" s="6"/>
    </row>
    <row r="703674" spans="9:9">
      <c r="I703674" s="6"/>
    </row>
    <row r="703675" spans="9:9">
      <c r="I703675" s="6"/>
    </row>
    <row r="703676" spans="9:9">
      <c r="I703676" s="6"/>
    </row>
    <row r="703677" spans="9:9">
      <c r="I703677" s="6"/>
    </row>
    <row r="703678" spans="9:9">
      <c r="I703678" s="6"/>
    </row>
    <row r="703679" spans="9:9">
      <c r="I703679" s="6"/>
    </row>
    <row r="703680" spans="9:9">
      <c r="I703680" s="6"/>
    </row>
    <row r="703681" spans="9:9">
      <c r="I703681" s="6"/>
    </row>
    <row r="703682" spans="9:9">
      <c r="I703682" s="6"/>
    </row>
    <row r="703683" spans="9:9">
      <c r="I703683" s="6"/>
    </row>
    <row r="703684" spans="9:9">
      <c r="I703684" s="6"/>
    </row>
    <row r="703685" spans="9:9">
      <c r="I703685" s="6"/>
    </row>
    <row r="703686" spans="9:9">
      <c r="I703686" s="6"/>
    </row>
    <row r="703687" spans="9:9">
      <c r="I703687" s="6"/>
    </row>
    <row r="703688" spans="9:9">
      <c r="I703688" s="6"/>
    </row>
    <row r="703689" spans="9:9">
      <c r="I703689" s="6"/>
    </row>
    <row r="703690" spans="9:9">
      <c r="I703690" s="6"/>
    </row>
    <row r="703691" spans="9:9">
      <c r="I703691" s="6"/>
    </row>
    <row r="703692" spans="9:9">
      <c r="I703692" s="6"/>
    </row>
    <row r="703693" spans="9:9">
      <c r="I703693" s="6"/>
    </row>
    <row r="703694" spans="9:9">
      <c r="I703694" s="6"/>
    </row>
    <row r="703695" spans="9:9">
      <c r="I703695" s="6"/>
    </row>
    <row r="703696" spans="9:9">
      <c r="I703696" s="6"/>
    </row>
    <row r="703697" spans="9:9">
      <c r="I703697" s="6"/>
    </row>
    <row r="703698" spans="9:9">
      <c r="I703698" s="6"/>
    </row>
    <row r="703699" spans="9:9">
      <c r="I703699" s="6"/>
    </row>
    <row r="703700" spans="9:9">
      <c r="I703700" s="6"/>
    </row>
    <row r="703701" spans="9:9">
      <c r="I703701" s="6"/>
    </row>
    <row r="703702" spans="9:9">
      <c r="I703702" s="6"/>
    </row>
    <row r="703703" spans="9:9">
      <c r="I703703" s="6"/>
    </row>
    <row r="703704" spans="9:9">
      <c r="I703704" s="6"/>
    </row>
    <row r="703705" spans="9:9">
      <c r="I703705" s="6"/>
    </row>
    <row r="703706" spans="9:9">
      <c r="I703706" s="6"/>
    </row>
    <row r="703707" spans="9:9">
      <c r="I703707" s="6"/>
    </row>
    <row r="703708" spans="9:9">
      <c r="I703708" s="6"/>
    </row>
    <row r="703709" spans="9:9">
      <c r="I703709" s="6"/>
    </row>
    <row r="703710" spans="9:9">
      <c r="I703710" s="6"/>
    </row>
    <row r="703711" spans="9:9">
      <c r="I703711" s="6"/>
    </row>
    <row r="703712" spans="9:9">
      <c r="I703712" s="6"/>
    </row>
    <row r="703713" spans="9:9">
      <c r="I703713" s="6"/>
    </row>
    <row r="703714" spans="9:9">
      <c r="I703714" s="6"/>
    </row>
    <row r="703715" spans="9:9">
      <c r="I703715" s="6"/>
    </row>
    <row r="703716" spans="9:9">
      <c r="I703716" s="6"/>
    </row>
    <row r="703717" spans="9:9">
      <c r="I703717" s="6"/>
    </row>
    <row r="703718" spans="9:9">
      <c r="I703718" s="6"/>
    </row>
    <row r="703719" spans="9:9">
      <c r="I703719" s="6"/>
    </row>
    <row r="703720" spans="9:9">
      <c r="I703720" s="6"/>
    </row>
    <row r="703721" spans="9:9">
      <c r="I703721" s="6"/>
    </row>
    <row r="703722" spans="9:9">
      <c r="I703722" s="6"/>
    </row>
    <row r="703723" spans="9:9">
      <c r="I703723" s="6"/>
    </row>
    <row r="703724" spans="9:9">
      <c r="I703724" s="6"/>
    </row>
    <row r="703725" spans="9:9">
      <c r="I703725" s="6"/>
    </row>
    <row r="703726" spans="9:9">
      <c r="I703726" s="6"/>
    </row>
    <row r="703727" spans="9:9">
      <c r="I703727" s="6"/>
    </row>
    <row r="703728" spans="9:9">
      <c r="I703728" s="6"/>
    </row>
    <row r="703729" spans="9:9">
      <c r="I703729" s="6"/>
    </row>
    <row r="703730" spans="9:9">
      <c r="I703730" s="6"/>
    </row>
    <row r="703731" spans="9:9">
      <c r="I703731" s="6"/>
    </row>
    <row r="703732" spans="9:9">
      <c r="I703732" s="6"/>
    </row>
    <row r="703733" spans="9:9">
      <c r="I703733" s="6"/>
    </row>
    <row r="703734" spans="9:9">
      <c r="I703734" s="6"/>
    </row>
    <row r="703735" spans="9:9">
      <c r="I703735" s="6"/>
    </row>
    <row r="703736" spans="9:9">
      <c r="I703736" s="6"/>
    </row>
    <row r="703737" spans="9:9">
      <c r="I703737" s="6"/>
    </row>
    <row r="703738" spans="9:9">
      <c r="I703738" s="6"/>
    </row>
    <row r="703739" spans="9:9">
      <c r="I703739" s="6"/>
    </row>
    <row r="703740" spans="9:9">
      <c r="I703740" s="6"/>
    </row>
    <row r="703741" spans="9:9">
      <c r="I703741" s="6"/>
    </row>
    <row r="703742" spans="9:9">
      <c r="I703742" s="6"/>
    </row>
    <row r="703743" spans="9:9">
      <c r="I703743" s="6"/>
    </row>
    <row r="703744" spans="9:9">
      <c r="I703744" s="6"/>
    </row>
    <row r="703745" spans="9:9">
      <c r="I703745" s="6"/>
    </row>
    <row r="703746" spans="9:9">
      <c r="I703746" s="6"/>
    </row>
    <row r="703747" spans="9:9">
      <c r="I703747" s="6"/>
    </row>
    <row r="703748" spans="9:9">
      <c r="I703748" s="6"/>
    </row>
    <row r="703749" spans="9:9">
      <c r="I703749" s="6"/>
    </row>
    <row r="703750" spans="9:9">
      <c r="I703750" s="6"/>
    </row>
    <row r="703751" spans="9:9">
      <c r="I703751" s="6"/>
    </row>
    <row r="703752" spans="9:9">
      <c r="I703752" s="6"/>
    </row>
    <row r="703753" spans="9:9">
      <c r="I703753" s="6"/>
    </row>
    <row r="703754" spans="9:9">
      <c r="I703754" s="6"/>
    </row>
    <row r="703755" spans="9:9">
      <c r="I703755" s="6"/>
    </row>
    <row r="703756" spans="9:9">
      <c r="I703756" s="6"/>
    </row>
    <row r="703757" spans="9:9">
      <c r="I703757" s="6"/>
    </row>
    <row r="703758" spans="9:9">
      <c r="I703758" s="6"/>
    </row>
    <row r="703759" spans="9:9">
      <c r="I703759" s="6"/>
    </row>
    <row r="703760" spans="9:9">
      <c r="I703760" s="6"/>
    </row>
    <row r="703761" spans="9:9">
      <c r="I703761" s="6"/>
    </row>
    <row r="703762" spans="9:9">
      <c r="I703762" s="6"/>
    </row>
    <row r="703763" spans="9:9">
      <c r="I703763" s="6"/>
    </row>
    <row r="703764" spans="9:9">
      <c r="I703764" s="6"/>
    </row>
    <row r="703765" spans="9:9">
      <c r="I703765" s="6"/>
    </row>
    <row r="703766" spans="9:9">
      <c r="I703766" s="6"/>
    </row>
    <row r="703767" spans="9:9">
      <c r="I703767" s="6"/>
    </row>
    <row r="703768" spans="9:9">
      <c r="I703768" s="6"/>
    </row>
    <row r="703769" spans="9:9">
      <c r="I703769" s="6"/>
    </row>
    <row r="703770" spans="9:9">
      <c r="I703770" s="6"/>
    </row>
    <row r="703771" spans="9:9">
      <c r="I703771" s="6"/>
    </row>
    <row r="703772" spans="9:9">
      <c r="I703772" s="6"/>
    </row>
    <row r="703773" spans="9:9">
      <c r="I703773" s="6"/>
    </row>
    <row r="703774" spans="9:9">
      <c r="I703774" s="6"/>
    </row>
    <row r="703775" spans="9:9">
      <c r="I703775" s="6"/>
    </row>
    <row r="703776" spans="9:9">
      <c r="I703776" s="6"/>
    </row>
    <row r="703777" spans="9:9">
      <c r="I703777" s="6"/>
    </row>
    <row r="703778" spans="9:9">
      <c r="I703778" s="6"/>
    </row>
    <row r="703779" spans="9:9">
      <c r="I703779" s="6"/>
    </row>
    <row r="703780" spans="9:9">
      <c r="I703780" s="6"/>
    </row>
    <row r="703781" spans="9:9">
      <c r="I703781" s="6"/>
    </row>
    <row r="703782" spans="9:9">
      <c r="I703782" s="6"/>
    </row>
    <row r="703783" spans="9:9">
      <c r="I703783" s="6"/>
    </row>
    <row r="703784" spans="9:9">
      <c r="I703784" s="6"/>
    </row>
    <row r="703785" spans="9:9">
      <c r="I703785" s="6"/>
    </row>
    <row r="703786" spans="9:9">
      <c r="I703786" s="6"/>
    </row>
    <row r="703787" spans="9:9">
      <c r="I703787" s="6"/>
    </row>
    <row r="703788" spans="9:9">
      <c r="I703788" s="6"/>
    </row>
    <row r="703789" spans="9:9">
      <c r="I703789" s="6"/>
    </row>
    <row r="703790" spans="9:9">
      <c r="I703790" s="6"/>
    </row>
    <row r="703791" spans="9:9">
      <c r="I703791" s="6"/>
    </row>
    <row r="703792" spans="9:9">
      <c r="I703792" s="6"/>
    </row>
    <row r="703793" spans="9:9">
      <c r="I703793" s="6"/>
    </row>
    <row r="703794" spans="9:9">
      <c r="I703794" s="6"/>
    </row>
    <row r="703795" spans="9:9">
      <c r="I703795" s="6"/>
    </row>
    <row r="703796" spans="9:9">
      <c r="I703796" s="6"/>
    </row>
    <row r="703797" spans="9:9">
      <c r="I703797" s="6"/>
    </row>
    <row r="703798" spans="9:9">
      <c r="I703798" s="6"/>
    </row>
    <row r="703799" spans="9:9">
      <c r="I703799" s="6"/>
    </row>
    <row r="703800" spans="9:9">
      <c r="I703800" s="6"/>
    </row>
    <row r="703801" spans="9:9">
      <c r="I703801" s="6"/>
    </row>
    <row r="703802" spans="9:9">
      <c r="I703802" s="6"/>
    </row>
    <row r="703803" spans="9:9">
      <c r="I703803" s="6"/>
    </row>
    <row r="703804" spans="9:9">
      <c r="I703804" s="6"/>
    </row>
    <row r="703805" spans="9:9">
      <c r="I703805" s="6"/>
    </row>
    <row r="703806" spans="9:9">
      <c r="I703806" s="6"/>
    </row>
    <row r="703807" spans="9:9">
      <c r="I703807" s="6"/>
    </row>
    <row r="703808" spans="9:9">
      <c r="I703808" s="6"/>
    </row>
    <row r="703809" spans="9:9">
      <c r="I703809" s="6"/>
    </row>
    <row r="703810" spans="9:9">
      <c r="I703810" s="6"/>
    </row>
    <row r="703811" spans="9:9">
      <c r="I703811" s="6"/>
    </row>
    <row r="703812" spans="9:9">
      <c r="I703812" s="6"/>
    </row>
    <row r="703813" spans="9:9">
      <c r="I703813" s="6"/>
    </row>
    <row r="703814" spans="9:9">
      <c r="I703814" s="6"/>
    </row>
    <row r="703815" spans="9:9">
      <c r="I703815" s="6"/>
    </row>
    <row r="703816" spans="9:9">
      <c r="I703816" s="6"/>
    </row>
    <row r="703817" spans="9:9">
      <c r="I703817" s="6"/>
    </row>
    <row r="703818" spans="9:9">
      <c r="I703818" s="6"/>
    </row>
    <row r="703819" spans="9:9">
      <c r="I703819" s="6"/>
    </row>
    <row r="703820" spans="9:9">
      <c r="I703820" s="6"/>
    </row>
    <row r="703821" spans="9:9">
      <c r="I703821" s="6"/>
    </row>
    <row r="703822" spans="9:9">
      <c r="I703822" s="6"/>
    </row>
    <row r="703823" spans="9:9">
      <c r="I703823" s="6"/>
    </row>
    <row r="703824" spans="9:9">
      <c r="I703824" s="6"/>
    </row>
    <row r="703825" spans="9:9">
      <c r="I703825" s="6"/>
    </row>
    <row r="703826" spans="9:9">
      <c r="I703826" s="6"/>
    </row>
    <row r="703827" spans="9:9">
      <c r="I703827" s="6"/>
    </row>
    <row r="703828" spans="9:9">
      <c r="I703828" s="6"/>
    </row>
    <row r="703829" spans="9:9">
      <c r="I703829" s="6"/>
    </row>
    <row r="703830" spans="9:9">
      <c r="I703830" s="6"/>
    </row>
    <row r="703831" spans="9:9">
      <c r="I703831" s="6"/>
    </row>
    <row r="703832" spans="9:9">
      <c r="I703832" s="6"/>
    </row>
    <row r="703833" spans="9:9">
      <c r="I703833" s="6"/>
    </row>
    <row r="703834" spans="9:9">
      <c r="I703834" s="6"/>
    </row>
    <row r="703835" spans="9:9">
      <c r="I703835" s="6"/>
    </row>
    <row r="703836" spans="9:9">
      <c r="I703836" s="6"/>
    </row>
    <row r="703837" spans="9:9">
      <c r="I703837" s="6"/>
    </row>
    <row r="703838" spans="9:9">
      <c r="I703838" s="6"/>
    </row>
    <row r="703839" spans="9:9">
      <c r="I703839" s="6"/>
    </row>
    <row r="703840" spans="9:9">
      <c r="I703840" s="6"/>
    </row>
    <row r="703841" spans="9:9">
      <c r="I703841" s="6"/>
    </row>
    <row r="703842" spans="9:9">
      <c r="I703842" s="6"/>
    </row>
    <row r="703843" spans="9:9">
      <c r="I703843" s="6"/>
    </row>
    <row r="703844" spans="9:9">
      <c r="I703844" s="6"/>
    </row>
    <row r="703845" spans="9:9">
      <c r="I703845" s="6"/>
    </row>
    <row r="703846" spans="9:9">
      <c r="I703846" s="6"/>
    </row>
    <row r="703847" spans="9:9">
      <c r="I703847" s="6"/>
    </row>
    <row r="703848" spans="9:9">
      <c r="I703848" s="6"/>
    </row>
    <row r="703849" spans="9:9">
      <c r="I703849" s="6"/>
    </row>
    <row r="703850" spans="9:9">
      <c r="I703850" s="6"/>
    </row>
    <row r="703851" spans="9:9">
      <c r="I703851" s="6"/>
    </row>
    <row r="703852" spans="9:9">
      <c r="I703852" s="6"/>
    </row>
    <row r="703853" spans="9:9">
      <c r="I703853" s="6"/>
    </row>
    <row r="703854" spans="9:9">
      <c r="I703854" s="6"/>
    </row>
    <row r="703855" spans="9:9">
      <c r="I703855" s="6"/>
    </row>
    <row r="703856" spans="9:9">
      <c r="I703856" s="6"/>
    </row>
    <row r="703857" spans="9:9">
      <c r="I703857" s="6"/>
    </row>
    <row r="703858" spans="9:9">
      <c r="I703858" s="6"/>
    </row>
    <row r="703859" spans="9:9">
      <c r="I703859" s="6"/>
    </row>
    <row r="703860" spans="9:9">
      <c r="I703860" s="6"/>
    </row>
    <row r="703861" spans="9:9">
      <c r="I703861" s="6"/>
    </row>
    <row r="703862" spans="9:9">
      <c r="I703862" s="6"/>
    </row>
    <row r="703863" spans="9:9">
      <c r="I703863" s="6"/>
    </row>
    <row r="703864" spans="9:9">
      <c r="I703864" s="6"/>
    </row>
    <row r="703865" spans="9:9">
      <c r="I703865" s="6"/>
    </row>
    <row r="703866" spans="9:9">
      <c r="I703866" s="6"/>
    </row>
    <row r="703867" spans="9:9">
      <c r="I703867" s="6"/>
    </row>
    <row r="703868" spans="9:9">
      <c r="I703868" s="6"/>
    </row>
    <row r="703869" spans="9:9">
      <c r="I703869" s="6"/>
    </row>
    <row r="703870" spans="9:9">
      <c r="I703870" s="6"/>
    </row>
    <row r="703871" spans="9:9">
      <c r="I703871" s="6"/>
    </row>
    <row r="703872" spans="9:9">
      <c r="I703872" s="6"/>
    </row>
    <row r="703873" spans="9:9">
      <c r="I703873" s="6"/>
    </row>
    <row r="703874" spans="9:9">
      <c r="I703874" s="6"/>
    </row>
    <row r="703875" spans="9:9">
      <c r="I703875" s="6"/>
    </row>
    <row r="703876" spans="9:9">
      <c r="I703876" s="6"/>
    </row>
    <row r="703877" spans="9:9">
      <c r="I703877" s="6"/>
    </row>
    <row r="703878" spans="9:9">
      <c r="I703878" s="6"/>
    </row>
    <row r="703879" spans="9:9">
      <c r="I703879" s="6"/>
    </row>
    <row r="703880" spans="9:9">
      <c r="I703880" s="6"/>
    </row>
    <row r="703881" spans="9:9">
      <c r="I703881" s="6"/>
    </row>
    <row r="703882" spans="9:9">
      <c r="I703882" s="6"/>
    </row>
    <row r="703883" spans="9:9">
      <c r="I703883" s="6"/>
    </row>
    <row r="703884" spans="9:9">
      <c r="I703884" s="6"/>
    </row>
    <row r="703885" spans="9:9">
      <c r="I703885" s="6"/>
    </row>
    <row r="703886" spans="9:9">
      <c r="I703886" s="6"/>
    </row>
    <row r="703887" spans="9:9">
      <c r="I703887" s="6"/>
    </row>
    <row r="703888" spans="9:9">
      <c r="I703888" s="6"/>
    </row>
    <row r="703889" spans="9:9">
      <c r="I703889" s="6"/>
    </row>
    <row r="703890" spans="9:9">
      <c r="I703890" s="6"/>
    </row>
    <row r="703891" spans="9:9">
      <c r="I703891" s="6"/>
    </row>
    <row r="703892" spans="9:9">
      <c r="I703892" s="6"/>
    </row>
    <row r="703893" spans="9:9">
      <c r="I703893" s="6"/>
    </row>
    <row r="703894" spans="9:9">
      <c r="I703894" s="6"/>
    </row>
    <row r="703895" spans="9:9">
      <c r="I703895" s="6"/>
    </row>
    <row r="703896" spans="9:9">
      <c r="I703896" s="6"/>
    </row>
    <row r="703897" spans="9:9">
      <c r="I703897" s="6"/>
    </row>
    <row r="703898" spans="9:9">
      <c r="I703898" s="6"/>
    </row>
    <row r="703899" spans="9:9">
      <c r="I703899" s="6"/>
    </row>
    <row r="703900" spans="9:9">
      <c r="I703900" s="6"/>
    </row>
    <row r="703901" spans="9:9">
      <c r="I703901" s="6"/>
    </row>
    <row r="703902" spans="9:9">
      <c r="I703902" s="6"/>
    </row>
    <row r="703903" spans="9:9">
      <c r="I703903" s="6"/>
    </row>
    <row r="703904" spans="9:9">
      <c r="I703904" s="6"/>
    </row>
    <row r="703905" spans="9:9">
      <c r="I703905" s="6"/>
    </row>
    <row r="703906" spans="9:9">
      <c r="I703906" s="6"/>
    </row>
    <row r="703907" spans="9:9">
      <c r="I703907" s="6"/>
    </row>
    <row r="703908" spans="9:9">
      <c r="I703908" s="6"/>
    </row>
    <row r="703909" spans="9:9">
      <c r="I703909" s="6"/>
    </row>
    <row r="703910" spans="9:9">
      <c r="I703910" s="6"/>
    </row>
    <row r="703911" spans="9:9">
      <c r="I703911" s="6"/>
    </row>
    <row r="703912" spans="9:9">
      <c r="I703912" s="6"/>
    </row>
    <row r="703913" spans="9:9">
      <c r="I703913" s="6"/>
    </row>
    <row r="703914" spans="9:9">
      <c r="I703914" s="6"/>
    </row>
    <row r="703915" spans="9:9">
      <c r="I703915" s="6"/>
    </row>
    <row r="703916" spans="9:9">
      <c r="I703916" s="6"/>
    </row>
    <row r="703917" spans="9:9">
      <c r="I703917" s="6"/>
    </row>
    <row r="703918" spans="9:9">
      <c r="I703918" s="6"/>
    </row>
    <row r="703919" spans="9:9">
      <c r="I703919" s="6"/>
    </row>
    <row r="703920" spans="9:9">
      <c r="I703920" s="6"/>
    </row>
    <row r="703921" spans="9:9">
      <c r="I703921" s="6"/>
    </row>
    <row r="703922" spans="9:9">
      <c r="I703922" s="6"/>
    </row>
    <row r="703923" spans="9:9">
      <c r="I703923" s="6"/>
    </row>
    <row r="703924" spans="9:9">
      <c r="I703924" s="6"/>
    </row>
    <row r="703925" spans="9:9">
      <c r="I703925" s="6"/>
    </row>
    <row r="703926" spans="9:9">
      <c r="I703926" s="6"/>
    </row>
    <row r="703927" spans="9:9">
      <c r="I703927" s="6"/>
    </row>
    <row r="703928" spans="9:9">
      <c r="I703928" s="6"/>
    </row>
    <row r="703929" spans="9:9">
      <c r="I703929" s="6"/>
    </row>
    <row r="703930" spans="9:9">
      <c r="I703930" s="6"/>
    </row>
    <row r="703931" spans="9:9">
      <c r="I703931" s="6"/>
    </row>
    <row r="703932" spans="9:9">
      <c r="I703932" s="6"/>
    </row>
    <row r="703933" spans="9:9">
      <c r="I703933" s="6"/>
    </row>
    <row r="703934" spans="9:9">
      <c r="I703934" s="6"/>
    </row>
    <row r="703935" spans="9:9">
      <c r="I703935" s="6"/>
    </row>
    <row r="703936" spans="9:9">
      <c r="I703936" s="6"/>
    </row>
    <row r="703937" spans="9:9">
      <c r="I703937" s="6"/>
    </row>
    <row r="703938" spans="9:9">
      <c r="I703938" s="6"/>
    </row>
    <row r="703939" spans="9:9">
      <c r="I703939" s="6"/>
    </row>
    <row r="703940" spans="9:9">
      <c r="I703940" s="6"/>
    </row>
    <row r="703941" spans="9:9">
      <c r="I703941" s="6"/>
    </row>
    <row r="703942" spans="9:9">
      <c r="I703942" s="6"/>
    </row>
    <row r="703943" spans="9:9">
      <c r="I703943" s="6"/>
    </row>
    <row r="703944" spans="9:9">
      <c r="I703944" s="6"/>
    </row>
    <row r="703945" spans="9:9">
      <c r="I703945" s="6"/>
    </row>
    <row r="703946" spans="9:9">
      <c r="I703946" s="6"/>
    </row>
    <row r="703947" spans="9:9">
      <c r="I703947" s="6"/>
    </row>
    <row r="703948" spans="9:9">
      <c r="I703948" s="6"/>
    </row>
    <row r="703949" spans="9:9">
      <c r="I703949" s="6"/>
    </row>
    <row r="703950" spans="9:9">
      <c r="I703950" s="6"/>
    </row>
    <row r="703951" spans="9:9">
      <c r="I703951" s="6"/>
    </row>
    <row r="703952" spans="9:9">
      <c r="I703952" s="6"/>
    </row>
    <row r="703953" spans="9:9">
      <c r="I703953" s="6"/>
    </row>
    <row r="703954" spans="9:9">
      <c r="I703954" s="6"/>
    </row>
    <row r="703955" spans="9:9">
      <c r="I703955" s="6"/>
    </row>
    <row r="703956" spans="9:9">
      <c r="I703956" s="6"/>
    </row>
    <row r="703957" spans="9:9">
      <c r="I703957" s="6"/>
    </row>
    <row r="703958" spans="9:9">
      <c r="I703958" s="6"/>
    </row>
    <row r="703959" spans="9:9">
      <c r="I703959" s="6"/>
    </row>
    <row r="703960" spans="9:9">
      <c r="I703960" s="6"/>
    </row>
    <row r="703961" spans="9:9">
      <c r="I703961" s="6"/>
    </row>
    <row r="703962" spans="9:9">
      <c r="I703962" s="6"/>
    </row>
    <row r="703963" spans="9:9">
      <c r="I703963" s="6"/>
    </row>
    <row r="703964" spans="9:9">
      <c r="I703964" s="6"/>
    </row>
    <row r="703965" spans="9:9">
      <c r="I703965" s="6"/>
    </row>
    <row r="703966" spans="9:9">
      <c r="I703966" s="6"/>
    </row>
    <row r="703967" spans="9:9">
      <c r="I703967" s="6"/>
    </row>
    <row r="703968" spans="9:9">
      <c r="I703968" s="6"/>
    </row>
    <row r="703969" spans="9:9">
      <c r="I703969" s="6"/>
    </row>
    <row r="703970" spans="9:9">
      <c r="I703970" s="6"/>
    </row>
    <row r="703971" spans="9:9">
      <c r="I703971" s="6"/>
    </row>
    <row r="703972" spans="9:9">
      <c r="I703972" s="6"/>
    </row>
    <row r="703973" spans="9:9">
      <c r="I703973" s="6"/>
    </row>
    <row r="703974" spans="9:9">
      <c r="I703974" s="6"/>
    </row>
    <row r="703975" spans="9:9">
      <c r="I703975" s="6"/>
    </row>
    <row r="703976" spans="9:9">
      <c r="I703976" s="6"/>
    </row>
    <row r="703977" spans="9:9">
      <c r="I703977" s="6"/>
    </row>
    <row r="703978" spans="9:9">
      <c r="I703978" s="6"/>
    </row>
    <row r="703979" spans="9:9">
      <c r="I703979" s="6"/>
    </row>
    <row r="703980" spans="9:9">
      <c r="I703980" s="6"/>
    </row>
    <row r="703981" spans="9:9">
      <c r="I703981" s="6"/>
    </row>
    <row r="703982" spans="9:9">
      <c r="I703982" s="6"/>
    </row>
    <row r="703983" spans="9:9">
      <c r="I703983" s="6"/>
    </row>
    <row r="703984" spans="9:9">
      <c r="I703984" s="6"/>
    </row>
    <row r="703985" spans="9:9">
      <c r="I703985" s="6"/>
    </row>
    <row r="703986" spans="9:9">
      <c r="I703986" s="6"/>
    </row>
    <row r="703987" spans="9:9">
      <c r="I703987" s="6"/>
    </row>
    <row r="703988" spans="9:9">
      <c r="I703988" s="6"/>
    </row>
    <row r="703989" spans="9:9">
      <c r="I703989" s="6"/>
    </row>
    <row r="703990" spans="9:9">
      <c r="I703990" s="6"/>
    </row>
    <row r="703991" spans="9:9">
      <c r="I703991" s="6"/>
    </row>
    <row r="703992" spans="9:9">
      <c r="I703992" s="6"/>
    </row>
    <row r="703993" spans="9:9">
      <c r="I703993" s="6"/>
    </row>
    <row r="703994" spans="9:9">
      <c r="I703994" s="6"/>
    </row>
    <row r="703995" spans="9:9">
      <c r="I703995" s="6"/>
    </row>
    <row r="703996" spans="9:9">
      <c r="I703996" s="6"/>
    </row>
    <row r="703997" spans="9:9">
      <c r="I703997" s="6"/>
    </row>
    <row r="703998" spans="9:9">
      <c r="I703998" s="6"/>
    </row>
    <row r="703999" spans="9:9">
      <c r="I703999" s="6"/>
    </row>
    <row r="704000" spans="9:9">
      <c r="I704000" s="6"/>
    </row>
    <row r="704001" spans="9:9">
      <c r="I704001" s="6"/>
    </row>
    <row r="704002" spans="9:9">
      <c r="I704002" s="6"/>
    </row>
    <row r="704003" spans="9:9">
      <c r="I704003" s="6"/>
    </row>
    <row r="704004" spans="9:9">
      <c r="I704004" s="6"/>
    </row>
    <row r="704005" spans="9:9">
      <c r="I704005" s="6"/>
    </row>
    <row r="704006" spans="9:9">
      <c r="I704006" s="6"/>
    </row>
    <row r="704007" spans="9:9">
      <c r="I704007" s="6"/>
    </row>
    <row r="704008" spans="9:9">
      <c r="I704008" s="6"/>
    </row>
    <row r="704009" spans="9:9">
      <c r="I704009" s="6"/>
    </row>
    <row r="704010" spans="9:9">
      <c r="I704010" s="6"/>
    </row>
    <row r="704011" spans="9:9">
      <c r="I704011" s="6"/>
    </row>
    <row r="704012" spans="9:9">
      <c r="I704012" s="6"/>
    </row>
    <row r="704013" spans="9:9">
      <c r="I704013" s="6"/>
    </row>
    <row r="704014" spans="9:9">
      <c r="I704014" s="6"/>
    </row>
    <row r="704015" spans="9:9">
      <c r="I704015" s="6"/>
    </row>
    <row r="704016" spans="9:9">
      <c r="I704016" s="6"/>
    </row>
    <row r="704017" spans="9:9">
      <c r="I704017" s="6"/>
    </row>
    <row r="704018" spans="9:9">
      <c r="I704018" s="6"/>
    </row>
    <row r="704019" spans="9:9">
      <c r="I704019" s="6"/>
    </row>
    <row r="704020" spans="9:9">
      <c r="I704020" s="6"/>
    </row>
    <row r="704021" spans="9:9">
      <c r="I704021" s="6"/>
    </row>
    <row r="704022" spans="9:9">
      <c r="I704022" s="6"/>
    </row>
    <row r="704023" spans="9:9">
      <c r="I704023" s="6"/>
    </row>
    <row r="704024" spans="9:9">
      <c r="I704024" s="6"/>
    </row>
    <row r="704025" spans="9:9">
      <c r="I704025" s="6"/>
    </row>
    <row r="704026" spans="9:9">
      <c r="I704026" s="6"/>
    </row>
    <row r="704027" spans="9:9">
      <c r="I704027" s="6"/>
    </row>
    <row r="704028" spans="9:9">
      <c r="I704028" s="6"/>
    </row>
    <row r="704029" spans="9:9">
      <c r="I704029" s="6"/>
    </row>
    <row r="704030" spans="9:9">
      <c r="I704030" s="6"/>
    </row>
    <row r="704031" spans="9:9">
      <c r="I704031" s="6"/>
    </row>
    <row r="704032" spans="9:9">
      <c r="I704032" s="6"/>
    </row>
    <row r="704033" spans="9:9">
      <c r="I704033" s="6"/>
    </row>
    <row r="704034" spans="9:9">
      <c r="I704034" s="6"/>
    </row>
    <row r="704035" spans="9:9">
      <c r="I704035" s="6"/>
    </row>
    <row r="704036" spans="9:9">
      <c r="I704036" s="6"/>
    </row>
    <row r="704037" spans="9:9">
      <c r="I704037" s="6"/>
    </row>
    <row r="704038" spans="9:9">
      <c r="I704038" s="6"/>
    </row>
    <row r="704039" spans="9:9">
      <c r="I704039" s="6"/>
    </row>
    <row r="704040" spans="9:9">
      <c r="I704040" s="6"/>
    </row>
    <row r="704041" spans="9:9">
      <c r="I704041" s="6"/>
    </row>
    <row r="704042" spans="9:9">
      <c r="I704042" s="6"/>
    </row>
    <row r="704043" spans="9:9">
      <c r="I704043" s="6"/>
    </row>
    <row r="704044" spans="9:9">
      <c r="I704044" s="6"/>
    </row>
    <row r="704045" spans="9:9">
      <c r="I704045" s="6"/>
    </row>
    <row r="704046" spans="9:9">
      <c r="I704046" s="6"/>
    </row>
    <row r="704047" spans="9:9">
      <c r="I704047" s="6"/>
    </row>
    <row r="704048" spans="9:9">
      <c r="I704048" s="6"/>
    </row>
    <row r="704049" spans="9:9">
      <c r="I704049" s="6"/>
    </row>
    <row r="704050" spans="9:9">
      <c r="I704050" s="6"/>
    </row>
    <row r="704051" spans="9:9">
      <c r="I704051" s="6"/>
    </row>
    <row r="704052" spans="9:9">
      <c r="I704052" s="6"/>
    </row>
    <row r="704053" spans="9:9">
      <c r="I704053" s="6"/>
    </row>
    <row r="704054" spans="9:9">
      <c r="I704054" s="6"/>
    </row>
    <row r="704055" spans="9:9">
      <c r="I704055" s="6"/>
    </row>
    <row r="704056" spans="9:9">
      <c r="I704056" s="6"/>
    </row>
    <row r="704057" spans="9:9">
      <c r="I704057" s="6"/>
    </row>
    <row r="704058" spans="9:9">
      <c r="I704058" s="6"/>
    </row>
    <row r="704059" spans="9:9">
      <c r="I704059" s="6"/>
    </row>
    <row r="704060" spans="9:9">
      <c r="I704060" s="6"/>
    </row>
    <row r="704061" spans="9:9">
      <c r="I704061" s="6"/>
    </row>
    <row r="704062" spans="9:9">
      <c r="I704062" s="6"/>
    </row>
    <row r="704063" spans="9:9">
      <c r="I704063" s="6"/>
    </row>
    <row r="704064" spans="9:9">
      <c r="I704064" s="6"/>
    </row>
    <row r="704065" spans="9:9">
      <c r="I704065" s="6"/>
    </row>
    <row r="704066" spans="9:9">
      <c r="I704066" s="6"/>
    </row>
    <row r="704067" spans="9:9">
      <c r="I704067" s="6"/>
    </row>
    <row r="704068" spans="9:9">
      <c r="I704068" s="6"/>
    </row>
    <row r="704069" spans="9:9">
      <c r="I704069" s="6"/>
    </row>
    <row r="704070" spans="9:9">
      <c r="I704070" s="6"/>
    </row>
    <row r="704071" spans="9:9">
      <c r="I704071" s="6"/>
    </row>
    <row r="704072" spans="9:9">
      <c r="I704072" s="6"/>
    </row>
    <row r="704073" spans="9:9">
      <c r="I704073" s="6"/>
    </row>
    <row r="704074" spans="9:9">
      <c r="I704074" s="6"/>
    </row>
    <row r="704075" spans="9:9">
      <c r="I704075" s="6"/>
    </row>
    <row r="704076" spans="9:9">
      <c r="I704076" s="6"/>
    </row>
    <row r="704077" spans="9:9">
      <c r="I704077" s="6"/>
    </row>
    <row r="704078" spans="9:9">
      <c r="I704078" s="6"/>
    </row>
    <row r="704079" spans="9:9">
      <c r="I704079" s="6"/>
    </row>
    <row r="704080" spans="9:9">
      <c r="I704080" s="6"/>
    </row>
    <row r="704081" spans="9:9">
      <c r="I704081" s="6"/>
    </row>
    <row r="704082" spans="9:9">
      <c r="I704082" s="6"/>
    </row>
    <row r="704083" spans="9:9">
      <c r="I704083" s="6"/>
    </row>
    <row r="704084" spans="9:9">
      <c r="I704084" s="6"/>
    </row>
    <row r="704085" spans="9:9">
      <c r="I704085" s="6"/>
    </row>
    <row r="704086" spans="9:9">
      <c r="I704086" s="6"/>
    </row>
    <row r="704087" spans="9:9">
      <c r="I704087" s="6"/>
    </row>
    <row r="704088" spans="9:9">
      <c r="I704088" s="6"/>
    </row>
    <row r="704089" spans="9:9">
      <c r="I704089" s="6"/>
    </row>
    <row r="704090" spans="9:9">
      <c r="I704090" s="6"/>
    </row>
    <row r="704091" spans="9:9">
      <c r="I704091" s="6"/>
    </row>
    <row r="704092" spans="9:9">
      <c r="I704092" s="6"/>
    </row>
    <row r="704093" spans="9:9">
      <c r="I704093" s="6"/>
    </row>
    <row r="704094" spans="9:9">
      <c r="I704094" s="6"/>
    </row>
    <row r="704095" spans="9:9">
      <c r="I704095" s="6"/>
    </row>
    <row r="704096" spans="9:9">
      <c r="I704096" s="6"/>
    </row>
    <row r="704097" spans="9:9">
      <c r="I704097" s="6"/>
    </row>
    <row r="704098" spans="9:9">
      <c r="I704098" s="6"/>
    </row>
    <row r="704099" spans="9:9">
      <c r="I704099" s="6"/>
    </row>
    <row r="704100" spans="9:9">
      <c r="I704100" s="6"/>
    </row>
    <row r="704101" spans="9:9">
      <c r="I704101" s="6"/>
    </row>
    <row r="704102" spans="9:9">
      <c r="I704102" s="6"/>
    </row>
    <row r="704103" spans="9:9">
      <c r="I704103" s="6"/>
    </row>
    <row r="704104" spans="9:9">
      <c r="I704104" s="6"/>
    </row>
    <row r="704105" spans="9:9">
      <c r="I704105" s="6"/>
    </row>
    <row r="704106" spans="9:9">
      <c r="I704106" s="6"/>
    </row>
    <row r="704107" spans="9:9">
      <c r="I704107" s="6"/>
    </row>
    <row r="704108" spans="9:9">
      <c r="I704108" s="6"/>
    </row>
    <row r="704109" spans="9:9">
      <c r="I704109" s="6"/>
    </row>
    <row r="704110" spans="9:9">
      <c r="I704110" s="6"/>
    </row>
    <row r="704111" spans="9:9">
      <c r="I704111" s="6"/>
    </row>
    <row r="704112" spans="9:9">
      <c r="I704112" s="6"/>
    </row>
    <row r="704113" spans="9:9">
      <c r="I704113" s="6"/>
    </row>
    <row r="704114" spans="9:9">
      <c r="I704114" s="6"/>
    </row>
    <row r="704115" spans="9:9">
      <c r="I704115" s="6"/>
    </row>
    <row r="704116" spans="9:9">
      <c r="I704116" s="6"/>
    </row>
    <row r="704117" spans="9:9">
      <c r="I704117" s="6"/>
    </row>
    <row r="704118" spans="9:9">
      <c r="I704118" s="6"/>
    </row>
    <row r="704119" spans="9:9">
      <c r="I704119" s="6"/>
    </row>
    <row r="704120" spans="9:9">
      <c r="I704120" s="6"/>
    </row>
    <row r="704121" spans="9:9">
      <c r="I704121" s="6"/>
    </row>
    <row r="704122" spans="9:9">
      <c r="I704122" s="6"/>
    </row>
    <row r="704123" spans="9:9">
      <c r="I704123" s="6"/>
    </row>
    <row r="704124" spans="9:9">
      <c r="I704124" s="6"/>
    </row>
    <row r="704125" spans="9:9">
      <c r="I704125" s="6"/>
    </row>
    <row r="704126" spans="9:9">
      <c r="I704126" s="6"/>
    </row>
    <row r="704127" spans="9:9">
      <c r="I704127" s="6"/>
    </row>
    <row r="704128" spans="9:9">
      <c r="I704128" s="6"/>
    </row>
    <row r="704129" spans="9:9">
      <c r="I704129" s="6"/>
    </row>
    <row r="704130" spans="9:9">
      <c r="I704130" s="6"/>
    </row>
    <row r="704131" spans="9:9">
      <c r="I704131" s="6"/>
    </row>
    <row r="704132" spans="9:9">
      <c r="I704132" s="6"/>
    </row>
    <row r="704133" spans="9:9">
      <c r="I704133" s="6"/>
    </row>
    <row r="704134" spans="9:9">
      <c r="I704134" s="6"/>
    </row>
    <row r="704135" spans="9:9">
      <c r="I704135" s="6"/>
    </row>
    <row r="704136" spans="9:9">
      <c r="I704136" s="6"/>
    </row>
    <row r="704137" spans="9:9">
      <c r="I704137" s="6"/>
    </row>
    <row r="704138" spans="9:9">
      <c r="I704138" s="6"/>
    </row>
    <row r="704139" spans="9:9">
      <c r="I704139" s="6"/>
    </row>
    <row r="704140" spans="9:9">
      <c r="I704140" s="6"/>
    </row>
    <row r="704141" spans="9:9">
      <c r="I704141" s="6"/>
    </row>
    <row r="704142" spans="9:9">
      <c r="I704142" s="6"/>
    </row>
    <row r="704143" spans="9:9">
      <c r="I704143" s="6"/>
    </row>
    <row r="704144" spans="9:9">
      <c r="I704144" s="6"/>
    </row>
    <row r="704145" spans="9:9">
      <c r="I704145" s="6"/>
    </row>
    <row r="704146" spans="9:9">
      <c r="I704146" s="6"/>
    </row>
    <row r="704147" spans="9:9">
      <c r="I704147" s="6"/>
    </row>
    <row r="704148" spans="9:9">
      <c r="I704148" s="6"/>
    </row>
    <row r="704149" spans="9:9">
      <c r="I704149" s="6"/>
    </row>
    <row r="704150" spans="9:9">
      <c r="I704150" s="6"/>
    </row>
    <row r="704151" spans="9:9">
      <c r="I704151" s="6"/>
    </row>
    <row r="704152" spans="9:9">
      <c r="I704152" s="6"/>
    </row>
    <row r="704153" spans="9:9">
      <c r="I704153" s="6"/>
    </row>
    <row r="704154" spans="9:9">
      <c r="I704154" s="6"/>
    </row>
    <row r="704155" spans="9:9">
      <c r="I704155" s="6"/>
    </row>
    <row r="704156" spans="9:9">
      <c r="I704156" s="6"/>
    </row>
    <row r="704157" spans="9:9">
      <c r="I704157" s="6"/>
    </row>
    <row r="704158" spans="9:9">
      <c r="I704158" s="6"/>
    </row>
    <row r="704159" spans="9:9">
      <c r="I704159" s="6"/>
    </row>
    <row r="704160" spans="9:9">
      <c r="I704160" s="6"/>
    </row>
    <row r="704161" spans="9:9">
      <c r="I704161" s="6"/>
    </row>
    <row r="704162" spans="9:9">
      <c r="I704162" s="6"/>
    </row>
    <row r="704163" spans="9:9">
      <c r="I704163" s="6"/>
    </row>
    <row r="704164" spans="9:9">
      <c r="I704164" s="6"/>
    </row>
    <row r="704165" spans="9:9">
      <c r="I704165" s="6"/>
    </row>
    <row r="704166" spans="9:9">
      <c r="I704166" s="6"/>
    </row>
    <row r="704167" spans="9:9">
      <c r="I704167" s="6"/>
    </row>
    <row r="704168" spans="9:9">
      <c r="I704168" s="6"/>
    </row>
    <row r="704169" spans="9:9">
      <c r="I704169" s="6"/>
    </row>
    <row r="704170" spans="9:9">
      <c r="I704170" s="6"/>
    </row>
    <row r="704171" spans="9:9">
      <c r="I704171" s="6"/>
    </row>
    <row r="704172" spans="9:9">
      <c r="I704172" s="6"/>
    </row>
    <row r="704173" spans="9:9">
      <c r="I704173" s="6"/>
    </row>
    <row r="704174" spans="9:9">
      <c r="I704174" s="6"/>
    </row>
    <row r="704175" spans="9:9">
      <c r="I704175" s="6"/>
    </row>
    <row r="704176" spans="9:9">
      <c r="I704176" s="6"/>
    </row>
    <row r="704177" spans="9:9">
      <c r="I704177" s="6"/>
    </row>
    <row r="704178" spans="9:9">
      <c r="I704178" s="6"/>
    </row>
    <row r="704179" spans="9:9">
      <c r="I704179" s="6"/>
    </row>
    <row r="704180" spans="9:9">
      <c r="I704180" s="6"/>
    </row>
    <row r="704181" spans="9:9">
      <c r="I704181" s="6"/>
    </row>
    <row r="704182" spans="9:9">
      <c r="I704182" s="6"/>
    </row>
    <row r="704183" spans="9:9">
      <c r="I704183" s="6"/>
    </row>
    <row r="704184" spans="9:9">
      <c r="I704184" s="6"/>
    </row>
    <row r="704185" spans="9:9">
      <c r="I704185" s="6"/>
    </row>
    <row r="704186" spans="9:9">
      <c r="I704186" s="6"/>
    </row>
    <row r="704187" spans="9:9">
      <c r="I704187" s="6"/>
    </row>
    <row r="704188" spans="9:9">
      <c r="I704188" s="6"/>
    </row>
    <row r="704189" spans="9:9">
      <c r="I704189" s="6"/>
    </row>
    <row r="704190" spans="9:9">
      <c r="I704190" s="6"/>
    </row>
    <row r="704191" spans="9:9">
      <c r="I704191" s="6"/>
    </row>
    <row r="704192" spans="9:9">
      <c r="I704192" s="6"/>
    </row>
    <row r="704193" spans="9:9">
      <c r="I704193" s="6"/>
    </row>
    <row r="704194" spans="9:9">
      <c r="I704194" s="6"/>
    </row>
    <row r="704195" spans="9:9">
      <c r="I704195" s="6"/>
    </row>
    <row r="704196" spans="9:9">
      <c r="I704196" s="6"/>
    </row>
    <row r="704197" spans="9:9">
      <c r="I704197" s="6"/>
    </row>
    <row r="704198" spans="9:9">
      <c r="I704198" s="6"/>
    </row>
    <row r="704199" spans="9:9">
      <c r="I704199" s="6"/>
    </row>
    <row r="704200" spans="9:9">
      <c r="I704200" s="6"/>
    </row>
    <row r="704201" spans="9:9">
      <c r="I704201" s="6"/>
    </row>
    <row r="704202" spans="9:9">
      <c r="I704202" s="6"/>
    </row>
    <row r="704203" spans="9:9">
      <c r="I704203" s="6"/>
    </row>
    <row r="704204" spans="9:9">
      <c r="I704204" s="6"/>
    </row>
    <row r="704205" spans="9:9">
      <c r="I704205" s="6"/>
    </row>
    <row r="704206" spans="9:9">
      <c r="I704206" s="6"/>
    </row>
    <row r="704207" spans="9:9">
      <c r="I704207" s="6"/>
    </row>
    <row r="704208" spans="9:9">
      <c r="I704208" s="6"/>
    </row>
    <row r="704209" spans="9:9">
      <c r="I704209" s="6"/>
    </row>
    <row r="704210" spans="9:9">
      <c r="I704210" s="6"/>
    </row>
    <row r="704211" spans="9:9">
      <c r="I704211" s="6"/>
    </row>
    <row r="704212" spans="9:9">
      <c r="I704212" s="6"/>
    </row>
    <row r="704213" spans="9:9">
      <c r="I704213" s="6"/>
    </row>
    <row r="704214" spans="9:9">
      <c r="I704214" s="6"/>
    </row>
    <row r="704215" spans="9:9">
      <c r="I704215" s="6"/>
    </row>
    <row r="704216" spans="9:9">
      <c r="I704216" s="6"/>
    </row>
    <row r="704217" spans="9:9">
      <c r="I704217" s="6"/>
    </row>
    <row r="704218" spans="9:9">
      <c r="I704218" s="6"/>
    </row>
    <row r="704219" spans="9:9">
      <c r="I704219" s="6"/>
    </row>
    <row r="704220" spans="9:9">
      <c r="I704220" s="6"/>
    </row>
    <row r="704221" spans="9:9">
      <c r="I704221" s="6"/>
    </row>
    <row r="704222" spans="9:9">
      <c r="I704222" s="6"/>
    </row>
    <row r="704223" spans="9:9">
      <c r="I704223" s="6"/>
    </row>
    <row r="704224" spans="9:9">
      <c r="I704224" s="6"/>
    </row>
    <row r="704225" spans="9:9">
      <c r="I704225" s="6"/>
    </row>
    <row r="704226" spans="9:9">
      <c r="I704226" s="6"/>
    </row>
    <row r="704227" spans="9:9">
      <c r="I704227" s="6"/>
    </row>
    <row r="704228" spans="9:9">
      <c r="I704228" s="6"/>
    </row>
    <row r="704229" spans="9:9">
      <c r="I704229" s="6"/>
    </row>
    <row r="704230" spans="9:9">
      <c r="I704230" s="6"/>
    </row>
    <row r="704231" spans="9:9">
      <c r="I704231" s="6"/>
    </row>
    <row r="704232" spans="9:9">
      <c r="I704232" s="6"/>
    </row>
    <row r="704233" spans="9:9">
      <c r="I704233" s="6"/>
    </row>
    <row r="704234" spans="9:9">
      <c r="I704234" s="6"/>
    </row>
    <row r="704235" spans="9:9">
      <c r="I704235" s="6"/>
    </row>
    <row r="704236" spans="9:9">
      <c r="I704236" s="6"/>
    </row>
    <row r="704237" spans="9:9">
      <c r="I704237" s="6"/>
    </row>
    <row r="704238" spans="9:9">
      <c r="I704238" s="6"/>
    </row>
    <row r="704239" spans="9:9">
      <c r="I704239" s="6"/>
    </row>
    <row r="704240" spans="9:9">
      <c r="I704240" s="6"/>
    </row>
    <row r="704241" spans="9:9">
      <c r="I704241" s="6"/>
    </row>
    <row r="704242" spans="9:9">
      <c r="I704242" s="6"/>
    </row>
    <row r="704243" spans="9:9">
      <c r="I704243" s="6"/>
    </row>
    <row r="704244" spans="9:9">
      <c r="I704244" s="6"/>
    </row>
    <row r="704245" spans="9:9">
      <c r="I704245" s="6"/>
    </row>
    <row r="704246" spans="9:9">
      <c r="I704246" s="6"/>
    </row>
    <row r="704247" spans="9:9">
      <c r="I704247" s="6"/>
    </row>
    <row r="704248" spans="9:9">
      <c r="I704248" s="6"/>
    </row>
    <row r="704249" spans="9:9">
      <c r="I704249" s="6"/>
    </row>
    <row r="704250" spans="9:9">
      <c r="I704250" s="6"/>
    </row>
    <row r="704251" spans="9:9">
      <c r="I704251" s="6"/>
    </row>
    <row r="704252" spans="9:9">
      <c r="I704252" s="6"/>
    </row>
    <row r="704253" spans="9:9">
      <c r="I704253" s="6"/>
    </row>
    <row r="704254" spans="9:9">
      <c r="I704254" s="6"/>
    </row>
    <row r="704255" spans="9:9">
      <c r="I704255" s="6"/>
    </row>
    <row r="704256" spans="9:9">
      <c r="I704256" s="6"/>
    </row>
    <row r="704257" spans="9:9">
      <c r="I704257" s="6"/>
    </row>
    <row r="704258" spans="9:9">
      <c r="I704258" s="6"/>
    </row>
    <row r="704259" spans="9:9">
      <c r="I704259" s="6"/>
    </row>
    <row r="704260" spans="9:9">
      <c r="I704260" s="6"/>
    </row>
    <row r="704261" spans="9:9">
      <c r="I704261" s="6"/>
    </row>
    <row r="704262" spans="9:9">
      <c r="I704262" s="6"/>
    </row>
    <row r="704263" spans="9:9">
      <c r="I704263" s="6"/>
    </row>
    <row r="704264" spans="9:9">
      <c r="I704264" s="6"/>
    </row>
    <row r="704265" spans="9:9">
      <c r="I704265" s="6"/>
    </row>
    <row r="704266" spans="9:9">
      <c r="I704266" s="6"/>
    </row>
    <row r="704267" spans="9:9">
      <c r="I704267" s="6"/>
    </row>
    <row r="704268" spans="9:9">
      <c r="I704268" s="6"/>
    </row>
    <row r="704269" spans="9:9">
      <c r="I704269" s="6"/>
    </row>
    <row r="704270" spans="9:9">
      <c r="I704270" s="6"/>
    </row>
    <row r="704271" spans="9:9">
      <c r="I704271" s="6"/>
    </row>
    <row r="704272" spans="9:9">
      <c r="I704272" s="6"/>
    </row>
    <row r="704273" spans="9:9">
      <c r="I704273" s="6"/>
    </row>
    <row r="704274" spans="9:9">
      <c r="I704274" s="6"/>
    </row>
    <row r="704275" spans="9:9">
      <c r="I704275" s="6"/>
    </row>
    <row r="704276" spans="9:9">
      <c r="I704276" s="6"/>
    </row>
    <row r="704277" spans="9:9">
      <c r="I704277" s="6"/>
    </row>
    <row r="704278" spans="9:9">
      <c r="I704278" s="6"/>
    </row>
    <row r="704279" spans="9:9">
      <c r="I704279" s="6"/>
    </row>
    <row r="704280" spans="9:9">
      <c r="I704280" s="6"/>
    </row>
    <row r="704281" spans="9:9">
      <c r="I704281" s="6"/>
    </row>
    <row r="704282" spans="9:9">
      <c r="I704282" s="6"/>
    </row>
    <row r="704283" spans="9:9">
      <c r="I704283" s="6"/>
    </row>
    <row r="704284" spans="9:9">
      <c r="I704284" s="6"/>
    </row>
    <row r="704285" spans="9:9">
      <c r="I704285" s="6"/>
    </row>
    <row r="704286" spans="9:9">
      <c r="I704286" s="6"/>
    </row>
    <row r="704287" spans="9:9">
      <c r="I704287" s="6"/>
    </row>
    <row r="704288" spans="9:9">
      <c r="I704288" s="6"/>
    </row>
    <row r="704289" spans="9:9">
      <c r="I704289" s="6"/>
    </row>
    <row r="704290" spans="9:9">
      <c r="I704290" s="6"/>
    </row>
    <row r="704291" spans="9:9">
      <c r="I704291" s="6"/>
    </row>
    <row r="704292" spans="9:9">
      <c r="I704292" s="6"/>
    </row>
    <row r="704293" spans="9:9">
      <c r="I704293" s="6"/>
    </row>
    <row r="704294" spans="9:9">
      <c r="I704294" s="6"/>
    </row>
    <row r="704295" spans="9:9">
      <c r="I704295" s="6"/>
    </row>
    <row r="704296" spans="9:9">
      <c r="I704296" s="6"/>
    </row>
    <row r="704297" spans="9:9">
      <c r="I704297" s="6"/>
    </row>
    <row r="704298" spans="9:9">
      <c r="I704298" s="6"/>
    </row>
    <row r="704299" spans="9:9">
      <c r="I704299" s="6"/>
    </row>
    <row r="704300" spans="9:9">
      <c r="I704300" s="6"/>
    </row>
    <row r="704301" spans="9:9">
      <c r="I704301" s="6"/>
    </row>
    <row r="704302" spans="9:9">
      <c r="I704302" s="6"/>
    </row>
    <row r="704303" spans="9:9">
      <c r="I704303" s="6"/>
    </row>
    <row r="704304" spans="9:9">
      <c r="I704304" s="6"/>
    </row>
    <row r="704305" spans="9:9">
      <c r="I704305" s="6"/>
    </row>
    <row r="704306" spans="9:9">
      <c r="I704306" s="6"/>
    </row>
    <row r="704307" spans="9:9">
      <c r="I704307" s="6"/>
    </row>
    <row r="704308" spans="9:9">
      <c r="I704308" s="6"/>
    </row>
    <row r="704309" spans="9:9">
      <c r="I704309" s="6"/>
    </row>
    <row r="704310" spans="9:9">
      <c r="I704310" s="6"/>
    </row>
    <row r="704311" spans="9:9">
      <c r="I704311" s="6"/>
    </row>
    <row r="704312" spans="9:9">
      <c r="I704312" s="6"/>
    </row>
    <row r="704313" spans="9:9">
      <c r="I704313" s="6"/>
    </row>
    <row r="704314" spans="9:9">
      <c r="I704314" s="6"/>
    </row>
    <row r="704315" spans="9:9">
      <c r="I704315" s="6"/>
    </row>
    <row r="704316" spans="9:9">
      <c r="I704316" s="6"/>
    </row>
    <row r="704317" spans="9:9">
      <c r="I704317" s="6"/>
    </row>
    <row r="704318" spans="9:9">
      <c r="I704318" s="6"/>
    </row>
    <row r="704319" spans="9:9">
      <c r="I704319" s="6"/>
    </row>
    <row r="704320" spans="9:9">
      <c r="I704320" s="6"/>
    </row>
    <row r="704321" spans="9:9">
      <c r="I704321" s="6"/>
    </row>
    <row r="704322" spans="9:9">
      <c r="I704322" s="6"/>
    </row>
    <row r="704323" spans="9:9">
      <c r="I704323" s="6"/>
    </row>
    <row r="704324" spans="9:9">
      <c r="I704324" s="6"/>
    </row>
    <row r="704325" spans="9:9">
      <c r="I704325" s="6"/>
    </row>
    <row r="704326" spans="9:9">
      <c r="I704326" s="6"/>
    </row>
    <row r="704327" spans="9:9">
      <c r="I704327" s="6"/>
    </row>
    <row r="704328" spans="9:9">
      <c r="I704328" s="6"/>
    </row>
    <row r="704329" spans="9:9">
      <c r="I704329" s="6"/>
    </row>
    <row r="704330" spans="9:9">
      <c r="I704330" s="6"/>
    </row>
    <row r="704331" spans="9:9">
      <c r="I704331" s="6"/>
    </row>
    <row r="704332" spans="9:9">
      <c r="I704332" s="6"/>
    </row>
    <row r="704333" spans="9:9">
      <c r="I704333" s="6"/>
    </row>
    <row r="704334" spans="9:9">
      <c r="I704334" s="6"/>
    </row>
    <row r="704335" spans="9:9">
      <c r="I704335" s="6"/>
    </row>
    <row r="704336" spans="9:9">
      <c r="I704336" s="6"/>
    </row>
    <row r="704337" spans="9:9">
      <c r="I704337" s="6"/>
    </row>
    <row r="704338" spans="9:9">
      <c r="I704338" s="6"/>
    </row>
    <row r="704339" spans="9:9">
      <c r="I704339" s="6"/>
    </row>
    <row r="704340" spans="9:9">
      <c r="I704340" s="6"/>
    </row>
    <row r="704341" spans="9:9">
      <c r="I704341" s="6"/>
    </row>
    <row r="704342" spans="9:9">
      <c r="I704342" s="6"/>
    </row>
    <row r="704343" spans="9:9">
      <c r="I704343" s="6"/>
    </row>
    <row r="704344" spans="9:9">
      <c r="I704344" s="6"/>
    </row>
    <row r="704345" spans="9:9">
      <c r="I704345" s="6"/>
    </row>
    <row r="704346" spans="9:9">
      <c r="I704346" s="6"/>
    </row>
    <row r="704347" spans="9:9">
      <c r="I704347" s="6"/>
    </row>
    <row r="704348" spans="9:9">
      <c r="I704348" s="6"/>
    </row>
    <row r="704349" spans="9:9">
      <c r="I704349" s="6"/>
    </row>
    <row r="704350" spans="9:9">
      <c r="I704350" s="6"/>
    </row>
    <row r="704351" spans="9:9">
      <c r="I704351" s="6"/>
    </row>
    <row r="704352" spans="9:9">
      <c r="I704352" s="6"/>
    </row>
    <row r="704353" spans="9:9">
      <c r="I704353" s="6"/>
    </row>
    <row r="704354" spans="9:9">
      <c r="I704354" s="6"/>
    </row>
    <row r="704355" spans="9:9">
      <c r="I704355" s="6"/>
    </row>
    <row r="704356" spans="9:9">
      <c r="I704356" s="6"/>
    </row>
    <row r="704357" spans="9:9">
      <c r="I704357" s="6"/>
    </row>
    <row r="704358" spans="9:9">
      <c r="I704358" s="6"/>
    </row>
    <row r="704359" spans="9:9">
      <c r="I704359" s="6"/>
    </row>
    <row r="704360" spans="9:9">
      <c r="I704360" s="6"/>
    </row>
    <row r="704361" spans="9:9">
      <c r="I704361" s="6"/>
    </row>
    <row r="704362" spans="9:9">
      <c r="I704362" s="6"/>
    </row>
    <row r="704363" spans="9:9">
      <c r="I704363" s="6"/>
    </row>
    <row r="704364" spans="9:9">
      <c r="I704364" s="6"/>
    </row>
    <row r="704365" spans="9:9">
      <c r="I704365" s="6"/>
    </row>
    <row r="704366" spans="9:9">
      <c r="I704366" s="6"/>
    </row>
    <row r="704367" spans="9:9">
      <c r="I704367" s="6"/>
    </row>
    <row r="704368" spans="9:9">
      <c r="I704368" s="6"/>
    </row>
    <row r="704369" spans="9:9">
      <c r="I704369" s="6"/>
    </row>
    <row r="704370" spans="9:9">
      <c r="I704370" s="6"/>
    </row>
    <row r="704371" spans="9:9">
      <c r="I704371" s="6"/>
    </row>
    <row r="704372" spans="9:9">
      <c r="I704372" s="6"/>
    </row>
    <row r="704373" spans="9:9">
      <c r="I704373" s="6"/>
    </row>
    <row r="704374" spans="9:9">
      <c r="I704374" s="6"/>
    </row>
    <row r="704375" spans="9:9">
      <c r="I704375" s="6"/>
    </row>
    <row r="704376" spans="9:9">
      <c r="I704376" s="6"/>
    </row>
    <row r="704377" spans="9:9">
      <c r="I704377" s="6"/>
    </row>
    <row r="704378" spans="9:9">
      <c r="I704378" s="6"/>
    </row>
    <row r="704379" spans="9:9">
      <c r="I704379" s="6"/>
    </row>
    <row r="704380" spans="9:9">
      <c r="I704380" s="6"/>
    </row>
    <row r="704381" spans="9:9">
      <c r="I704381" s="6"/>
    </row>
    <row r="704382" spans="9:9">
      <c r="I704382" s="6"/>
    </row>
    <row r="704383" spans="9:9">
      <c r="I704383" s="6"/>
    </row>
    <row r="704384" spans="9:9">
      <c r="I704384" s="6"/>
    </row>
    <row r="704385" spans="9:9">
      <c r="I704385" s="6"/>
    </row>
    <row r="704386" spans="9:9">
      <c r="I704386" s="6"/>
    </row>
    <row r="704387" spans="9:9">
      <c r="I704387" s="6"/>
    </row>
    <row r="704388" spans="9:9">
      <c r="I704388" s="6"/>
    </row>
    <row r="704389" spans="9:9">
      <c r="I704389" s="6"/>
    </row>
    <row r="704390" spans="9:9">
      <c r="I704390" s="6"/>
    </row>
    <row r="704391" spans="9:9">
      <c r="I704391" s="6"/>
    </row>
    <row r="704392" spans="9:9">
      <c r="I704392" s="6"/>
    </row>
    <row r="704393" spans="9:9">
      <c r="I704393" s="6"/>
    </row>
    <row r="704394" spans="9:9">
      <c r="I704394" s="6"/>
    </row>
    <row r="704395" spans="9:9">
      <c r="I704395" s="6"/>
    </row>
    <row r="704396" spans="9:9">
      <c r="I704396" s="6"/>
    </row>
    <row r="704397" spans="9:9">
      <c r="I704397" s="6"/>
    </row>
    <row r="704398" spans="9:9">
      <c r="I704398" s="6"/>
    </row>
    <row r="704399" spans="9:9">
      <c r="I704399" s="6"/>
    </row>
    <row r="704400" spans="9:9">
      <c r="I704400" s="6"/>
    </row>
    <row r="704401" spans="9:9">
      <c r="I704401" s="6"/>
    </row>
    <row r="704402" spans="9:9">
      <c r="I704402" s="6"/>
    </row>
    <row r="704403" spans="9:9">
      <c r="I704403" s="6"/>
    </row>
    <row r="704404" spans="9:9">
      <c r="I704404" s="6"/>
    </row>
    <row r="704405" spans="9:9">
      <c r="I704405" s="6"/>
    </row>
    <row r="704406" spans="9:9">
      <c r="I704406" s="6"/>
    </row>
    <row r="704407" spans="9:9">
      <c r="I704407" s="6"/>
    </row>
    <row r="704408" spans="9:9">
      <c r="I704408" s="6"/>
    </row>
    <row r="704409" spans="9:9">
      <c r="I704409" s="6"/>
    </row>
    <row r="704410" spans="9:9">
      <c r="I704410" s="6"/>
    </row>
    <row r="704411" spans="9:9">
      <c r="I704411" s="6"/>
    </row>
    <row r="704412" spans="9:9">
      <c r="I704412" s="6"/>
    </row>
    <row r="704413" spans="9:9">
      <c r="I704413" s="6"/>
    </row>
    <row r="704414" spans="9:9">
      <c r="I704414" s="6"/>
    </row>
    <row r="704415" spans="9:9">
      <c r="I704415" s="6"/>
    </row>
    <row r="704416" spans="9:9">
      <c r="I704416" s="6"/>
    </row>
    <row r="704417" spans="9:9">
      <c r="I704417" s="6"/>
    </row>
    <row r="704418" spans="9:9">
      <c r="I704418" s="6"/>
    </row>
    <row r="704419" spans="9:9">
      <c r="I704419" s="6"/>
    </row>
    <row r="704420" spans="9:9">
      <c r="I704420" s="6"/>
    </row>
    <row r="704421" spans="9:9">
      <c r="I704421" s="6"/>
    </row>
    <row r="704422" spans="9:9">
      <c r="I704422" s="6"/>
    </row>
    <row r="704423" spans="9:9">
      <c r="I704423" s="6"/>
    </row>
    <row r="704424" spans="9:9">
      <c r="I704424" s="6"/>
    </row>
    <row r="704425" spans="9:9">
      <c r="I704425" s="6"/>
    </row>
    <row r="704426" spans="9:9">
      <c r="I704426" s="6"/>
    </row>
    <row r="704427" spans="9:9">
      <c r="I704427" s="6"/>
    </row>
    <row r="704428" spans="9:9">
      <c r="I704428" s="6"/>
    </row>
    <row r="704429" spans="9:9">
      <c r="I704429" s="6"/>
    </row>
    <row r="704430" spans="9:9">
      <c r="I704430" s="6"/>
    </row>
    <row r="704431" spans="9:9">
      <c r="I704431" s="6"/>
    </row>
    <row r="704432" spans="9:9">
      <c r="I704432" s="6"/>
    </row>
    <row r="704433" spans="9:9">
      <c r="I704433" s="6"/>
    </row>
    <row r="704434" spans="9:9">
      <c r="I704434" s="6"/>
    </row>
    <row r="704435" spans="9:9">
      <c r="I704435" s="6"/>
    </row>
    <row r="704436" spans="9:9">
      <c r="I704436" s="6"/>
    </row>
    <row r="704437" spans="9:9">
      <c r="I704437" s="6"/>
    </row>
    <row r="704438" spans="9:9">
      <c r="I704438" s="6"/>
    </row>
    <row r="704439" spans="9:9">
      <c r="I704439" s="6"/>
    </row>
    <row r="704440" spans="9:9">
      <c r="I704440" s="6"/>
    </row>
    <row r="704441" spans="9:9">
      <c r="I704441" s="6"/>
    </row>
    <row r="704442" spans="9:9">
      <c r="I704442" s="6"/>
    </row>
    <row r="704443" spans="9:9">
      <c r="I704443" s="6"/>
    </row>
    <row r="704444" spans="9:9">
      <c r="I704444" s="6"/>
    </row>
    <row r="704445" spans="9:9">
      <c r="I704445" s="6"/>
    </row>
    <row r="704446" spans="9:9">
      <c r="I704446" s="6"/>
    </row>
    <row r="704447" spans="9:9">
      <c r="I704447" s="6"/>
    </row>
    <row r="704448" spans="9:9">
      <c r="I704448" s="6"/>
    </row>
    <row r="704449" spans="9:9">
      <c r="I704449" s="6"/>
    </row>
    <row r="704450" spans="9:9">
      <c r="I704450" s="6"/>
    </row>
    <row r="704451" spans="9:9">
      <c r="I704451" s="6"/>
    </row>
    <row r="704452" spans="9:9">
      <c r="I704452" s="6"/>
    </row>
    <row r="704453" spans="9:9">
      <c r="I704453" s="6"/>
    </row>
    <row r="704454" spans="9:9">
      <c r="I704454" s="6"/>
    </row>
    <row r="704455" spans="9:9">
      <c r="I704455" s="6"/>
    </row>
    <row r="704456" spans="9:9">
      <c r="I704456" s="6"/>
    </row>
    <row r="704457" spans="9:9">
      <c r="I704457" s="6"/>
    </row>
    <row r="704458" spans="9:9">
      <c r="I704458" s="6"/>
    </row>
    <row r="704459" spans="9:9">
      <c r="I704459" s="6"/>
    </row>
    <row r="704460" spans="9:9">
      <c r="I704460" s="6"/>
    </row>
    <row r="704461" spans="9:9">
      <c r="I704461" s="6"/>
    </row>
    <row r="704462" spans="9:9">
      <c r="I704462" s="6"/>
    </row>
    <row r="704463" spans="9:9">
      <c r="I704463" s="6"/>
    </row>
    <row r="704464" spans="9:9">
      <c r="I704464" s="6"/>
    </row>
    <row r="704465" spans="9:9">
      <c r="I704465" s="6"/>
    </row>
    <row r="704466" spans="9:9">
      <c r="I704466" s="6"/>
    </row>
    <row r="704467" spans="9:9">
      <c r="I704467" s="6"/>
    </row>
    <row r="704468" spans="9:9">
      <c r="I704468" s="6"/>
    </row>
    <row r="704469" spans="9:9">
      <c r="I704469" s="6"/>
    </row>
    <row r="704470" spans="9:9">
      <c r="I704470" s="6"/>
    </row>
    <row r="704471" spans="9:9">
      <c r="I704471" s="6"/>
    </row>
    <row r="704472" spans="9:9">
      <c r="I704472" s="6"/>
    </row>
    <row r="704473" spans="9:9">
      <c r="I704473" s="6"/>
    </row>
    <row r="704474" spans="9:9">
      <c r="I704474" s="6"/>
    </row>
    <row r="704475" spans="9:9">
      <c r="I704475" s="6"/>
    </row>
    <row r="704476" spans="9:9">
      <c r="I704476" s="6"/>
    </row>
    <row r="704477" spans="9:9">
      <c r="I704477" s="6"/>
    </row>
    <row r="704478" spans="9:9">
      <c r="I704478" s="6"/>
    </row>
    <row r="704479" spans="9:9">
      <c r="I704479" s="6"/>
    </row>
    <row r="704480" spans="9:9">
      <c r="I704480" s="6"/>
    </row>
    <row r="704481" spans="9:9">
      <c r="I704481" s="6"/>
    </row>
    <row r="704482" spans="9:9">
      <c r="I704482" s="6"/>
    </row>
    <row r="704483" spans="9:9">
      <c r="I704483" s="6"/>
    </row>
    <row r="704484" spans="9:9">
      <c r="I704484" s="6"/>
    </row>
    <row r="704485" spans="9:9">
      <c r="I704485" s="6"/>
    </row>
    <row r="704486" spans="9:9">
      <c r="I704486" s="6"/>
    </row>
    <row r="704487" spans="9:9">
      <c r="I704487" s="6"/>
    </row>
    <row r="704488" spans="9:9">
      <c r="I704488" s="6"/>
    </row>
    <row r="704489" spans="9:9">
      <c r="I704489" s="6"/>
    </row>
    <row r="704490" spans="9:9">
      <c r="I704490" s="6"/>
    </row>
    <row r="704491" spans="9:9">
      <c r="I704491" s="6"/>
    </row>
    <row r="704492" spans="9:9">
      <c r="I704492" s="6"/>
    </row>
    <row r="704493" spans="9:9">
      <c r="I704493" s="6"/>
    </row>
    <row r="704494" spans="9:9">
      <c r="I704494" s="6"/>
    </row>
    <row r="704495" spans="9:9">
      <c r="I704495" s="6"/>
    </row>
    <row r="704496" spans="9:9">
      <c r="I704496" s="6"/>
    </row>
    <row r="704497" spans="9:9">
      <c r="I704497" s="6"/>
    </row>
    <row r="704498" spans="9:9">
      <c r="I704498" s="6"/>
    </row>
    <row r="704499" spans="9:9">
      <c r="I704499" s="6"/>
    </row>
    <row r="704500" spans="9:9">
      <c r="I704500" s="6"/>
    </row>
    <row r="704501" spans="9:9">
      <c r="I704501" s="6"/>
    </row>
    <row r="704502" spans="9:9">
      <c r="I704502" s="6"/>
    </row>
    <row r="704503" spans="9:9">
      <c r="I704503" s="6"/>
    </row>
    <row r="704504" spans="9:9">
      <c r="I704504" s="6"/>
    </row>
    <row r="704505" spans="9:9">
      <c r="I704505" s="6"/>
    </row>
    <row r="704506" spans="9:9">
      <c r="I704506" s="6"/>
    </row>
    <row r="704507" spans="9:9">
      <c r="I704507" s="6"/>
    </row>
    <row r="704508" spans="9:9">
      <c r="I704508" s="6"/>
    </row>
    <row r="704509" spans="9:9">
      <c r="I704509" s="6"/>
    </row>
    <row r="704510" spans="9:9">
      <c r="I704510" s="6"/>
    </row>
    <row r="704511" spans="9:9">
      <c r="I704511" s="6"/>
    </row>
    <row r="704512" spans="9:9">
      <c r="I704512" s="6"/>
    </row>
    <row r="704513" spans="9:9">
      <c r="I704513" s="6"/>
    </row>
    <row r="704514" spans="9:9">
      <c r="I704514" s="6"/>
    </row>
    <row r="704515" spans="9:9">
      <c r="I704515" s="6"/>
    </row>
    <row r="704516" spans="9:9">
      <c r="I704516" s="6"/>
    </row>
    <row r="704517" spans="9:9">
      <c r="I704517" s="6"/>
    </row>
    <row r="704518" spans="9:9">
      <c r="I704518" s="6"/>
    </row>
    <row r="704519" spans="9:9">
      <c r="I704519" s="6"/>
    </row>
    <row r="704520" spans="9:9">
      <c r="I704520" s="6"/>
    </row>
    <row r="704521" spans="9:9">
      <c r="I704521" s="6"/>
    </row>
    <row r="704522" spans="9:9">
      <c r="I704522" s="6"/>
    </row>
    <row r="704523" spans="9:9">
      <c r="I704523" s="6"/>
    </row>
    <row r="704524" spans="9:9">
      <c r="I704524" s="6"/>
    </row>
    <row r="704525" spans="9:9">
      <c r="I704525" s="6"/>
    </row>
    <row r="704526" spans="9:9">
      <c r="I704526" s="6"/>
    </row>
    <row r="704527" spans="9:9">
      <c r="I704527" s="6"/>
    </row>
    <row r="704528" spans="9:9">
      <c r="I704528" s="6"/>
    </row>
    <row r="704529" spans="9:9">
      <c r="I704529" s="6"/>
    </row>
    <row r="704530" spans="9:9">
      <c r="I704530" s="6"/>
    </row>
    <row r="704531" spans="9:9">
      <c r="I704531" s="6"/>
    </row>
    <row r="704532" spans="9:9">
      <c r="I704532" s="6"/>
    </row>
    <row r="704533" spans="9:9">
      <c r="I704533" s="6"/>
    </row>
    <row r="704534" spans="9:9">
      <c r="I704534" s="6"/>
    </row>
    <row r="704535" spans="9:9">
      <c r="I704535" s="6"/>
    </row>
    <row r="704536" spans="9:9">
      <c r="I704536" s="6"/>
    </row>
    <row r="704537" spans="9:9">
      <c r="I704537" s="6"/>
    </row>
    <row r="704538" spans="9:9">
      <c r="I704538" s="6"/>
    </row>
    <row r="704539" spans="9:9">
      <c r="I704539" s="6"/>
    </row>
    <row r="704540" spans="9:9">
      <c r="I704540" s="6"/>
    </row>
    <row r="704541" spans="9:9">
      <c r="I704541" s="6"/>
    </row>
    <row r="704542" spans="9:9">
      <c r="I704542" s="6"/>
    </row>
    <row r="704543" spans="9:9">
      <c r="I704543" s="6"/>
    </row>
    <row r="704544" spans="9:9">
      <c r="I704544" s="6"/>
    </row>
    <row r="704545" spans="9:9">
      <c r="I704545" s="6"/>
    </row>
    <row r="704546" spans="9:9">
      <c r="I704546" s="6"/>
    </row>
    <row r="704547" spans="9:9">
      <c r="I704547" s="6"/>
    </row>
    <row r="704548" spans="9:9">
      <c r="I704548" s="6"/>
    </row>
    <row r="704549" spans="9:9">
      <c r="I704549" s="6"/>
    </row>
    <row r="704550" spans="9:9">
      <c r="I704550" s="6"/>
    </row>
    <row r="704551" spans="9:9">
      <c r="I704551" s="6"/>
    </row>
    <row r="704552" spans="9:9">
      <c r="I704552" s="6"/>
    </row>
    <row r="704553" spans="9:9">
      <c r="I704553" s="6"/>
    </row>
    <row r="704554" spans="9:9">
      <c r="I704554" s="6"/>
    </row>
    <row r="704555" spans="9:9">
      <c r="I704555" s="6"/>
    </row>
    <row r="704556" spans="9:9">
      <c r="I704556" s="6"/>
    </row>
    <row r="704557" spans="9:9">
      <c r="I704557" s="6"/>
    </row>
    <row r="704558" spans="9:9">
      <c r="I704558" s="6"/>
    </row>
    <row r="704559" spans="9:9">
      <c r="I704559" s="6"/>
    </row>
    <row r="704560" spans="9:9">
      <c r="I704560" s="6"/>
    </row>
    <row r="704561" spans="9:9">
      <c r="I704561" s="6"/>
    </row>
    <row r="704562" spans="9:9">
      <c r="I704562" s="6"/>
    </row>
    <row r="704563" spans="9:9">
      <c r="I704563" s="6"/>
    </row>
    <row r="704564" spans="9:9">
      <c r="I704564" s="6"/>
    </row>
    <row r="704565" spans="9:9">
      <c r="I704565" s="6"/>
    </row>
    <row r="704566" spans="9:9">
      <c r="I704566" s="6"/>
    </row>
    <row r="704567" spans="9:9">
      <c r="I704567" s="6"/>
    </row>
    <row r="704568" spans="9:9">
      <c r="I704568" s="6"/>
    </row>
    <row r="704569" spans="9:9">
      <c r="I704569" s="6"/>
    </row>
    <row r="704570" spans="9:9">
      <c r="I704570" s="6"/>
    </row>
    <row r="704571" spans="9:9">
      <c r="I704571" s="6"/>
    </row>
    <row r="704572" spans="9:9">
      <c r="I704572" s="6"/>
    </row>
    <row r="704573" spans="9:9">
      <c r="I704573" s="6"/>
    </row>
    <row r="704574" spans="9:9">
      <c r="I704574" s="6"/>
    </row>
    <row r="704575" spans="9:9">
      <c r="I704575" s="6"/>
    </row>
    <row r="704576" spans="9:9">
      <c r="I704576" s="6"/>
    </row>
    <row r="704577" spans="9:9">
      <c r="I704577" s="6"/>
    </row>
    <row r="704578" spans="9:9">
      <c r="I704578" s="6"/>
    </row>
    <row r="704579" spans="9:9">
      <c r="I704579" s="6"/>
    </row>
    <row r="704580" spans="9:9">
      <c r="I704580" s="6"/>
    </row>
    <row r="704581" spans="9:9">
      <c r="I704581" s="6"/>
    </row>
    <row r="704582" spans="9:9">
      <c r="I704582" s="6"/>
    </row>
    <row r="704583" spans="9:9">
      <c r="I704583" s="6"/>
    </row>
    <row r="704584" spans="9:9">
      <c r="I704584" s="6"/>
    </row>
    <row r="704585" spans="9:9">
      <c r="I704585" s="6"/>
    </row>
    <row r="704586" spans="9:9">
      <c r="I704586" s="6"/>
    </row>
    <row r="704587" spans="9:9">
      <c r="I704587" s="6"/>
    </row>
    <row r="704588" spans="9:9">
      <c r="I704588" s="6"/>
    </row>
    <row r="704589" spans="9:9">
      <c r="I704589" s="6"/>
    </row>
    <row r="704590" spans="9:9">
      <c r="I704590" s="6"/>
    </row>
    <row r="704591" spans="9:9">
      <c r="I704591" s="6"/>
    </row>
    <row r="704592" spans="9:9">
      <c r="I704592" s="6"/>
    </row>
    <row r="704593" spans="9:9">
      <c r="I704593" s="6"/>
    </row>
    <row r="704594" spans="9:9">
      <c r="I704594" s="6"/>
    </row>
    <row r="704595" spans="9:9">
      <c r="I704595" s="6"/>
    </row>
    <row r="704596" spans="9:9">
      <c r="I704596" s="6"/>
    </row>
    <row r="704597" spans="9:9">
      <c r="I704597" s="6"/>
    </row>
    <row r="704598" spans="9:9">
      <c r="I704598" s="6"/>
    </row>
    <row r="704599" spans="9:9">
      <c r="I704599" s="6"/>
    </row>
    <row r="704600" spans="9:9">
      <c r="I704600" s="6"/>
    </row>
    <row r="704601" spans="9:9">
      <c r="I704601" s="6"/>
    </row>
    <row r="704602" spans="9:9">
      <c r="I704602" s="6"/>
    </row>
    <row r="704603" spans="9:9">
      <c r="I704603" s="6"/>
    </row>
    <row r="704604" spans="9:9">
      <c r="I704604" s="6"/>
    </row>
    <row r="704605" spans="9:9">
      <c r="I704605" s="6"/>
    </row>
    <row r="704606" spans="9:9">
      <c r="I704606" s="6"/>
    </row>
    <row r="704607" spans="9:9">
      <c r="I704607" s="6"/>
    </row>
    <row r="704608" spans="9:9">
      <c r="I704608" s="6"/>
    </row>
    <row r="704609" spans="9:9">
      <c r="I704609" s="6"/>
    </row>
    <row r="704610" spans="9:9">
      <c r="I704610" s="6"/>
    </row>
    <row r="704611" spans="9:9">
      <c r="I704611" s="6"/>
    </row>
    <row r="704612" spans="9:9">
      <c r="I704612" s="6"/>
    </row>
    <row r="704613" spans="9:9">
      <c r="I704613" s="6"/>
    </row>
    <row r="704614" spans="9:9">
      <c r="I704614" s="6"/>
    </row>
    <row r="704615" spans="9:9">
      <c r="I704615" s="6"/>
    </row>
    <row r="704616" spans="9:9">
      <c r="I704616" s="6"/>
    </row>
    <row r="704617" spans="9:9">
      <c r="I704617" s="6"/>
    </row>
    <row r="704618" spans="9:9">
      <c r="I704618" s="6"/>
    </row>
    <row r="704619" spans="9:9">
      <c r="I704619" s="6"/>
    </row>
    <row r="704620" spans="9:9">
      <c r="I704620" s="6"/>
    </row>
    <row r="704621" spans="9:9">
      <c r="I704621" s="6"/>
    </row>
    <row r="704622" spans="9:9">
      <c r="I704622" s="6"/>
    </row>
    <row r="704623" spans="9:9">
      <c r="I704623" s="6"/>
    </row>
    <row r="704624" spans="9:9">
      <c r="I704624" s="6"/>
    </row>
    <row r="704625" spans="9:9">
      <c r="I704625" s="6"/>
    </row>
    <row r="704626" spans="9:9">
      <c r="I704626" s="6"/>
    </row>
    <row r="704627" spans="9:9">
      <c r="I704627" s="6"/>
    </row>
    <row r="704628" spans="9:9">
      <c r="I704628" s="6"/>
    </row>
    <row r="704629" spans="9:9">
      <c r="I704629" s="6"/>
    </row>
    <row r="704630" spans="9:9">
      <c r="I704630" s="6"/>
    </row>
    <row r="704631" spans="9:9">
      <c r="I704631" s="6"/>
    </row>
    <row r="704632" spans="9:9">
      <c r="I704632" s="6"/>
    </row>
    <row r="704633" spans="9:9">
      <c r="I704633" s="6"/>
    </row>
    <row r="704634" spans="9:9">
      <c r="I704634" s="6"/>
    </row>
    <row r="704635" spans="9:9">
      <c r="I704635" s="6"/>
    </row>
    <row r="704636" spans="9:9">
      <c r="I704636" s="6"/>
    </row>
    <row r="704637" spans="9:9">
      <c r="I704637" s="6"/>
    </row>
    <row r="704638" spans="9:9">
      <c r="I704638" s="6"/>
    </row>
    <row r="704639" spans="9:9">
      <c r="I704639" s="6"/>
    </row>
    <row r="704640" spans="9:9">
      <c r="I704640" s="6"/>
    </row>
    <row r="704641" spans="9:9">
      <c r="I704641" s="6"/>
    </row>
    <row r="704642" spans="9:9">
      <c r="I704642" s="6"/>
    </row>
    <row r="704643" spans="9:9">
      <c r="I704643" s="6"/>
    </row>
    <row r="704644" spans="9:9">
      <c r="I704644" s="6"/>
    </row>
    <row r="704645" spans="9:9">
      <c r="I704645" s="6"/>
    </row>
    <row r="704646" spans="9:9">
      <c r="I704646" s="6"/>
    </row>
    <row r="704647" spans="9:9">
      <c r="I704647" s="6"/>
    </row>
    <row r="704648" spans="9:9">
      <c r="I704648" s="6"/>
    </row>
    <row r="704649" spans="9:9">
      <c r="I704649" s="6"/>
    </row>
    <row r="704650" spans="9:9">
      <c r="I704650" s="6"/>
    </row>
    <row r="704651" spans="9:9">
      <c r="I704651" s="6"/>
    </row>
    <row r="704652" spans="9:9">
      <c r="I704652" s="6"/>
    </row>
    <row r="704653" spans="9:9">
      <c r="I704653" s="6"/>
    </row>
    <row r="704654" spans="9:9">
      <c r="I704654" s="6"/>
    </row>
    <row r="704655" spans="9:9">
      <c r="I704655" s="6"/>
    </row>
    <row r="704656" spans="9:9">
      <c r="I704656" s="6"/>
    </row>
    <row r="704657" spans="9:9">
      <c r="I704657" s="6"/>
    </row>
    <row r="704658" spans="9:9">
      <c r="I704658" s="6"/>
    </row>
    <row r="704659" spans="9:9">
      <c r="I704659" s="6"/>
    </row>
    <row r="704660" spans="9:9">
      <c r="I704660" s="6"/>
    </row>
    <row r="704661" spans="9:9">
      <c r="I704661" s="6"/>
    </row>
    <row r="704662" spans="9:9">
      <c r="I704662" s="6"/>
    </row>
    <row r="704663" spans="9:9">
      <c r="I704663" s="6"/>
    </row>
    <row r="704664" spans="9:9">
      <c r="I704664" s="6"/>
    </row>
    <row r="704665" spans="9:9">
      <c r="I704665" s="6"/>
    </row>
    <row r="704666" spans="9:9">
      <c r="I704666" s="6"/>
    </row>
    <row r="704667" spans="9:9">
      <c r="I704667" s="6"/>
    </row>
    <row r="704668" spans="9:9">
      <c r="I704668" s="6"/>
    </row>
    <row r="704669" spans="9:9">
      <c r="I704669" s="6"/>
    </row>
    <row r="704670" spans="9:9">
      <c r="I704670" s="6"/>
    </row>
    <row r="704671" spans="9:9">
      <c r="I704671" s="6"/>
    </row>
    <row r="704672" spans="9:9">
      <c r="I704672" s="6"/>
    </row>
    <row r="704673" spans="9:9">
      <c r="I704673" s="6"/>
    </row>
    <row r="704674" spans="9:9">
      <c r="I704674" s="6"/>
    </row>
    <row r="704675" spans="9:9">
      <c r="I704675" s="6"/>
    </row>
    <row r="704676" spans="9:9">
      <c r="I704676" s="6"/>
    </row>
    <row r="704677" spans="9:9">
      <c r="I704677" s="6"/>
    </row>
    <row r="704678" spans="9:9">
      <c r="I704678" s="6"/>
    </row>
    <row r="704679" spans="9:9">
      <c r="I704679" s="6"/>
    </row>
    <row r="704680" spans="9:9">
      <c r="I704680" s="6"/>
    </row>
    <row r="704681" spans="9:9">
      <c r="I704681" s="6"/>
    </row>
    <row r="704682" spans="9:9">
      <c r="I704682" s="6"/>
    </row>
    <row r="704683" spans="9:9">
      <c r="I704683" s="6"/>
    </row>
    <row r="704684" spans="9:9">
      <c r="I704684" s="6"/>
    </row>
    <row r="704685" spans="9:9">
      <c r="I704685" s="6"/>
    </row>
    <row r="704686" spans="9:9">
      <c r="I704686" s="6"/>
    </row>
    <row r="704687" spans="9:9">
      <c r="I704687" s="6"/>
    </row>
    <row r="704688" spans="9:9">
      <c r="I704688" s="6"/>
    </row>
    <row r="704689" spans="9:9">
      <c r="I704689" s="6"/>
    </row>
    <row r="704690" spans="9:9">
      <c r="I704690" s="6"/>
    </row>
    <row r="704691" spans="9:9">
      <c r="I704691" s="6"/>
    </row>
    <row r="704692" spans="9:9">
      <c r="I704692" s="6"/>
    </row>
    <row r="704693" spans="9:9">
      <c r="I704693" s="6"/>
    </row>
    <row r="704694" spans="9:9">
      <c r="I704694" s="6"/>
    </row>
    <row r="704695" spans="9:9">
      <c r="I704695" s="6"/>
    </row>
    <row r="704696" spans="9:9">
      <c r="I704696" s="6"/>
    </row>
    <row r="704697" spans="9:9">
      <c r="I704697" s="6"/>
    </row>
    <row r="704698" spans="9:9">
      <c r="I704698" s="6"/>
    </row>
    <row r="704699" spans="9:9">
      <c r="I704699" s="6"/>
    </row>
    <row r="704700" spans="9:9">
      <c r="I704700" s="6"/>
    </row>
    <row r="704701" spans="9:9">
      <c r="I704701" s="6"/>
    </row>
    <row r="704702" spans="9:9">
      <c r="I704702" s="6"/>
    </row>
    <row r="704703" spans="9:9">
      <c r="I704703" s="6"/>
    </row>
    <row r="704704" spans="9:9">
      <c r="I704704" s="6"/>
    </row>
    <row r="704705" spans="9:9">
      <c r="I704705" s="6"/>
    </row>
    <row r="704706" spans="9:9">
      <c r="I704706" s="6"/>
    </row>
    <row r="704707" spans="9:9">
      <c r="I704707" s="6"/>
    </row>
    <row r="704708" spans="9:9">
      <c r="I704708" s="6"/>
    </row>
    <row r="704709" spans="9:9">
      <c r="I704709" s="6"/>
    </row>
    <row r="704710" spans="9:9">
      <c r="I704710" s="6"/>
    </row>
    <row r="704711" spans="9:9">
      <c r="I704711" s="6"/>
    </row>
    <row r="704712" spans="9:9">
      <c r="I704712" s="6"/>
    </row>
    <row r="704713" spans="9:9">
      <c r="I704713" s="6"/>
    </row>
    <row r="704714" spans="9:9">
      <c r="I704714" s="6"/>
    </row>
    <row r="704715" spans="9:9">
      <c r="I704715" s="6"/>
    </row>
    <row r="704716" spans="9:9">
      <c r="I704716" s="6"/>
    </row>
    <row r="704717" spans="9:9">
      <c r="I704717" s="6"/>
    </row>
    <row r="704718" spans="9:9">
      <c r="I704718" s="6"/>
    </row>
    <row r="704719" spans="9:9">
      <c r="I704719" s="6"/>
    </row>
    <row r="704720" spans="9:9">
      <c r="I704720" s="6"/>
    </row>
    <row r="704721" spans="9:9">
      <c r="I704721" s="6"/>
    </row>
    <row r="704722" spans="9:9">
      <c r="I704722" s="6"/>
    </row>
    <row r="704723" spans="9:9">
      <c r="I704723" s="6"/>
    </row>
    <row r="704724" spans="9:9">
      <c r="I704724" s="6"/>
    </row>
    <row r="704725" spans="9:9">
      <c r="I704725" s="6"/>
    </row>
    <row r="704726" spans="9:9">
      <c r="I704726" s="6"/>
    </row>
    <row r="704727" spans="9:9">
      <c r="I704727" s="6"/>
    </row>
    <row r="704728" spans="9:9">
      <c r="I704728" s="6"/>
    </row>
    <row r="704729" spans="9:9">
      <c r="I704729" s="6"/>
    </row>
    <row r="704730" spans="9:9">
      <c r="I704730" s="6"/>
    </row>
    <row r="704731" spans="9:9">
      <c r="I704731" s="6"/>
    </row>
    <row r="704732" spans="9:9">
      <c r="I704732" s="6"/>
    </row>
    <row r="704733" spans="9:9">
      <c r="I704733" s="6"/>
    </row>
    <row r="704734" spans="9:9">
      <c r="I704734" s="6"/>
    </row>
    <row r="704735" spans="9:9">
      <c r="I704735" s="6"/>
    </row>
    <row r="704736" spans="9:9">
      <c r="I704736" s="6"/>
    </row>
    <row r="704737" spans="9:9">
      <c r="I704737" s="6"/>
    </row>
    <row r="704738" spans="9:9">
      <c r="I704738" s="6"/>
    </row>
    <row r="704739" spans="9:9">
      <c r="I704739" s="6"/>
    </row>
    <row r="704740" spans="9:9">
      <c r="I704740" s="6"/>
    </row>
    <row r="704741" spans="9:9">
      <c r="I704741" s="6"/>
    </row>
    <row r="704742" spans="9:9">
      <c r="I704742" s="6"/>
    </row>
    <row r="704743" spans="9:9">
      <c r="I704743" s="6"/>
    </row>
    <row r="704744" spans="9:9">
      <c r="I704744" s="6"/>
    </row>
    <row r="704745" spans="9:9">
      <c r="I704745" s="6"/>
    </row>
    <row r="704746" spans="9:9">
      <c r="I704746" s="6"/>
    </row>
    <row r="704747" spans="9:9">
      <c r="I704747" s="6"/>
    </row>
    <row r="704748" spans="9:9">
      <c r="I704748" s="6"/>
    </row>
    <row r="704749" spans="9:9">
      <c r="I704749" s="6"/>
    </row>
    <row r="704750" spans="9:9">
      <c r="I704750" s="6"/>
    </row>
    <row r="704751" spans="9:9">
      <c r="I704751" s="6"/>
    </row>
    <row r="704752" spans="9:9">
      <c r="I704752" s="6"/>
    </row>
    <row r="704753" spans="9:9">
      <c r="I704753" s="6"/>
    </row>
    <row r="704754" spans="9:9">
      <c r="I704754" s="6"/>
    </row>
    <row r="704755" spans="9:9">
      <c r="I704755" s="6"/>
    </row>
    <row r="704756" spans="9:9">
      <c r="I704756" s="6"/>
    </row>
    <row r="704757" spans="9:9">
      <c r="I704757" s="6"/>
    </row>
    <row r="704758" spans="9:9">
      <c r="I704758" s="6"/>
    </row>
    <row r="704759" spans="9:9">
      <c r="I704759" s="6"/>
    </row>
    <row r="704760" spans="9:9">
      <c r="I704760" s="6"/>
    </row>
    <row r="704761" spans="9:9">
      <c r="I704761" s="6"/>
    </row>
    <row r="704762" spans="9:9">
      <c r="I704762" s="6"/>
    </row>
    <row r="704763" spans="9:9">
      <c r="I704763" s="6"/>
    </row>
    <row r="704764" spans="9:9">
      <c r="I704764" s="6"/>
    </row>
    <row r="704765" spans="9:9">
      <c r="I704765" s="6"/>
    </row>
    <row r="704766" spans="9:9">
      <c r="I704766" s="6"/>
    </row>
    <row r="704767" spans="9:9">
      <c r="I704767" s="6"/>
    </row>
    <row r="704768" spans="9:9">
      <c r="I704768" s="6"/>
    </row>
    <row r="704769" spans="9:9">
      <c r="I704769" s="6"/>
    </row>
    <row r="704770" spans="9:9">
      <c r="I704770" s="6"/>
    </row>
    <row r="704771" spans="9:9">
      <c r="I704771" s="6"/>
    </row>
    <row r="704772" spans="9:9">
      <c r="I704772" s="6"/>
    </row>
    <row r="704773" spans="9:9">
      <c r="I704773" s="6"/>
    </row>
    <row r="704774" spans="9:9">
      <c r="I704774" s="6"/>
    </row>
    <row r="704775" spans="9:9">
      <c r="I704775" s="6"/>
    </row>
    <row r="704776" spans="9:9">
      <c r="I704776" s="6"/>
    </row>
    <row r="704777" spans="9:9">
      <c r="I704777" s="6"/>
    </row>
    <row r="704778" spans="9:9">
      <c r="I704778" s="6"/>
    </row>
    <row r="704779" spans="9:9">
      <c r="I704779" s="6"/>
    </row>
    <row r="704780" spans="9:9">
      <c r="I704780" s="6"/>
    </row>
    <row r="704781" spans="9:9">
      <c r="I704781" s="6"/>
    </row>
    <row r="704782" spans="9:9">
      <c r="I704782" s="6"/>
    </row>
    <row r="704783" spans="9:9">
      <c r="I704783" s="6"/>
    </row>
    <row r="704784" spans="9:9">
      <c r="I704784" s="6"/>
    </row>
    <row r="704785" spans="9:9">
      <c r="I704785" s="6"/>
    </row>
    <row r="704786" spans="9:9">
      <c r="I704786" s="6"/>
    </row>
    <row r="704787" spans="9:9">
      <c r="I704787" s="6"/>
    </row>
    <row r="704788" spans="9:9">
      <c r="I704788" s="6"/>
    </row>
    <row r="704789" spans="9:9">
      <c r="I704789" s="6"/>
    </row>
    <row r="704790" spans="9:9">
      <c r="I704790" s="6"/>
    </row>
    <row r="704791" spans="9:9">
      <c r="I704791" s="6"/>
    </row>
    <row r="704792" spans="9:9">
      <c r="I704792" s="6"/>
    </row>
    <row r="704793" spans="9:9">
      <c r="I704793" s="6"/>
    </row>
    <row r="704794" spans="9:9">
      <c r="I704794" s="6"/>
    </row>
    <row r="704795" spans="9:9">
      <c r="I704795" s="6"/>
    </row>
    <row r="704796" spans="9:9">
      <c r="I704796" s="6"/>
    </row>
    <row r="704797" spans="9:9">
      <c r="I704797" s="6"/>
    </row>
    <row r="704798" spans="9:9">
      <c r="I704798" s="6"/>
    </row>
    <row r="704799" spans="9:9">
      <c r="I704799" s="6"/>
    </row>
    <row r="704800" spans="9:9">
      <c r="I704800" s="6"/>
    </row>
    <row r="704801" spans="9:9">
      <c r="I704801" s="6"/>
    </row>
    <row r="704802" spans="9:9">
      <c r="I704802" s="6"/>
    </row>
    <row r="704803" spans="9:9">
      <c r="I704803" s="6"/>
    </row>
    <row r="704804" spans="9:9">
      <c r="I704804" s="6"/>
    </row>
    <row r="704805" spans="9:9">
      <c r="I704805" s="6"/>
    </row>
    <row r="704806" spans="9:9">
      <c r="I704806" s="6"/>
    </row>
    <row r="704807" spans="9:9">
      <c r="I704807" s="6"/>
    </row>
    <row r="704808" spans="9:9">
      <c r="I704808" s="6"/>
    </row>
    <row r="704809" spans="9:9">
      <c r="I704809" s="6"/>
    </row>
    <row r="704810" spans="9:9">
      <c r="I704810" s="6"/>
    </row>
    <row r="704811" spans="9:9">
      <c r="I704811" s="6"/>
    </row>
    <row r="704812" spans="9:9">
      <c r="I704812" s="6"/>
    </row>
    <row r="704813" spans="9:9">
      <c r="I704813" s="6"/>
    </row>
    <row r="704814" spans="9:9">
      <c r="I704814" s="6"/>
    </row>
    <row r="704815" spans="9:9">
      <c r="I704815" s="6"/>
    </row>
    <row r="704816" spans="9:9">
      <c r="I704816" s="6"/>
    </row>
    <row r="704817" spans="9:9">
      <c r="I704817" s="6"/>
    </row>
    <row r="704818" spans="9:9">
      <c r="I704818" s="6"/>
    </row>
    <row r="704819" spans="9:9">
      <c r="I704819" s="6"/>
    </row>
    <row r="704820" spans="9:9">
      <c r="I704820" s="6"/>
    </row>
    <row r="704821" spans="9:9">
      <c r="I704821" s="6"/>
    </row>
    <row r="704822" spans="9:9">
      <c r="I704822" s="6"/>
    </row>
    <row r="704823" spans="9:9">
      <c r="I704823" s="6"/>
    </row>
    <row r="704824" spans="9:9">
      <c r="I704824" s="6"/>
    </row>
    <row r="704825" spans="9:9">
      <c r="I704825" s="6"/>
    </row>
    <row r="704826" spans="9:9">
      <c r="I704826" s="6"/>
    </row>
    <row r="704827" spans="9:9">
      <c r="I704827" s="6"/>
    </row>
    <row r="704828" spans="9:9">
      <c r="I704828" s="6"/>
    </row>
    <row r="704829" spans="9:9">
      <c r="I704829" s="6"/>
    </row>
    <row r="704830" spans="9:9">
      <c r="I704830" s="6"/>
    </row>
    <row r="704831" spans="9:9">
      <c r="I704831" s="6"/>
    </row>
    <row r="704832" spans="9:9">
      <c r="I704832" s="6"/>
    </row>
    <row r="704833" spans="9:9">
      <c r="I704833" s="6"/>
    </row>
    <row r="704834" spans="9:9">
      <c r="I704834" s="6"/>
    </row>
    <row r="704835" spans="9:9">
      <c r="I704835" s="6"/>
    </row>
    <row r="704836" spans="9:9">
      <c r="I704836" s="6"/>
    </row>
    <row r="704837" spans="9:9">
      <c r="I704837" s="6"/>
    </row>
    <row r="704838" spans="9:9">
      <c r="I704838" s="6"/>
    </row>
    <row r="704839" spans="9:9">
      <c r="I704839" s="6"/>
    </row>
    <row r="704840" spans="9:9">
      <c r="I704840" s="6"/>
    </row>
    <row r="704841" spans="9:9">
      <c r="I704841" s="6"/>
    </row>
    <row r="704842" spans="9:9">
      <c r="I704842" s="6"/>
    </row>
    <row r="704843" spans="9:9">
      <c r="I704843" s="6"/>
    </row>
    <row r="704844" spans="9:9">
      <c r="I704844" s="6"/>
    </row>
    <row r="704845" spans="9:9">
      <c r="I704845" s="6"/>
    </row>
    <row r="704846" spans="9:9">
      <c r="I704846" s="6"/>
    </row>
    <row r="704847" spans="9:9">
      <c r="I704847" s="6"/>
    </row>
    <row r="704848" spans="9:9">
      <c r="I704848" s="6"/>
    </row>
    <row r="704849" spans="9:9">
      <c r="I704849" s="6"/>
    </row>
    <row r="704850" spans="9:9">
      <c r="I704850" s="6"/>
    </row>
    <row r="704851" spans="9:9">
      <c r="I704851" s="6"/>
    </row>
    <row r="704852" spans="9:9">
      <c r="I704852" s="6"/>
    </row>
    <row r="704853" spans="9:9">
      <c r="I704853" s="6"/>
    </row>
    <row r="704854" spans="9:9">
      <c r="I704854" s="6"/>
    </row>
    <row r="704855" spans="9:9">
      <c r="I704855" s="6"/>
    </row>
    <row r="704856" spans="9:9">
      <c r="I704856" s="6"/>
    </row>
    <row r="704857" spans="9:9">
      <c r="I704857" s="6"/>
    </row>
    <row r="704858" spans="9:9">
      <c r="I704858" s="6"/>
    </row>
    <row r="704859" spans="9:9">
      <c r="I704859" s="6"/>
    </row>
    <row r="704860" spans="9:9">
      <c r="I704860" s="6"/>
    </row>
    <row r="704861" spans="9:9">
      <c r="I704861" s="6"/>
    </row>
    <row r="704862" spans="9:9">
      <c r="I704862" s="6"/>
    </row>
    <row r="704863" spans="9:9">
      <c r="I704863" s="6"/>
    </row>
    <row r="704864" spans="9:9">
      <c r="I704864" s="6"/>
    </row>
    <row r="704865" spans="9:9">
      <c r="I704865" s="6"/>
    </row>
    <row r="704866" spans="9:9">
      <c r="I704866" s="6"/>
    </row>
    <row r="704867" spans="9:9">
      <c r="I704867" s="6"/>
    </row>
    <row r="704868" spans="9:9">
      <c r="I704868" s="6"/>
    </row>
    <row r="704869" spans="9:9">
      <c r="I704869" s="6"/>
    </row>
    <row r="704870" spans="9:9">
      <c r="I704870" s="6"/>
    </row>
    <row r="704871" spans="9:9">
      <c r="I704871" s="6"/>
    </row>
    <row r="704872" spans="9:9">
      <c r="I704872" s="6"/>
    </row>
    <row r="704873" spans="9:9">
      <c r="I704873" s="6"/>
    </row>
    <row r="704874" spans="9:9">
      <c r="I704874" s="6"/>
    </row>
    <row r="704875" spans="9:9">
      <c r="I704875" s="6"/>
    </row>
    <row r="704876" spans="9:9">
      <c r="I704876" s="6"/>
    </row>
    <row r="704877" spans="9:9">
      <c r="I704877" s="6"/>
    </row>
    <row r="704878" spans="9:9">
      <c r="I704878" s="6"/>
    </row>
    <row r="704879" spans="9:9">
      <c r="I704879" s="6"/>
    </row>
    <row r="704880" spans="9:9">
      <c r="I704880" s="6"/>
    </row>
    <row r="704881" spans="9:9">
      <c r="I704881" s="6"/>
    </row>
    <row r="704882" spans="9:9">
      <c r="I704882" s="6"/>
    </row>
    <row r="704883" spans="9:9">
      <c r="I704883" s="6"/>
    </row>
    <row r="704884" spans="9:9">
      <c r="I704884" s="6"/>
    </row>
    <row r="704885" spans="9:9">
      <c r="I704885" s="6"/>
    </row>
    <row r="704886" spans="9:9">
      <c r="I704886" s="6"/>
    </row>
    <row r="704887" spans="9:9">
      <c r="I704887" s="6"/>
    </row>
    <row r="704888" spans="9:9">
      <c r="I704888" s="6"/>
    </row>
    <row r="704889" spans="9:9">
      <c r="I704889" s="6"/>
    </row>
    <row r="704890" spans="9:9">
      <c r="I704890" s="6"/>
    </row>
    <row r="704891" spans="9:9">
      <c r="I704891" s="6"/>
    </row>
    <row r="704892" spans="9:9">
      <c r="I704892" s="6"/>
    </row>
    <row r="704893" spans="9:9">
      <c r="I704893" s="6"/>
    </row>
    <row r="704894" spans="9:9">
      <c r="I704894" s="6"/>
    </row>
    <row r="704895" spans="9:9">
      <c r="I704895" s="6"/>
    </row>
    <row r="704896" spans="9:9">
      <c r="I704896" s="6"/>
    </row>
    <row r="704897" spans="9:9">
      <c r="I704897" s="6"/>
    </row>
    <row r="704898" spans="9:9">
      <c r="I704898" s="6"/>
    </row>
    <row r="704899" spans="9:9">
      <c r="I704899" s="6"/>
    </row>
    <row r="704900" spans="9:9">
      <c r="I704900" s="6"/>
    </row>
    <row r="704901" spans="9:9">
      <c r="I704901" s="6"/>
    </row>
    <row r="704902" spans="9:9">
      <c r="I704902" s="6"/>
    </row>
    <row r="704903" spans="9:9">
      <c r="I704903" s="6"/>
    </row>
    <row r="704904" spans="9:9">
      <c r="I704904" s="6"/>
    </row>
    <row r="704905" spans="9:9">
      <c r="I704905" s="6"/>
    </row>
    <row r="704906" spans="9:9">
      <c r="I704906" s="6"/>
    </row>
    <row r="704907" spans="9:9">
      <c r="I704907" s="6"/>
    </row>
    <row r="704908" spans="9:9">
      <c r="I704908" s="6"/>
    </row>
    <row r="704909" spans="9:9">
      <c r="I704909" s="6"/>
    </row>
    <row r="704910" spans="9:9">
      <c r="I704910" s="6"/>
    </row>
    <row r="704911" spans="9:9">
      <c r="I704911" s="6"/>
    </row>
    <row r="704912" spans="9:9">
      <c r="I704912" s="6"/>
    </row>
    <row r="704913" spans="9:9">
      <c r="I704913" s="6"/>
    </row>
    <row r="704914" spans="9:9">
      <c r="I704914" s="6"/>
    </row>
    <row r="704915" spans="9:9">
      <c r="I704915" s="6"/>
    </row>
    <row r="704916" spans="9:9">
      <c r="I704916" s="6"/>
    </row>
    <row r="704917" spans="9:9">
      <c r="I704917" s="6"/>
    </row>
    <row r="704918" spans="9:9">
      <c r="I704918" s="6"/>
    </row>
    <row r="704919" spans="9:9">
      <c r="I704919" s="6"/>
    </row>
    <row r="704920" spans="9:9">
      <c r="I704920" s="6"/>
    </row>
    <row r="704921" spans="9:9">
      <c r="I704921" s="6"/>
    </row>
    <row r="704922" spans="9:9">
      <c r="I704922" s="6"/>
    </row>
    <row r="704923" spans="9:9">
      <c r="I704923" s="6"/>
    </row>
    <row r="704924" spans="9:9">
      <c r="I704924" s="6"/>
    </row>
    <row r="704925" spans="9:9">
      <c r="I704925" s="6"/>
    </row>
    <row r="704926" spans="9:9">
      <c r="I704926" s="6"/>
    </row>
    <row r="704927" spans="9:9">
      <c r="I704927" s="6"/>
    </row>
    <row r="704928" spans="9:9">
      <c r="I704928" s="6"/>
    </row>
    <row r="704929" spans="9:9">
      <c r="I704929" s="6"/>
    </row>
    <row r="704930" spans="9:9">
      <c r="I704930" s="6"/>
    </row>
    <row r="704931" spans="9:9">
      <c r="I704931" s="6"/>
    </row>
    <row r="704932" spans="9:9">
      <c r="I704932" s="6"/>
    </row>
    <row r="704933" spans="9:9">
      <c r="I704933" s="6"/>
    </row>
    <row r="704934" spans="9:9">
      <c r="I704934" s="6"/>
    </row>
    <row r="704935" spans="9:9">
      <c r="I704935" s="6"/>
    </row>
    <row r="704936" spans="9:9">
      <c r="I704936" s="6"/>
    </row>
    <row r="704937" spans="9:9">
      <c r="I704937" s="6"/>
    </row>
    <row r="704938" spans="9:9">
      <c r="I704938" s="6"/>
    </row>
    <row r="704939" spans="9:9">
      <c r="I704939" s="6"/>
    </row>
    <row r="704940" spans="9:9">
      <c r="I704940" s="6"/>
    </row>
    <row r="704941" spans="9:9">
      <c r="I704941" s="6"/>
    </row>
    <row r="704942" spans="9:9">
      <c r="I704942" s="6"/>
    </row>
    <row r="704943" spans="9:9">
      <c r="I704943" s="6"/>
    </row>
    <row r="704944" spans="9:9">
      <c r="I704944" s="6"/>
    </row>
    <row r="704945" spans="9:9">
      <c r="I704945" s="6"/>
    </row>
    <row r="704946" spans="9:9">
      <c r="I704946" s="6"/>
    </row>
    <row r="704947" spans="9:9">
      <c r="I704947" s="6"/>
    </row>
    <row r="704948" spans="9:9">
      <c r="I704948" s="6"/>
    </row>
    <row r="704949" spans="9:9">
      <c r="I704949" s="6"/>
    </row>
    <row r="704950" spans="9:9">
      <c r="I704950" s="6"/>
    </row>
    <row r="704951" spans="9:9">
      <c r="I704951" s="6"/>
    </row>
    <row r="704952" spans="9:9">
      <c r="I704952" s="6"/>
    </row>
    <row r="704953" spans="9:9">
      <c r="I704953" s="6"/>
    </row>
    <row r="704954" spans="9:9">
      <c r="I704954" s="6"/>
    </row>
    <row r="704955" spans="9:9">
      <c r="I704955" s="6"/>
    </row>
    <row r="704956" spans="9:9">
      <c r="I704956" s="6"/>
    </row>
    <row r="704957" spans="9:9">
      <c r="I704957" s="6"/>
    </row>
    <row r="704958" spans="9:9">
      <c r="I704958" s="6"/>
    </row>
    <row r="704959" spans="9:9">
      <c r="I704959" s="6"/>
    </row>
    <row r="704960" spans="9:9">
      <c r="I704960" s="6"/>
    </row>
    <row r="704961" spans="9:9">
      <c r="I704961" s="6"/>
    </row>
    <row r="704962" spans="9:9">
      <c r="I704962" s="6"/>
    </row>
    <row r="704963" spans="9:9">
      <c r="I704963" s="6"/>
    </row>
    <row r="704964" spans="9:9">
      <c r="I704964" s="6"/>
    </row>
    <row r="704965" spans="9:9">
      <c r="I704965" s="6"/>
    </row>
    <row r="704966" spans="9:9">
      <c r="I704966" s="6"/>
    </row>
    <row r="704967" spans="9:9">
      <c r="I704967" s="6"/>
    </row>
    <row r="704968" spans="9:9">
      <c r="I704968" s="6"/>
    </row>
    <row r="704969" spans="9:9">
      <c r="I704969" s="6"/>
    </row>
    <row r="704970" spans="9:9">
      <c r="I704970" s="6"/>
    </row>
    <row r="704971" spans="9:9">
      <c r="I704971" s="6"/>
    </row>
    <row r="704972" spans="9:9">
      <c r="I704972" s="6"/>
    </row>
    <row r="704973" spans="9:9">
      <c r="I704973" s="6"/>
    </row>
    <row r="704974" spans="9:9">
      <c r="I704974" s="6"/>
    </row>
    <row r="704975" spans="9:9">
      <c r="I704975" s="6"/>
    </row>
    <row r="704976" spans="9:9">
      <c r="I704976" s="6"/>
    </row>
    <row r="704977" spans="9:9">
      <c r="I704977" s="6"/>
    </row>
    <row r="704978" spans="9:9">
      <c r="I704978" s="6"/>
    </row>
    <row r="704979" spans="9:9">
      <c r="I704979" s="6"/>
    </row>
    <row r="704980" spans="9:9">
      <c r="I704980" s="6"/>
    </row>
    <row r="704981" spans="9:9">
      <c r="I704981" s="6"/>
    </row>
    <row r="704982" spans="9:9">
      <c r="I704982" s="6"/>
    </row>
    <row r="704983" spans="9:9">
      <c r="I704983" s="6"/>
    </row>
    <row r="704984" spans="9:9">
      <c r="I704984" s="6"/>
    </row>
    <row r="704985" spans="9:9">
      <c r="I704985" s="6"/>
    </row>
    <row r="704986" spans="9:9">
      <c r="I704986" s="6"/>
    </row>
    <row r="704987" spans="9:9">
      <c r="I704987" s="6"/>
    </row>
    <row r="704988" spans="9:9">
      <c r="I704988" s="6"/>
    </row>
    <row r="704989" spans="9:9">
      <c r="I704989" s="6"/>
    </row>
    <row r="704990" spans="9:9">
      <c r="I704990" s="6"/>
    </row>
    <row r="704991" spans="9:9">
      <c r="I704991" s="6"/>
    </row>
    <row r="704992" spans="9:9">
      <c r="I704992" s="6"/>
    </row>
    <row r="704993" spans="9:9">
      <c r="I704993" s="6"/>
    </row>
    <row r="704994" spans="9:9">
      <c r="I704994" s="6"/>
    </row>
    <row r="704995" spans="9:9">
      <c r="I704995" s="6"/>
    </row>
    <row r="704996" spans="9:9">
      <c r="I704996" s="6"/>
    </row>
    <row r="704997" spans="9:9">
      <c r="I704997" s="6"/>
    </row>
    <row r="704998" spans="9:9">
      <c r="I704998" s="6"/>
    </row>
    <row r="704999" spans="9:9">
      <c r="I704999" s="6"/>
    </row>
    <row r="705000" spans="9:9">
      <c r="I705000" s="6"/>
    </row>
    <row r="705001" spans="9:9">
      <c r="I705001" s="6"/>
    </row>
    <row r="705002" spans="9:9">
      <c r="I705002" s="6"/>
    </row>
    <row r="705003" spans="9:9">
      <c r="I705003" s="6"/>
    </row>
    <row r="705004" spans="9:9">
      <c r="I705004" s="6"/>
    </row>
    <row r="705005" spans="9:9">
      <c r="I705005" s="6"/>
    </row>
    <row r="705006" spans="9:9">
      <c r="I705006" s="6"/>
    </row>
    <row r="705007" spans="9:9">
      <c r="I705007" s="6"/>
    </row>
    <row r="705008" spans="9:9">
      <c r="I705008" s="6"/>
    </row>
    <row r="705009" spans="9:9">
      <c r="I705009" s="6"/>
    </row>
    <row r="705010" spans="9:9">
      <c r="I705010" s="6"/>
    </row>
    <row r="705011" spans="9:9">
      <c r="I705011" s="6"/>
    </row>
    <row r="705012" spans="9:9">
      <c r="I705012" s="6"/>
    </row>
    <row r="705013" spans="9:9">
      <c r="I705013" s="6"/>
    </row>
    <row r="705014" spans="9:9">
      <c r="I705014" s="6"/>
    </row>
    <row r="705015" spans="9:9">
      <c r="I705015" s="6"/>
    </row>
    <row r="705016" spans="9:9">
      <c r="I705016" s="6"/>
    </row>
    <row r="705017" spans="9:9">
      <c r="I705017" s="6"/>
    </row>
    <row r="705018" spans="9:9">
      <c r="I705018" s="6"/>
    </row>
    <row r="705019" spans="9:9">
      <c r="I705019" s="6"/>
    </row>
    <row r="705020" spans="9:9">
      <c r="I705020" s="6"/>
    </row>
    <row r="705021" spans="9:9">
      <c r="I705021" s="6"/>
    </row>
    <row r="705022" spans="9:9">
      <c r="I705022" s="6"/>
    </row>
    <row r="705023" spans="9:9">
      <c r="I705023" s="6"/>
    </row>
    <row r="705024" spans="9:9">
      <c r="I705024" s="6"/>
    </row>
    <row r="705025" spans="9:9">
      <c r="I705025" s="6"/>
    </row>
    <row r="705026" spans="9:9">
      <c r="I705026" s="6"/>
    </row>
    <row r="705027" spans="9:9">
      <c r="I705027" s="6"/>
    </row>
    <row r="705028" spans="9:9">
      <c r="I705028" s="6"/>
    </row>
    <row r="705029" spans="9:9">
      <c r="I705029" s="6"/>
    </row>
    <row r="705030" spans="9:9">
      <c r="I705030" s="6"/>
    </row>
    <row r="705031" spans="9:9">
      <c r="I705031" s="6"/>
    </row>
    <row r="705032" spans="9:9">
      <c r="I705032" s="6"/>
    </row>
    <row r="705033" spans="9:9">
      <c r="I705033" s="6"/>
    </row>
    <row r="705034" spans="9:9">
      <c r="I705034" s="6"/>
    </row>
    <row r="705035" spans="9:9">
      <c r="I705035" s="6"/>
    </row>
    <row r="705036" spans="9:9">
      <c r="I705036" s="6"/>
    </row>
    <row r="705037" spans="9:9">
      <c r="I705037" s="6"/>
    </row>
    <row r="705038" spans="9:9">
      <c r="I705038" s="6"/>
    </row>
    <row r="705039" spans="9:9">
      <c r="I705039" s="6"/>
    </row>
    <row r="705040" spans="9:9">
      <c r="I705040" s="6"/>
    </row>
    <row r="705041" spans="9:9">
      <c r="I705041" s="6"/>
    </row>
    <row r="705042" spans="9:9">
      <c r="I705042" s="6"/>
    </row>
    <row r="705043" spans="9:9">
      <c r="I705043" s="6"/>
    </row>
    <row r="705044" spans="9:9">
      <c r="I705044" s="6"/>
    </row>
    <row r="705045" spans="9:9">
      <c r="I705045" s="6"/>
    </row>
    <row r="705046" spans="9:9">
      <c r="I705046" s="6"/>
    </row>
    <row r="705047" spans="9:9">
      <c r="I705047" s="6"/>
    </row>
    <row r="705048" spans="9:9">
      <c r="I705048" s="6"/>
    </row>
    <row r="705049" spans="9:9">
      <c r="I705049" s="6"/>
    </row>
    <row r="705050" spans="9:9">
      <c r="I705050" s="6"/>
    </row>
    <row r="705051" spans="9:9">
      <c r="I705051" s="6"/>
    </row>
    <row r="705052" spans="9:9">
      <c r="I705052" s="6"/>
    </row>
    <row r="705053" spans="9:9">
      <c r="I705053" s="6"/>
    </row>
    <row r="705054" spans="9:9">
      <c r="I705054" s="6"/>
    </row>
    <row r="705055" spans="9:9">
      <c r="I705055" s="6"/>
    </row>
    <row r="705056" spans="9:9">
      <c r="I705056" s="6"/>
    </row>
    <row r="705057" spans="9:9">
      <c r="I705057" s="6"/>
    </row>
    <row r="705058" spans="9:9">
      <c r="I705058" s="6"/>
    </row>
    <row r="705059" spans="9:9">
      <c r="I705059" s="6"/>
    </row>
    <row r="705060" spans="9:9">
      <c r="I705060" s="6"/>
    </row>
    <row r="705061" spans="9:9">
      <c r="I705061" s="6"/>
    </row>
    <row r="705062" spans="9:9">
      <c r="I705062" s="6"/>
    </row>
    <row r="705063" spans="9:9">
      <c r="I705063" s="6"/>
    </row>
    <row r="705064" spans="9:9">
      <c r="I705064" s="6"/>
    </row>
    <row r="705065" spans="9:9">
      <c r="I705065" s="6"/>
    </row>
    <row r="705066" spans="9:9">
      <c r="I705066" s="6"/>
    </row>
    <row r="705067" spans="9:9">
      <c r="I705067" s="6"/>
    </row>
    <row r="705068" spans="9:9">
      <c r="I705068" s="6"/>
    </row>
    <row r="705069" spans="9:9">
      <c r="I705069" s="6"/>
    </row>
    <row r="705070" spans="9:9">
      <c r="I705070" s="6"/>
    </row>
    <row r="705071" spans="9:9">
      <c r="I705071" s="6"/>
    </row>
    <row r="705072" spans="9:9">
      <c r="I705072" s="6"/>
    </row>
    <row r="705073" spans="9:9">
      <c r="I705073" s="6"/>
    </row>
    <row r="705074" spans="9:9">
      <c r="I705074" s="6"/>
    </row>
    <row r="705075" spans="9:9">
      <c r="I705075" s="6"/>
    </row>
    <row r="705076" spans="9:9">
      <c r="I705076" s="6"/>
    </row>
    <row r="705077" spans="9:9">
      <c r="I705077" s="6"/>
    </row>
    <row r="705078" spans="9:9">
      <c r="I705078" s="6"/>
    </row>
    <row r="705079" spans="9:9">
      <c r="I705079" s="6"/>
    </row>
    <row r="705080" spans="9:9">
      <c r="I705080" s="6"/>
    </row>
    <row r="705081" spans="9:9">
      <c r="I705081" s="6"/>
    </row>
    <row r="705082" spans="9:9">
      <c r="I705082" s="6"/>
    </row>
    <row r="705083" spans="9:9">
      <c r="I705083" s="6"/>
    </row>
    <row r="705084" spans="9:9">
      <c r="I705084" s="6"/>
    </row>
    <row r="705085" spans="9:9">
      <c r="I705085" s="6"/>
    </row>
    <row r="705086" spans="9:9">
      <c r="I705086" s="6"/>
    </row>
    <row r="705087" spans="9:9">
      <c r="I705087" s="6"/>
    </row>
    <row r="705088" spans="9:9">
      <c r="I705088" s="6"/>
    </row>
    <row r="705089" spans="9:9">
      <c r="I705089" s="6"/>
    </row>
    <row r="705090" spans="9:9">
      <c r="I705090" s="6"/>
    </row>
    <row r="705091" spans="9:9">
      <c r="I705091" s="6"/>
    </row>
    <row r="705092" spans="9:9">
      <c r="I705092" s="6"/>
    </row>
    <row r="705093" spans="9:9">
      <c r="I705093" s="6"/>
    </row>
    <row r="705094" spans="9:9">
      <c r="I705094" s="6"/>
    </row>
    <row r="705095" spans="9:9">
      <c r="I705095" s="6"/>
    </row>
    <row r="705096" spans="9:9">
      <c r="I705096" s="6"/>
    </row>
    <row r="705097" spans="9:9">
      <c r="I705097" s="6"/>
    </row>
    <row r="705098" spans="9:9">
      <c r="I705098" s="6"/>
    </row>
    <row r="705099" spans="9:9">
      <c r="I705099" s="6"/>
    </row>
    <row r="705100" spans="9:9">
      <c r="I705100" s="6"/>
    </row>
    <row r="705101" spans="9:9">
      <c r="I705101" s="6"/>
    </row>
    <row r="705102" spans="9:9">
      <c r="I705102" s="6"/>
    </row>
    <row r="705103" spans="9:9">
      <c r="I705103" s="6"/>
    </row>
    <row r="705104" spans="9:9">
      <c r="I705104" s="6"/>
    </row>
    <row r="705105" spans="9:9">
      <c r="I705105" s="6"/>
    </row>
    <row r="705106" spans="9:9">
      <c r="I705106" s="6"/>
    </row>
    <row r="705107" spans="9:9">
      <c r="I705107" s="6"/>
    </row>
    <row r="705108" spans="9:9">
      <c r="I705108" s="6"/>
    </row>
    <row r="705109" spans="9:9">
      <c r="I705109" s="6"/>
    </row>
    <row r="705110" spans="9:9">
      <c r="I705110" s="6"/>
    </row>
    <row r="705111" spans="9:9">
      <c r="I705111" s="6"/>
    </row>
    <row r="705112" spans="9:9">
      <c r="I705112" s="6"/>
    </row>
    <row r="705113" spans="9:9">
      <c r="I705113" s="6"/>
    </row>
    <row r="705114" spans="9:9">
      <c r="I705114" s="6"/>
    </row>
    <row r="705115" spans="9:9">
      <c r="I705115" s="6"/>
    </row>
    <row r="705116" spans="9:9">
      <c r="I705116" s="6"/>
    </row>
    <row r="705117" spans="9:9">
      <c r="I705117" s="6"/>
    </row>
    <row r="705118" spans="9:9">
      <c r="I705118" s="6"/>
    </row>
    <row r="705119" spans="9:9">
      <c r="I705119" s="6"/>
    </row>
    <row r="705120" spans="9:9">
      <c r="I705120" s="6"/>
    </row>
    <row r="705121" spans="9:9">
      <c r="I705121" s="6"/>
    </row>
    <row r="705122" spans="9:9">
      <c r="I705122" s="6"/>
    </row>
    <row r="705123" spans="9:9">
      <c r="I705123" s="6"/>
    </row>
    <row r="705124" spans="9:9">
      <c r="I705124" s="6"/>
    </row>
    <row r="705125" spans="9:9">
      <c r="I705125" s="6"/>
    </row>
    <row r="705126" spans="9:9">
      <c r="I705126" s="6"/>
    </row>
    <row r="705127" spans="9:9">
      <c r="I705127" s="6"/>
    </row>
    <row r="705128" spans="9:9">
      <c r="I705128" s="6"/>
    </row>
    <row r="705129" spans="9:9">
      <c r="I705129" s="6"/>
    </row>
    <row r="705130" spans="9:9">
      <c r="I705130" s="6"/>
    </row>
    <row r="705131" spans="9:9">
      <c r="I705131" s="6"/>
    </row>
    <row r="705132" spans="9:9">
      <c r="I705132" s="6"/>
    </row>
    <row r="705133" spans="9:9">
      <c r="I705133" s="6"/>
    </row>
    <row r="705134" spans="9:9">
      <c r="I705134" s="6"/>
    </row>
    <row r="705135" spans="9:9">
      <c r="I705135" s="6"/>
    </row>
    <row r="705136" spans="9:9">
      <c r="I705136" s="6"/>
    </row>
    <row r="705137" spans="9:9">
      <c r="I705137" s="6"/>
    </row>
    <row r="705138" spans="9:9">
      <c r="I705138" s="6"/>
    </row>
    <row r="705139" spans="9:9">
      <c r="I705139" s="6"/>
    </row>
    <row r="705140" spans="9:9">
      <c r="I705140" s="6"/>
    </row>
    <row r="705141" spans="9:9">
      <c r="I705141" s="6"/>
    </row>
    <row r="705142" spans="9:9">
      <c r="I705142" s="6"/>
    </row>
    <row r="705143" spans="9:9">
      <c r="I705143" s="6"/>
    </row>
    <row r="705144" spans="9:9">
      <c r="I705144" s="6"/>
    </row>
    <row r="705145" spans="9:9">
      <c r="I705145" s="6"/>
    </row>
    <row r="705146" spans="9:9">
      <c r="I705146" s="6"/>
    </row>
    <row r="705147" spans="9:9">
      <c r="I705147" s="6"/>
    </row>
    <row r="705148" spans="9:9">
      <c r="I705148" s="6"/>
    </row>
    <row r="705149" spans="9:9">
      <c r="I705149" s="6"/>
    </row>
    <row r="705150" spans="9:9">
      <c r="I705150" s="6"/>
    </row>
    <row r="705151" spans="9:9">
      <c r="I705151" s="6"/>
    </row>
    <row r="705152" spans="9:9">
      <c r="I705152" s="6"/>
    </row>
    <row r="705153" spans="9:9">
      <c r="I705153" s="6"/>
    </row>
    <row r="705154" spans="9:9">
      <c r="I705154" s="6"/>
    </row>
    <row r="705155" spans="9:9">
      <c r="I705155" s="6"/>
    </row>
    <row r="705156" spans="9:9">
      <c r="I705156" s="6"/>
    </row>
    <row r="705157" spans="9:9">
      <c r="I705157" s="6"/>
    </row>
    <row r="705158" spans="9:9">
      <c r="I705158" s="6"/>
    </row>
    <row r="705159" spans="9:9">
      <c r="I705159" s="6"/>
    </row>
    <row r="705160" spans="9:9">
      <c r="I705160" s="6"/>
    </row>
    <row r="705161" spans="9:9">
      <c r="I705161" s="6"/>
    </row>
    <row r="705162" spans="9:9">
      <c r="I705162" s="6"/>
    </row>
    <row r="705163" spans="9:9">
      <c r="I705163" s="6"/>
    </row>
    <row r="705164" spans="9:9">
      <c r="I705164" s="6"/>
    </row>
    <row r="705165" spans="9:9">
      <c r="I705165" s="6"/>
    </row>
    <row r="705166" spans="9:9">
      <c r="I705166" s="6"/>
    </row>
    <row r="705167" spans="9:9">
      <c r="I705167" s="6"/>
    </row>
    <row r="705168" spans="9:9">
      <c r="I705168" s="6"/>
    </row>
    <row r="705169" spans="9:9">
      <c r="I705169" s="6"/>
    </row>
    <row r="705170" spans="9:9">
      <c r="I705170" s="6"/>
    </row>
    <row r="705171" spans="9:9">
      <c r="I705171" s="6"/>
    </row>
    <row r="705172" spans="9:9">
      <c r="I705172" s="6"/>
    </row>
    <row r="705173" spans="9:9">
      <c r="I705173" s="6"/>
    </row>
    <row r="705174" spans="9:9">
      <c r="I705174" s="6"/>
    </row>
    <row r="705175" spans="9:9">
      <c r="I705175" s="6"/>
    </row>
    <row r="705176" spans="9:9">
      <c r="I705176" s="6"/>
    </row>
    <row r="705177" spans="9:9">
      <c r="I705177" s="6"/>
    </row>
    <row r="705178" spans="9:9">
      <c r="I705178" s="6"/>
    </row>
    <row r="705179" spans="9:9">
      <c r="I705179" s="6"/>
    </row>
    <row r="705180" spans="9:9">
      <c r="I705180" s="6"/>
    </row>
    <row r="705181" spans="9:9">
      <c r="I705181" s="6"/>
    </row>
    <row r="705182" spans="9:9">
      <c r="I705182" s="6"/>
    </row>
    <row r="705183" spans="9:9">
      <c r="I705183" s="6"/>
    </row>
    <row r="705184" spans="9:9">
      <c r="I705184" s="6"/>
    </row>
    <row r="705185" spans="9:9">
      <c r="I705185" s="6"/>
    </row>
    <row r="705186" spans="9:9">
      <c r="I705186" s="6"/>
    </row>
    <row r="705187" spans="9:9">
      <c r="I705187" s="6"/>
    </row>
    <row r="705188" spans="9:9">
      <c r="I705188" s="6"/>
    </row>
    <row r="705189" spans="9:9">
      <c r="I705189" s="6"/>
    </row>
    <row r="705190" spans="9:9">
      <c r="I705190" s="6"/>
    </row>
    <row r="705191" spans="9:9">
      <c r="I705191" s="6"/>
    </row>
    <row r="705192" spans="9:9">
      <c r="I705192" s="6"/>
    </row>
    <row r="705193" spans="9:9">
      <c r="I705193" s="6"/>
    </row>
    <row r="705194" spans="9:9">
      <c r="I705194" s="6"/>
    </row>
    <row r="705195" spans="9:9">
      <c r="I705195" s="6"/>
    </row>
    <row r="705196" spans="9:9">
      <c r="I705196" s="6"/>
    </row>
    <row r="705197" spans="9:9">
      <c r="I705197" s="6"/>
    </row>
    <row r="705198" spans="9:9">
      <c r="I705198" s="6"/>
    </row>
    <row r="705199" spans="9:9">
      <c r="I705199" s="6"/>
    </row>
    <row r="705200" spans="9:9">
      <c r="I705200" s="6"/>
    </row>
    <row r="705201" spans="9:9">
      <c r="I705201" s="6"/>
    </row>
    <row r="705202" spans="9:9">
      <c r="I705202" s="6"/>
    </row>
    <row r="705203" spans="9:9">
      <c r="I705203" s="6"/>
    </row>
    <row r="705204" spans="9:9">
      <c r="I705204" s="6"/>
    </row>
    <row r="705205" spans="9:9">
      <c r="I705205" s="6"/>
    </row>
    <row r="705206" spans="9:9">
      <c r="I705206" s="6"/>
    </row>
    <row r="705207" spans="9:9">
      <c r="I705207" s="6"/>
    </row>
    <row r="705208" spans="9:9">
      <c r="I705208" s="6"/>
    </row>
    <row r="705209" spans="9:9">
      <c r="I705209" s="6"/>
    </row>
    <row r="705210" spans="9:9">
      <c r="I705210" s="6"/>
    </row>
    <row r="705211" spans="9:9">
      <c r="I705211" s="6"/>
    </row>
    <row r="705212" spans="9:9">
      <c r="I705212" s="6"/>
    </row>
    <row r="705213" spans="9:9">
      <c r="I705213" s="6"/>
    </row>
    <row r="705214" spans="9:9">
      <c r="I705214" s="6"/>
    </row>
    <row r="705215" spans="9:9">
      <c r="I705215" s="6"/>
    </row>
    <row r="705216" spans="9:9">
      <c r="I705216" s="6"/>
    </row>
    <row r="705217" spans="9:9">
      <c r="I705217" s="6"/>
    </row>
    <row r="705218" spans="9:9">
      <c r="I705218" s="6"/>
    </row>
    <row r="705219" spans="9:9">
      <c r="I705219" s="6"/>
    </row>
    <row r="705220" spans="9:9">
      <c r="I705220" s="6"/>
    </row>
    <row r="705221" spans="9:9">
      <c r="I705221" s="6"/>
    </row>
    <row r="705222" spans="9:9">
      <c r="I705222" s="6"/>
    </row>
    <row r="705223" spans="9:9">
      <c r="I705223" s="6"/>
    </row>
    <row r="705224" spans="9:9">
      <c r="I705224" s="6"/>
    </row>
    <row r="705225" spans="9:9">
      <c r="I705225" s="6"/>
    </row>
    <row r="705226" spans="9:9">
      <c r="I705226" s="6"/>
    </row>
    <row r="705227" spans="9:9">
      <c r="I705227" s="6"/>
    </row>
    <row r="705228" spans="9:9">
      <c r="I705228" s="6"/>
    </row>
    <row r="705229" spans="9:9">
      <c r="I705229" s="6"/>
    </row>
    <row r="705230" spans="9:9">
      <c r="I705230" s="6"/>
    </row>
    <row r="705231" spans="9:9">
      <c r="I705231" s="6"/>
    </row>
    <row r="705232" spans="9:9">
      <c r="I705232" s="6"/>
    </row>
    <row r="705233" spans="9:9">
      <c r="I705233" s="6"/>
    </row>
    <row r="705234" spans="9:9">
      <c r="I705234" s="6"/>
    </row>
    <row r="705235" spans="9:9">
      <c r="I705235" s="6"/>
    </row>
    <row r="705236" spans="9:9">
      <c r="I705236" s="6"/>
    </row>
    <row r="705237" spans="9:9">
      <c r="I705237" s="6"/>
    </row>
    <row r="705238" spans="9:9">
      <c r="I705238" s="6"/>
    </row>
    <row r="705239" spans="9:9">
      <c r="I705239" s="6"/>
    </row>
    <row r="705240" spans="9:9">
      <c r="I705240" s="6"/>
    </row>
    <row r="705241" spans="9:9">
      <c r="I705241" s="6"/>
    </row>
    <row r="705242" spans="9:9">
      <c r="I705242" s="6"/>
    </row>
    <row r="705243" spans="9:9">
      <c r="I705243" s="6"/>
    </row>
    <row r="705244" spans="9:9">
      <c r="I705244" s="6"/>
    </row>
    <row r="705245" spans="9:9">
      <c r="I705245" s="6"/>
    </row>
    <row r="705246" spans="9:9">
      <c r="I705246" s="6"/>
    </row>
    <row r="705247" spans="9:9">
      <c r="I705247" s="6"/>
    </row>
    <row r="705248" spans="9:9">
      <c r="I705248" s="6"/>
    </row>
    <row r="705249" spans="9:9">
      <c r="I705249" s="6"/>
    </row>
    <row r="705250" spans="9:9">
      <c r="I705250" s="6"/>
    </row>
    <row r="705251" spans="9:9">
      <c r="I705251" s="6"/>
    </row>
    <row r="705252" spans="9:9">
      <c r="I705252" s="6"/>
    </row>
    <row r="705253" spans="9:9">
      <c r="I705253" s="6"/>
    </row>
    <row r="705254" spans="9:9">
      <c r="I705254" s="6"/>
    </row>
    <row r="705255" spans="9:9">
      <c r="I705255" s="6"/>
    </row>
    <row r="705256" spans="9:9">
      <c r="I705256" s="6"/>
    </row>
    <row r="705257" spans="9:9">
      <c r="I705257" s="6"/>
    </row>
    <row r="705258" spans="9:9">
      <c r="I705258" s="6"/>
    </row>
    <row r="705259" spans="9:9">
      <c r="I705259" s="6"/>
    </row>
    <row r="705260" spans="9:9">
      <c r="I705260" s="6"/>
    </row>
    <row r="705261" spans="9:9">
      <c r="I705261" s="6"/>
    </row>
    <row r="705262" spans="9:9">
      <c r="I705262" s="6"/>
    </row>
    <row r="705263" spans="9:9">
      <c r="I705263" s="6"/>
    </row>
    <row r="705264" spans="9:9">
      <c r="I705264" s="6"/>
    </row>
    <row r="705265" spans="9:9">
      <c r="I705265" s="6"/>
    </row>
    <row r="705266" spans="9:9">
      <c r="I705266" s="6"/>
    </row>
    <row r="705267" spans="9:9">
      <c r="I705267" s="6"/>
    </row>
    <row r="705268" spans="9:9">
      <c r="I705268" s="6"/>
    </row>
    <row r="705269" spans="9:9">
      <c r="I705269" s="6"/>
    </row>
    <row r="705270" spans="9:9">
      <c r="I705270" s="6"/>
    </row>
    <row r="705271" spans="9:9">
      <c r="I705271" s="6"/>
    </row>
    <row r="705272" spans="9:9">
      <c r="I705272" s="6"/>
    </row>
    <row r="705273" spans="9:9">
      <c r="I705273" s="6"/>
    </row>
    <row r="705274" spans="9:9">
      <c r="I705274" s="6"/>
    </row>
    <row r="705275" spans="9:9">
      <c r="I705275" s="6"/>
    </row>
    <row r="705276" spans="9:9">
      <c r="I705276" s="6"/>
    </row>
    <row r="705277" spans="9:9">
      <c r="I705277" s="6"/>
    </row>
    <row r="705278" spans="9:9">
      <c r="I705278" s="6"/>
    </row>
    <row r="705279" spans="9:9">
      <c r="I705279" s="6"/>
    </row>
    <row r="705280" spans="9:9">
      <c r="I705280" s="6"/>
    </row>
    <row r="705281" spans="9:9">
      <c r="I705281" s="6"/>
    </row>
    <row r="705282" spans="9:9">
      <c r="I705282" s="6"/>
    </row>
    <row r="705283" spans="9:9">
      <c r="I705283" s="6"/>
    </row>
    <row r="705284" spans="9:9">
      <c r="I705284" s="6"/>
    </row>
    <row r="705285" spans="9:9">
      <c r="I705285" s="6"/>
    </row>
    <row r="705286" spans="9:9">
      <c r="I705286" s="6"/>
    </row>
    <row r="705287" spans="9:9">
      <c r="I705287" s="6"/>
    </row>
    <row r="705288" spans="9:9">
      <c r="I705288" s="6"/>
    </row>
    <row r="705289" spans="9:9">
      <c r="I705289" s="6"/>
    </row>
    <row r="705290" spans="9:9">
      <c r="I705290" s="6"/>
    </row>
    <row r="705291" spans="9:9">
      <c r="I705291" s="6"/>
    </row>
    <row r="705292" spans="9:9">
      <c r="I705292" s="6"/>
    </row>
    <row r="705293" spans="9:9">
      <c r="I705293" s="6"/>
    </row>
    <row r="705294" spans="9:9">
      <c r="I705294" s="6"/>
    </row>
    <row r="705295" spans="9:9">
      <c r="I705295" s="6"/>
    </row>
    <row r="705296" spans="9:9">
      <c r="I705296" s="6"/>
    </row>
    <row r="705297" spans="9:9">
      <c r="I705297" s="6"/>
    </row>
    <row r="705298" spans="9:9">
      <c r="I705298" s="6"/>
    </row>
    <row r="705299" spans="9:9">
      <c r="I705299" s="6"/>
    </row>
    <row r="705300" spans="9:9">
      <c r="I705300" s="6"/>
    </row>
    <row r="705301" spans="9:9">
      <c r="I705301" s="6"/>
    </row>
    <row r="705302" spans="9:9">
      <c r="I705302" s="6"/>
    </row>
    <row r="705303" spans="9:9">
      <c r="I705303" s="6"/>
    </row>
    <row r="705304" spans="9:9">
      <c r="I705304" s="6"/>
    </row>
    <row r="705305" spans="9:9">
      <c r="I705305" s="6"/>
    </row>
    <row r="705306" spans="9:9">
      <c r="I705306" s="6"/>
    </row>
    <row r="705307" spans="9:9">
      <c r="I705307" s="6"/>
    </row>
    <row r="705308" spans="9:9">
      <c r="I705308" s="6"/>
    </row>
    <row r="705309" spans="9:9">
      <c r="I705309" s="6"/>
    </row>
    <row r="705310" spans="9:9">
      <c r="I705310" s="6"/>
    </row>
    <row r="705311" spans="9:9">
      <c r="I705311" s="6"/>
    </row>
    <row r="705312" spans="9:9">
      <c r="I705312" s="6"/>
    </row>
    <row r="705313" spans="9:9">
      <c r="I705313" s="6"/>
    </row>
    <row r="705314" spans="9:9">
      <c r="I705314" s="6"/>
    </row>
    <row r="705315" spans="9:9">
      <c r="I705315" s="6"/>
    </row>
    <row r="705316" spans="9:9">
      <c r="I705316" s="6"/>
    </row>
    <row r="705317" spans="9:9">
      <c r="I705317" s="6"/>
    </row>
    <row r="705318" spans="9:9">
      <c r="I705318" s="6"/>
    </row>
    <row r="705319" spans="9:9">
      <c r="I705319" s="6"/>
    </row>
    <row r="705320" spans="9:9">
      <c r="I705320" s="6"/>
    </row>
    <row r="705321" spans="9:9">
      <c r="I705321" s="6"/>
    </row>
    <row r="705322" spans="9:9">
      <c r="I705322" s="6"/>
    </row>
    <row r="705323" spans="9:9">
      <c r="I705323" s="6"/>
    </row>
    <row r="705324" spans="9:9">
      <c r="I705324" s="6"/>
    </row>
    <row r="705325" spans="9:9">
      <c r="I705325" s="6"/>
    </row>
    <row r="705326" spans="9:9">
      <c r="I705326" s="6"/>
    </row>
    <row r="705327" spans="9:9">
      <c r="I705327" s="6"/>
    </row>
    <row r="705328" spans="9:9">
      <c r="I705328" s="6"/>
    </row>
    <row r="705329" spans="9:9">
      <c r="I705329" s="6"/>
    </row>
    <row r="705330" spans="9:9">
      <c r="I705330" s="6"/>
    </row>
    <row r="705331" spans="9:9">
      <c r="I705331" s="6"/>
    </row>
    <row r="705332" spans="9:9">
      <c r="I705332" s="6"/>
    </row>
    <row r="705333" spans="9:9">
      <c r="I705333" s="6"/>
    </row>
    <row r="705334" spans="9:9">
      <c r="I705334" s="6"/>
    </row>
    <row r="705335" spans="9:9">
      <c r="I705335" s="6"/>
    </row>
    <row r="705336" spans="9:9">
      <c r="I705336" s="6"/>
    </row>
    <row r="705337" spans="9:9">
      <c r="I705337" s="6"/>
    </row>
    <row r="705338" spans="9:9">
      <c r="I705338" s="6"/>
    </row>
    <row r="705339" spans="9:9">
      <c r="I705339" s="6"/>
    </row>
    <row r="705340" spans="9:9">
      <c r="I705340" s="6"/>
    </row>
    <row r="705341" spans="9:9">
      <c r="I705341" s="6"/>
    </row>
    <row r="705342" spans="9:9">
      <c r="I705342" s="6"/>
    </row>
    <row r="705343" spans="9:9">
      <c r="I705343" s="6"/>
    </row>
    <row r="705344" spans="9:9">
      <c r="I705344" s="6"/>
    </row>
    <row r="705345" spans="9:9">
      <c r="I705345" s="6"/>
    </row>
    <row r="705346" spans="9:9">
      <c r="I705346" s="6"/>
    </row>
    <row r="705347" spans="9:9">
      <c r="I705347" s="6"/>
    </row>
    <row r="705348" spans="9:9">
      <c r="I705348" s="6"/>
    </row>
    <row r="705349" spans="9:9">
      <c r="I705349" s="6"/>
    </row>
    <row r="705350" spans="9:9">
      <c r="I705350" s="6"/>
    </row>
    <row r="705351" spans="9:9">
      <c r="I705351" s="6"/>
    </row>
    <row r="705352" spans="9:9">
      <c r="I705352" s="6"/>
    </row>
    <row r="705353" spans="9:9">
      <c r="I705353" s="6"/>
    </row>
    <row r="705354" spans="9:9">
      <c r="I705354" s="6"/>
    </row>
    <row r="705355" spans="9:9">
      <c r="I705355" s="6"/>
    </row>
    <row r="705356" spans="9:9">
      <c r="I705356" s="6"/>
    </row>
    <row r="705357" spans="9:9">
      <c r="I705357" s="6"/>
    </row>
    <row r="705358" spans="9:9">
      <c r="I705358" s="6"/>
    </row>
    <row r="705359" spans="9:9">
      <c r="I705359" s="6"/>
    </row>
    <row r="705360" spans="9:9">
      <c r="I705360" s="6"/>
    </row>
    <row r="705361" spans="9:9">
      <c r="I705361" s="6"/>
    </row>
    <row r="705362" spans="9:9">
      <c r="I705362" s="6"/>
    </row>
    <row r="705363" spans="9:9">
      <c r="I705363" s="6"/>
    </row>
    <row r="705364" spans="9:9">
      <c r="I705364" s="6"/>
    </row>
    <row r="705365" spans="9:9">
      <c r="I705365" s="6"/>
    </row>
    <row r="705366" spans="9:9">
      <c r="I705366" s="6"/>
    </row>
    <row r="705367" spans="9:9">
      <c r="I705367" s="6"/>
    </row>
    <row r="705368" spans="9:9">
      <c r="I705368" s="6"/>
    </row>
    <row r="705369" spans="9:9">
      <c r="I705369" s="6"/>
    </row>
    <row r="705370" spans="9:9">
      <c r="I705370" s="6"/>
    </row>
    <row r="705371" spans="9:9">
      <c r="I705371" s="6"/>
    </row>
    <row r="705372" spans="9:9">
      <c r="I705372" s="6"/>
    </row>
    <row r="705373" spans="9:9">
      <c r="I705373" s="6"/>
    </row>
    <row r="705374" spans="9:9">
      <c r="I705374" s="6"/>
    </row>
    <row r="705375" spans="9:9">
      <c r="I705375" s="6"/>
    </row>
    <row r="705376" spans="9:9">
      <c r="I705376" s="6"/>
    </row>
    <row r="705377" spans="9:9">
      <c r="I705377" s="6"/>
    </row>
    <row r="705378" spans="9:9">
      <c r="I705378" s="6"/>
    </row>
    <row r="705379" spans="9:9">
      <c r="I705379" s="6"/>
    </row>
    <row r="705380" spans="9:9">
      <c r="I705380" s="6"/>
    </row>
    <row r="705381" spans="9:9">
      <c r="I705381" s="6"/>
    </row>
    <row r="705382" spans="9:9">
      <c r="I705382" s="6"/>
    </row>
    <row r="705383" spans="9:9">
      <c r="I705383" s="6"/>
    </row>
    <row r="705384" spans="9:9">
      <c r="I705384" s="6"/>
    </row>
    <row r="705385" spans="9:9">
      <c r="I705385" s="6"/>
    </row>
    <row r="705386" spans="9:9">
      <c r="I705386" s="6"/>
    </row>
    <row r="705387" spans="9:9">
      <c r="I705387" s="6"/>
    </row>
    <row r="705388" spans="9:9">
      <c r="I705388" s="6"/>
    </row>
    <row r="705389" spans="9:9">
      <c r="I705389" s="6"/>
    </row>
    <row r="705390" spans="9:9">
      <c r="I705390" s="6"/>
    </row>
    <row r="705391" spans="9:9">
      <c r="I705391" s="6"/>
    </row>
    <row r="705392" spans="9:9">
      <c r="I705392" s="6"/>
    </row>
    <row r="705393" spans="9:9">
      <c r="I705393" s="6"/>
    </row>
    <row r="705394" spans="9:9">
      <c r="I705394" s="6"/>
    </row>
    <row r="705395" spans="9:9">
      <c r="I705395" s="6"/>
    </row>
    <row r="705396" spans="9:9">
      <c r="I705396" s="6"/>
    </row>
    <row r="705397" spans="9:9">
      <c r="I705397" s="6"/>
    </row>
    <row r="705398" spans="9:9">
      <c r="I705398" s="6"/>
    </row>
    <row r="705399" spans="9:9">
      <c r="I705399" s="6"/>
    </row>
    <row r="705400" spans="9:9">
      <c r="I705400" s="6"/>
    </row>
    <row r="705401" spans="9:9">
      <c r="I705401" s="6"/>
    </row>
    <row r="705402" spans="9:9">
      <c r="I705402" s="6"/>
    </row>
    <row r="705403" spans="9:9">
      <c r="I705403" s="6"/>
    </row>
    <row r="705404" spans="9:9">
      <c r="I705404" s="6"/>
    </row>
    <row r="705405" spans="9:9">
      <c r="I705405" s="6"/>
    </row>
    <row r="705406" spans="9:9">
      <c r="I705406" s="6"/>
    </row>
    <row r="705407" spans="9:9">
      <c r="I705407" s="6"/>
    </row>
    <row r="705408" spans="9:9">
      <c r="I705408" s="6"/>
    </row>
    <row r="705409" spans="9:9">
      <c r="I705409" s="6"/>
    </row>
    <row r="705410" spans="9:9">
      <c r="I705410" s="6"/>
    </row>
    <row r="705411" spans="9:9">
      <c r="I705411" s="6"/>
    </row>
    <row r="705412" spans="9:9">
      <c r="I705412" s="6"/>
    </row>
    <row r="705413" spans="9:9">
      <c r="I705413" s="6"/>
    </row>
    <row r="705414" spans="9:9">
      <c r="I705414" s="6"/>
    </row>
    <row r="705415" spans="9:9">
      <c r="I705415" s="6"/>
    </row>
    <row r="705416" spans="9:9">
      <c r="I705416" s="6"/>
    </row>
    <row r="705417" spans="9:9">
      <c r="I705417" s="6"/>
    </row>
    <row r="705418" spans="9:9">
      <c r="I705418" s="6"/>
    </row>
    <row r="705419" spans="9:9">
      <c r="I705419" s="6"/>
    </row>
    <row r="705420" spans="9:9">
      <c r="I705420" s="6"/>
    </row>
    <row r="705421" spans="9:9">
      <c r="I705421" s="6"/>
    </row>
    <row r="705422" spans="9:9">
      <c r="I705422" s="6"/>
    </row>
    <row r="705423" spans="9:9">
      <c r="I705423" s="6"/>
    </row>
    <row r="705424" spans="9:9">
      <c r="I705424" s="6"/>
    </row>
    <row r="705425" spans="9:9">
      <c r="I705425" s="6"/>
    </row>
    <row r="705426" spans="9:9">
      <c r="I705426" s="6"/>
    </row>
    <row r="705427" spans="9:9">
      <c r="I705427" s="6"/>
    </row>
    <row r="705428" spans="9:9">
      <c r="I705428" s="6"/>
    </row>
    <row r="705429" spans="9:9">
      <c r="I705429" s="6"/>
    </row>
    <row r="705430" spans="9:9">
      <c r="I705430" s="6"/>
    </row>
    <row r="705431" spans="9:9">
      <c r="I705431" s="6"/>
    </row>
    <row r="705432" spans="9:9">
      <c r="I705432" s="6"/>
    </row>
    <row r="705433" spans="9:9">
      <c r="I705433" s="6"/>
    </row>
    <row r="705434" spans="9:9">
      <c r="I705434" s="6"/>
    </row>
    <row r="705435" spans="9:9">
      <c r="I705435" s="6"/>
    </row>
    <row r="705436" spans="9:9">
      <c r="I705436" s="6"/>
    </row>
    <row r="705437" spans="9:9">
      <c r="I705437" s="6"/>
    </row>
    <row r="705438" spans="9:9">
      <c r="I705438" s="6"/>
    </row>
    <row r="705439" spans="9:9">
      <c r="I705439" s="6"/>
    </row>
    <row r="705440" spans="9:9">
      <c r="I705440" s="6"/>
    </row>
    <row r="705441" spans="9:9">
      <c r="I705441" s="6"/>
    </row>
    <row r="705442" spans="9:9">
      <c r="I705442" s="6"/>
    </row>
    <row r="705443" spans="9:9">
      <c r="I705443" s="6"/>
    </row>
    <row r="705444" spans="9:9">
      <c r="I705444" s="6"/>
    </row>
    <row r="705445" spans="9:9">
      <c r="I705445" s="6"/>
    </row>
    <row r="705446" spans="9:9">
      <c r="I705446" s="6"/>
    </row>
    <row r="705447" spans="9:9">
      <c r="I705447" s="6"/>
    </row>
    <row r="705448" spans="9:9">
      <c r="I705448" s="6"/>
    </row>
    <row r="705449" spans="9:9">
      <c r="I705449" s="6"/>
    </row>
    <row r="705450" spans="9:9">
      <c r="I705450" s="6"/>
    </row>
    <row r="705451" spans="9:9">
      <c r="I705451" s="6"/>
    </row>
    <row r="705452" spans="9:9">
      <c r="I705452" s="6"/>
    </row>
    <row r="705453" spans="9:9">
      <c r="I705453" s="6"/>
    </row>
    <row r="705454" spans="9:9">
      <c r="I705454" s="6"/>
    </row>
    <row r="705455" spans="9:9">
      <c r="I705455" s="6"/>
    </row>
    <row r="705456" spans="9:9">
      <c r="I705456" s="6"/>
    </row>
    <row r="705457" spans="9:9">
      <c r="I705457" s="6"/>
    </row>
    <row r="705458" spans="9:9">
      <c r="I705458" s="6"/>
    </row>
    <row r="705459" spans="9:9">
      <c r="I705459" s="6"/>
    </row>
    <row r="705460" spans="9:9">
      <c r="I705460" s="6"/>
    </row>
    <row r="705461" spans="9:9">
      <c r="I705461" s="6"/>
    </row>
    <row r="705462" spans="9:9">
      <c r="I705462" s="6"/>
    </row>
    <row r="705463" spans="9:9">
      <c r="I705463" s="6"/>
    </row>
    <row r="705464" spans="9:9">
      <c r="I705464" s="6"/>
    </row>
    <row r="705465" spans="9:9">
      <c r="I705465" s="6"/>
    </row>
    <row r="705466" spans="9:9">
      <c r="I705466" s="6"/>
    </row>
    <row r="705467" spans="9:9">
      <c r="I705467" s="6"/>
    </row>
    <row r="705468" spans="9:9">
      <c r="I705468" s="6"/>
    </row>
    <row r="705469" spans="9:9">
      <c r="I705469" s="6"/>
    </row>
    <row r="705470" spans="9:9">
      <c r="I705470" s="6"/>
    </row>
    <row r="705471" spans="9:9">
      <c r="I705471" s="6"/>
    </row>
    <row r="705472" spans="9:9">
      <c r="I705472" s="6"/>
    </row>
    <row r="705473" spans="9:9">
      <c r="I705473" s="6"/>
    </row>
    <row r="705474" spans="9:9">
      <c r="I705474" s="6"/>
    </row>
    <row r="705475" spans="9:9">
      <c r="I705475" s="6"/>
    </row>
    <row r="705476" spans="9:9">
      <c r="I705476" s="6"/>
    </row>
    <row r="705477" spans="9:9">
      <c r="I705477" s="6"/>
    </row>
    <row r="705478" spans="9:9">
      <c r="I705478" s="6"/>
    </row>
    <row r="705479" spans="9:9">
      <c r="I705479" s="6"/>
    </row>
    <row r="705480" spans="9:9">
      <c r="I705480" s="6"/>
    </row>
    <row r="705481" spans="9:9">
      <c r="I705481" s="6"/>
    </row>
    <row r="705482" spans="9:9">
      <c r="I705482" s="6"/>
    </row>
    <row r="705483" spans="9:9">
      <c r="I705483" s="6"/>
    </row>
    <row r="705484" spans="9:9">
      <c r="I705484" s="6"/>
    </row>
    <row r="705485" spans="9:9">
      <c r="I705485" s="6"/>
    </row>
    <row r="705486" spans="9:9">
      <c r="I705486" s="6"/>
    </row>
    <row r="705487" spans="9:9">
      <c r="I705487" s="6"/>
    </row>
    <row r="705488" spans="9:9">
      <c r="I705488" s="6"/>
    </row>
    <row r="705489" spans="9:9">
      <c r="I705489" s="6"/>
    </row>
    <row r="705490" spans="9:9">
      <c r="I705490" s="6"/>
    </row>
    <row r="705491" spans="9:9">
      <c r="I705491" s="6"/>
    </row>
    <row r="705492" spans="9:9">
      <c r="I705492" s="6"/>
    </row>
    <row r="705493" spans="9:9">
      <c r="I705493" s="6"/>
    </row>
    <row r="705494" spans="9:9">
      <c r="I705494" s="6"/>
    </row>
    <row r="705495" spans="9:9">
      <c r="I705495" s="6"/>
    </row>
    <row r="705496" spans="9:9">
      <c r="I705496" s="6"/>
    </row>
    <row r="705497" spans="9:9">
      <c r="I705497" s="6"/>
    </row>
    <row r="705498" spans="9:9">
      <c r="I705498" s="6"/>
    </row>
    <row r="705499" spans="9:9">
      <c r="I705499" s="6"/>
    </row>
    <row r="705500" spans="9:9">
      <c r="I705500" s="6"/>
    </row>
    <row r="705501" spans="9:9">
      <c r="I705501" s="6"/>
    </row>
    <row r="705502" spans="9:9">
      <c r="I705502" s="6"/>
    </row>
    <row r="705503" spans="9:9">
      <c r="I705503" s="6"/>
    </row>
    <row r="705504" spans="9:9">
      <c r="I705504" s="6"/>
    </row>
    <row r="705505" spans="9:9">
      <c r="I705505" s="6"/>
    </row>
    <row r="705506" spans="9:9">
      <c r="I705506" s="6"/>
    </row>
    <row r="705507" spans="9:9">
      <c r="I705507" s="6"/>
    </row>
    <row r="705508" spans="9:9">
      <c r="I705508" s="6"/>
    </row>
    <row r="705509" spans="9:9">
      <c r="I705509" s="6"/>
    </row>
    <row r="705510" spans="9:9">
      <c r="I705510" s="6"/>
    </row>
    <row r="705511" spans="9:9">
      <c r="I705511" s="6"/>
    </row>
    <row r="705512" spans="9:9">
      <c r="I705512" s="6"/>
    </row>
    <row r="705513" spans="9:9">
      <c r="I705513" s="6"/>
    </row>
    <row r="705514" spans="9:9">
      <c r="I705514" s="6"/>
    </row>
    <row r="705515" spans="9:9">
      <c r="I705515" s="6"/>
    </row>
    <row r="705516" spans="9:9">
      <c r="I705516" s="6"/>
    </row>
    <row r="705517" spans="9:9">
      <c r="I705517" s="6"/>
    </row>
    <row r="705518" spans="9:9">
      <c r="I705518" s="6"/>
    </row>
    <row r="705519" spans="9:9">
      <c r="I705519" s="6"/>
    </row>
    <row r="705520" spans="9:9">
      <c r="I705520" s="6"/>
    </row>
    <row r="705521" spans="9:9">
      <c r="I705521" s="6"/>
    </row>
    <row r="705522" spans="9:9">
      <c r="I705522" s="6"/>
    </row>
    <row r="705523" spans="9:9">
      <c r="I705523" s="6"/>
    </row>
    <row r="705524" spans="9:9">
      <c r="I705524" s="6"/>
    </row>
    <row r="705525" spans="9:9">
      <c r="I705525" s="6"/>
    </row>
    <row r="705526" spans="9:9">
      <c r="I705526" s="6"/>
    </row>
    <row r="705527" spans="9:9">
      <c r="I705527" s="6"/>
    </row>
    <row r="705528" spans="9:9">
      <c r="I705528" s="6"/>
    </row>
    <row r="705529" spans="9:9">
      <c r="I705529" s="6"/>
    </row>
    <row r="705530" spans="9:9">
      <c r="I705530" s="6"/>
    </row>
    <row r="705531" spans="9:9">
      <c r="I705531" s="6"/>
    </row>
    <row r="705532" spans="9:9">
      <c r="I705532" s="6"/>
    </row>
    <row r="705533" spans="9:9">
      <c r="I705533" s="6"/>
    </row>
    <row r="705534" spans="9:9">
      <c r="I705534" s="6"/>
    </row>
    <row r="705535" spans="9:9">
      <c r="I705535" s="6"/>
    </row>
    <row r="705536" spans="9:9">
      <c r="I705536" s="6"/>
    </row>
    <row r="705537" spans="9:9">
      <c r="I705537" s="6"/>
    </row>
    <row r="705538" spans="9:9">
      <c r="I705538" s="6"/>
    </row>
    <row r="705539" spans="9:9">
      <c r="I705539" s="6"/>
    </row>
    <row r="705540" spans="9:9">
      <c r="I705540" s="6"/>
    </row>
    <row r="705541" spans="9:9">
      <c r="I705541" s="6"/>
    </row>
    <row r="705542" spans="9:9">
      <c r="I705542" s="6"/>
    </row>
    <row r="705543" spans="9:9">
      <c r="I705543" s="6"/>
    </row>
    <row r="705544" spans="9:9">
      <c r="I705544" s="6"/>
    </row>
    <row r="705545" spans="9:9">
      <c r="I705545" s="6"/>
    </row>
    <row r="705546" spans="9:9">
      <c r="I705546" s="6"/>
    </row>
    <row r="705547" spans="9:9">
      <c r="I705547" s="6"/>
    </row>
    <row r="705548" spans="9:9">
      <c r="I705548" s="6"/>
    </row>
    <row r="705549" spans="9:9">
      <c r="I705549" s="6"/>
    </row>
    <row r="705550" spans="9:9">
      <c r="I705550" s="6"/>
    </row>
    <row r="705551" spans="9:9">
      <c r="I705551" s="6"/>
    </row>
    <row r="705552" spans="9:9">
      <c r="I705552" s="6"/>
    </row>
    <row r="705553" spans="9:9">
      <c r="I705553" s="6"/>
    </row>
    <row r="705554" spans="9:9">
      <c r="I705554" s="6"/>
    </row>
    <row r="705555" spans="9:9">
      <c r="I705555" s="6"/>
    </row>
    <row r="705556" spans="9:9">
      <c r="I705556" s="6"/>
    </row>
    <row r="705557" spans="9:9">
      <c r="I705557" s="6"/>
    </row>
    <row r="705558" spans="9:9">
      <c r="I705558" s="6"/>
    </row>
    <row r="705559" spans="9:9">
      <c r="I705559" s="6"/>
    </row>
    <row r="705560" spans="9:9">
      <c r="I705560" s="6"/>
    </row>
    <row r="705561" spans="9:9">
      <c r="I705561" s="6"/>
    </row>
    <row r="705562" spans="9:9">
      <c r="I705562" s="6"/>
    </row>
    <row r="705563" spans="9:9">
      <c r="I705563" s="6"/>
    </row>
    <row r="705564" spans="9:9">
      <c r="I705564" s="6"/>
    </row>
    <row r="705565" spans="9:9">
      <c r="I705565" s="6"/>
    </row>
    <row r="705566" spans="9:9">
      <c r="I705566" s="6"/>
    </row>
    <row r="705567" spans="9:9">
      <c r="I705567" s="6"/>
    </row>
    <row r="705568" spans="9:9">
      <c r="I705568" s="6"/>
    </row>
    <row r="705569" spans="9:9">
      <c r="I705569" s="6"/>
    </row>
    <row r="705570" spans="9:9">
      <c r="I705570" s="6"/>
    </row>
    <row r="705571" spans="9:9">
      <c r="I705571" s="6"/>
    </row>
    <row r="705572" spans="9:9">
      <c r="I705572" s="6"/>
    </row>
    <row r="705573" spans="9:9">
      <c r="I705573" s="6"/>
    </row>
    <row r="705574" spans="9:9">
      <c r="I705574" s="6"/>
    </row>
    <row r="705575" spans="9:9">
      <c r="I705575" s="6"/>
    </row>
    <row r="705576" spans="9:9">
      <c r="I705576" s="6"/>
    </row>
    <row r="705577" spans="9:9">
      <c r="I705577" s="6"/>
    </row>
    <row r="705578" spans="9:9">
      <c r="I705578" s="6"/>
    </row>
    <row r="705579" spans="9:9">
      <c r="I705579" s="6"/>
    </row>
    <row r="705580" spans="9:9">
      <c r="I705580" s="6"/>
    </row>
    <row r="705581" spans="9:9">
      <c r="I705581" s="6"/>
    </row>
    <row r="705582" spans="9:9">
      <c r="I705582" s="6"/>
    </row>
    <row r="705583" spans="9:9">
      <c r="I705583" s="6"/>
    </row>
    <row r="705584" spans="9:9">
      <c r="I705584" s="6"/>
    </row>
    <row r="705585" spans="9:9">
      <c r="I705585" s="6"/>
    </row>
    <row r="705586" spans="9:9">
      <c r="I705586" s="6"/>
    </row>
    <row r="705587" spans="9:9">
      <c r="I705587" s="6"/>
    </row>
    <row r="705588" spans="9:9">
      <c r="I705588" s="6"/>
    </row>
    <row r="705589" spans="9:9">
      <c r="I705589" s="6"/>
    </row>
    <row r="705590" spans="9:9">
      <c r="I705590" s="6"/>
    </row>
    <row r="705591" spans="9:9">
      <c r="I705591" s="6"/>
    </row>
    <row r="705592" spans="9:9">
      <c r="I705592" s="6"/>
    </row>
    <row r="705593" spans="9:9">
      <c r="I705593" s="6"/>
    </row>
    <row r="705594" spans="9:9">
      <c r="I705594" s="6"/>
    </row>
    <row r="705595" spans="9:9">
      <c r="I705595" s="6"/>
    </row>
    <row r="705596" spans="9:9">
      <c r="I705596" s="6"/>
    </row>
    <row r="705597" spans="9:9">
      <c r="I705597" s="6"/>
    </row>
    <row r="705598" spans="9:9">
      <c r="I705598" s="6"/>
    </row>
    <row r="705599" spans="9:9">
      <c r="I705599" s="6"/>
    </row>
    <row r="705600" spans="9:9">
      <c r="I705600" s="6"/>
    </row>
    <row r="705601" spans="9:9">
      <c r="I705601" s="6"/>
    </row>
    <row r="705602" spans="9:9">
      <c r="I705602" s="6"/>
    </row>
    <row r="705603" spans="9:9">
      <c r="I705603" s="6"/>
    </row>
    <row r="705604" spans="9:9">
      <c r="I705604" s="6"/>
    </row>
    <row r="705605" spans="9:9">
      <c r="I705605" s="6"/>
    </row>
    <row r="705606" spans="9:9">
      <c r="I705606" s="6"/>
    </row>
    <row r="705607" spans="9:9">
      <c r="I705607" s="6"/>
    </row>
    <row r="705608" spans="9:9">
      <c r="I705608" s="6"/>
    </row>
    <row r="705609" spans="9:9">
      <c r="I705609" s="6"/>
    </row>
    <row r="705610" spans="9:9">
      <c r="I705610" s="6"/>
    </row>
    <row r="705611" spans="9:9">
      <c r="I705611" s="6"/>
    </row>
    <row r="705612" spans="9:9">
      <c r="I705612" s="6"/>
    </row>
    <row r="705613" spans="9:9">
      <c r="I705613" s="6"/>
    </row>
    <row r="705614" spans="9:9">
      <c r="I705614" s="6"/>
    </row>
    <row r="705615" spans="9:9">
      <c r="I705615" s="6"/>
    </row>
    <row r="705616" spans="9:9">
      <c r="I705616" s="6"/>
    </row>
    <row r="705617" spans="9:9">
      <c r="I705617" s="6"/>
    </row>
    <row r="705618" spans="9:9">
      <c r="I705618" s="6"/>
    </row>
    <row r="705619" spans="9:9">
      <c r="I705619" s="6"/>
    </row>
    <row r="705620" spans="9:9">
      <c r="I705620" s="6"/>
    </row>
    <row r="705621" spans="9:9">
      <c r="I705621" s="6"/>
    </row>
    <row r="705622" spans="9:9">
      <c r="I705622" s="6"/>
    </row>
    <row r="705623" spans="9:9">
      <c r="I705623" s="6"/>
    </row>
    <row r="705624" spans="9:9">
      <c r="I705624" s="6"/>
    </row>
    <row r="705625" spans="9:9">
      <c r="I705625" s="6"/>
    </row>
    <row r="705626" spans="9:9">
      <c r="I705626" s="6"/>
    </row>
    <row r="705627" spans="9:9">
      <c r="I705627" s="6"/>
    </row>
    <row r="705628" spans="9:9">
      <c r="I705628" s="6"/>
    </row>
    <row r="705629" spans="9:9">
      <c r="I705629" s="6"/>
    </row>
    <row r="705630" spans="9:9">
      <c r="I705630" s="6"/>
    </row>
    <row r="705631" spans="9:9">
      <c r="I705631" s="6"/>
    </row>
    <row r="705632" spans="9:9">
      <c r="I705632" s="6"/>
    </row>
    <row r="705633" spans="9:9">
      <c r="I705633" s="6"/>
    </row>
    <row r="705634" spans="9:9">
      <c r="I705634" s="6"/>
    </row>
    <row r="705635" spans="9:9">
      <c r="I705635" s="6"/>
    </row>
    <row r="705636" spans="9:9">
      <c r="I705636" s="6"/>
    </row>
    <row r="705637" spans="9:9">
      <c r="I705637" s="6"/>
    </row>
    <row r="705638" spans="9:9">
      <c r="I705638" s="6"/>
    </row>
    <row r="705639" spans="9:9">
      <c r="I705639" s="6"/>
    </row>
    <row r="705640" spans="9:9">
      <c r="I705640" s="6"/>
    </row>
    <row r="705641" spans="9:9">
      <c r="I705641" s="6"/>
    </row>
    <row r="705642" spans="9:9">
      <c r="I705642" s="6"/>
    </row>
    <row r="705643" spans="9:9">
      <c r="I705643" s="6"/>
    </row>
    <row r="705644" spans="9:9">
      <c r="I705644" s="6"/>
    </row>
    <row r="705645" spans="9:9">
      <c r="I705645" s="6"/>
    </row>
    <row r="705646" spans="9:9">
      <c r="I705646" s="6"/>
    </row>
    <row r="705647" spans="9:9">
      <c r="I705647" s="6"/>
    </row>
    <row r="705648" spans="9:9">
      <c r="I705648" s="6"/>
    </row>
    <row r="705649" spans="9:9">
      <c r="I705649" s="6"/>
    </row>
    <row r="705650" spans="9:9">
      <c r="I705650" s="6"/>
    </row>
    <row r="705651" spans="9:9">
      <c r="I705651" s="6"/>
    </row>
    <row r="705652" spans="9:9">
      <c r="I705652" s="6"/>
    </row>
    <row r="705653" spans="9:9">
      <c r="I705653" s="6"/>
    </row>
    <row r="705654" spans="9:9">
      <c r="I705654" s="6"/>
    </row>
    <row r="705655" spans="9:9">
      <c r="I705655" s="6"/>
    </row>
    <row r="705656" spans="9:9">
      <c r="I705656" s="6"/>
    </row>
    <row r="705657" spans="9:9">
      <c r="I705657" s="6"/>
    </row>
    <row r="705658" spans="9:9">
      <c r="I705658" s="6"/>
    </row>
    <row r="705659" spans="9:9">
      <c r="I705659" s="6"/>
    </row>
    <row r="705660" spans="9:9">
      <c r="I705660" s="6"/>
    </row>
    <row r="705661" spans="9:9">
      <c r="I705661" s="6"/>
    </row>
    <row r="705662" spans="9:9">
      <c r="I705662" s="6"/>
    </row>
    <row r="705663" spans="9:9">
      <c r="I705663" s="6"/>
    </row>
    <row r="705664" spans="9:9">
      <c r="I705664" s="6"/>
    </row>
    <row r="705665" spans="9:9">
      <c r="I705665" s="6"/>
    </row>
    <row r="705666" spans="9:9">
      <c r="I705666" s="6"/>
    </row>
    <row r="705667" spans="9:9">
      <c r="I705667" s="6"/>
    </row>
    <row r="705668" spans="9:9">
      <c r="I705668" s="6"/>
    </row>
    <row r="705669" spans="9:9">
      <c r="I705669" s="6"/>
    </row>
    <row r="705670" spans="9:9">
      <c r="I705670" s="6"/>
    </row>
    <row r="705671" spans="9:9">
      <c r="I705671" s="6"/>
    </row>
    <row r="705672" spans="9:9">
      <c r="I705672" s="6"/>
    </row>
    <row r="705673" spans="9:9">
      <c r="I705673" s="6"/>
    </row>
    <row r="705674" spans="9:9">
      <c r="I705674" s="6"/>
    </row>
    <row r="705675" spans="9:9">
      <c r="I705675" s="6"/>
    </row>
    <row r="705676" spans="9:9">
      <c r="I705676" s="6"/>
    </row>
    <row r="705677" spans="9:9">
      <c r="I705677" s="6"/>
    </row>
    <row r="705678" spans="9:9">
      <c r="I705678" s="6"/>
    </row>
    <row r="705679" spans="9:9">
      <c r="I705679" s="6"/>
    </row>
    <row r="705680" spans="9:9">
      <c r="I705680" s="6"/>
    </row>
    <row r="705681" spans="9:9">
      <c r="I705681" s="6"/>
    </row>
    <row r="705682" spans="9:9">
      <c r="I705682" s="6"/>
    </row>
    <row r="705683" spans="9:9">
      <c r="I705683" s="6"/>
    </row>
    <row r="705684" spans="9:9">
      <c r="I705684" s="6"/>
    </row>
    <row r="705685" spans="9:9">
      <c r="I705685" s="6"/>
    </row>
    <row r="705686" spans="9:9">
      <c r="I705686" s="6"/>
    </row>
    <row r="705687" spans="9:9">
      <c r="I705687" s="6"/>
    </row>
    <row r="705688" spans="9:9">
      <c r="I705688" s="6"/>
    </row>
    <row r="705689" spans="9:9">
      <c r="I705689" s="6"/>
    </row>
    <row r="705690" spans="9:9">
      <c r="I705690" s="6"/>
    </row>
    <row r="705691" spans="9:9">
      <c r="I705691" s="6"/>
    </row>
    <row r="705692" spans="9:9">
      <c r="I705692" s="6"/>
    </row>
    <row r="705693" spans="9:9">
      <c r="I705693" s="6"/>
    </row>
    <row r="705694" spans="9:9">
      <c r="I705694" s="6"/>
    </row>
    <row r="705695" spans="9:9">
      <c r="I705695" s="6"/>
    </row>
    <row r="705696" spans="9:9">
      <c r="I705696" s="6"/>
    </row>
    <row r="705697" spans="9:9">
      <c r="I705697" s="6"/>
    </row>
    <row r="705698" spans="9:9">
      <c r="I705698" s="6"/>
    </row>
    <row r="705699" spans="9:9">
      <c r="I705699" s="6"/>
    </row>
    <row r="705700" spans="9:9">
      <c r="I705700" s="6"/>
    </row>
    <row r="705701" spans="9:9">
      <c r="I705701" s="6"/>
    </row>
    <row r="705702" spans="9:9">
      <c r="I705702" s="6"/>
    </row>
    <row r="705703" spans="9:9">
      <c r="I705703" s="6"/>
    </row>
    <row r="705704" spans="9:9">
      <c r="I705704" s="6"/>
    </row>
    <row r="705705" spans="9:9">
      <c r="I705705" s="6"/>
    </row>
    <row r="705706" spans="9:9">
      <c r="I705706" s="6"/>
    </row>
    <row r="705707" spans="9:9">
      <c r="I705707" s="6"/>
    </row>
    <row r="705708" spans="9:9">
      <c r="I705708" s="6"/>
    </row>
    <row r="705709" spans="9:9">
      <c r="I705709" s="6"/>
    </row>
    <row r="705710" spans="9:9">
      <c r="I705710" s="6"/>
    </row>
    <row r="705711" spans="9:9">
      <c r="I705711" s="6"/>
    </row>
    <row r="705712" spans="9:9">
      <c r="I705712" s="6"/>
    </row>
    <row r="705713" spans="9:9">
      <c r="I705713" s="6"/>
    </row>
    <row r="705714" spans="9:9">
      <c r="I705714" s="6"/>
    </row>
    <row r="705715" spans="9:9">
      <c r="I705715" s="6"/>
    </row>
    <row r="705716" spans="9:9">
      <c r="I705716" s="6"/>
    </row>
    <row r="705717" spans="9:9">
      <c r="I705717" s="6"/>
    </row>
    <row r="705718" spans="9:9">
      <c r="I705718" s="6"/>
    </row>
    <row r="705719" spans="9:9">
      <c r="I705719" s="6"/>
    </row>
    <row r="705720" spans="9:9">
      <c r="I705720" s="6"/>
    </row>
    <row r="705721" spans="9:9">
      <c r="I705721" s="6"/>
    </row>
    <row r="705722" spans="9:9">
      <c r="I705722" s="6"/>
    </row>
    <row r="705723" spans="9:9">
      <c r="I705723" s="6"/>
    </row>
    <row r="705724" spans="9:9">
      <c r="I705724" s="6"/>
    </row>
    <row r="705725" spans="9:9">
      <c r="I705725" s="6"/>
    </row>
    <row r="705726" spans="9:9">
      <c r="I705726" s="6"/>
    </row>
    <row r="705727" spans="9:9">
      <c r="I705727" s="6"/>
    </row>
    <row r="705728" spans="9:9">
      <c r="I705728" s="6"/>
    </row>
    <row r="705729" spans="9:9">
      <c r="I705729" s="6"/>
    </row>
    <row r="705730" spans="9:9">
      <c r="I705730" s="6"/>
    </row>
    <row r="705731" spans="9:9">
      <c r="I705731" s="6"/>
    </row>
    <row r="705732" spans="9:9">
      <c r="I705732" s="6"/>
    </row>
    <row r="705733" spans="9:9">
      <c r="I705733" s="6"/>
    </row>
    <row r="705734" spans="9:9">
      <c r="I705734" s="6"/>
    </row>
    <row r="705735" spans="9:9">
      <c r="I705735" s="6"/>
    </row>
    <row r="705736" spans="9:9">
      <c r="I705736" s="6"/>
    </row>
    <row r="705737" spans="9:9">
      <c r="I705737" s="6"/>
    </row>
    <row r="705738" spans="9:9">
      <c r="I705738" s="6"/>
    </row>
    <row r="705739" spans="9:9">
      <c r="I705739" s="6"/>
    </row>
    <row r="705740" spans="9:9">
      <c r="I705740" s="6"/>
    </row>
    <row r="705741" spans="9:9">
      <c r="I705741" s="6"/>
    </row>
    <row r="705742" spans="9:9">
      <c r="I705742" s="6"/>
    </row>
    <row r="705743" spans="9:9">
      <c r="I705743" s="6"/>
    </row>
    <row r="705744" spans="9:9">
      <c r="I705744" s="6"/>
    </row>
    <row r="705745" spans="9:9">
      <c r="I705745" s="6"/>
    </row>
    <row r="705746" spans="9:9">
      <c r="I705746" s="6"/>
    </row>
    <row r="705747" spans="9:9">
      <c r="I705747" s="6"/>
    </row>
    <row r="705748" spans="9:9">
      <c r="I705748" s="6"/>
    </row>
    <row r="705749" spans="9:9">
      <c r="I705749" s="6"/>
    </row>
    <row r="705750" spans="9:9">
      <c r="I705750" s="6"/>
    </row>
    <row r="705751" spans="9:9">
      <c r="I705751" s="6"/>
    </row>
    <row r="705752" spans="9:9">
      <c r="I705752" s="6"/>
    </row>
    <row r="705753" spans="9:9">
      <c r="I705753" s="6"/>
    </row>
    <row r="705754" spans="9:9">
      <c r="I705754" s="6"/>
    </row>
    <row r="705755" spans="9:9">
      <c r="I705755" s="6"/>
    </row>
    <row r="705756" spans="9:9">
      <c r="I705756" s="6"/>
    </row>
    <row r="705757" spans="9:9">
      <c r="I705757" s="6"/>
    </row>
    <row r="705758" spans="9:9">
      <c r="I705758" s="6"/>
    </row>
    <row r="705759" spans="9:9">
      <c r="I705759" s="6"/>
    </row>
    <row r="705760" spans="9:9">
      <c r="I705760" s="6"/>
    </row>
    <row r="705761" spans="9:9">
      <c r="I705761" s="6"/>
    </row>
    <row r="705762" spans="9:9">
      <c r="I705762" s="6"/>
    </row>
    <row r="705763" spans="9:9">
      <c r="I705763" s="6"/>
    </row>
    <row r="705764" spans="9:9">
      <c r="I705764" s="6"/>
    </row>
    <row r="705765" spans="9:9">
      <c r="I705765" s="6"/>
    </row>
    <row r="705766" spans="9:9">
      <c r="I705766" s="6"/>
    </row>
    <row r="705767" spans="9:9">
      <c r="I705767" s="6"/>
    </row>
    <row r="705768" spans="9:9">
      <c r="I705768" s="6"/>
    </row>
    <row r="705769" spans="9:9">
      <c r="I705769" s="6"/>
    </row>
    <row r="705770" spans="9:9">
      <c r="I705770" s="6"/>
    </row>
    <row r="705771" spans="9:9">
      <c r="I705771" s="6"/>
    </row>
    <row r="705772" spans="9:9">
      <c r="I705772" s="6"/>
    </row>
    <row r="705773" spans="9:9">
      <c r="I705773" s="6"/>
    </row>
    <row r="705774" spans="9:9">
      <c r="I705774" s="6"/>
    </row>
    <row r="705775" spans="9:9">
      <c r="I705775" s="6"/>
    </row>
    <row r="705776" spans="9:9">
      <c r="I705776" s="6"/>
    </row>
    <row r="705777" spans="9:9">
      <c r="I705777" s="6"/>
    </row>
    <row r="705778" spans="9:9">
      <c r="I705778" s="6"/>
    </row>
    <row r="705779" spans="9:9">
      <c r="I705779" s="6"/>
    </row>
    <row r="705780" spans="9:9">
      <c r="I705780" s="6"/>
    </row>
    <row r="705781" spans="9:9">
      <c r="I705781" s="6"/>
    </row>
    <row r="705782" spans="9:9">
      <c r="I705782" s="6"/>
    </row>
    <row r="705783" spans="9:9">
      <c r="I705783" s="6"/>
    </row>
    <row r="705784" spans="9:9">
      <c r="I705784" s="6"/>
    </row>
    <row r="705785" spans="9:9">
      <c r="I705785" s="6"/>
    </row>
    <row r="705786" spans="9:9">
      <c r="I705786" s="6"/>
    </row>
    <row r="705787" spans="9:9">
      <c r="I705787" s="6"/>
    </row>
    <row r="705788" spans="9:9">
      <c r="I705788" s="6"/>
    </row>
    <row r="705789" spans="9:9">
      <c r="I705789" s="6"/>
    </row>
    <row r="705790" spans="9:9">
      <c r="I705790" s="6"/>
    </row>
    <row r="705791" spans="9:9">
      <c r="I705791" s="6"/>
    </row>
    <row r="705792" spans="9:9">
      <c r="I705792" s="6"/>
    </row>
    <row r="705793" spans="9:9">
      <c r="I705793" s="6"/>
    </row>
    <row r="705794" spans="9:9">
      <c r="I705794" s="6"/>
    </row>
    <row r="705795" spans="9:9">
      <c r="I705795" s="6"/>
    </row>
    <row r="705796" spans="9:9">
      <c r="I705796" s="6"/>
    </row>
    <row r="705797" spans="9:9">
      <c r="I705797" s="6"/>
    </row>
    <row r="705798" spans="9:9">
      <c r="I705798" s="6"/>
    </row>
    <row r="705799" spans="9:9">
      <c r="I705799" s="6"/>
    </row>
    <row r="705800" spans="9:9">
      <c r="I705800" s="6"/>
    </row>
    <row r="705801" spans="9:9">
      <c r="I705801" s="6"/>
    </row>
    <row r="705802" spans="9:9">
      <c r="I705802" s="6"/>
    </row>
    <row r="705803" spans="9:9">
      <c r="I705803" s="6"/>
    </row>
    <row r="705804" spans="9:9">
      <c r="I705804" s="6"/>
    </row>
    <row r="705805" spans="9:9">
      <c r="I705805" s="6"/>
    </row>
    <row r="705806" spans="9:9">
      <c r="I705806" s="6"/>
    </row>
    <row r="705807" spans="9:9">
      <c r="I705807" s="6"/>
    </row>
    <row r="705808" spans="9:9">
      <c r="I705808" s="6"/>
    </row>
    <row r="705809" spans="9:9">
      <c r="I705809" s="6"/>
    </row>
    <row r="705810" spans="9:9">
      <c r="I705810" s="6"/>
    </row>
    <row r="705811" spans="9:9">
      <c r="I705811" s="6"/>
    </row>
    <row r="705812" spans="9:9">
      <c r="I705812" s="6"/>
    </row>
    <row r="705813" spans="9:9">
      <c r="I705813" s="6"/>
    </row>
    <row r="705814" spans="9:9">
      <c r="I705814" s="6"/>
    </row>
    <row r="705815" spans="9:9">
      <c r="I705815" s="6"/>
    </row>
    <row r="705816" spans="9:9">
      <c r="I705816" s="6"/>
    </row>
    <row r="705817" spans="9:9">
      <c r="I705817" s="6"/>
    </row>
    <row r="705818" spans="9:9">
      <c r="I705818" s="6"/>
    </row>
    <row r="705819" spans="9:9">
      <c r="I705819" s="6"/>
    </row>
    <row r="705820" spans="9:9">
      <c r="I705820" s="6"/>
    </row>
    <row r="705821" spans="9:9">
      <c r="I705821" s="6"/>
    </row>
    <row r="705822" spans="9:9">
      <c r="I705822" s="6"/>
    </row>
    <row r="705823" spans="9:9">
      <c r="I705823" s="6"/>
    </row>
    <row r="705824" spans="9:9">
      <c r="I705824" s="6"/>
    </row>
    <row r="705825" spans="9:9">
      <c r="I705825" s="6"/>
    </row>
    <row r="705826" spans="9:9">
      <c r="I705826" s="6"/>
    </row>
    <row r="705827" spans="9:9">
      <c r="I705827" s="6"/>
    </row>
    <row r="705828" spans="9:9">
      <c r="I705828" s="6"/>
    </row>
    <row r="705829" spans="9:9">
      <c r="I705829" s="6"/>
    </row>
    <row r="705830" spans="9:9">
      <c r="I705830" s="6"/>
    </row>
    <row r="705831" spans="9:9">
      <c r="I705831" s="6"/>
    </row>
    <row r="705832" spans="9:9">
      <c r="I705832" s="6"/>
    </row>
    <row r="705833" spans="9:9">
      <c r="I705833" s="6"/>
    </row>
    <row r="705834" spans="9:9">
      <c r="I705834" s="6"/>
    </row>
    <row r="705835" spans="9:9">
      <c r="I705835" s="6"/>
    </row>
    <row r="705836" spans="9:9">
      <c r="I705836" s="6"/>
    </row>
    <row r="705837" spans="9:9">
      <c r="I705837" s="6"/>
    </row>
    <row r="705838" spans="9:9">
      <c r="I705838" s="6"/>
    </row>
    <row r="705839" spans="9:9">
      <c r="I705839" s="6"/>
    </row>
    <row r="705840" spans="9:9">
      <c r="I705840" s="6"/>
    </row>
    <row r="705841" spans="9:9">
      <c r="I705841" s="6"/>
    </row>
    <row r="705842" spans="9:9">
      <c r="I705842" s="6"/>
    </row>
    <row r="705843" spans="9:9">
      <c r="I705843" s="6"/>
    </row>
    <row r="705844" spans="9:9">
      <c r="I705844" s="6"/>
    </row>
    <row r="705845" spans="9:9">
      <c r="I705845" s="6"/>
    </row>
    <row r="705846" spans="9:9">
      <c r="I705846" s="6"/>
    </row>
    <row r="705847" spans="9:9">
      <c r="I705847" s="6"/>
    </row>
    <row r="705848" spans="9:9">
      <c r="I705848" s="6"/>
    </row>
    <row r="705849" spans="9:9">
      <c r="I705849" s="6"/>
    </row>
    <row r="705850" spans="9:9">
      <c r="I705850" s="6"/>
    </row>
    <row r="705851" spans="9:9">
      <c r="I705851" s="6"/>
    </row>
    <row r="705852" spans="9:9">
      <c r="I705852" s="6"/>
    </row>
    <row r="705853" spans="9:9">
      <c r="I705853" s="6"/>
    </row>
    <row r="705854" spans="9:9">
      <c r="I705854" s="6"/>
    </row>
    <row r="705855" spans="9:9">
      <c r="I705855" s="6"/>
    </row>
    <row r="705856" spans="9:9">
      <c r="I705856" s="6"/>
    </row>
    <row r="705857" spans="9:9">
      <c r="I705857" s="6"/>
    </row>
    <row r="705858" spans="9:9">
      <c r="I705858" s="6"/>
    </row>
    <row r="705859" spans="9:9">
      <c r="I705859" s="6"/>
    </row>
    <row r="705860" spans="9:9">
      <c r="I705860" s="6"/>
    </row>
    <row r="705861" spans="9:9">
      <c r="I705861" s="6"/>
    </row>
    <row r="705862" spans="9:9">
      <c r="I705862" s="6"/>
    </row>
    <row r="705863" spans="9:9">
      <c r="I705863" s="6"/>
    </row>
    <row r="705864" spans="9:9">
      <c r="I705864" s="6"/>
    </row>
    <row r="705865" spans="9:9">
      <c r="I705865" s="6"/>
    </row>
    <row r="705866" spans="9:9">
      <c r="I705866" s="6"/>
    </row>
    <row r="705867" spans="9:9">
      <c r="I705867" s="6"/>
    </row>
    <row r="705868" spans="9:9">
      <c r="I705868" s="6"/>
    </row>
    <row r="705869" spans="9:9">
      <c r="I705869" s="6"/>
    </row>
    <row r="705870" spans="9:9">
      <c r="I705870" s="6"/>
    </row>
    <row r="705871" spans="9:9">
      <c r="I705871" s="6"/>
    </row>
    <row r="705872" spans="9:9">
      <c r="I705872" s="6"/>
    </row>
    <row r="705873" spans="9:9">
      <c r="I705873" s="6"/>
    </row>
    <row r="705874" spans="9:9">
      <c r="I705874" s="6"/>
    </row>
    <row r="705875" spans="9:9">
      <c r="I705875" s="6"/>
    </row>
    <row r="705876" spans="9:9">
      <c r="I705876" s="6"/>
    </row>
    <row r="705877" spans="9:9">
      <c r="I705877" s="6"/>
    </row>
    <row r="705878" spans="9:9">
      <c r="I705878" s="6"/>
    </row>
    <row r="705879" spans="9:9">
      <c r="I705879" s="6"/>
    </row>
    <row r="705880" spans="9:9">
      <c r="I705880" s="6"/>
    </row>
    <row r="705881" spans="9:9">
      <c r="I705881" s="6"/>
    </row>
    <row r="705882" spans="9:9">
      <c r="I705882" s="6"/>
    </row>
    <row r="705883" spans="9:9">
      <c r="I705883" s="6"/>
    </row>
    <row r="705884" spans="9:9">
      <c r="I705884" s="6"/>
    </row>
    <row r="705885" spans="9:9">
      <c r="I705885" s="6"/>
    </row>
    <row r="705886" spans="9:9">
      <c r="I705886" s="6"/>
    </row>
    <row r="705887" spans="9:9">
      <c r="I705887" s="6"/>
    </row>
    <row r="705888" spans="9:9">
      <c r="I705888" s="6"/>
    </row>
    <row r="705889" spans="9:9">
      <c r="I705889" s="6"/>
    </row>
    <row r="705890" spans="9:9">
      <c r="I705890" s="6"/>
    </row>
    <row r="705891" spans="9:9">
      <c r="I705891" s="6"/>
    </row>
    <row r="705892" spans="9:9">
      <c r="I705892" s="6"/>
    </row>
    <row r="705893" spans="9:9">
      <c r="I705893" s="6"/>
    </row>
    <row r="705894" spans="9:9">
      <c r="I705894" s="6"/>
    </row>
    <row r="705895" spans="9:9">
      <c r="I705895" s="6"/>
    </row>
    <row r="705896" spans="9:9">
      <c r="I705896" s="6"/>
    </row>
    <row r="705897" spans="9:9">
      <c r="I705897" s="6"/>
    </row>
    <row r="705898" spans="9:9">
      <c r="I705898" s="6"/>
    </row>
    <row r="705899" spans="9:9">
      <c r="I705899" s="6"/>
    </row>
    <row r="705900" spans="9:9">
      <c r="I705900" s="6"/>
    </row>
    <row r="705901" spans="9:9">
      <c r="I705901" s="6"/>
    </row>
    <row r="705902" spans="9:9">
      <c r="I705902" s="6"/>
    </row>
    <row r="705903" spans="9:9">
      <c r="I705903" s="6"/>
    </row>
    <row r="705904" spans="9:9">
      <c r="I705904" s="6"/>
    </row>
    <row r="705905" spans="9:9">
      <c r="I705905" s="6"/>
    </row>
    <row r="705906" spans="9:9">
      <c r="I705906" s="6"/>
    </row>
    <row r="705907" spans="9:9">
      <c r="I705907" s="6"/>
    </row>
    <row r="705908" spans="9:9">
      <c r="I705908" s="6"/>
    </row>
    <row r="705909" spans="9:9">
      <c r="I705909" s="6"/>
    </row>
    <row r="705910" spans="9:9">
      <c r="I705910" s="6"/>
    </row>
    <row r="705911" spans="9:9">
      <c r="I705911" s="6"/>
    </row>
    <row r="705912" spans="9:9">
      <c r="I705912" s="6"/>
    </row>
    <row r="705913" spans="9:9">
      <c r="I705913" s="6"/>
    </row>
    <row r="705914" spans="9:9">
      <c r="I705914" s="6"/>
    </row>
    <row r="705915" spans="9:9">
      <c r="I705915" s="6"/>
    </row>
    <row r="705916" spans="9:9">
      <c r="I705916" s="6"/>
    </row>
    <row r="705917" spans="9:9">
      <c r="I705917" s="6"/>
    </row>
    <row r="705918" spans="9:9">
      <c r="I705918" s="6"/>
    </row>
    <row r="705919" spans="9:9">
      <c r="I705919" s="6"/>
    </row>
    <row r="705920" spans="9:9">
      <c r="I705920" s="6"/>
    </row>
    <row r="705921" spans="9:9">
      <c r="I705921" s="6"/>
    </row>
    <row r="705922" spans="9:9">
      <c r="I705922" s="6"/>
    </row>
    <row r="705923" spans="9:9">
      <c r="I705923" s="6"/>
    </row>
    <row r="705924" spans="9:9">
      <c r="I705924" s="6"/>
    </row>
    <row r="705925" spans="9:9">
      <c r="I705925" s="6"/>
    </row>
    <row r="705926" spans="9:9">
      <c r="I705926" s="6"/>
    </row>
    <row r="705927" spans="9:9">
      <c r="I705927" s="6"/>
    </row>
    <row r="705928" spans="9:9">
      <c r="I705928" s="6"/>
    </row>
    <row r="705929" spans="9:9">
      <c r="I705929" s="6"/>
    </row>
    <row r="705930" spans="9:9">
      <c r="I705930" s="6"/>
    </row>
    <row r="705931" spans="9:9">
      <c r="I705931" s="6"/>
    </row>
    <row r="705932" spans="9:9">
      <c r="I705932" s="6"/>
    </row>
    <row r="705933" spans="9:9">
      <c r="I705933" s="6"/>
    </row>
    <row r="705934" spans="9:9">
      <c r="I705934" s="6"/>
    </row>
    <row r="705935" spans="9:9">
      <c r="I705935" s="6"/>
    </row>
    <row r="705936" spans="9:9">
      <c r="I705936" s="6"/>
    </row>
    <row r="705937" spans="9:9">
      <c r="I705937" s="6"/>
    </row>
    <row r="705938" spans="9:9">
      <c r="I705938" s="6"/>
    </row>
    <row r="705939" spans="9:9">
      <c r="I705939" s="6"/>
    </row>
    <row r="705940" spans="9:9">
      <c r="I705940" s="6"/>
    </row>
    <row r="705941" spans="9:9">
      <c r="I705941" s="6"/>
    </row>
    <row r="705942" spans="9:9">
      <c r="I705942" s="6"/>
    </row>
    <row r="705943" spans="9:9">
      <c r="I705943" s="6"/>
    </row>
    <row r="705944" spans="9:9">
      <c r="I705944" s="6"/>
    </row>
    <row r="705945" spans="9:9">
      <c r="I705945" s="6"/>
    </row>
    <row r="705946" spans="9:9">
      <c r="I705946" s="6"/>
    </row>
    <row r="705947" spans="9:9">
      <c r="I705947" s="6"/>
    </row>
    <row r="705948" spans="9:9">
      <c r="I705948" s="6"/>
    </row>
    <row r="705949" spans="9:9">
      <c r="I705949" s="6"/>
    </row>
    <row r="705950" spans="9:9">
      <c r="I705950" s="6"/>
    </row>
    <row r="705951" spans="9:9">
      <c r="I705951" s="6"/>
    </row>
    <row r="705952" spans="9:9">
      <c r="I705952" s="6"/>
    </row>
    <row r="705953" spans="9:9">
      <c r="I705953" s="6"/>
    </row>
    <row r="705954" spans="9:9">
      <c r="I705954" s="6"/>
    </row>
    <row r="705955" spans="9:9">
      <c r="I705955" s="6"/>
    </row>
    <row r="705956" spans="9:9">
      <c r="I705956" s="6"/>
    </row>
    <row r="705957" spans="9:9">
      <c r="I705957" s="6"/>
    </row>
    <row r="705958" spans="9:9">
      <c r="I705958" s="6"/>
    </row>
    <row r="705959" spans="9:9">
      <c r="I705959" s="6"/>
    </row>
    <row r="705960" spans="9:9">
      <c r="I705960" s="6"/>
    </row>
    <row r="705961" spans="9:9">
      <c r="I705961" s="6"/>
    </row>
    <row r="705962" spans="9:9">
      <c r="I705962" s="6"/>
    </row>
    <row r="705963" spans="9:9">
      <c r="I705963" s="6"/>
    </row>
    <row r="705964" spans="9:9">
      <c r="I705964" s="6"/>
    </row>
    <row r="705965" spans="9:9">
      <c r="I705965" s="6"/>
    </row>
    <row r="705966" spans="9:9">
      <c r="I705966" s="6"/>
    </row>
    <row r="705967" spans="9:9">
      <c r="I705967" s="6"/>
    </row>
    <row r="705968" spans="9:9">
      <c r="I705968" s="6"/>
    </row>
    <row r="705969" spans="9:9">
      <c r="I705969" s="6"/>
    </row>
    <row r="705970" spans="9:9">
      <c r="I705970" s="6"/>
    </row>
    <row r="705971" spans="9:9">
      <c r="I705971" s="6"/>
    </row>
    <row r="705972" spans="9:9">
      <c r="I705972" s="6"/>
    </row>
    <row r="705973" spans="9:9">
      <c r="I705973" s="6"/>
    </row>
    <row r="705974" spans="9:9">
      <c r="I705974" s="6"/>
    </row>
    <row r="705975" spans="9:9">
      <c r="I705975" s="6"/>
    </row>
    <row r="705976" spans="9:9">
      <c r="I705976" s="6"/>
    </row>
    <row r="705977" spans="9:9">
      <c r="I705977" s="6"/>
    </row>
    <row r="705978" spans="9:9">
      <c r="I705978" s="6"/>
    </row>
    <row r="705979" spans="9:9">
      <c r="I705979" s="6"/>
    </row>
    <row r="705980" spans="9:9">
      <c r="I705980" s="6"/>
    </row>
    <row r="705981" spans="9:9">
      <c r="I705981" s="6"/>
    </row>
    <row r="705982" spans="9:9">
      <c r="I705982" s="6"/>
    </row>
    <row r="705983" spans="9:9">
      <c r="I705983" s="6"/>
    </row>
    <row r="705984" spans="9:9">
      <c r="I705984" s="6"/>
    </row>
    <row r="705985" spans="9:9">
      <c r="I705985" s="6"/>
    </row>
    <row r="705986" spans="9:9">
      <c r="I705986" s="6"/>
    </row>
    <row r="705987" spans="9:9">
      <c r="I705987" s="6"/>
    </row>
    <row r="705988" spans="9:9">
      <c r="I705988" s="6"/>
    </row>
    <row r="705989" spans="9:9">
      <c r="I705989" s="6"/>
    </row>
    <row r="705990" spans="9:9">
      <c r="I705990" s="6"/>
    </row>
    <row r="705991" spans="9:9">
      <c r="I705991" s="6"/>
    </row>
    <row r="705992" spans="9:9">
      <c r="I705992" s="6"/>
    </row>
    <row r="705993" spans="9:9">
      <c r="I705993" s="6"/>
    </row>
    <row r="705994" spans="9:9">
      <c r="I705994" s="6"/>
    </row>
    <row r="705995" spans="9:9">
      <c r="I705995" s="6"/>
    </row>
    <row r="705996" spans="9:9">
      <c r="I705996" s="6"/>
    </row>
    <row r="705997" spans="9:9">
      <c r="I705997" s="6"/>
    </row>
    <row r="705998" spans="9:9">
      <c r="I705998" s="6"/>
    </row>
    <row r="705999" spans="9:9">
      <c r="I705999" s="6"/>
    </row>
    <row r="706000" spans="9:9">
      <c r="I706000" s="6"/>
    </row>
    <row r="706001" spans="9:9">
      <c r="I706001" s="6"/>
    </row>
    <row r="706002" spans="9:9">
      <c r="I706002" s="6"/>
    </row>
    <row r="706003" spans="9:9">
      <c r="I706003" s="6"/>
    </row>
    <row r="706004" spans="9:9">
      <c r="I706004" s="6"/>
    </row>
    <row r="706005" spans="9:9">
      <c r="I706005" s="6"/>
    </row>
    <row r="706006" spans="9:9">
      <c r="I706006" s="6"/>
    </row>
    <row r="706007" spans="9:9">
      <c r="I706007" s="6"/>
    </row>
    <row r="706008" spans="9:9">
      <c r="I706008" s="6"/>
    </row>
    <row r="706009" spans="9:9">
      <c r="I706009" s="6"/>
    </row>
    <row r="706010" spans="9:9">
      <c r="I706010" s="6"/>
    </row>
    <row r="706011" spans="9:9">
      <c r="I706011" s="6"/>
    </row>
    <row r="706012" spans="9:9">
      <c r="I706012" s="6"/>
    </row>
    <row r="706013" spans="9:9">
      <c r="I706013" s="6"/>
    </row>
    <row r="706014" spans="9:9">
      <c r="I706014" s="6"/>
    </row>
    <row r="706015" spans="9:9">
      <c r="I706015" s="6"/>
    </row>
    <row r="706016" spans="9:9">
      <c r="I706016" s="6"/>
    </row>
    <row r="706017" spans="9:9">
      <c r="I706017" s="6"/>
    </row>
    <row r="706018" spans="9:9">
      <c r="I706018" s="6"/>
    </row>
    <row r="706019" spans="9:9">
      <c r="I706019" s="6"/>
    </row>
    <row r="706020" spans="9:9">
      <c r="I706020" s="6"/>
    </row>
    <row r="706021" spans="9:9">
      <c r="I706021" s="6"/>
    </row>
    <row r="706022" spans="9:9">
      <c r="I706022" s="6"/>
    </row>
    <row r="706023" spans="9:9">
      <c r="I706023" s="6"/>
    </row>
    <row r="706024" spans="9:9">
      <c r="I706024" s="6"/>
    </row>
    <row r="706025" spans="9:9">
      <c r="I706025" s="6"/>
    </row>
    <row r="706026" spans="9:9">
      <c r="I706026" s="6"/>
    </row>
    <row r="706027" spans="9:9">
      <c r="I706027" s="6"/>
    </row>
    <row r="706028" spans="9:9">
      <c r="I706028" s="6"/>
    </row>
    <row r="706029" spans="9:9">
      <c r="I706029" s="6"/>
    </row>
    <row r="706030" spans="9:9">
      <c r="I706030" s="6"/>
    </row>
    <row r="706031" spans="9:9">
      <c r="I706031" s="6"/>
    </row>
    <row r="706032" spans="9:9">
      <c r="I706032" s="6"/>
    </row>
    <row r="706033" spans="9:9">
      <c r="I706033" s="6"/>
    </row>
    <row r="706034" spans="9:9">
      <c r="I706034" s="6"/>
    </row>
    <row r="706035" spans="9:9">
      <c r="I706035" s="6"/>
    </row>
    <row r="706036" spans="9:9">
      <c r="I706036" s="6"/>
    </row>
    <row r="706037" spans="9:9">
      <c r="I706037" s="6"/>
    </row>
    <row r="706038" spans="9:9">
      <c r="I706038" s="6"/>
    </row>
    <row r="706039" spans="9:9">
      <c r="I706039" s="6"/>
    </row>
    <row r="706040" spans="9:9">
      <c r="I706040" s="6"/>
    </row>
    <row r="706041" spans="9:9">
      <c r="I706041" s="6"/>
    </row>
    <row r="706042" spans="9:9">
      <c r="I706042" s="6"/>
    </row>
    <row r="706043" spans="9:9">
      <c r="I706043" s="6"/>
    </row>
    <row r="706044" spans="9:9">
      <c r="I706044" s="6"/>
    </row>
    <row r="706045" spans="9:9">
      <c r="I706045" s="6"/>
    </row>
    <row r="706046" spans="9:9">
      <c r="I706046" s="6"/>
    </row>
    <row r="706047" spans="9:9">
      <c r="I706047" s="6"/>
    </row>
    <row r="706048" spans="9:9">
      <c r="I706048" s="6"/>
    </row>
    <row r="706049" spans="9:9">
      <c r="I706049" s="6"/>
    </row>
    <row r="706050" spans="9:9">
      <c r="I706050" s="6"/>
    </row>
    <row r="706051" spans="9:9">
      <c r="I706051" s="6"/>
    </row>
    <row r="706052" spans="9:9">
      <c r="I706052" s="6"/>
    </row>
    <row r="706053" spans="9:9">
      <c r="I706053" s="6"/>
    </row>
    <row r="706054" spans="9:9">
      <c r="I706054" s="6"/>
    </row>
    <row r="706055" spans="9:9">
      <c r="I706055" s="6"/>
    </row>
    <row r="706056" spans="9:9">
      <c r="I706056" s="6"/>
    </row>
    <row r="706057" spans="9:9">
      <c r="I706057" s="6"/>
    </row>
    <row r="706058" spans="9:9">
      <c r="I706058" s="6"/>
    </row>
    <row r="706059" spans="9:9">
      <c r="I706059" s="6"/>
    </row>
    <row r="706060" spans="9:9">
      <c r="I706060" s="6"/>
    </row>
    <row r="706061" spans="9:9">
      <c r="I706061" s="6"/>
    </row>
    <row r="706062" spans="9:9">
      <c r="I706062" s="6"/>
    </row>
    <row r="706063" spans="9:9">
      <c r="I706063" s="6"/>
    </row>
    <row r="706064" spans="9:9">
      <c r="I706064" s="6"/>
    </row>
    <row r="706065" spans="9:9">
      <c r="I706065" s="6"/>
    </row>
    <row r="706066" spans="9:9">
      <c r="I706066" s="6"/>
    </row>
    <row r="706067" spans="9:9">
      <c r="I706067" s="6"/>
    </row>
    <row r="706068" spans="9:9">
      <c r="I706068" s="6"/>
    </row>
    <row r="706069" spans="9:9">
      <c r="I706069" s="6"/>
    </row>
    <row r="706070" spans="9:9">
      <c r="I706070" s="6"/>
    </row>
    <row r="706071" spans="9:9">
      <c r="I706071" s="6"/>
    </row>
    <row r="706072" spans="9:9">
      <c r="I706072" s="6"/>
    </row>
    <row r="706073" spans="9:9">
      <c r="I706073" s="6"/>
    </row>
    <row r="706074" spans="9:9">
      <c r="I706074" s="6"/>
    </row>
    <row r="706075" spans="9:9">
      <c r="I706075" s="6"/>
    </row>
    <row r="706076" spans="9:9">
      <c r="I706076" s="6"/>
    </row>
    <row r="706077" spans="9:9">
      <c r="I706077" s="6"/>
    </row>
    <row r="706078" spans="9:9">
      <c r="I706078" s="6"/>
    </row>
    <row r="706079" spans="9:9">
      <c r="I706079" s="6"/>
    </row>
    <row r="706080" spans="9:9">
      <c r="I706080" s="6"/>
    </row>
    <row r="706081" spans="9:9">
      <c r="I706081" s="6"/>
    </row>
    <row r="706082" spans="9:9">
      <c r="I706082" s="6"/>
    </row>
    <row r="706083" spans="9:9">
      <c r="I706083" s="6"/>
    </row>
    <row r="706084" spans="9:9">
      <c r="I706084" s="6"/>
    </row>
    <row r="706085" spans="9:9">
      <c r="I706085" s="6"/>
    </row>
    <row r="706086" spans="9:9">
      <c r="I706086" s="6"/>
    </row>
    <row r="706087" spans="9:9">
      <c r="I706087" s="6"/>
    </row>
    <row r="706088" spans="9:9">
      <c r="I706088" s="6"/>
    </row>
    <row r="706089" spans="9:9">
      <c r="I706089" s="6"/>
    </row>
    <row r="706090" spans="9:9">
      <c r="I706090" s="6"/>
    </row>
    <row r="706091" spans="9:9">
      <c r="I706091" s="6"/>
    </row>
    <row r="706092" spans="9:9">
      <c r="I706092" s="6"/>
    </row>
    <row r="706093" spans="9:9">
      <c r="I706093" s="6"/>
    </row>
    <row r="706094" spans="9:9">
      <c r="I706094" s="6"/>
    </row>
    <row r="706095" spans="9:9">
      <c r="I706095" s="6"/>
    </row>
    <row r="706096" spans="9:9">
      <c r="I706096" s="6"/>
    </row>
    <row r="706097" spans="9:9">
      <c r="I706097" s="6"/>
    </row>
    <row r="706098" spans="9:9">
      <c r="I706098" s="6"/>
    </row>
    <row r="706099" spans="9:9">
      <c r="I706099" s="6"/>
    </row>
    <row r="706100" spans="9:9">
      <c r="I706100" s="6"/>
    </row>
    <row r="706101" spans="9:9">
      <c r="I706101" s="6"/>
    </row>
    <row r="706102" spans="9:9">
      <c r="I706102" s="6"/>
    </row>
    <row r="706103" spans="9:9">
      <c r="I706103" s="6"/>
    </row>
    <row r="706104" spans="9:9">
      <c r="I706104" s="6"/>
    </row>
    <row r="706105" spans="9:9">
      <c r="I706105" s="6"/>
    </row>
    <row r="706106" spans="9:9">
      <c r="I706106" s="6"/>
    </row>
    <row r="706107" spans="9:9">
      <c r="I706107" s="6"/>
    </row>
    <row r="706108" spans="9:9">
      <c r="I706108" s="6"/>
    </row>
    <row r="706109" spans="9:9">
      <c r="I706109" s="6"/>
    </row>
    <row r="706110" spans="9:9">
      <c r="I706110" s="6"/>
    </row>
    <row r="706111" spans="9:9">
      <c r="I706111" s="6"/>
    </row>
    <row r="706112" spans="9:9">
      <c r="I706112" s="6"/>
    </row>
    <row r="706113" spans="9:9">
      <c r="I706113" s="6"/>
    </row>
    <row r="706114" spans="9:9">
      <c r="I706114" s="6"/>
    </row>
    <row r="706115" spans="9:9">
      <c r="I706115" s="6"/>
    </row>
    <row r="706116" spans="9:9">
      <c r="I706116" s="6"/>
    </row>
    <row r="706117" spans="9:9">
      <c r="I706117" s="6"/>
    </row>
    <row r="706118" spans="9:9">
      <c r="I706118" s="6"/>
    </row>
    <row r="706119" spans="9:9">
      <c r="I706119" s="6"/>
    </row>
    <row r="706120" spans="9:9">
      <c r="I706120" s="6"/>
    </row>
    <row r="706121" spans="9:9">
      <c r="I706121" s="6"/>
    </row>
    <row r="706122" spans="9:9">
      <c r="I706122" s="6"/>
    </row>
    <row r="706123" spans="9:9">
      <c r="I706123" s="6"/>
    </row>
    <row r="706124" spans="9:9">
      <c r="I706124" s="6"/>
    </row>
    <row r="706125" spans="9:9">
      <c r="I706125" s="6"/>
    </row>
    <row r="706126" spans="9:9">
      <c r="I706126" s="6"/>
    </row>
    <row r="706127" spans="9:9">
      <c r="I706127" s="6"/>
    </row>
    <row r="706128" spans="9:9">
      <c r="I706128" s="6"/>
    </row>
    <row r="706129" spans="9:9">
      <c r="I706129" s="6"/>
    </row>
    <row r="706130" spans="9:9">
      <c r="I706130" s="6"/>
    </row>
    <row r="706131" spans="9:9">
      <c r="I706131" s="6"/>
    </row>
    <row r="706132" spans="9:9">
      <c r="I706132" s="6"/>
    </row>
    <row r="706133" spans="9:9">
      <c r="I706133" s="6"/>
    </row>
    <row r="706134" spans="9:9">
      <c r="I706134" s="6"/>
    </row>
    <row r="706135" spans="9:9">
      <c r="I706135" s="6"/>
    </row>
    <row r="706136" spans="9:9">
      <c r="I706136" s="6"/>
    </row>
    <row r="706137" spans="9:9">
      <c r="I706137" s="6"/>
    </row>
    <row r="706138" spans="9:9">
      <c r="I706138" s="6"/>
    </row>
    <row r="706139" spans="9:9">
      <c r="I706139" s="6"/>
    </row>
    <row r="706140" spans="9:9">
      <c r="I706140" s="6"/>
    </row>
    <row r="706141" spans="9:9">
      <c r="I706141" s="6"/>
    </row>
    <row r="706142" spans="9:9">
      <c r="I706142" s="6"/>
    </row>
    <row r="706143" spans="9:9">
      <c r="I706143" s="6"/>
    </row>
    <row r="706144" spans="9:9">
      <c r="I706144" s="6"/>
    </row>
    <row r="706145" spans="9:9">
      <c r="I706145" s="6"/>
    </row>
    <row r="706146" spans="9:9">
      <c r="I706146" s="6"/>
    </row>
    <row r="706147" spans="9:9">
      <c r="I706147" s="6"/>
    </row>
    <row r="706148" spans="9:9">
      <c r="I706148" s="6"/>
    </row>
    <row r="706149" spans="9:9">
      <c r="I706149" s="6"/>
    </row>
    <row r="706150" spans="9:9">
      <c r="I706150" s="6"/>
    </row>
    <row r="706151" spans="9:9">
      <c r="I706151" s="6"/>
    </row>
    <row r="706152" spans="9:9">
      <c r="I706152" s="6"/>
    </row>
    <row r="706153" spans="9:9">
      <c r="I706153" s="6"/>
    </row>
    <row r="706154" spans="9:9">
      <c r="I706154" s="6"/>
    </row>
    <row r="706155" spans="9:9">
      <c r="I706155" s="6"/>
    </row>
    <row r="706156" spans="9:9">
      <c r="I706156" s="6"/>
    </row>
    <row r="706157" spans="9:9">
      <c r="I706157" s="6"/>
    </row>
    <row r="706158" spans="9:9">
      <c r="I706158" s="6"/>
    </row>
    <row r="706159" spans="9:9">
      <c r="I706159" s="6"/>
    </row>
    <row r="706160" spans="9:9">
      <c r="I706160" s="6"/>
    </row>
    <row r="706161" spans="9:9">
      <c r="I706161" s="6"/>
    </row>
    <row r="706162" spans="9:9">
      <c r="I706162" s="6"/>
    </row>
    <row r="706163" spans="9:9">
      <c r="I706163" s="6"/>
    </row>
    <row r="706164" spans="9:9">
      <c r="I706164" s="6"/>
    </row>
    <row r="706165" spans="9:9">
      <c r="I706165" s="6"/>
    </row>
    <row r="706166" spans="9:9">
      <c r="I706166" s="6"/>
    </row>
    <row r="706167" spans="9:9">
      <c r="I706167" s="6"/>
    </row>
    <row r="706168" spans="9:9">
      <c r="I706168" s="6"/>
    </row>
    <row r="706169" spans="9:9">
      <c r="I706169" s="6"/>
    </row>
    <row r="706170" spans="9:9">
      <c r="I706170" s="6"/>
    </row>
    <row r="706171" spans="9:9">
      <c r="I706171" s="6"/>
    </row>
    <row r="706172" spans="9:9">
      <c r="I706172" s="6"/>
    </row>
    <row r="706173" spans="9:9">
      <c r="I706173" s="6"/>
    </row>
    <row r="706174" spans="9:9">
      <c r="I706174" s="6"/>
    </row>
    <row r="706175" spans="9:9">
      <c r="I706175" s="6"/>
    </row>
    <row r="706176" spans="9:9">
      <c r="I706176" s="6"/>
    </row>
    <row r="706177" spans="9:9">
      <c r="I706177" s="6"/>
    </row>
    <row r="706178" spans="9:9">
      <c r="I706178" s="6"/>
    </row>
    <row r="706179" spans="9:9">
      <c r="I706179" s="6"/>
    </row>
    <row r="706180" spans="9:9">
      <c r="I706180" s="6"/>
    </row>
    <row r="706181" spans="9:9">
      <c r="I706181" s="6"/>
    </row>
    <row r="706182" spans="9:9">
      <c r="I706182" s="6"/>
    </row>
    <row r="706183" spans="9:9">
      <c r="I706183" s="6"/>
    </row>
    <row r="706184" spans="9:9">
      <c r="I706184" s="6"/>
    </row>
    <row r="706185" spans="9:9">
      <c r="I706185" s="6"/>
    </row>
    <row r="706186" spans="9:9">
      <c r="I706186" s="6"/>
    </row>
    <row r="706187" spans="9:9">
      <c r="I706187" s="6"/>
    </row>
    <row r="706188" spans="9:9">
      <c r="I706188" s="6"/>
    </row>
    <row r="706189" spans="9:9">
      <c r="I706189" s="6"/>
    </row>
    <row r="706190" spans="9:9">
      <c r="I706190" s="6"/>
    </row>
    <row r="706191" spans="9:9">
      <c r="I706191" s="6"/>
    </row>
    <row r="706192" spans="9:9">
      <c r="I706192" s="6"/>
    </row>
    <row r="706193" spans="9:9">
      <c r="I706193" s="6"/>
    </row>
    <row r="706194" spans="9:9">
      <c r="I706194" s="6"/>
    </row>
    <row r="706195" spans="9:9">
      <c r="I706195" s="6"/>
    </row>
    <row r="706196" spans="9:9">
      <c r="I706196" s="6"/>
    </row>
    <row r="706197" spans="9:9">
      <c r="I706197" s="6"/>
    </row>
    <row r="706198" spans="9:9">
      <c r="I706198" s="6"/>
    </row>
    <row r="706199" spans="9:9">
      <c r="I706199" s="6"/>
    </row>
    <row r="706200" spans="9:9">
      <c r="I706200" s="6"/>
    </row>
    <row r="706201" spans="9:9">
      <c r="I706201" s="6"/>
    </row>
    <row r="706202" spans="9:9">
      <c r="I706202" s="6"/>
    </row>
    <row r="706203" spans="9:9">
      <c r="I706203" s="6"/>
    </row>
    <row r="706204" spans="9:9">
      <c r="I706204" s="6"/>
    </row>
    <row r="706205" spans="9:9">
      <c r="I706205" s="6"/>
    </row>
    <row r="706206" spans="9:9">
      <c r="I706206" s="6"/>
    </row>
    <row r="706207" spans="9:9">
      <c r="I706207" s="6"/>
    </row>
    <row r="706208" spans="9:9">
      <c r="I706208" s="6"/>
    </row>
    <row r="706209" spans="9:9">
      <c r="I706209" s="6"/>
    </row>
    <row r="706210" spans="9:9">
      <c r="I706210" s="6"/>
    </row>
    <row r="706211" spans="9:9">
      <c r="I706211" s="6"/>
    </row>
    <row r="706212" spans="9:9">
      <c r="I706212" s="6"/>
    </row>
    <row r="706213" spans="9:9">
      <c r="I706213" s="6"/>
    </row>
    <row r="706214" spans="9:9">
      <c r="I706214" s="6"/>
    </row>
    <row r="706215" spans="9:9">
      <c r="I706215" s="6"/>
    </row>
    <row r="706216" spans="9:9">
      <c r="I706216" s="6"/>
    </row>
    <row r="706217" spans="9:9">
      <c r="I706217" s="6"/>
    </row>
    <row r="706218" spans="9:9">
      <c r="I706218" s="6"/>
    </row>
    <row r="706219" spans="9:9">
      <c r="I706219" s="6"/>
    </row>
    <row r="706220" spans="9:9">
      <c r="I706220" s="6"/>
    </row>
    <row r="706221" spans="9:9">
      <c r="I706221" s="6"/>
    </row>
    <row r="706222" spans="9:9">
      <c r="I706222" s="6"/>
    </row>
    <row r="706223" spans="9:9">
      <c r="I706223" s="6"/>
    </row>
    <row r="706224" spans="9:9">
      <c r="I706224" s="6"/>
    </row>
    <row r="706225" spans="9:9">
      <c r="I706225" s="6"/>
    </row>
    <row r="706226" spans="9:9">
      <c r="I706226" s="6"/>
    </row>
    <row r="706227" spans="9:9">
      <c r="I706227" s="6"/>
    </row>
    <row r="706228" spans="9:9">
      <c r="I706228" s="6"/>
    </row>
    <row r="706229" spans="9:9">
      <c r="I706229" s="6"/>
    </row>
    <row r="706230" spans="9:9">
      <c r="I706230" s="6"/>
    </row>
    <row r="706231" spans="9:9">
      <c r="I706231" s="6"/>
    </row>
    <row r="706232" spans="9:9">
      <c r="I706232" s="6"/>
    </row>
    <row r="706233" spans="9:9">
      <c r="I706233" s="6"/>
    </row>
    <row r="706234" spans="9:9">
      <c r="I706234" s="6"/>
    </row>
    <row r="706235" spans="9:9">
      <c r="I706235" s="6"/>
    </row>
    <row r="706236" spans="9:9">
      <c r="I706236" s="6"/>
    </row>
    <row r="706237" spans="9:9">
      <c r="I706237" s="6"/>
    </row>
    <row r="706238" spans="9:9">
      <c r="I706238" s="6"/>
    </row>
    <row r="706239" spans="9:9">
      <c r="I706239" s="6"/>
    </row>
    <row r="706240" spans="9:9">
      <c r="I706240" s="6"/>
    </row>
    <row r="706241" spans="9:9">
      <c r="I706241" s="6"/>
    </row>
    <row r="706242" spans="9:9">
      <c r="I706242" s="6"/>
    </row>
    <row r="706243" spans="9:9">
      <c r="I706243" s="6"/>
    </row>
    <row r="706244" spans="9:9">
      <c r="I706244" s="6"/>
    </row>
    <row r="706245" spans="9:9">
      <c r="I706245" s="6"/>
    </row>
    <row r="706246" spans="9:9">
      <c r="I706246" s="6"/>
    </row>
    <row r="706247" spans="9:9">
      <c r="I706247" s="6"/>
    </row>
    <row r="706248" spans="9:9">
      <c r="I706248" s="6"/>
    </row>
    <row r="706249" spans="9:9">
      <c r="I706249" s="6"/>
    </row>
    <row r="706250" spans="9:9">
      <c r="I706250" s="6"/>
    </row>
    <row r="706251" spans="9:9">
      <c r="I706251" s="6"/>
    </row>
    <row r="706252" spans="9:9">
      <c r="I706252" s="6"/>
    </row>
    <row r="706253" spans="9:9">
      <c r="I706253" s="6"/>
    </row>
    <row r="706254" spans="9:9">
      <c r="I706254" s="6"/>
    </row>
    <row r="706255" spans="9:9">
      <c r="I706255" s="6"/>
    </row>
    <row r="706256" spans="9:9">
      <c r="I706256" s="6"/>
    </row>
    <row r="706257" spans="9:9">
      <c r="I706257" s="6"/>
    </row>
    <row r="706258" spans="9:9">
      <c r="I706258" s="6"/>
    </row>
    <row r="706259" spans="9:9">
      <c r="I706259" s="6"/>
    </row>
    <row r="706260" spans="9:9">
      <c r="I706260" s="6"/>
    </row>
    <row r="706261" spans="9:9">
      <c r="I706261" s="6"/>
    </row>
    <row r="706262" spans="9:9">
      <c r="I706262" s="6"/>
    </row>
    <row r="706263" spans="9:9">
      <c r="I706263" s="6"/>
    </row>
    <row r="706264" spans="9:9">
      <c r="I706264" s="6"/>
    </row>
    <row r="706265" spans="9:9">
      <c r="I706265" s="6"/>
    </row>
    <row r="706266" spans="9:9">
      <c r="I706266" s="6"/>
    </row>
    <row r="706267" spans="9:9">
      <c r="I706267" s="6"/>
    </row>
    <row r="706268" spans="9:9">
      <c r="I706268" s="6"/>
    </row>
    <row r="706269" spans="9:9">
      <c r="I706269" s="6"/>
    </row>
    <row r="706270" spans="9:9">
      <c r="I706270" s="6"/>
    </row>
    <row r="706271" spans="9:9">
      <c r="I706271" s="6"/>
    </row>
    <row r="706272" spans="9:9">
      <c r="I706272" s="6"/>
    </row>
    <row r="706273" spans="9:9">
      <c r="I706273" s="6"/>
    </row>
    <row r="706274" spans="9:9">
      <c r="I706274" s="6"/>
    </row>
    <row r="706275" spans="9:9">
      <c r="I706275" s="6"/>
    </row>
    <row r="706276" spans="9:9">
      <c r="I706276" s="6"/>
    </row>
    <row r="706277" spans="9:9">
      <c r="I706277" s="6"/>
    </row>
    <row r="706278" spans="9:9">
      <c r="I706278" s="6"/>
    </row>
    <row r="706279" spans="9:9">
      <c r="I706279" s="6"/>
    </row>
    <row r="706280" spans="9:9">
      <c r="I706280" s="6"/>
    </row>
    <row r="706281" spans="9:9">
      <c r="I706281" s="6"/>
    </row>
    <row r="706282" spans="9:9">
      <c r="I706282" s="6"/>
    </row>
    <row r="706283" spans="9:9">
      <c r="I706283" s="6"/>
    </row>
    <row r="706284" spans="9:9">
      <c r="I706284" s="6"/>
    </row>
    <row r="706285" spans="9:9">
      <c r="I706285" s="6"/>
    </row>
    <row r="706286" spans="9:9">
      <c r="I706286" s="6"/>
    </row>
    <row r="706287" spans="9:9">
      <c r="I706287" s="6"/>
    </row>
    <row r="706288" spans="9:9">
      <c r="I706288" s="6"/>
    </row>
    <row r="706289" spans="9:9">
      <c r="I706289" s="6"/>
    </row>
    <row r="706290" spans="9:9">
      <c r="I706290" s="6"/>
    </row>
    <row r="706291" spans="9:9">
      <c r="I706291" s="6"/>
    </row>
    <row r="706292" spans="9:9">
      <c r="I706292" s="6"/>
    </row>
    <row r="706293" spans="9:9">
      <c r="I706293" s="6"/>
    </row>
    <row r="706294" spans="9:9">
      <c r="I706294" s="6"/>
    </row>
    <row r="706295" spans="9:9">
      <c r="I706295" s="6"/>
    </row>
    <row r="706296" spans="9:9">
      <c r="I706296" s="6"/>
    </row>
    <row r="706297" spans="9:9">
      <c r="I706297" s="6"/>
    </row>
    <row r="706298" spans="9:9">
      <c r="I706298" s="6"/>
    </row>
    <row r="706299" spans="9:9">
      <c r="I706299" s="6"/>
    </row>
    <row r="706300" spans="9:9">
      <c r="I706300" s="6"/>
    </row>
    <row r="706301" spans="9:9">
      <c r="I706301" s="6"/>
    </row>
    <row r="706302" spans="9:9">
      <c r="I706302" s="6"/>
    </row>
    <row r="706303" spans="9:9">
      <c r="I706303" s="6"/>
    </row>
    <row r="706304" spans="9:9">
      <c r="I706304" s="6"/>
    </row>
    <row r="706305" spans="9:9">
      <c r="I706305" s="6"/>
    </row>
    <row r="706306" spans="9:9">
      <c r="I706306" s="6"/>
    </row>
    <row r="706307" spans="9:9">
      <c r="I706307" s="6"/>
    </row>
    <row r="706308" spans="9:9">
      <c r="I706308" s="6"/>
    </row>
    <row r="706309" spans="9:9">
      <c r="I706309" s="6"/>
    </row>
    <row r="706310" spans="9:9">
      <c r="I706310" s="6"/>
    </row>
    <row r="706311" spans="9:9">
      <c r="I706311" s="6"/>
    </row>
    <row r="706312" spans="9:9">
      <c r="I706312" s="6"/>
    </row>
    <row r="706313" spans="9:9">
      <c r="I706313" s="6"/>
    </row>
    <row r="706314" spans="9:9">
      <c r="I706314" s="6"/>
    </row>
    <row r="706315" spans="9:9">
      <c r="I706315" s="6"/>
    </row>
    <row r="706316" spans="9:9">
      <c r="I706316" s="6"/>
    </row>
    <row r="706317" spans="9:9">
      <c r="I706317" s="6"/>
    </row>
    <row r="706318" spans="9:9">
      <c r="I706318" s="6"/>
    </row>
    <row r="706319" spans="9:9">
      <c r="I706319" s="6"/>
    </row>
    <row r="706320" spans="9:9">
      <c r="I706320" s="6"/>
    </row>
    <row r="706321" spans="9:9">
      <c r="I706321" s="6"/>
    </row>
    <row r="706322" spans="9:9">
      <c r="I706322" s="6"/>
    </row>
    <row r="706323" spans="9:9">
      <c r="I706323" s="6"/>
    </row>
    <row r="706324" spans="9:9">
      <c r="I706324" s="6"/>
    </row>
    <row r="706325" spans="9:9">
      <c r="I706325" s="6"/>
    </row>
    <row r="706326" spans="9:9">
      <c r="I706326" s="6"/>
    </row>
    <row r="706327" spans="9:9">
      <c r="I706327" s="6"/>
    </row>
    <row r="706328" spans="9:9">
      <c r="I706328" s="6"/>
    </row>
    <row r="706329" spans="9:9">
      <c r="I706329" s="6"/>
    </row>
    <row r="706330" spans="9:9">
      <c r="I706330" s="6"/>
    </row>
    <row r="706331" spans="9:9">
      <c r="I706331" s="6"/>
    </row>
    <row r="706332" spans="9:9">
      <c r="I706332" s="6"/>
    </row>
    <row r="706333" spans="9:9">
      <c r="I706333" s="6"/>
    </row>
    <row r="706334" spans="9:9">
      <c r="I706334" s="6"/>
    </row>
    <row r="706335" spans="9:9">
      <c r="I706335" s="6"/>
    </row>
    <row r="706336" spans="9:9">
      <c r="I706336" s="6"/>
    </row>
    <row r="706337" spans="9:9">
      <c r="I706337" s="6"/>
    </row>
    <row r="706338" spans="9:9">
      <c r="I706338" s="6"/>
    </row>
    <row r="706339" spans="9:9">
      <c r="I706339" s="6"/>
    </row>
    <row r="706340" spans="9:9">
      <c r="I706340" s="6"/>
    </row>
    <row r="706341" spans="9:9">
      <c r="I706341" s="6"/>
    </row>
    <row r="706342" spans="9:9">
      <c r="I706342" s="6"/>
    </row>
    <row r="706343" spans="9:9">
      <c r="I706343" s="6"/>
    </row>
    <row r="706344" spans="9:9">
      <c r="I706344" s="6"/>
    </row>
    <row r="706345" spans="9:9">
      <c r="I706345" s="6"/>
    </row>
    <row r="706346" spans="9:9">
      <c r="I706346" s="6"/>
    </row>
    <row r="706347" spans="9:9">
      <c r="I706347" s="6"/>
    </row>
    <row r="706348" spans="9:9">
      <c r="I706348" s="6"/>
    </row>
    <row r="706349" spans="9:9">
      <c r="I706349" s="6"/>
    </row>
    <row r="706350" spans="9:9">
      <c r="I706350" s="6"/>
    </row>
    <row r="706351" spans="9:9">
      <c r="I706351" s="6"/>
    </row>
    <row r="706352" spans="9:9">
      <c r="I706352" s="6"/>
    </row>
    <row r="706353" spans="9:9">
      <c r="I706353" s="6"/>
    </row>
    <row r="706354" spans="9:9">
      <c r="I706354" s="6"/>
    </row>
    <row r="706355" spans="9:9">
      <c r="I706355" s="6"/>
    </row>
    <row r="706356" spans="9:9">
      <c r="I706356" s="6"/>
    </row>
    <row r="706357" spans="9:9">
      <c r="I706357" s="6"/>
    </row>
    <row r="706358" spans="9:9">
      <c r="I706358" s="6"/>
    </row>
    <row r="706359" spans="9:9">
      <c r="I706359" s="6"/>
    </row>
    <row r="706360" spans="9:9">
      <c r="I706360" s="6"/>
    </row>
    <row r="706361" spans="9:9">
      <c r="I706361" s="6"/>
    </row>
    <row r="706362" spans="9:9">
      <c r="I706362" s="6"/>
    </row>
    <row r="706363" spans="9:9">
      <c r="I706363" s="6"/>
    </row>
    <row r="706364" spans="9:9">
      <c r="I706364" s="6"/>
    </row>
    <row r="706365" spans="9:9">
      <c r="I706365" s="6"/>
    </row>
    <row r="706366" spans="9:9">
      <c r="I706366" s="6"/>
    </row>
    <row r="706367" spans="9:9">
      <c r="I706367" s="6"/>
    </row>
    <row r="706368" spans="9:9">
      <c r="I706368" s="6"/>
    </row>
    <row r="706369" spans="9:9">
      <c r="I706369" s="6"/>
    </row>
    <row r="706370" spans="9:9">
      <c r="I706370" s="6"/>
    </row>
    <row r="706371" spans="9:9">
      <c r="I706371" s="6"/>
    </row>
    <row r="706372" spans="9:9">
      <c r="I706372" s="6"/>
    </row>
    <row r="706373" spans="9:9">
      <c r="I706373" s="6"/>
    </row>
    <row r="706374" spans="9:9">
      <c r="I706374" s="6"/>
    </row>
    <row r="706375" spans="9:9">
      <c r="I706375" s="6"/>
    </row>
    <row r="706376" spans="9:9">
      <c r="I706376" s="6"/>
    </row>
    <row r="706377" spans="9:9">
      <c r="I706377" s="6"/>
    </row>
    <row r="706378" spans="9:9">
      <c r="I706378" s="6"/>
    </row>
    <row r="706379" spans="9:9">
      <c r="I706379" s="6"/>
    </row>
    <row r="706380" spans="9:9">
      <c r="I706380" s="6"/>
    </row>
    <row r="706381" spans="9:9">
      <c r="I706381" s="6"/>
    </row>
    <row r="706382" spans="9:9">
      <c r="I706382" s="6"/>
    </row>
    <row r="706383" spans="9:9">
      <c r="I706383" s="6"/>
    </row>
    <row r="706384" spans="9:9">
      <c r="I706384" s="6"/>
    </row>
    <row r="706385" spans="9:9">
      <c r="I706385" s="6"/>
    </row>
    <row r="706386" spans="9:9">
      <c r="I706386" s="6"/>
    </row>
    <row r="706387" spans="9:9">
      <c r="I706387" s="6"/>
    </row>
    <row r="706388" spans="9:9">
      <c r="I706388" s="6"/>
    </row>
    <row r="706389" spans="9:9">
      <c r="I706389" s="6"/>
    </row>
    <row r="706390" spans="9:9">
      <c r="I706390" s="6"/>
    </row>
    <row r="706391" spans="9:9">
      <c r="I706391" s="6"/>
    </row>
    <row r="706392" spans="9:9">
      <c r="I706392" s="6"/>
    </row>
    <row r="706393" spans="9:9">
      <c r="I706393" s="6"/>
    </row>
    <row r="706394" spans="9:9">
      <c r="I706394" s="6"/>
    </row>
    <row r="706395" spans="9:9">
      <c r="I706395" s="6"/>
    </row>
    <row r="706396" spans="9:9">
      <c r="I706396" s="6"/>
    </row>
    <row r="706397" spans="9:9">
      <c r="I706397" s="6"/>
    </row>
    <row r="706398" spans="9:9">
      <c r="I706398" s="6"/>
    </row>
    <row r="706399" spans="9:9">
      <c r="I706399" s="6"/>
    </row>
    <row r="706400" spans="9:9">
      <c r="I706400" s="6"/>
    </row>
    <row r="706401" spans="9:9">
      <c r="I706401" s="6"/>
    </row>
    <row r="706402" spans="9:9">
      <c r="I706402" s="6"/>
    </row>
    <row r="706403" spans="9:9">
      <c r="I706403" s="6"/>
    </row>
    <row r="706404" spans="9:9">
      <c r="I706404" s="6"/>
    </row>
    <row r="706405" spans="9:9">
      <c r="I706405" s="6"/>
    </row>
    <row r="706406" spans="9:9">
      <c r="I706406" s="6"/>
    </row>
    <row r="706407" spans="9:9">
      <c r="I706407" s="6"/>
    </row>
    <row r="706408" spans="9:9">
      <c r="I706408" s="6"/>
    </row>
    <row r="706409" spans="9:9">
      <c r="I706409" s="6"/>
    </row>
    <row r="706410" spans="9:9">
      <c r="I706410" s="6"/>
    </row>
    <row r="706411" spans="9:9">
      <c r="I706411" s="6"/>
    </row>
    <row r="706412" spans="9:9">
      <c r="I706412" s="6"/>
    </row>
    <row r="706413" spans="9:9">
      <c r="I706413" s="6"/>
    </row>
    <row r="706414" spans="9:9">
      <c r="I706414" s="6"/>
    </row>
    <row r="706415" spans="9:9">
      <c r="I706415" s="6"/>
    </row>
    <row r="706416" spans="9:9">
      <c r="I706416" s="6"/>
    </row>
    <row r="706417" spans="9:9">
      <c r="I706417" s="6"/>
    </row>
    <row r="706418" spans="9:9">
      <c r="I706418" s="6"/>
    </row>
    <row r="706419" spans="9:9">
      <c r="I706419" s="6"/>
    </row>
    <row r="706420" spans="9:9">
      <c r="I706420" s="6"/>
    </row>
    <row r="706421" spans="9:9">
      <c r="I706421" s="6"/>
    </row>
    <row r="706422" spans="9:9">
      <c r="I706422" s="6"/>
    </row>
    <row r="706423" spans="9:9">
      <c r="I706423" s="6"/>
    </row>
    <row r="706424" spans="9:9">
      <c r="I706424" s="6"/>
    </row>
    <row r="706425" spans="9:9">
      <c r="I706425" s="6"/>
    </row>
    <row r="706426" spans="9:9">
      <c r="I706426" s="6"/>
    </row>
    <row r="706427" spans="9:9">
      <c r="I706427" s="6"/>
    </row>
    <row r="706428" spans="9:9">
      <c r="I706428" s="6"/>
    </row>
    <row r="706429" spans="9:9">
      <c r="I706429" s="6"/>
    </row>
    <row r="706430" spans="9:9">
      <c r="I706430" s="6"/>
    </row>
    <row r="706431" spans="9:9">
      <c r="I706431" s="6"/>
    </row>
    <row r="706432" spans="9:9">
      <c r="I706432" s="6"/>
    </row>
    <row r="706433" spans="9:9">
      <c r="I706433" s="6"/>
    </row>
    <row r="706434" spans="9:9">
      <c r="I706434" s="6"/>
    </row>
    <row r="706435" spans="9:9">
      <c r="I706435" s="6"/>
    </row>
    <row r="706436" spans="9:9">
      <c r="I706436" s="6"/>
    </row>
    <row r="706437" spans="9:9">
      <c r="I706437" s="6"/>
    </row>
    <row r="706438" spans="9:9">
      <c r="I706438" s="6"/>
    </row>
    <row r="706439" spans="9:9">
      <c r="I706439" s="6"/>
    </row>
    <row r="706440" spans="9:9">
      <c r="I706440" s="6"/>
    </row>
    <row r="706441" spans="9:9">
      <c r="I706441" s="6"/>
    </row>
    <row r="706442" spans="9:9">
      <c r="I706442" s="6"/>
    </row>
    <row r="706443" spans="9:9">
      <c r="I706443" s="6"/>
    </row>
    <row r="706444" spans="9:9">
      <c r="I706444" s="6"/>
    </row>
    <row r="706445" spans="9:9">
      <c r="I706445" s="6"/>
    </row>
    <row r="706446" spans="9:9">
      <c r="I706446" s="6"/>
    </row>
    <row r="706447" spans="9:9">
      <c r="I706447" s="6"/>
    </row>
    <row r="706448" spans="9:9">
      <c r="I706448" s="6"/>
    </row>
    <row r="706449" spans="9:9">
      <c r="I706449" s="6"/>
    </row>
    <row r="706450" spans="9:9">
      <c r="I706450" s="6"/>
    </row>
    <row r="706451" spans="9:9">
      <c r="I706451" s="6"/>
    </row>
    <row r="706452" spans="9:9">
      <c r="I706452" s="6"/>
    </row>
    <row r="706453" spans="9:9">
      <c r="I706453" s="6"/>
    </row>
    <row r="706454" spans="9:9">
      <c r="I706454" s="6"/>
    </row>
    <row r="706455" spans="9:9">
      <c r="I706455" s="6"/>
    </row>
    <row r="706456" spans="9:9">
      <c r="I706456" s="6"/>
    </row>
    <row r="706457" spans="9:9">
      <c r="I706457" s="6"/>
    </row>
    <row r="706458" spans="9:9">
      <c r="I706458" s="6"/>
    </row>
    <row r="706459" spans="9:9">
      <c r="I706459" s="6"/>
    </row>
    <row r="706460" spans="9:9">
      <c r="I706460" s="6"/>
    </row>
    <row r="706461" spans="9:9">
      <c r="I706461" s="6"/>
    </row>
    <row r="706462" spans="9:9">
      <c r="I706462" s="6"/>
    </row>
    <row r="706463" spans="9:9">
      <c r="I706463" s="6"/>
    </row>
    <row r="706464" spans="9:9">
      <c r="I706464" s="6"/>
    </row>
    <row r="706465" spans="9:9">
      <c r="I706465" s="6"/>
    </row>
    <row r="706466" spans="9:9">
      <c r="I706466" s="6"/>
    </row>
    <row r="706467" spans="9:9">
      <c r="I706467" s="6"/>
    </row>
    <row r="706468" spans="9:9">
      <c r="I706468" s="6"/>
    </row>
    <row r="706469" spans="9:9">
      <c r="I706469" s="6"/>
    </row>
    <row r="706470" spans="9:9">
      <c r="I706470" s="6"/>
    </row>
    <row r="706471" spans="9:9">
      <c r="I706471" s="6"/>
    </row>
    <row r="706472" spans="9:9">
      <c r="I706472" s="6"/>
    </row>
    <row r="706473" spans="9:9">
      <c r="I706473" s="6"/>
    </row>
    <row r="706474" spans="9:9">
      <c r="I706474" s="6"/>
    </row>
    <row r="706475" spans="9:9">
      <c r="I706475" s="6"/>
    </row>
    <row r="706476" spans="9:9">
      <c r="I706476" s="6"/>
    </row>
    <row r="706477" spans="9:9">
      <c r="I706477" s="6"/>
    </row>
    <row r="706478" spans="9:9">
      <c r="I706478" s="6"/>
    </row>
    <row r="706479" spans="9:9">
      <c r="I706479" s="6"/>
    </row>
    <row r="706480" spans="9:9">
      <c r="I706480" s="6"/>
    </row>
    <row r="706481" spans="9:9">
      <c r="I706481" s="6"/>
    </row>
    <row r="706482" spans="9:9">
      <c r="I706482" s="6"/>
    </row>
    <row r="706483" spans="9:9">
      <c r="I706483" s="6"/>
    </row>
    <row r="706484" spans="9:9">
      <c r="I706484" s="6"/>
    </row>
    <row r="706485" spans="9:9">
      <c r="I706485" s="6"/>
    </row>
    <row r="706486" spans="9:9">
      <c r="I706486" s="6"/>
    </row>
    <row r="706487" spans="9:9">
      <c r="I706487" s="6"/>
    </row>
    <row r="706488" spans="9:9">
      <c r="I706488" s="6"/>
    </row>
    <row r="706489" spans="9:9">
      <c r="I706489" s="6"/>
    </row>
    <row r="706490" spans="9:9">
      <c r="I706490" s="6"/>
    </row>
    <row r="706491" spans="9:9">
      <c r="I706491" s="6"/>
    </row>
    <row r="706492" spans="9:9">
      <c r="I706492" s="6"/>
    </row>
    <row r="706493" spans="9:9">
      <c r="I706493" s="6"/>
    </row>
    <row r="706494" spans="9:9">
      <c r="I706494" s="6"/>
    </row>
    <row r="706495" spans="9:9">
      <c r="I706495" s="6"/>
    </row>
    <row r="706496" spans="9:9">
      <c r="I706496" s="6"/>
    </row>
    <row r="706497" spans="9:9">
      <c r="I706497" s="6"/>
    </row>
    <row r="706498" spans="9:9">
      <c r="I706498" s="6"/>
    </row>
    <row r="706499" spans="9:9">
      <c r="I706499" s="6"/>
    </row>
    <row r="706500" spans="9:9">
      <c r="I706500" s="6"/>
    </row>
    <row r="706501" spans="9:9">
      <c r="I706501" s="6"/>
    </row>
    <row r="706502" spans="9:9">
      <c r="I706502" s="6"/>
    </row>
    <row r="706503" spans="9:9">
      <c r="I706503" s="6"/>
    </row>
    <row r="706504" spans="9:9">
      <c r="I706504" s="6"/>
    </row>
    <row r="706505" spans="9:9">
      <c r="I706505" s="6"/>
    </row>
    <row r="706506" spans="9:9">
      <c r="I706506" s="6"/>
    </row>
    <row r="706507" spans="9:9">
      <c r="I706507" s="6"/>
    </row>
    <row r="706508" spans="9:9">
      <c r="I706508" s="6"/>
    </row>
    <row r="706509" spans="9:9">
      <c r="I706509" s="6"/>
    </row>
    <row r="706510" spans="9:9">
      <c r="I706510" s="6"/>
    </row>
    <row r="706511" spans="9:9">
      <c r="I706511" s="6"/>
    </row>
    <row r="706512" spans="9:9">
      <c r="I706512" s="6"/>
    </row>
    <row r="706513" spans="9:9">
      <c r="I706513" s="6"/>
    </row>
    <row r="706514" spans="9:9">
      <c r="I706514" s="6"/>
    </row>
    <row r="706515" spans="9:9">
      <c r="I706515" s="6"/>
    </row>
    <row r="706516" spans="9:9">
      <c r="I706516" s="6"/>
    </row>
    <row r="706517" spans="9:9">
      <c r="I706517" s="6"/>
    </row>
    <row r="706518" spans="9:9">
      <c r="I706518" s="6"/>
    </row>
    <row r="706519" spans="9:9">
      <c r="I706519" s="6"/>
    </row>
    <row r="706520" spans="9:9">
      <c r="I706520" s="6"/>
    </row>
    <row r="706521" spans="9:9">
      <c r="I706521" s="6"/>
    </row>
    <row r="706522" spans="9:9">
      <c r="I706522" s="6"/>
    </row>
    <row r="706523" spans="9:9">
      <c r="I706523" s="6"/>
    </row>
    <row r="706524" spans="9:9">
      <c r="I706524" s="6"/>
    </row>
    <row r="706525" spans="9:9">
      <c r="I706525" s="6"/>
    </row>
    <row r="706526" spans="9:9">
      <c r="I706526" s="6"/>
    </row>
    <row r="706527" spans="9:9">
      <c r="I706527" s="6"/>
    </row>
    <row r="706528" spans="9:9">
      <c r="I706528" s="6"/>
    </row>
    <row r="706529" spans="9:9">
      <c r="I706529" s="6"/>
    </row>
    <row r="706530" spans="9:9">
      <c r="I706530" s="6"/>
    </row>
    <row r="706531" spans="9:9">
      <c r="I706531" s="6"/>
    </row>
    <row r="706532" spans="9:9">
      <c r="I706532" s="6"/>
    </row>
    <row r="706533" spans="9:9">
      <c r="I706533" s="6"/>
    </row>
    <row r="706534" spans="9:9">
      <c r="I706534" s="6"/>
    </row>
    <row r="706535" spans="9:9">
      <c r="I706535" s="6"/>
    </row>
    <row r="706536" spans="9:9">
      <c r="I706536" s="6"/>
    </row>
    <row r="706537" spans="9:9">
      <c r="I706537" s="6"/>
    </row>
    <row r="706538" spans="9:9">
      <c r="I706538" s="6"/>
    </row>
    <row r="706539" spans="9:9">
      <c r="I706539" s="6"/>
    </row>
    <row r="706540" spans="9:9">
      <c r="I706540" s="6"/>
    </row>
    <row r="706541" spans="9:9">
      <c r="I706541" s="6"/>
    </row>
    <row r="706542" spans="9:9">
      <c r="I706542" s="6"/>
    </row>
    <row r="706543" spans="9:9">
      <c r="I706543" s="6"/>
    </row>
    <row r="706544" spans="9:9">
      <c r="I706544" s="6"/>
    </row>
    <row r="706545" spans="9:9">
      <c r="I706545" s="6"/>
    </row>
    <row r="706546" spans="9:9">
      <c r="I706546" s="6"/>
    </row>
    <row r="706547" spans="9:9">
      <c r="I706547" s="6"/>
    </row>
    <row r="706548" spans="9:9">
      <c r="I706548" s="6"/>
    </row>
    <row r="706549" spans="9:9">
      <c r="I706549" s="6"/>
    </row>
    <row r="706550" spans="9:9">
      <c r="I706550" s="6"/>
    </row>
    <row r="706551" spans="9:9">
      <c r="I706551" s="6"/>
    </row>
    <row r="706552" spans="9:9">
      <c r="I706552" s="6"/>
    </row>
    <row r="706553" spans="9:9">
      <c r="I706553" s="6"/>
    </row>
    <row r="706554" spans="9:9">
      <c r="I706554" s="6"/>
    </row>
    <row r="706555" spans="9:9">
      <c r="I706555" s="6"/>
    </row>
    <row r="706556" spans="9:9">
      <c r="I706556" s="6"/>
    </row>
    <row r="706557" spans="9:9">
      <c r="I706557" s="6"/>
    </row>
    <row r="706558" spans="9:9">
      <c r="I706558" s="6"/>
    </row>
    <row r="706559" spans="9:9">
      <c r="I706559" s="6"/>
    </row>
    <row r="706560" spans="9:9">
      <c r="I706560" s="6"/>
    </row>
    <row r="706561" spans="9:9">
      <c r="I706561" s="6"/>
    </row>
    <row r="706562" spans="9:9">
      <c r="I706562" s="6"/>
    </row>
    <row r="706563" spans="9:9">
      <c r="I706563" s="6"/>
    </row>
    <row r="706564" spans="9:9">
      <c r="I706564" s="6"/>
    </row>
    <row r="706565" spans="9:9">
      <c r="I706565" s="6"/>
    </row>
    <row r="706566" spans="9:9">
      <c r="I706566" s="6"/>
    </row>
    <row r="706567" spans="9:9">
      <c r="I706567" s="6"/>
    </row>
    <row r="706568" spans="9:9">
      <c r="I706568" s="6"/>
    </row>
    <row r="706569" spans="9:9">
      <c r="I706569" s="6"/>
    </row>
    <row r="706570" spans="9:9">
      <c r="I706570" s="6"/>
    </row>
    <row r="706571" spans="9:9">
      <c r="I706571" s="6"/>
    </row>
    <row r="706572" spans="9:9">
      <c r="I706572" s="6"/>
    </row>
    <row r="706573" spans="9:9">
      <c r="I706573" s="6"/>
    </row>
    <row r="706574" spans="9:9">
      <c r="I706574" s="6"/>
    </row>
    <row r="706575" spans="9:9">
      <c r="I706575" s="6"/>
    </row>
    <row r="706576" spans="9:9">
      <c r="I706576" s="6"/>
    </row>
    <row r="706577" spans="9:9">
      <c r="I706577" s="6"/>
    </row>
    <row r="706578" spans="9:9">
      <c r="I706578" s="6"/>
    </row>
    <row r="706579" spans="9:9">
      <c r="I706579" s="6"/>
    </row>
    <row r="706580" spans="9:9">
      <c r="I706580" s="6"/>
    </row>
    <row r="706581" spans="9:9">
      <c r="I706581" s="6"/>
    </row>
    <row r="706582" spans="9:9">
      <c r="I706582" s="6"/>
    </row>
    <row r="706583" spans="9:9">
      <c r="I706583" s="6"/>
    </row>
    <row r="706584" spans="9:9">
      <c r="I706584" s="6"/>
    </row>
    <row r="706585" spans="9:9">
      <c r="I706585" s="6"/>
    </row>
    <row r="706586" spans="9:9">
      <c r="I706586" s="6"/>
    </row>
    <row r="706587" spans="9:9">
      <c r="I706587" s="6"/>
    </row>
    <row r="706588" spans="9:9">
      <c r="I706588" s="6"/>
    </row>
    <row r="706589" spans="9:9">
      <c r="I706589" s="6"/>
    </row>
    <row r="706590" spans="9:9">
      <c r="I706590" s="6"/>
    </row>
    <row r="706591" spans="9:9">
      <c r="I706591" s="6"/>
    </row>
    <row r="706592" spans="9:9">
      <c r="I706592" s="6"/>
    </row>
    <row r="706593" spans="9:9">
      <c r="I706593" s="6"/>
    </row>
    <row r="706594" spans="9:9">
      <c r="I706594" s="6"/>
    </row>
    <row r="706595" spans="9:9">
      <c r="I706595" s="6"/>
    </row>
    <row r="706596" spans="9:9">
      <c r="I706596" s="6"/>
    </row>
    <row r="706597" spans="9:9">
      <c r="I706597" s="6"/>
    </row>
    <row r="706598" spans="9:9">
      <c r="I706598" s="6"/>
    </row>
    <row r="706599" spans="9:9">
      <c r="I706599" s="6"/>
    </row>
    <row r="706600" spans="9:9">
      <c r="I706600" s="6"/>
    </row>
    <row r="706601" spans="9:9">
      <c r="I706601" s="6"/>
    </row>
    <row r="706602" spans="9:9">
      <c r="I706602" s="6"/>
    </row>
    <row r="706603" spans="9:9">
      <c r="I706603" s="6"/>
    </row>
    <row r="706604" spans="9:9">
      <c r="I706604" s="6"/>
    </row>
    <row r="706605" spans="9:9">
      <c r="I706605" s="6"/>
    </row>
    <row r="706606" spans="9:9">
      <c r="I706606" s="6"/>
    </row>
    <row r="706607" spans="9:9">
      <c r="I706607" s="6"/>
    </row>
    <row r="706608" spans="9:9">
      <c r="I706608" s="6"/>
    </row>
    <row r="706609" spans="9:9">
      <c r="I706609" s="6"/>
    </row>
    <row r="706610" spans="9:9">
      <c r="I706610" s="6"/>
    </row>
    <row r="706611" spans="9:9">
      <c r="I706611" s="6"/>
    </row>
    <row r="706612" spans="9:9">
      <c r="I706612" s="6"/>
    </row>
    <row r="706613" spans="9:9">
      <c r="I706613" s="6"/>
    </row>
    <row r="706614" spans="9:9">
      <c r="I706614" s="6"/>
    </row>
    <row r="706615" spans="9:9">
      <c r="I706615" s="6"/>
    </row>
    <row r="706616" spans="9:9">
      <c r="I706616" s="6"/>
    </row>
    <row r="706617" spans="9:9">
      <c r="I706617" s="6"/>
    </row>
    <row r="706618" spans="9:9">
      <c r="I706618" s="6"/>
    </row>
    <row r="706619" spans="9:9">
      <c r="I706619" s="6"/>
    </row>
    <row r="706620" spans="9:9">
      <c r="I706620" s="6"/>
    </row>
    <row r="706621" spans="9:9">
      <c r="I706621" s="6"/>
    </row>
    <row r="706622" spans="9:9">
      <c r="I706622" s="6"/>
    </row>
    <row r="706623" spans="9:9">
      <c r="I706623" s="6"/>
    </row>
    <row r="706624" spans="9:9">
      <c r="I706624" s="6"/>
    </row>
    <row r="706625" spans="9:9">
      <c r="I706625" s="6"/>
    </row>
    <row r="706626" spans="9:9">
      <c r="I706626" s="6"/>
    </row>
    <row r="706627" spans="9:9">
      <c r="I706627" s="6"/>
    </row>
    <row r="706628" spans="9:9">
      <c r="I706628" s="6"/>
    </row>
    <row r="706629" spans="9:9">
      <c r="I706629" s="6"/>
    </row>
    <row r="706630" spans="9:9">
      <c r="I706630" s="6"/>
    </row>
    <row r="706631" spans="9:9">
      <c r="I706631" s="6"/>
    </row>
    <row r="706632" spans="9:9">
      <c r="I706632" s="6"/>
    </row>
    <row r="706633" spans="9:9">
      <c r="I706633" s="6"/>
    </row>
    <row r="706634" spans="9:9">
      <c r="I706634" s="6"/>
    </row>
    <row r="706635" spans="9:9">
      <c r="I706635" s="6"/>
    </row>
    <row r="706636" spans="9:9">
      <c r="I706636" s="6"/>
    </row>
    <row r="706637" spans="9:9">
      <c r="I706637" s="6"/>
    </row>
    <row r="706638" spans="9:9">
      <c r="I706638" s="6"/>
    </row>
    <row r="706639" spans="9:9">
      <c r="I706639" s="6"/>
    </row>
    <row r="706640" spans="9:9">
      <c r="I706640" s="6"/>
    </row>
    <row r="706641" spans="9:9">
      <c r="I706641" s="6"/>
    </row>
    <row r="706642" spans="9:9">
      <c r="I706642" s="6"/>
    </row>
    <row r="706643" spans="9:9">
      <c r="I706643" s="6"/>
    </row>
    <row r="706644" spans="9:9">
      <c r="I706644" s="6"/>
    </row>
    <row r="706645" spans="9:9">
      <c r="I706645" s="6"/>
    </row>
    <row r="706646" spans="9:9">
      <c r="I706646" s="6"/>
    </row>
    <row r="706647" spans="9:9">
      <c r="I706647" s="6"/>
    </row>
    <row r="706648" spans="9:9">
      <c r="I706648" s="6"/>
    </row>
    <row r="706649" spans="9:9">
      <c r="I706649" s="6"/>
    </row>
    <row r="706650" spans="9:9">
      <c r="I706650" s="6"/>
    </row>
    <row r="706651" spans="9:9">
      <c r="I706651" s="6"/>
    </row>
    <row r="706652" spans="9:9">
      <c r="I706652" s="6"/>
    </row>
    <row r="706653" spans="9:9">
      <c r="I706653" s="6"/>
    </row>
    <row r="706654" spans="9:9">
      <c r="I706654" s="6"/>
    </row>
    <row r="706655" spans="9:9">
      <c r="I706655" s="6"/>
    </row>
    <row r="706656" spans="9:9">
      <c r="I706656" s="6"/>
    </row>
    <row r="706657" spans="9:9">
      <c r="I706657" s="6"/>
    </row>
    <row r="706658" spans="9:9">
      <c r="I706658" s="6"/>
    </row>
    <row r="706659" spans="9:9">
      <c r="I706659" s="6"/>
    </row>
    <row r="706660" spans="9:9">
      <c r="I706660" s="6"/>
    </row>
    <row r="706661" spans="9:9">
      <c r="I706661" s="6"/>
    </row>
    <row r="706662" spans="9:9">
      <c r="I706662" s="6"/>
    </row>
    <row r="706663" spans="9:9">
      <c r="I706663" s="6"/>
    </row>
    <row r="706664" spans="9:9">
      <c r="I706664" s="6"/>
    </row>
    <row r="706665" spans="9:9">
      <c r="I706665" s="6"/>
    </row>
    <row r="706666" spans="9:9">
      <c r="I706666" s="6"/>
    </row>
    <row r="706667" spans="9:9">
      <c r="I706667" s="6"/>
    </row>
    <row r="706668" spans="9:9">
      <c r="I706668" s="6"/>
    </row>
    <row r="706669" spans="9:9">
      <c r="I706669" s="6"/>
    </row>
    <row r="706670" spans="9:9">
      <c r="I706670" s="6"/>
    </row>
    <row r="706671" spans="9:9">
      <c r="I706671" s="6"/>
    </row>
    <row r="706672" spans="9:9">
      <c r="I706672" s="6"/>
    </row>
    <row r="706673" spans="9:9">
      <c r="I706673" s="6"/>
    </row>
    <row r="706674" spans="9:9">
      <c r="I706674" s="6"/>
    </row>
    <row r="706675" spans="9:9">
      <c r="I706675" s="6"/>
    </row>
    <row r="706676" spans="9:9">
      <c r="I706676" s="6"/>
    </row>
    <row r="706677" spans="9:9">
      <c r="I706677" s="6"/>
    </row>
    <row r="706678" spans="9:9">
      <c r="I706678" s="6"/>
    </row>
    <row r="706679" spans="9:9">
      <c r="I706679" s="6"/>
    </row>
    <row r="706680" spans="9:9">
      <c r="I706680" s="6"/>
    </row>
    <row r="706681" spans="9:9">
      <c r="I706681" s="6"/>
    </row>
    <row r="706682" spans="9:9">
      <c r="I706682" s="6"/>
    </row>
    <row r="706683" spans="9:9">
      <c r="I706683" s="6"/>
    </row>
    <row r="706684" spans="9:9">
      <c r="I706684" s="6"/>
    </row>
    <row r="706685" spans="9:9">
      <c r="I706685" s="6"/>
    </row>
    <row r="706686" spans="9:9">
      <c r="I706686" s="6"/>
    </row>
    <row r="706687" spans="9:9">
      <c r="I706687" s="6"/>
    </row>
    <row r="706688" spans="9:9">
      <c r="I706688" s="6"/>
    </row>
    <row r="706689" spans="9:9">
      <c r="I706689" s="6"/>
    </row>
    <row r="706690" spans="9:9">
      <c r="I706690" s="6"/>
    </row>
    <row r="706691" spans="9:9">
      <c r="I706691" s="6"/>
    </row>
    <row r="706692" spans="9:9">
      <c r="I706692" s="6"/>
    </row>
    <row r="706693" spans="9:9">
      <c r="I706693" s="6"/>
    </row>
    <row r="706694" spans="9:9">
      <c r="I706694" s="6"/>
    </row>
    <row r="706695" spans="9:9">
      <c r="I706695" s="6"/>
    </row>
    <row r="706696" spans="9:9">
      <c r="I706696" s="6"/>
    </row>
    <row r="706697" spans="9:9">
      <c r="I706697" s="6"/>
    </row>
    <row r="706698" spans="9:9">
      <c r="I706698" s="6"/>
    </row>
    <row r="706699" spans="9:9">
      <c r="I706699" s="6"/>
    </row>
    <row r="706700" spans="9:9">
      <c r="I706700" s="6"/>
    </row>
    <row r="706701" spans="9:9">
      <c r="I706701" s="6"/>
    </row>
    <row r="706702" spans="9:9">
      <c r="I706702" s="6"/>
    </row>
    <row r="706703" spans="9:9">
      <c r="I706703" s="6"/>
    </row>
    <row r="706704" spans="9:9">
      <c r="I706704" s="6"/>
    </row>
    <row r="706705" spans="9:9">
      <c r="I706705" s="6"/>
    </row>
    <row r="706706" spans="9:9">
      <c r="I706706" s="6"/>
    </row>
    <row r="706707" spans="9:9">
      <c r="I706707" s="6"/>
    </row>
    <row r="706708" spans="9:9">
      <c r="I706708" s="6"/>
    </row>
    <row r="706709" spans="9:9">
      <c r="I706709" s="6"/>
    </row>
    <row r="706710" spans="9:9">
      <c r="I706710" s="6"/>
    </row>
    <row r="706711" spans="9:9">
      <c r="I706711" s="6"/>
    </row>
    <row r="706712" spans="9:9">
      <c r="I706712" s="6"/>
    </row>
    <row r="706713" spans="9:9">
      <c r="I706713" s="6"/>
    </row>
    <row r="706714" spans="9:9">
      <c r="I706714" s="6"/>
    </row>
    <row r="706715" spans="9:9">
      <c r="I706715" s="6"/>
    </row>
    <row r="706716" spans="9:9">
      <c r="I706716" s="6"/>
    </row>
    <row r="706717" spans="9:9">
      <c r="I706717" s="6"/>
    </row>
    <row r="706718" spans="9:9">
      <c r="I706718" s="6"/>
    </row>
    <row r="706719" spans="9:9">
      <c r="I706719" s="6"/>
    </row>
    <row r="706720" spans="9:9">
      <c r="I706720" s="6"/>
    </row>
    <row r="706721" spans="9:9">
      <c r="I706721" s="6"/>
    </row>
    <row r="706722" spans="9:9">
      <c r="I706722" s="6"/>
    </row>
    <row r="706723" spans="9:9">
      <c r="I706723" s="6"/>
    </row>
    <row r="706724" spans="9:9">
      <c r="I706724" s="6"/>
    </row>
    <row r="706725" spans="9:9">
      <c r="I706725" s="6"/>
    </row>
    <row r="706726" spans="9:9">
      <c r="I706726" s="6"/>
    </row>
    <row r="706727" spans="9:9">
      <c r="I706727" s="6"/>
    </row>
    <row r="706728" spans="9:9">
      <c r="I706728" s="6"/>
    </row>
    <row r="706729" spans="9:9">
      <c r="I706729" s="6"/>
    </row>
    <row r="706730" spans="9:9">
      <c r="I706730" s="6"/>
    </row>
    <row r="706731" spans="9:9">
      <c r="I706731" s="6"/>
    </row>
    <row r="706732" spans="9:9">
      <c r="I706732" s="6"/>
    </row>
    <row r="706733" spans="9:9">
      <c r="I706733" s="6"/>
    </row>
    <row r="706734" spans="9:9">
      <c r="I706734" s="6"/>
    </row>
    <row r="706735" spans="9:9">
      <c r="I706735" s="6"/>
    </row>
    <row r="706736" spans="9:9">
      <c r="I706736" s="6"/>
    </row>
    <row r="706737" spans="9:9">
      <c r="I706737" s="6"/>
    </row>
    <row r="706738" spans="9:9">
      <c r="I706738" s="6"/>
    </row>
    <row r="706739" spans="9:9">
      <c r="I706739" s="6"/>
    </row>
    <row r="706740" spans="9:9">
      <c r="I706740" s="6"/>
    </row>
    <row r="706741" spans="9:9">
      <c r="I706741" s="6"/>
    </row>
    <row r="706742" spans="9:9">
      <c r="I706742" s="6"/>
    </row>
    <row r="706743" spans="9:9">
      <c r="I706743" s="6"/>
    </row>
    <row r="706744" spans="9:9">
      <c r="I706744" s="6"/>
    </row>
    <row r="706745" spans="9:9">
      <c r="I706745" s="6"/>
    </row>
    <row r="706746" spans="9:9">
      <c r="I706746" s="6"/>
    </row>
    <row r="706747" spans="9:9">
      <c r="I706747" s="6"/>
    </row>
    <row r="706748" spans="9:9">
      <c r="I706748" s="6"/>
    </row>
    <row r="706749" spans="9:9">
      <c r="I706749" s="6"/>
    </row>
    <row r="706750" spans="9:9">
      <c r="I706750" s="6"/>
    </row>
    <row r="706751" spans="9:9">
      <c r="I706751" s="6"/>
    </row>
    <row r="706752" spans="9:9">
      <c r="I706752" s="6"/>
    </row>
    <row r="706753" spans="9:9">
      <c r="I706753" s="6"/>
    </row>
    <row r="706754" spans="9:9">
      <c r="I706754" s="6"/>
    </row>
    <row r="706755" spans="9:9">
      <c r="I706755" s="6"/>
    </row>
    <row r="706756" spans="9:9">
      <c r="I706756" s="6"/>
    </row>
    <row r="706757" spans="9:9">
      <c r="I706757" s="6"/>
    </row>
    <row r="706758" spans="9:9">
      <c r="I706758" s="6"/>
    </row>
    <row r="706759" spans="9:9">
      <c r="I706759" s="6"/>
    </row>
    <row r="706760" spans="9:9">
      <c r="I706760" s="6"/>
    </row>
    <row r="706761" spans="9:9">
      <c r="I706761" s="6"/>
    </row>
    <row r="706762" spans="9:9">
      <c r="I706762" s="6"/>
    </row>
    <row r="706763" spans="9:9">
      <c r="I706763" s="6"/>
    </row>
    <row r="706764" spans="9:9">
      <c r="I706764" s="6"/>
    </row>
    <row r="706765" spans="9:9">
      <c r="I706765" s="6"/>
    </row>
    <row r="706766" spans="9:9">
      <c r="I706766" s="6"/>
    </row>
    <row r="706767" spans="9:9">
      <c r="I706767" s="6"/>
    </row>
    <row r="706768" spans="9:9">
      <c r="I706768" s="6"/>
    </row>
    <row r="706769" spans="9:9">
      <c r="I706769" s="6"/>
    </row>
    <row r="706770" spans="9:9">
      <c r="I706770" s="6"/>
    </row>
    <row r="706771" spans="9:9">
      <c r="I706771" s="6"/>
    </row>
    <row r="706772" spans="9:9">
      <c r="I706772" s="6"/>
    </row>
    <row r="706773" spans="9:9">
      <c r="I706773" s="6"/>
    </row>
    <row r="706774" spans="9:9">
      <c r="I706774" s="6"/>
    </row>
    <row r="706775" spans="9:9">
      <c r="I706775" s="6"/>
    </row>
    <row r="706776" spans="9:9">
      <c r="I706776" s="6"/>
    </row>
    <row r="706777" spans="9:9">
      <c r="I706777" s="6"/>
    </row>
    <row r="706778" spans="9:9">
      <c r="I706778" s="6"/>
    </row>
    <row r="706779" spans="9:9">
      <c r="I706779" s="6"/>
    </row>
    <row r="706780" spans="9:9">
      <c r="I706780" s="6"/>
    </row>
    <row r="706781" spans="9:9">
      <c r="I706781" s="6"/>
    </row>
    <row r="706782" spans="9:9">
      <c r="I706782" s="6"/>
    </row>
    <row r="706783" spans="9:9">
      <c r="I706783" s="6"/>
    </row>
    <row r="706784" spans="9:9">
      <c r="I706784" s="6"/>
    </row>
    <row r="706785" spans="9:9">
      <c r="I706785" s="6"/>
    </row>
    <row r="706786" spans="9:9">
      <c r="I706786" s="6"/>
    </row>
    <row r="706787" spans="9:9">
      <c r="I706787" s="6"/>
    </row>
    <row r="706788" spans="9:9">
      <c r="I706788" s="6"/>
    </row>
    <row r="706789" spans="9:9">
      <c r="I706789" s="6"/>
    </row>
    <row r="706790" spans="9:9">
      <c r="I706790" s="6"/>
    </row>
    <row r="706791" spans="9:9">
      <c r="I706791" s="6"/>
    </row>
    <row r="706792" spans="9:9">
      <c r="I706792" s="6"/>
    </row>
    <row r="706793" spans="9:9">
      <c r="I706793" s="6"/>
    </row>
    <row r="706794" spans="9:9">
      <c r="I706794" s="6"/>
    </row>
    <row r="706795" spans="9:9">
      <c r="I706795" s="6"/>
    </row>
    <row r="706796" spans="9:9">
      <c r="I706796" s="6"/>
    </row>
    <row r="706797" spans="9:9">
      <c r="I706797" s="6"/>
    </row>
    <row r="706798" spans="9:9">
      <c r="I706798" s="6"/>
    </row>
    <row r="706799" spans="9:9">
      <c r="I706799" s="6"/>
    </row>
    <row r="706800" spans="9:9">
      <c r="I706800" s="6"/>
    </row>
    <row r="706801" spans="9:9">
      <c r="I706801" s="6"/>
    </row>
    <row r="706802" spans="9:9">
      <c r="I706802" s="6"/>
    </row>
    <row r="706803" spans="9:9">
      <c r="I706803" s="6"/>
    </row>
    <row r="706804" spans="9:9">
      <c r="I706804" s="6"/>
    </row>
    <row r="706805" spans="9:9">
      <c r="I706805" s="6"/>
    </row>
    <row r="706806" spans="9:9">
      <c r="I706806" s="6"/>
    </row>
    <row r="706807" spans="9:9">
      <c r="I706807" s="6"/>
    </row>
    <row r="706808" spans="9:9">
      <c r="I706808" s="6"/>
    </row>
    <row r="706809" spans="9:9">
      <c r="I706809" s="6"/>
    </row>
    <row r="706810" spans="9:9">
      <c r="I706810" s="6"/>
    </row>
    <row r="706811" spans="9:9">
      <c r="I706811" s="6"/>
    </row>
    <row r="706812" spans="9:9">
      <c r="I706812" s="6"/>
    </row>
    <row r="706813" spans="9:9">
      <c r="I706813" s="6"/>
    </row>
    <row r="706814" spans="9:9">
      <c r="I706814" s="6"/>
    </row>
    <row r="706815" spans="9:9">
      <c r="I706815" s="6"/>
    </row>
    <row r="706816" spans="9:9">
      <c r="I706816" s="6"/>
    </row>
    <row r="706817" spans="9:9">
      <c r="I706817" s="6"/>
    </row>
    <row r="706818" spans="9:9">
      <c r="I706818" s="6"/>
    </row>
    <row r="706819" spans="9:9">
      <c r="I706819" s="6"/>
    </row>
    <row r="706820" spans="9:9">
      <c r="I706820" s="6"/>
    </row>
    <row r="706821" spans="9:9">
      <c r="I706821" s="6"/>
    </row>
    <row r="706822" spans="9:9">
      <c r="I706822" s="6"/>
    </row>
    <row r="706823" spans="9:9">
      <c r="I706823" s="6"/>
    </row>
    <row r="706824" spans="9:9">
      <c r="I706824" s="6"/>
    </row>
    <row r="706825" spans="9:9">
      <c r="I706825" s="6"/>
    </row>
    <row r="706826" spans="9:9">
      <c r="I706826" s="6"/>
    </row>
    <row r="706827" spans="9:9">
      <c r="I706827" s="6"/>
    </row>
    <row r="706828" spans="9:9">
      <c r="I706828" s="6"/>
    </row>
    <row r="706829" spans="9:9">
      <c r="I706829" s="6"/>
    </row>
    <row r="706830" spans="9:9">
      <c r="I706830" s="6"/>
    </row>
    <row r="706831" spans="9:9">
      <c r="I706831" s="6"/>
    </row>
    <row r="706832" spans="9:9">
      <c r="I706832" s="6"/>
    </row>
    <row r="706833" spans="9:9">
      <c r="I706833" s="6"/>
    </row>
    <row r="706834" spans="9:9">
      <c r="I706834" s="6"/>
    </row>
    <row r="706835" spans="9:9">
      <c r="I706835" s="6"/>
    </row>
    <row r="706836" spans="9:9">
      <c r="I706836" s="6"/>
    </row>
    <row r="706837" spans="9:9">
      <c r="I706837" s="6"/>
    </row>
    <row r="706838" spans="9:9">
      <c r="I706838" s="6"/>
    </row>
    <row r="706839" spans="9:9">
      <c r="I706839" s="6"/>
    </row>
    <row r="706840" spans="9:9">
      <c r="I706840" s="6"/>
    </row>
    <row r="706841" spans="9:9">
      <c r="I706841" s="6"/>
    </row>
    <row r="706842" spans="9:9">
      <c r="I706842" s="6"/>
    </row>
    <row r="706843" spans="9:9">
      <c r="I706843" s="6"/>
    </row>
    <row r="706844" spans="9:9">
      <c r="I706844" s="6"/>
    </row>
    <row r="706845" spans="9:9">
      <c r="I706845" s="6"/>
    </row>
    <row r="706846" spans="9:9">
      <c r="I706846" s="6"/>
    </row>
    <row r="706847" spans="9:9">
      <c r="I706847" s="6"/>
    </row>
    <row r="706848" spans="9:9">
      <c r="I706848" s="6"/>
    </row>
    <row r="706849" spans="9:9">
      <c r="I706849" s="6"/>
    </row>
    <row r="706850" spans="9:9">
      <c r="I706850" s="6"/>
    </row>
    <row r="706851" spans="9:9">
      <c r="I706851" s="6"/>
    </row>
    <row r="706852" spans="9:9">
      <c r="I706852" s="6"/>
    </row>
    <row r="706853" spans="9:9">
      <c r="I706853" s="6"/>
    </row>
    <row r="706854" spans="9:9">
      <c r="I706854" s="6"/>
    </row>
    <row r="706855" spans="9:9">
      <c r="I706855" s="6"/>
    </row>
    <row r="706856" spans="9:9">
      <c r="I706856" s="6"/>
    </row>
    <row r="706857" spans="9:9">
      <c r="I706857" s="6"/>
    </row>
    <row r="706858" spans="9:9">
      <c r="I706858" s="6"/>
    </row>
    <row r="706859" spans="9:9">
      <c r="I706859" s="6"/>
    </row>
    <row r="706860" spans="9:9">
      <c r="I706860" s="6"/>
    </row>
    <row r="706861" spans="9:9">
      <c r="I706861" s="6"/>
    </row>
    <row r="706862" spans="9:9">
      <c r="I706862" s="6"/>
    </row>
    <row r="706863" spans="9:9">
      <c r="I706863" s="6"/>
    </row>
    <row r="706864" spans="9:9">
      <c r="I706864" s="6"/>
    </row>
    <row r="706865" spans="9:9">
      <c r="I706865" s="6"/>
    </row>
    <row r="706866" spans="9:9">
      <c r="I706866" s="6"/>
    </row>
    <row r="706867" spans="9:9">
      <c r="I706867" s="6"/>
    </row>
    <row r="706868" spans="9:9">
      <c r="I706868" s="6"/>
    </row>
    <row r="706869" spans="9:9">
      <c r="I706869" s="6"/>
    </row>
    <row r="706870" spans="9:9">
      <c r="I706870" s="6"/>
    </row>
    <row r="706871" spans="9:9">
      <c r="I706871" s="6"/>
    </row>
    <row r="706872" spans="9:9">
      <c r="I706872" s="6"/>
    </row>
    <row r="706873" spans="9:9">
      <c r="I706873" s="6"/>
    </row>
    <row r="706874" spans="9:9">
      <c r="I706874" s="6"/>
    </row>
    <row r="706875" spans="9:9">
      <c r="I706875" s="6"/>
    </row>
    <row r="706876" spans="9:9">
      <c r="I706876" s="6"/>
    </row>
    <row r="706877" spans="9:9">
      <c r="I706877" s="6"/>
    </row>
    <row r="706878" spans="9:9">
      <c r="I706878" s="6"/>
    </row>
    <row r="706879" spans="9:9">
      <c r="I706879" s="6"/>
    </row>
    <row r="706880" spans="9:9">
      <c r="I706880" s="6"/>
    </row>
    <row r="706881" spans="9:9">
      <c r="I706881" s="6"/>
    </row>
    <row r="706882" spans="9:9">
      <c r="I706882" s="6"/>
    </row>
    <row r="706883" spans="9:9">
      <c r="I706883" s="6"/>
    </row>
    <row r="706884" spans="9:9">
      <c r="I706884" s="6"/>
    </row>
    <row r="706885" spans="9:9">
      <c r="I706885" s="6"/>
    </row>
    <row r="706886" spans="9:9">
      <c r="I706886" s="6"/>
    </row>
    <row r="706887" spans="9:9">
      <c r="I706887" s="6"/>
    </row>
    <row r="706888" spans="9:9">
      <c r="I706888" s="6"/>
    </row>
    <row r="706889" spans="9:9">
      <c r="I706889" s="6"/>
    </row>
    <row r="706890" spans="9:9">
      <c r="I706890" s="6"/>
    </row>
    <row r="706891" spans="9:9">
      <c r="I706891" s="6"/>
    </row>
    <row r="706892" spans="9:9">
      <c r="I706892" s="6"/>
    </row>
    <row r="706893" spans="9:9">
      <c r="I706893" s="6"/>
    </row>
    <row r="706894" spans="9:9">
      <c r="I706894" s="6"/>
    </row>
    <row r="706895" spans="9:9">
      <c r="I706895" s="6"/>
    </row>
    <row r="706896" spans="9:9">
      <c r="I706896" s="6"/>
    </row>
    <row r="706897" spans="9:9">
      <c r="I706897" s="6"/>
    </row>
    <row r="706898" spans="9:9">
      <c r="I706898" s="6"/>
    </row>
    <row r="706899" spans="9:9">
      <c r="I706899" s="6"/>
    </row>
    <row r="706900" spans="9:9">
      <c r="I706900" s="6"/>
    </row>
    <row r="706901" spans="9:9">
      <c r="I706901" s="6"/>
    </row>
    <row r="706902" spans="9:9">
      <c r="I706902" s="6"/>
    </row>
    <row r="706903" spans="9:9">
      <c r="I706903" s="6"/>
    </row>
    <row r="706904" spans="9:9">
      <c r="I706904" s="6"/>
    </row>
    <row r="706905" spans="9:9">
      <c r="I706905" s="6"/>
    </row>
    <row r="706906" spans="9:9">
      <c r="I706906" s="6"/>
    </row>
    <row r="706907" spans="9:9">
      <c r="I706907" s="6"/>
    </row>
    <row r="706908" spans="9:9">
      <c r="I706908" s="6"/>
    </row>
    <row r="706909" spans="9:9">
      <c r="I706909" s="6"/>
    </row>
    <row r="706910" spans="9:9">
      <c r="I706910" s="6"/>
    </row>
    <row r="706911" spans="9:9">
      <c r="I706911" s="6"/>
    </row>
    <row r="706912" spans="9:9">
      <c r="I706912" s="6"/>
    </row>
    <row r="706913" spans="9:9">
      <c r="I706913" s="6"/>
    </row>
    <row r="706914" spans="9:9">
      <c r="I706914" s="6"/>
    </row>
    <row r="706915" spans="9:9">
      <c r="I706915" s="6"/>
    </row>
    <row r="706916" spans="9:9">
      <c r="I706916" s="6"/>
    </row>
    <row r="706917" spans="9:9">
      <c r="I706917" s="6"/>
    </row>
    <row r="706918" spans="9:9">
      <c r="I706918" s="6"/>
    </row>
    <row r="706919" spans="9:9">
      <c r="I706919" s="6"/>
    </row>
    <row r="706920" spans="9:9">
      <c r="I706920" s="6"/>
    </row>
    <row r="706921" spans="9:9">
      <c r="I706921" s="6"/>
    </row>
    <row r="706922" spans="9:9">
      <c r="I706922" s="6"/>
    </row>
    <row r="706923" spans="9:9">
      <c r="I706923" s="6"/>
    </row>
    <row r="706924" spans="9:9">
      <c r="I706924" s="6"/>
    </row>
    <row r="706925" spans="9:9">
      <c r="I706925" s="6"/>
    </row>
    <row r="706926" spans="9:9">
      <c r="I706926" s="6"/>
    </row>
    <row r="706927" spans="9:9">
      <c r="I706927" s="6"/>
    </row>
    <row r="706928" spans="9:9">
      <c r="I706928" s="6"/>
    </row>
    <row r="706929" spans="9:9">
      <c r="I706929" s="6"/>
    </row>
    <row r="706930" spans="9:9">
      <c r="I706930" s="6"/>
    </row>
    <row r="706931" spans="9:9">
      <c r="I706931" s="6"/>
    </row>
    <row r="706932" spans="9:9">
      <c r="I706932" s="6"/>
    </row>
    <row r="706933" spans="9:9">
      <c r="I706933" s="6"/>
    </row>
    <row r="706934" spans="9:9">
      <c r="I706934" s="6"/>
    </row>
    <row r="706935" spans="9:9">
      <c r="I706935" s="6"/>
    </row>
    <row r="706936" spans="9:9">
      <c r="I706936" s="6"/>
    </row>
    <row r="706937" spans="9:9">
      <c r="I706937" s="6"/>
    </row>
    <row r="706938" spans="9:9">
      <c r="I706938" s="6"/>
    </row>
    <row r="706939" spans="9:9">
      <c r="I706939" s="6"/>
    </row>
    <row r="706940" spans="9:9">
      <c r="I706940" s="6"/>
    </row>
    <row r="706941" spans="9:9">
      <c r="I706941" s="6"/>
    </row>
    <row r="706942" spans="9:9">
      <c r="I706942" s="6"/>
    </row>
    <row r="706943" spans="9:9">
      <c r="I706943" s="6"/>
    </row>
    <row r="706944" spans="9:9">
      <c r="I706944" s="6"/>
    </row>
    <row r="706945" spans="9:9">
      <c r="I706945" s="6"/>
    </row>
    <row r="706946" spans="9:9">
      <c r="I706946" s="6"/>
    </row>
    <row r="706947" spans="9:9">
      <c r="I706947" s="6"/>
    </row>
    <row r="706948" spans="9:9">
      <c r="I706948" s="6"/>
    </row>
    <row r="706949" spans="9:9">
      <c r="I706949" s="6"/>
    </row>
    <row r="706950" spans="9:9">
      <c r="I706950" s="6"/>
    </row>
    <row r="706951" spans="9:9">
      <c r="I706951" s="6"/>
    </row>
    <row r="706952" spans="9:9">
      <c r="I706952" s="6"/>
    </row>
    <row r="706953" spans="9:9">
      <c r="I706953" s="6"/>
    </row>
    <row r="706954" spans="9:9">
      <c r="I706954" s="6"/>
    </row>
    <row r="706955" spans="9:9">
      <c r="I706955" s="6"/>
    </row>
    <row r="706956" spans="9:9">
      <c r="I706956" s="6"/>
    </row>
    <row r="706957" spans="9:9">
      <c r="I706957" s="6"/>
    </row>
    <row r="706958" spans="9:9">
      <c r="I706958" s="6"/>
    </row>
    <row r="706959" spans="9:9">
      <c r="I706959" s="6"/>
    </row>
    <row r="706960" spans="9:9">
      <c r="I706960" s="6"/>
    </row>
    <row r="706961" spans="9:9">
      <c r="I706961" s="6"/>
    </row>
    <row r="706962" spans="9:9">
      <c r="I706962" s="6"/>
    </row>
    <row r="706963" spans="9:9">
      <c r="I706963" s="6"/>
    </row>
    <row r="706964" spans="9:9">
      <c r="I706964" s="6"/>
    </row>
    <row r="706965" spans="9:9">
      <c r="I706965" s="6"/>
    </row>
    <row r="706966" spans="9:9">
      <c r="I706966" s="6"/>
    </row>
    <row r="706967" spans="9:9">
      <c r="I706967" s="6"/>
    </row>
    <row r="706968" spans="9:9">
      <c r="I706968" s="6"/>
    </row>
    <row r="706969" spans="9:9">
      <c r="I706969" s="6"/>
    </row>
    <row r="706970" spans="9:9">
      <c r="I706970" s="6"/>
    </row>
    <row r="706971" spans="9:9">
      <c r="I706971" s="6"/>
    </row>
    <row r="706972" spans="9:9">
      <c r="I706972" s="6"/>
    </row>
    <row r="706973" spans="9:9">
      <c r="I706973" s="6"/>
    </row>
    <row r="706974" spans="9:9">
      <c r="I706974" s="6"/>
    </row>
    <row r="706975" spans="9:9">
      <c r="I706975" s="6"/>
    </row>
    <row r="706976" spans="9:9">
      <c r="I706976" s="6"/>
    </row>
    <row r="706977" spans="9:9">
      <c r="I706977" s="6"/>
    </row>
    <row r="706978" spans="9:9">
      <c r="I706978" s="6"/>
    </row>
    <row r="706979" spans="9:9">
      <c r="I706979" s="6"/>
    </row>
    <row r="706980" spans="9:9">
      <c r="I706980" s="6"/>
    </row>
    <row r="706981" spans="9:9">
      <c r="I706981" s="6"/>
    </row>
    <row r="706982" spans="9:9">
      <c r="I706982" s="6"/>
    </row>
    <row r="706983" spans="9:9">
      <c r="I706983" s="6"/>
    </row>
    <row r="706984" spans="9:9">
      <c r="I706984" s="6"/>
    </row>
    <row r="706985" spans="9:9">
      <c r="I706985" s="6"/>
    </row>
    <row r="706986" spans="9:9">
      <c r="I706986" s="6"/>
    </row>
    <row r="706987" spans="9:9">
      <c r="I706987" s="6"/>
    </row>
    <row r="706988" spans="9:9">
      <c r="I706988" s="6"/>
    </row>
    <row r="706989" spans="9:9">
      <c r="I706989" s="6"/>
    </row>
    <row r="706990" spans="9:9">
      <c r="I706990" s="6"/>
    </row>
    <row r="706991" spans="9:9">
      <c r="I706991" s="6"/>
    </row>
    <row r="706992" spans="9:9">
      <c r="I706992" s="6"/>
    </row>
    <row r="706993" spans="9:9">
      <c r="I706993" s="6"/>
    </row>
    <row r="706994" spans="9:9">
      <c r="I706994" s="6"/>
    </row>
    <row r="706995" spans="9:9">
      <c r="I706995" s="6"/>
    </row>
    <row r="706996" spans="9:9">
      <c r="I706996" s="6"/>
    </row>
    <row r="706997" spans="9:9">
      <c r="I706997" s="6"/>
    </row>
    <row r="706998" spans="9:9">
      <c r="I706998" s="6"/>
    </row>
    <row r="706999" spans="9:9">
      <c r="I706999" s="6"/>
    </row>
    <row r="707000" spans="9:9">
      <c r="I707000" s="6"/>
    </row>
    <row r="707001" spans="9:9">
      <c r="I707001" s="6"/>
    </row>
    <row r="707002" spans="9:9">
      <c r="I707002" s="6"/>
    </row>
    <row r="707003" spans="9:9">
      <c r="I707003" s="6"/>
    </row>
    <row r="707004" spans="9:9">
      <c r="I707004" s="6"/>
    </row>
    <row r="707005" spans="9:9">
      <c r="I707005" s="6"/>
    </row>
    <row r="707006" spans="9:9">
      <c r="I707006" s="6"/>
    </row>
    <row r="707007" spans="9:9">
      <c r="I707007" s="6"/>
    </row>
    <row r="707008" spans="9:9">
      <c r="I707008" s="6"/>
    </row>
    <row r="707009" spans="9:9">
      <c r="I707009" s="6"/>
    </row>
    <row r="707010" spans="9:9">
      <c r="I707010" s="6"/>
    </row>
    <row r="707011" spans="9:9">
      <c r="I707011" s="6"/>
    </row>
    <row r="707012" spans="9:9">
      <c r="I707012" s="6"/>
    </row>
    <row r="707013" spans="9:9">
      <c r="I707013" s="6"/>
    </row>
    <row r="707014" spans="9:9">
      <c r="I707014" s="6"/>
    </row>
    <row r="707015" spans="9:9">
      <c r="I707015" s="6"/>
    </row>
    <row r="707016" spans="9:9">
      <c r="I707016" s="6"/>
    </row>
    <row r="707017" spans="9:9">
      <c r="I707017" s="6"/>
    </row>
    <row r="707018" spans="9:9">
      <c r="I707018" s="6"/>
    </row>
    <row r="707019" spans="9:9">
      <c r="I707019" s="6"/>
    </row>
    <row r="707020" spans="9:9">
      <c r="I707020" s="6"/>
    </row>
    <row r="707021" spans="9:9">
      <c r="I707021" s="6"/>
    </row>
    <row r="707022" spans="9:9">
      <c r="I707022" s="6"/>
    </row>
    <row r="707023" spans="9:9">
      <c r="I707023" s="6"/>
    </row>
    <row r="707024" spans="9:9">
      <c r="I707024" s="6"/>
    </row>
    <row r="707025" spans="9:9">
      <c r="I707025" s="6"/>
    </row>
    <row r="707026" spans="9:9">
      <c r="I707026" s="6"/>
    </row>
    <row r="707027" spans="9:9">
      <c r="I707027" s="6"/>
    </row>
    <row r="707028" spans="9:9">
      <c r="I707028" s="6"/>
    </row>
    <row r="707029" spans="9:9">
      <c r="I707029" s="6"/>
    </row>
    <row r="707030" spans="9:9">
      <c r="I707030" s="6"/>
    </row>
    <row r="707031" spans="9:9">
      <c r="I707031" s="6"/>
    </row>
    <row r="707032" spans="9:9">
      <c r="I707032" s="6"/>
    </row>
    <row r="707033" spans="9:9">
      <c r="I707033" s="6"/>
    </row>
    <row r="707034" spans="9:9">
      <c r="I707034" s="6"/>
    </row>
    <row r="707035" spans="9:9">
      <c r="I707035" s="6"/>
    </row>
    <row r="707036" spans="9:9">
      <c r="I707036" s="6"/>
    </row>
    <row r="707037" spans="9:9">
      <c r="I707037" s="6"/>
    </row>
    <row r="707038" spans="9:9">
      <c r="I707038" s="6"/>
    </row>
    <row r="707039" spans="9:9">
      <c r="I707039" s="6"/>
    </row>
    <row r="707040" spans="9:9">
      <c r="I707040" s="6"/>
    </row>
    <row r="707041" spans="9:9">
      <c r="I707041" s="6"/>
    </row>
    <row r="707042" spans="9:9">
      <c r="I707042" s="6"/>
    </row>
    <row r="707043" spans="9:9">
      <c r="I707043" s="6"/>
    </row>
    <row r="707044" spans="9:9">
      <c r="I707044" s="6"/>
    </row>
    <row r="707045" spans="9:9">
      <c r="I707045" s="6"/>
    </row>
    <row r="707046" spans="9:9">
      <c r="I707046" s="6"/>
    </row>
    <row r="707047" spans="9:9">
      <c r="I707047" s="6"/>
    </row>
    <row r="707048" spans="9:9">
      <c r="I707048" s="6"/>
    </row>
    <row r="707049" spans="9:9">
      <c r="I707049" s="6"/>
    </row>
    <row r="707050" spans="9:9">
      <c r="I707050" s="6"/>
    </row>
    <row r="707051" spans="9:9">
      <c r="I707051" s="6"/>
    </row>
    <row r="707052" spans="9:9">
      <c r="I707052" s="6"/>
    </row>
    <row r="707053" spans="9:9">
      <c r="I707053" s="6"/>
    </row>
    <row r="707054" spans="9:9">
      <c r="I707054" s="6"/>
    </row>
    <row r="707055" spans="9:9">
      <c r="I707055" s="6"/>
    </row>
    <row r="707056" spans="9:9">
      <c r="I707056" s="6"/>
    </row>
    <row r="707057" spans="9:9">
      <c r="I707057" s="6"/>
    </row>
    <row r="707058" spans="9:9">
      <c r="I707058" s="6"/>
    </row>
    <row r="707059" spans="9:9">
      <c r="I707059" s="6"/>
    </row>
    <row r="707060" spans="9:9">
      <c r="I707060" s="6"/>
    </row>
    <row r="707061" spans="9:9">
      <c r="I707061" s="6"/>
    </row>
    <row r="707062" spans="9:9">
      <c r="I707062" s="6"/>
    </row>
    <row r="707063" spans="9:9">
      <c r="I707063" s="6"/>
    </row>
    <row r="707064" spans="9:9">
      <c r="I707064" s="6"/>
    </row>
    <row r="707065" spans="9:9">
      <c r="I707065" s="6"/>
    </row>
    <row r="707066" spans="9:9">
      <c r="I707066" s="6"/>
    </row>
    <row r="707067" spans="9:9">
      <c r="I707067" s="6"/>
    </row>
    <row r="707068" spans="9:9">
      <c r="I707068" s="6"/>
    </row>
    <row r="707069" spans="9:9">
      <c r="I707069" s="6"/>
    </row>
    <row r="707070" spans="9:9">
      <c r="I707070" s="6"/>
    </row>
    <row r="707071" spans="9:9">
      <c r="I707071" s="6"/>
    </row>
    <row r="707072" spans="9:9">
      <c r="I707072" s="6"/>
    </row>
    <row r="707073" spans="9:9">
      <c r="I707073" s="6"/>
    </row>
    <row r="707074" spans="9:9">
      <c r="I707074" s="6"/>
    </row>
    <row r="707075" spans="9:9">
      <c r="I707075" s="6"/>
    </row>
    <row r="707076" spans="9:9">
      <c r="I707076" s="6"/>
    </row>
    <row r="707077" spans="9:9">
      <c r="I707077" s="6"/>
    </row>
    <row r="707078" spans="9:9">
      <c r="I707078" s="6"/>
    </row>
    <row r="707079" spans="9:9">
      <c r="I707079" s="6"/>
    </row>
    <row r="707080" spans="9:9">
      <c r="I707080" s="6"/>
    </row>
    <row r="707081" spans="9:9">
      <c r="I707081" s="6"/>
    </row>
    <row r="707082" spans="9:9">
      <c r="I707082" s="6"/>
    </row>
    <row r="707083" spans="9:9">
      <c r="I707083" s="6"/>
    </row>
    <row r="707084" spans="9:9">
      <c r="I707084" s="6"/>
    </row>
    <row r="707085" spans="9:9">
      <c r="I707085" s="6"/>
    </row>
    <row r="707086" spans="9:9">
      <c r="I707086" s="6"/>
    </row>
    <row r="707087" spans="9:9">
      <c r="I707087" s="6"/>
    </row>
    <row r="707088" spans="9:9">
      <c r="I707088" s="6"/>
    </row>
    <row r="707089" spans="9:9">
      <c r="I707089" s="6"/>
    </row>
    <row r="707090" spans="9:9">
      <c r="I707090" s="6"/>
    </row>
    <row r="707091" spans="9:9">
      <c r="I707091" s="6"/>
    </row>
    <row r="707092" spans="9:9">
      <c r="I707092" s="6"/>
    </row>
    <row r="707093" spans="9:9">
      <c r="I707093" s="6"/>
    </row>
    <row r="707094" spans="9:9">
      <c r="I707094" s="6"/>
    </row>
    <row r="707095" spans="9:9">
      <c r="I707095" s="6"/>
    </row>
    <row r="707096" spans="9:9">
      <c r="I707096" s="6"/>
    </row>
    <row r="707097" spans="9:9">
      <c r="I707097" s="6"/>
    </row>
    <row r="707098" spans="9:9">
      <c r="I707098" s="6"/>
    </row>
    <row r="707099" spans="9:9">
      <c r="I707099" s="6"/>
    </row>
    <row r="707100" spans="9:9">
      <c r="I707100" s="6"/>
    </row>
    <row r="707101" spans="9:9">
      <c r="I707101" s="6"/>
    </row>
    <row r="707102" spans="9:9">
      <c r="I707102" s="6"/>
    </row>
    <row r="707103" spans="9:9">
      <c r="I707103" s="6"/>
    </row>
    <row r="707104" spans="9:9">
      <c r="I707104" s="6"/>
    </row>
    <row r="707105" spans="9:9">
      <c r="I707105" s="6"/>
    </row>
    <row r="707106" spans="9:9">
      <c r="I707106" s="6"/>
    </row>
    <row r="707107" spans="9:9">
      <c r="I707107" s="6"/>
    </row>
    <row r="707108" spans="9:9">
      <c r="I707108" s="6"/>
    </row>
    <row r="707109" spans="9:9">
      <c r="I707109" s="6"/>
    </row>
    <row r="707110" spans="9:9">
      <c r="I707110" s="6"/>
    </row>
    <row r="707111" spans="9:9">
      <c r="I707111" s="6"/>
    </row>
    <row r="707112" spans="9:9">
      <c r="I707112" s="6"/>
    </row>
    <row r="707113" spans="9:9">
      <c r="I707113" s="6"/>
    </row>
    <row r="707114" spans="9:9">
      <c r="I707114" s="6"/>
    </row>
    <row r="707115" spans="9:9">
      <c r="I707115" s="6"/>
    </row>
    <row r="707116" spans="9:9">
      <c r="I707116" s="6"/>
    </row>
    <row r="707117" spans="9:9">
      <c r="I707117" s="6"/>
    </row>
    <row r="707118" spans="9:9">
      <c r="I707118" s="6"/>
    </row>
    <row r="707119" spans="9:9">
      <c r="I707119" s="6"/>
    </row>
    <row r="707120" spans="9:9">
      <c r="I707120" s="6"/>
    </row>
    <row r="707121" spans="9:9">
      <c r="I707121" s="6"/>
    </row>
    <row r="707122" spans="9:9">
      <c r="I707122" s="6"/>
    </row>
    <row r="707123" spans="9:9">
      <c r="I707123" s="6"/>
    </row>
    <row r="707124" spans="9:9">
      <c r="I707124" s="6"/>
    </row>
    <row r="707125" spans="9:9">
      <c r="I707125" s="6"/>
    </row>
    <row r="707126" spans="9:9">
      <c r="I707126" s="6"/>
    </row>
    <row r="707127" spans="9:9">
      <c r="I707127" s="6"/>
    </row>
    <row r="707128" spans="9:9">
      <c r="I707128" s="6"/>
    </row>
    <row r="707129" spans="9:9">
      <c r="I707129" s="6"/>
    </row>
    <row r="707130" spans="9:9">
      <c r="I707130" s="6"/>
    </row>
    <row r="707131" spans="9:9">
      <c r="I707131" s="6"/>
    </row>
    <row r="707132" spans="9:9">
      <c r="I707132" s="6"/>
    </row>
    <row r="707133" spans="9:9">
      <c r="I707133" s="6"/>
    </row>
    <row r="707134" spans="9:9">
      <c r="I707134" s="6"/>
    </row>
    <row r="707135" spans="9:9">
      <c r="I707135" s="6"/>
    </row>
    <row r="707136" spans="9:9">
      <c r="I707136" s="6"/>
    </row>
    <row r="707137" spans="9:9">
      <c r="I707137" s="6"/>
    </row>
    <row r="707138" spans="9:9">
      <c r="I707138" s="6"/>
    </row>
    <row r="707139" spans="9:9">
      <c r="I707139" s="6"/>
    </row>
    <row r="707140" spans="9:9">
      <c r="I707140" s="6"/>
    </row>
    <row r="707141" spans="9:9">
      <c r="I707141" s="6"/>
    </row>
    <row r="707142" spans="9:9">
      <c r="I707142" s="6"/>
    </row>
    <row r="707143" spans="9:9">
      <c r="I707143" s="6"/>
    </row>
    <row r="707144" spans="9:9">
      <c r="I707144" s="6"/>
    </row>
    <row r="707145" spans="9:9">
      <c r="I707145" s="6"/>
    </row>
    <row r="707146" spans="9:9">
      <c r="I707146" s="6"/>
    </row>
    <row r="707147" spans="9:9">
      <c r="I707147" s="6"/>
    </row>
    <row r="707148" spans="9:9">
      <c r="I707148" s="6"/>
    </row>
    <row r="707149" spans="9:9">
      <c r="I707149" s="6"/>
    </row>
    <row r="707150" spans="9:9">
      <c r="I707150" s="6"/>
    </row>
    <row r="707151" spans="9:9">
      <c r="I707151" s="6"/>
    </row>
    <row r="707152" spans="9:9">
      <c r="I707152" s="6"/>
    </row>
    <row r="707153" spans="9:9">
      <c r="I707153" s="6"/>
    </row>
    <row r="707154" spans="9:9">
      <c r="I707154" s="6"/>
    </row>
    <row r="707155" spans="9:9">
      <c r="I707155" s="6"/>
    </row>
    <row r="707156" spans="9:9">
      <c r="I707156" s="6"/>
    </row>
    <row r="707157" spans="9:9">
      <c r="I707157" s="6"/>
    </row>
    <row r="707158" spans="9:9">
      <c r="I707158" s="6"/>
    </row>
    <row r="707159" spans="9:9">
      <c r="I707159" s="6"/>
    </row>
    <row r="707160" spans="9:9">
      <c r="I707160" s="6"/>
    </row>
    <row r="707161" spans="9:9">
      <c r="I707161" s="6"/>
    </row>
    <row r="707162" spans="9:9">
      <c r="I707162" s="6"/>
    </row>
    <row r="707163" spans="9:9">
      <c r="I707163" s="6"/>
    </row>
    <row r="707164" spans="9:9">
      <c r="I707164" s="6"/>
    </row>
    <row r="707165" spans="9:9">
      <c r="I707165" s="6"/>
    </row>
    <row r="707166" spans="9:9">
      <c r="I707166" s="6"/>
    </row>
    <row r="707167" spans="9:9">
      <c r="I707167" s="6"/>
    </row>
    <row r="707168" spans="9:9">
      <c r="I707168" s="6"/>
    </row>
    <row r="707169" spans="9:9">
      <c r="I707169" s="6"/>
    </row>
    <row r="707170" spans="9:9">
      <c r="I707170" s="6"/>
    </row>
    <row r="707171" spans="9:9">
      <c r="I707171" s="6"/>
    </row>
    <row r="707172" spans="9:9">
      <c r="I707172" s="6"/>
    </row>
    <row r="707173" spans="9:9">
      <c r="I707173" s="6"/>
    </row>
    <row r="707174" spans="9:9">
      <c r="I707174" s="6"/>
    </row>
    <row r="707175" spans="9:9">
      <c r="I707175" s="6"/>
    </row>
    <row r="707176" spans="9:9">
      <c r="I707176" s="6"/>
    </row>
    <row r="707177" spans="9:9">
      <c r="I707177" s="6"/>
    </row>
    <row r="707178" spans="9:9">
      <c r="I707178" s="6"/>
    </row>
    <row r="707179" spans="9:9">
      <c r="I707179" s="6"/>
    </row>
    <row r="707180" spans="9:9">
      <c r="I707180" s="6"/>
    </row>
    <row r="707181" spans="9:9">
      <c r="I707181" s="6"/>
    </row>
    <row r="707182" spans="9:9">
      <c r="I707182" s="6"/>
    </row>
    <row r="707183" spans="9:9">
      <c r="I707183" s="6"/>
    </row>
    <row r="707184" spans="9:9">
      <c r="I707184" s="6"/>
    </row>
    <row r="707185" spans="9:9">
      <c r="I707185" s="6"/>
    </row>
    <row r="707186" spans="9:9">
      <c r="I707186" s="6"/>
    </row>
    <row r="707187" spans="9:9">
      <c r="I707187" s="6"/>
    </row>
    <row r="707188" spans="9:9">
      <c r="I707188" s="6"/>
    </row>
    <row r="707189" spans="9:9">
      <c r="I707189" s="6"/>
    </row>
    <row r="707190" spans="9:9">
      <c r="I707190" s="6"/>
    </row>
    <row r="707191" spans="9:9">
      <c r="I707191" s="6"/>
    </row>
    <row r="707192" spans="9:9">
      <c r="I707192" s="6"/>
    </row>
    <row r="707193" spans="9:9">
      <c r="I707193" s="6"/>
    </row>
    <row r="707194" spans="9:9">
      <c r="I707194" s="6"/>
    </row>
    <row r="707195" spans="9:9">
      <c r="I707195" s="6"/>
    </row>
    <row r="707196" spans="9:9">
      <c r="I707196" s="6"/>
    </row>
    <row r="707197" spans="9:9">
      <c r="I707197" s="6"/>
    </row>
    <row r="707198" spans="9:9">
      <c r="I707198" s="6"/>
    </row>
    <row r="707199" spans="9:9">
      <c r="I707199" s="6"/>
    </row>
    <row r="707200" spans="9:9">
      <c r="I707200" s="6"/>
    </row>
    <row r="707201" spans="9:9">
      <c r="I707201" s="6"/>
    </row>
    <row r="707202" spans="9:9">
      <c r="I707202" s="6"/>
    </row>
    <row r="707203" spans="9:9">
      <c r="I707203" s="6"/>
    </row>
    <row r="707204" spans="9:9">
      <c r="I707204" s="6"/>
    </row>
    <row r="707205" spans="9:9">
      <c r="I707205" s="6"/>
    </row>
    <row r="707206" spans="9:9">
      <c r="I707206" s="6"/>
    </row>
    <row r="707207" spans="9:9">
      <c r="I707207" s="6"/>
    </row>
    <row r="707208" spans="9:9">
      <c r="I707208" s="6"/>
    </row>
    <row r="707209" spans="9:9">
      <c r="I707209" s="6"/>
    </row>
    <row r="707210" spans="9:9">
      <c r="I707210" s="6"/>
    </row>
    <row r="707211" spans="9:9">
      <c r="I707211" s="6"/>
    </row>
    <row r="707212" spans="9:9">
      <c r="I707212" s="6"/>
    </row>
    <row r="707213" spans="9:9">
      <c r="I707213" s="6"/>
    </row>
    <row r="707214" spans="9:9">
      <c r="I707214" s="6"/>
    </row>
    <row r="707215" spans="9:9">
      <c r="I707215" s="6"/>
    </row>
    <row r="707216" spans="9:9">
      <c r="I707216" s="6"/>
    </row>
    <row r="707217" spans="9:9">
      <c r="I707217" s="6"/>
    </row>
    <row r="707218" spans="9:9">
      <c r="I707218" s="6"/>
    </row>
    <row r="707219" spans="9:9">
      <c r="I707219" s="6"/>
    </row>
    <row r="707220" spans="9:9">
      <c r="I707220" s="6"/>
    </row>
    <row r="707221" spans="9:9">
      <c r="I707221" s="6"/>
    </row>
    <row r="707222" spans="9:9">
      <c r="I707222" s="6"/>
    </row>
    <row r="707223" spans="9:9">
      <c r="I707223" s="6"/>
    </row>
    <row r="707224" spans="9:9">
      <c r="I707224" s="6"/>
    </row>
    <row r="707225" spans="9:9">
      <c r="I707225" s="6"/>
    </row>
    <row r="707226" spans="9:9">
      <c r="I707226" s="6"/>
    </row>
    <row r="707227" spans="9:9">
      <c r="I707227" s="6"/>
    </row>
    <row r="707228" spans="9:9">
      <c r="I707228" s="6"/>
    </row>
    <row r="707229" spans="9:9">
      <c r="I707229" s="6"/>
    </row>
    <row r="707230" spans="9:9">
      <c r="I707230" s="6"/>
    </row>
    <row r="707231" spans="9:9">
      <c r="I707231" s="6"/>
    </row>
    <row r="707232" spans="9:9">
      <c r="I707232" s="6"/>
    </row>
    <row r="707233" spans="9:9">
      <c r="I707233" s="6"/>
    </row>
    <row r="707234" spans="9:9">
      <c r="I707234" s="6"/>
    </row>
    <row r="707235" spans="9:9">
      <c r="I707235" s="6"/>
    </row>
    <row r="707236" spans="9:9">
      <c r="I707236" s="6"/>
    </row>
    <row r="707237" spans="9:9">
      <c r="I707237" s="6"/>
    </row>
    <row r="707238" spans="9:9">
      <c r="I707238" s="6"/>
    </row>
    <row r="707239" spans="9:9">
      <c r="I707239" s="6"/>
    </row>
    <row r="707240" spans="9:9">
      <c r="I707240" s="6"/>
    </row>
    <row r="707241" spans="9:9">
      <c r="I707241" s="6"/>
    </row>
    <row r="707242" spans="9:9">
      <c r="I707242" s="6"/>
    </row>
    <row r="707243" spans="9:9">
      <c r="I707243" s="6"/>
    </row>
    <row r="707244" spans="9:9">
      <c r="I707244" s="6"/>
    </row>
    <row r="707245" spans="9:9">
      <c r="I707245" s="6"/>
    </row>
    <row r="707246" spans="9:9">
      <c r="I707246" s="6"/>
    </row>
    <row r="707247" spans="9:9">
      <c r="I707247" s="6"/>
    </row>
    <row r="707248" spans="9:9">
      <c r="I707248" s="6"/>
    </row>
    <row r="707249" spans="9:9">
      <c r="I707249" s="6"/>
    </row>
    <row r="707250" spans="9:9">
      <c r="I707250" s="6"/>
    </row>
    <row r="707251" spans="9:9">
      <c r="I707251" s="6"/>
    </row>
    <row r="707252" spans="9:9">
      <c r="I707252" s="6"/>
    </row>
    <row r="707253" spans="9:9">
      <c r="I707253" s="6"/>
    </row>
    <row r="707254" spans="9:9">
      <c r="I707254" s="6"/>
    </row>
    <row r="707255" spans="9:9">
      <c r="I707255" s="6"/>
    </row>
    <row r="707256" spans="9:9">
      <c r="I707256" s="6"/>
    </row>
    <row r="707257" spans="9:9">
      <c r="I707257" s="6"/>
    </row>
    <row r="707258" spans="9:9">
      <c r="I707258" s="6"/>
    </row>
    <row r="707259" spans="9:9">
      <c r="I707259" s="6"/>
    </row>
    <row r="707260" spans="9:9">
      <c r="I707260" s="6"/>
    </row>
    <row r="707261" spans="9:9">
      <c r="I707261" s="6"/>
    </row>
    <row r="707262" spans="9:9">
      <c r="I707262" s="6"/>
    </row>
    <row r="707263" spans="9:9">
      <c r="I707263" s="6"/>
    </row>
    <row r="707264" spans="9:9">
      <c r="I707264" s="6"/>
    </row>
    <row r="707265" spans="9:9">
      <c r="I707265" s="6"/>
    </row>
    <row r="707266" spans="9:9">
      <c r="I707266" s="6"/>
    </row>
    <row r="707267" spans="9:9">
      <c r="I707267" s="6"/>
    </row>
    <row r="707268" spans="9:9">
      <c r="I707268" s="6"/>
    </row>
    <row r="707269" spans="9:9">
      <c r="I707269" s="6"/>
    </row>
    <row r="707270" spans="9:9">
      <c r="I707270" s="6"/>
    </row>
    <row r="707271" spans="9:9">
      <c r="I707271" s="6"/>
    </row>
    <row r="707272" spans="9:9">
      <c r="I707272" s="6"/>
    </row>
    <row r="707273" spans="9:9">
      <c r="I707273" s="6"/>
    </row>
    <row r="707274" spans="9:9">
      <c r="I707274" s="6"/>
    </row>
    <row r="707275" spans="9:9">
      <c r="I707275" s="6"/>
    </row>
    <row r="707276" spans="9:9">
      <c r="I707276" s="6"/>
    </row>
    <row r="707277" spans="9:9">
      <c r="I707277" s="6"/>
    </row>
    <row r="707278" spans="9:9">
      <c r="I707278" s="6"/>
    </row>
    <row r="707279" spans="9:9">
      <c r="I707279" s="6"/>
    </row>
    <row r="707280" spans="9:9">
      <c r="I707280" s="6"/>
    </row>
    <row r="707281" spans="9:9">
      <c r="I707281" s="6"/>
    </row>
    <row r="707282" spans="9:9">
      <c r="I707282" s="6"/>
    </row>
    <row r="707283" spans="9:9">
      <c r="I707283" s="6"/>
    </row>
    <row r="707284" spans="9:9">
      <c r="I707284" s="6"/>
    </row>
    <row r="707285" spans="9:9">
      <c r="I707285" s="6"/>
    </row>
    <row r="707286" spans="9:9">
      <c r="I707286" s="6"/>
    </row>
    <row r="707287" spans="9:9">
      <c r="I707287" s="6"/>
    </row>
    <row r="707288" spans="9:9">
      <c r="I707288" s="6"/>
    </row>
    <row r="707289" spans="9:9">
      <c r="I707289" s="6"/>
    </row>
    <row r="707290" spans="9:9">
      <c r="I707290" s="6"/>
    </row>
    <row r="707291" spans="9:9">
      <c r="I707291" s="6"/>
    </row>
    <row r="707292" spans="9:9">
      <c r="I707292" s="6"/>
    </row>
    <row r="707293" spans="9:9">
      <c r="I707293" s="6"/>
    </row>
    <row r="707294" spans="9:9">
      <c r="I707294" s="6"/>
    </row>
    <row r="707295" spans="9:9">
      <c r="I707295" s="6"/>
    </row>
    <row r="707296" spans="9:9">
      <c r="I707296" s="6"/>
    </row>
    <row r="707297" spans="9:9">
      <c r="I707297" s="6"/>
    </row>
    <row r="707298" spans="9:9">
      <c r="I707298" s="6"/>
    </row>
    <row r="707299" spans="9:9">
      <c r="I707299" s="6"/>
    </row>
    <row r="707300" spans="9:9">
      <c r="I707300" s="6"/>
    </row>
    <row r="707301" spans="9:9">
      <c r="I707301" s="6"/>
    </row>
    <row r="707302" spans="9:9">
      <c r="I707302" s="6"/>
    </row>
    <row r="707303" spans="9:9">
      <c r="I707303" s="6"/>
    </row>
    <row r="707304" spans="9:9">
      <c r="I707304" s="6"/>
    </row>
    <row r="707305" spans="9:9">
      <c r="I707305" s="6"/>
    </row>
    <row r="707306" spans="9:9">
      <c r="I707306" s="6"/>
    </row>
    <row r="707307" spans="9:9">
      <c r="I707307" s="6"/>
    </row>
    <row r="707308" spans="9:9">
      <c r="I707308" s="6"/>
    </row>
    <row r="707309" spans="9:9">
      <c r="I707309" s="6"/>
    </row>
    <row r="707310" spans="9:9">
      <c r="I707310" s="6"/>
    </row>
    <row r="707311" spans="9:9">
      <c r="I707311" s="6"/>
    </row>
    <row r="707312" spans="9:9">
      <c r="I707312" s="6"/>
    </row>
    <row r="707313" spans="9:9">
      <c r="I707313" s="6"/>
    </row>
    <row r="707314" spans="9:9">
      <c r="I707314" s="6"/>
    </row>
    <row r="707315" spans="9:9">
      <c r="I707315" s="6"/>
    </row>
    <row r="707316" spans="9:9">
      <c r="I707316" s="6"/>
    </row>
    <row r="707317" spans="9:9">
      <c r="I707317" s="6"/>
    </row>
    <row r="707318" spans="9:9">
      <c r="I707318" s="6"/>
    </row>
    <row r="707319" spans="9:9">
      <c r="I707319" s="6"/>
    </row>
    <row r="707320" spans="9:9">
      <c r="I707320" s="6"/>
    </row>
    <row r="707321" spans="9:9">
      <c r="I707321" s="6"/>
    </row>
    <row r="707322" spans="9:9">
      <c r="I707322" s="6"/>
    </row>
    <row r="707323" spans="9:9">
      <c r="I707323" s="6"/>
    </row>
    <row r="707324" spans="9:9">
      <c r="I707324" s="6"/>
    </row>
    <row r="707325" spans="9:9">
      <c r="I707325" s="6"/>
    </row>
    <row r="707326" spans="9:9">
      <c r="I707326" s="6"/>
    </row>
    <row r="707327" spans="9:9">
      <c r="I707327" s="6"/>
    </row>
    <row r="707328" spans="9:9">
      <c r="I707328" s="6"/>
    </row>
    <row r="707329" spans="9:9">
      <c r="I707329" s="6"/>
    </row>
    <row r="707330" spans="9:9">
      <c r="I707330" s="6"/>
    </row>
    <row r="707331" spans="9:9">
      <c r="I707331" s="6"/>
    </row>
    <row r="707332" spans="9:9">
      <c r="I707332" s="6"/>
    </row>
    <row r="707333" spans="9:9">
      <c r="I707333" s="6"/>
    </row>
    <row r="707334" spans="9:9">
      <c r="I707334" s="6"/>
    </row>
    <row r="707335" spans="9:9">
      <c r="I707335" s="6"/>
    </row>
    <row r="707336" spans="9:9">
      <c r="I707336" s="6"/>
    </row>
    <row r="707337" spans="9:9">
      <c r="I707337" s="6"/>
    </row>
    <row r="707338" spans="9:9">
      <c r="I707338" s="6"/>
    </row>
    <row r="707339" spans="9:9">
      <c r="I707339" s="6"/>
    </row>
    <row r="707340" spans="9:9">
      <c r="I707340" s="6"/>
    </row>
    <row r="707341" spans="9:9">
      <c r="I707341" s="6"/>
    </row>
    <row r="707342" spans="9:9">
      <c r="I707342" s="6"/>
    </row>
    <row r="707343" spans="9:9">
      <c r="I707343" s="6"/>
    </row>
    <row r="707344" spans="9:9">
      <c r="I707344" s="6"/>
    </row>
    <row r="707345" spans="9:9">
      <c r="I707345" s="6"/>
    </row>
    <row r="707346" spans="9:9">
      <c r="I707346" s="6"/>
    </row>
    <row r="707347" spans="9:9">
      <c r="I707347" s="6"/>
    </row>
    <row r="707348" spans="9:9">
      <c r="I707348" s="6"/>
    </row>
    <row r="707349" spans="9:9">
      <c r="I707349" s="6"/>
    </row>
    <row r="707350" spans="9:9">
      <c r="I707350" s="6"/>
    </row>
    <row r="707351" spans="9:9">
      <c r="I707351" s="6"/>
    </row>
    <row r="707352" spans="9:9">
      <c r="I707352" s="6"/>
    </row>
    <row r="707353" spans="9:9">
      <c r="I707353" s="6"/>
    </row>
    <row r="707354" spans="9:9">
      <c r="I707354" s="6"/>
    </row>
    <row r="707355" spans="9:9">
      <c r="I707355" s="6"/>
    </row>
    <row r="707356" spans="9:9">
      <c r="I707356" s="6"/>
    </row>
    <row r="707357" spans="9:9">
      <c r="I707357" s="6"/>
    </row>
    <row r="707358" spans="9:9">
      <c r="I707358" s="6"/>
    </row>
    <row r="707359" spans="9:9">
      <c r="I707359" s="6"/>
    </row>
    <row r="707360" spans="9:9">
      <c r="I707360" s="6"/>
    </row>
    <row r="707361" spans="9:9">
      <c r="I707361" s="6"/>
    </row>
    <row r="707362" spans="9:9">
      <c r="I707362" s="6"/>
    </row>
    <row r="707363" spans="9:9">
      <c r="I707363" s="6"/>
    </row>
    <row r="707364" spans="9:9">
      <c r="I707364" s="6"/>
    </row>
    <row r="707365" spans="9:9">
      <c r="I707365" s="6"/>
    </row>
    <row r="707366" spans="9:9">
      <c r="I707366" s="6"/>
    </row>
    <row r="707367" spans="9:9">
      <c r="I707367" s="6"/>
    </row>
    <row r="707368" spans="9:9">
      <c r="I707368" s="6"/>
    </row>
    <row r="707369" spans="9:9">
      <c r="I707369" s="6"/>
    </row>
    <row r="707370" spans="9:9">
      <c r="I707370" s="6"/>
    </row>
    <row r="707371" spans="9:9">
      <c r="I707371" s="6"/>
    </row>
    <row r="707372" spans="9:9">
      <c r="I707372" s="6"/>
    </row>
    <row r="707373" spans="9:9">
      <c r="I707373" s="6"/>
    </row>
    <row r="707374" spans="9:9">
      <c r="I707374" s="6"/>
    </row>
    <row r="707375" spans="9:9">
      <c r="I707375" s="6"/>
    </row>
    <row r="707376" spans="9:9">
      <c r="I707376" s="6"/>
    </row>
    <row r="707377" spans="9:9">
      <c r="I707377" s="6"/>
    </row>
    <row r="707378" spans="9:9">
      <c r="I707378" s="6"/>
    </row>
    <row r="707379" spans="9:9">
      <c r="I707379" s="6"/>
    </row>
    <row r="707380" spans="9:9">
      <c r="I707380" s="6"/>
    </row>
    <row r="707381" spans="9:9">
      <c r="I707381" s="6"/>
    </row>
    <row r="707382" spans="9:9">
      <c r="I707382" s="6"/>
    </row>
    <row r="707383" spans="9:9">
      <c r="I707383" s="6"/>
    </row>
    <row r="707384" spans="9:9">
      <c r="I707384" s="6"/>
    </row>
    <row r="707385" spans="9:9">
      <c r="I707385" s="6"/>
    </row>
    <row r="707386" spans="9:9">
      <c r="I707386" s="6"/>
    </row>
    <row r="707387" spans="9:9">
      <c r="I707387" s="6"/>
    </row>
    <row r="707388" spans="9:9">
      <c r="I707388" s="6"/>
    </row>
    <row r="707389" spans="9:9">
      <c r="I707389" s="6"/>
    </row>
    <row r="707390" spans="9:9">
      <c r="I707390" s="6"/>
    </row>
    <row r="707391" spans="9:9">
      <c r="I707391" s="6"/>
    </row>
    <row r="707392" spans="9:9">
      <c r="I707392" s="6"/>
    </row>
    <row r="707393" spans="9:9">
      <c r="I707393" s="6"/>
    </row>
    <row r="707394" spans="9:9">
      <c r="I707394" s="6"/>
    </row>
    <row r="707395" spans="9:9">
      <c r="I707395" s="6"/>
    </row>
    <row r="707396" spans="9:9">
      <c r="I707396" s="6"/>
    </row>
    <row r="707397" spans="9:9">
      <c r="I707397" s="6"/>
    </row>
    <row r="707398" spans="9:9">
      <c r="I707398" s="6"/>
    </row>
    <row r="707399" spans="9:9">
      <c r="I707399" s="6"/>
    </row>
    <row r="707400" spans="9:9">
      <c r="I707400" s="6"/>
    </row>
    <row r="707401" spans="9:9">
      <c r="I707401" s="6"/>
    </row>
    <row r="707402" spans="9:9">
      <c r="I707402" s="6"/>
    </row>
    <row r="707403" spans="9:9">
      <c r="I707403" s="6"/>
    </row>
    <row r="707404" spans="9:9">
      <c r="I707404" s="6"/>
    </row>
    <row r="707405" spans="9:9">
      <c r="I707405" s="6"/>
    </row>
    <row r="707406" spans="9:9">
      <c r="I707406" s="6"/>
    </row>
    <row r="707407" spans="9:9">
      <c r="I707407" s="6"/>
    </row>
    <row r="707408" spans="9:9">
      <c r="I707408" s="6"/>
    </row>
    <row r="707409" spans="9:9">
      <c r="I707409" s="6"/>
    </row>
    <row r="707410" spans="9:9">
      <c r="I707410" s="6"/>
    </row>
    <row r="707411" spans="9:9">
      <c r="I707411" s="6"/>
    </row>
    <row r="707412" spans="9:9">
      <c r="I707412" s="6"/>
    </row>
    <row r="707413" spans="9:9">
      <c r="I707413" s="6"/>
    </row>
    <row r="707414" spans="9:9">
      <c r="I707414" s="6"/>
    </row>
    <row r="707415" spans="9:9">
      <c r="I707415" s="6"/>
    </row>
    <row r="707416" spans="9:9">
      <c r="I707416" s="6"/>
    </row>
    <row r="707417" spans="9:9">
      <c r="I707417" s="6"/>
    </row>
    <row r="707418" spans="9:9">
      <c r="I707418" s="6"/>
    </row>
    <row r="707419" spans="9:9">
      <c r="I707419" s="6"/>
    </row>
    <row r="707420" spans="9:9">
      <c r="I707420" s="6"/>
    </row>
    <row r="707421" spans="9:9">
      <c r="I707421" s="6"/>
    </row>
    <row r="707422" spans="9:9">
      <c r="I707422" s="6"/>
    </row>
    <row r="707423" spans="9:9">
      <c r="I707423" s="6"/>
    </row>
    <row r="707424" spans="9:9">
      <c r="I707424" s="6"/>
    </row>
    <row r="707425" spans="9:9">
      <c r="I707425" s="6"/>
    </row>
    <row r="707426" spans="9:9">
      <c r="I707426" s="6"/>
    </row>
    <row r="707427" spans="9:9">
      <c r="I707427" s="6"/>
    </row>
    <row r="707428" spans="9:9">
      <c r="I707428" s="6"/>
    </row>
    <row r="707429" spans="9:9">
      <c r="I707429" s="6"/>
    </row>
    <row r="707430" spans="9:9">
      <c r="I707430" s="6"/>
    </row>
    <row r="707431" spans="9:9">
      <c r="I707431" s="6"/>
    </row>
    <row r="707432" spans="9:9">
      <c r="I707432" s="6"/>
    </row>
    <row r="707433" spans="9:9">
      <c r="I707433" s="6"/>
    </row>
    <row r="707434" spans="9:9">
      <c r="I707434" s="6"/>
    </row>
    <row r="707435" spans="9:9">
      <c r="I707435" s="6"/>
    </row>
    <row r="707436" spans="9:9">
      <c r="I707436" s="6"/>
    </row>
    <row r="707437" spans="9:9">
      <c r="I707437" s="6"/>
    </row>
    <row r="707438" spans="9:9">
      <c r="I707438" s="6"/>
    </row>
    <row r="707439" spans="9:9">
      <c r="I707439" s="6"/>
    </row>
    <row r="707440" spans="9:9">
      <c r="I707440" s="6"/>
    </row>
    <row r="707441" spans="9:9">
      <c r="I707441" s="6"/>
    </row>
    <row r="707442" spans="9:9">
      <c r="I707442" s="6"/>
    </row>
    <row r="707443" spans="9:9">
      <c r="I707443" s="6"/>
    </row>
    <row r="707444" spans="9:9">
      <c r="I707444" s="6"/>
    </row>
    <row r="707445" spans="9:9">
      <c r="I707445" s="6"/>
    </row>
    <row r="707446" spans="9:9">
      <c r="I707446" s="6"/>
    </row>
    <row r="707447" spans="9:9">
      <c r="I707447" s="6"/>
    </row>
    <row r="707448" spans="9:9">
      <c r="I707448" s="6"/>
    </row>
    <row r="707449" spans="9:9">
      <c r="I707449" s="6"/>
    </row>
    <row r="707450" spans="9:9">
      <c r="I707450" s="6"/>
    </row>
    <row r="707451" spans="9:9">
      <c r="I707451" s="6"/>
    </row>
    <row r="707452" spans="9:9">
      <c r="I707452" s="6"/>
    </row>
    <row r="707453" spans="9:9">
      <c r="I707453" s="6"/>
    </row>
    <row r="707454" spans="9:9">
      <c r="I707454" s="6"/>
    </row>
    <row r="707455" spans="9:9">
      <c r="I707455" s="6"/>
    </row>
    <row r="707456" spans="9:9">
      <c r="I707456" s="6"/>
    </row>
    <row r="707457" spans="9:9">
      <c r="I707457" s="6"/>
    </row>
    <row r="707458" spans="9:9">
      <c r="I707458" s="6"/>
    </row>
    <row r="707459" spans="9:9">
      <c r="I707459" s="6"/>
    </row>
    <row r="707460" spans="9:9">
      <c r="I707460" s="6"/>
    </row>
    <row r="707461" spans="9:9">
      <c r="I707461" s="6"/>
    </row>
    <row r="707462" spans="9:9">
      <c r="I707462" s="6"/>
    </row>
    <row r="707463" spans="9:9">
      <c r="I707463" s="6"/>
    </row>
    <row r="707464" spans="9:9">
      <c r="I707464" s="6"/>
    </row>
    <row r="707465" spans="9:9">
      <c r="I707465" s="6"/>
    </row>
    <row r="707466" spans="9:9">
      <c r="I707466" s="6"/>
    </row>
    <row r="707467" spans="9:9">
      <c r="I707467" s="6"/>
    </row>
    <row r="707468" spans="9:9">
      <c r="I707468" s="6"/>
    </row>
    <row r="707469" spans="9:9">
      <c r="I707469" s="6"/>
    </row>
    <row r="707470" spans="9:9">
      <c r="I707470" s="6"/>
    </row>
    <row r="707471" spans="9:9">
      <c r="I707471" s="6"/>
    </row>
    <row r="707472" spans="9:9">
      <c r="I707472" s="6"/>
    </row>
    <row r="707473" spans="9:9">
      <c r="I707473" s="6"/>
    </row>
    <row r="707474" spans="9:9">
      <c r="I707474" s="6"/>
    </row>
    <row r="707475" spans="9:9">
      <c r="I707475" s="6"/>
    </row>
    <row r="707476" spans="9:9">
      <c r="I707476" s="6"/>
    </row>
    <row r="707477" spans="9:9">
      <c r="I707477" s="6"/>
    </row>
    <row r="707478" spans="9:9">
      <c r="I707478" s="6"/>
    </row>
    <row r="707479" spans="9:9">
      <c r="I707479" s="6"/>
    </row>
    <row r="707480" spans="9:9">
      <c r="I707480" s="6"/>
    </row>
    <row r="707481" spans="9:9">
      <c r="I707481" s="6"/>
    </row>
    <row r="707482" spans="9:9">
      <c r="I707482" s="6"/>
    </row>
    <row r="707483" spans="9:9">
      <c r="I707483" s="6"/>
    </row>
    <row r="707484" spans="9:9">
      <c r="I707484" s="6"/>
    </row>
    <row r="707485" spans="9:9">
      <c r="I707485" s="6"/>
    </row>
    <row r="707486" spans="9:9">
      <c r="I707486" s="6"/>
    </row>
    <row r="707487" spans="9:9">
      <c r="I707487" s="6"/>
    </row>
    <row r="707488" spans="9:9">
      <c r="I707488" s="6"/>
    </row>
    <row r="707489" spans="9:9">
      <c r="I707489" s="6"/>
    </row>
    <row r="707490" spans="9:9">
      <c r="I707490" s="6"/>
    </row>
    <row r="707491" spans="9:9">
      <c r="I707491" s="6"/>
    </row>
    <row r="707492" spans="9:9">
      <c r="I707492" s="6"/>
    </row>
    <row r="707493" spans="9:9">
      <c r="I707493" s="6"/>
    </row>
    <row r="707494" spans="9:9">
      <c r="I707494" s="6"/>
    </row>
    <row r="707495" spans="9:9">
      <c r="I707495" s="6"/>
    </row>
    <row r="707496" spans="9:9">
      <c r="I707496" s="6"/>
    </row>
    <row r="707497" spans="9:9">
      <c r="I707497" s="6"/>
    </row>
    <row r="707498" spans="9:9">
      <c r="I707498" s="6"/>
    </row>
    <row r="707499" spans="9:9">
      <c r="I707499" s="6"/>
    </row>
    <row r="707500" spans="9:9">
      <c r="I707500" s="6"/>
    </row>
    <row r="707501" spans="9:9">
      <c r="I707501" s="6"/>
    </row>
    <row r="707502" spans="9:9">
      <c r="I707502" s="6"/>
    </row>
    <row r="707503" spans="9:9">
      <c r="I707503" s="6"/>
    </row>
    <row r="707504" spans="9:9">
      <c r="I707504" s="6"/>
    </row>
    <row r="707505" spans="9:9">
      <c r="I707505" s="6"/>
    </row>
    <row r="707506" spans="9:9">
      <c r="I707506" s="6"/>
    </row>
    <row r="707507" spans="9:9">
      <c r="I707507" s="6"/>
    </row>
    <row r="707508" spans="9:9">
      <c r="I707508" s="6"/>
    </row>
    <row r="707509" spans="9:9">
      <c r="I707509" s="6"/>
    </row>
    <row r="707510" spans="9:9">
      <c r="I707510" s="6"/>
    </row>
    <row r="707511" spans="9:9">
      <c r="I707511" s="6"/>
    </row>
    <row r="707512" spans="9:9">
      <c r="I707512" s="6"/>
    </row>
    <row r="707513" spans="9:9">
      <c r="I707513" s="6"/>
    </row>
    <row r="707514" spans="9:9">
      <c r="I707514" s="6"/>
    </row>
    <row r="707515" spans="9:9">
      <c r="I707515" s="6"/>
    </row>
    <row r="707516" spans="9:9">
      <c r="I707516" s="6"/>
    </row>
    <row r="707517" spans="9:9">
      <c r="I707517" s="6"/>
    </row>
    <row r="707518" spans="9:9">
      <c r="I707518" s="6"/>
    </row>
    <row r="707519" spans="9:9">
      <c r="I707519" s="6"/>
    </row>
    <row r="707520" spans="9:9">
      <c r="I707520" s="6"/>
    </row>
    <row r="707521" spans="9:9">
      <c r="I707521" s="6"/>
    </row>
    <row r="707522" spans="9:9">
      <c r="I707522" s="6"/>
    </row>
    <row r="707523" spans="9:9">
      <c r="I707523" s="6"/>
    </row>
    <row r="707524" spans="9:9">
      <c r="I707524" s="6"/>
    </row>
    <row r="707525" spans="9:9">
      <c r="I707525" s="6"/>
    </row>
    <row r="707526" spans="9:9">
      <c r="I707526" s="6"/>
    </row>
    <row r="707527" spans="9:9">
      <c r="I707527" s="6"/>
    </row>
    <row r="707528" spans="9:9">
      <c r="I707528" s="6"/>
    </row>
    <row r="707529" spans="9:9">
      <c r="I707529" s="6"/>
    </row>
    <row r="707530" spans="9:9">
      <c r="I707530" s="6"/>
    </row>
    <row r="707531" spans="9:9">
      <c r="I707531" s="6"/>
    </row>
    <row r="707532" spans="9:9">
      <c r="I707532" s="6"/>
    </row>
    <row r="707533" spans="9:9">
      <c r="I707533" s="6"/>
    </row>
    <row r="707534" spans="9:9">
      <c r="I707534" s="6"/>
    </row>
    <row r="707535" spans="9:9">
      <c r="I707535" s="6"/>
    </row>
    <row r="707536" spans="9:9">
      <c r="I707536" s="6"/>
    </row>
    <row r="707537" spans="9:9">
      <c r="I707537" s="6"/>
    </row>
    <row r="707538" spans="9:9">
      <c r="I707538" s="6"/>
    </row>
    <row r="707539" spans="9:9">
      <c r="I707539" s="6"/>
    </row>
    <row r="707540" spans="9:9">
      <c r="I707540" s="6"/>
    </row>
    <row r="707541" spans="9:9">
      <c r="I707541" s="6"/>
    </row>
    <row r="707542" spans="9:9">
      <c r="I707542" s="6"/>
    </row>
    <row r="707543" spans="9:9">
      <c r="I707543" s="6"/>
    </row>
    <row r="707544" spans="9:9">
      <c r="I707544" s="6"/>
    </row>
    <row r="707545" spans="9:9">
      <c r="I707545" s="6"/>
    </row>
    <row r="707546" spans="9:9">
      <c r="I707546" s="6"/>
    </row>
    <row r="707547" spans="9:9">
      <c r="I707547" s="6"/>
    </row>
    <row r="707548" spans="9:9">
      <c r="I707548" s="6"/>
    </row>
    <row r="707549" spans="9:9">
      <c r="I707549" s="6"/>
    </row>
    <row r="707550" spans="9:9">
      <c r="I707550" s="6"/>
    </row>
    <row r="707551" spans="9:9">
      <c r="I707551" s="6"/>
    </row>
    <row r="707552" spans="9:9">
      <c r="I707552" s="6"/>
    </row>
    <row r="707553" spans="9:9">
      <c r="I707553" s="6"/>
    </row>
    <row r="707554" spans="9:9">
      <c r="I707554" s="6"/>
    </row>
    <row r="707555" spans="9:9">
      <c r="I707555" s="6"/>
    </row>
    <row r="707556" spans="9:9">
      <c r="I707556" s="6"/>
    </row>
    <row r="707557" spans="9:9">
      <c r="I707557" s="6"/>
    </row>
    <row r="707558" spans="9:9">
      <c r="I707558" s="6"/>
    </row>
    <row r="707559" spans="9:9">
      <c r="I707559" s="6"/>
    </row>
    <row r="707560" spans="9:9">
      <c r="I707560" s="6"/>
    </row>
    <row r="707561" spans="9:9">
      <c r="I707561" s="6"/>
    </row>
    <row r="707562" spans="9:9">
      <c r="I707562" s="6"/>
    </row>
    <row r="707563" spans="9:9">
      <c r="I707563" s="6"/>
    </row>
    <row r="707564" spans="9:9">
      <c r="I707564" s="6"/>
    </row>
    <row r="707565" spans="9:9">
      <c r="I707565" s="6"/>
    </row>
    <row r="707566" spans="9:9">
      <c r="I707566" s="6"/>
    </row>
    <row r="707567" spans="9:9">
      <c r="I707567" s="6"/>
    </row>
    <row r="707568" spans="9:9">
      <c r="I707568" s="6"/>
    </row>
    <row r="707569" spans="9:9">
      <c r="I707569" s="6"/>
    </row>
    <row r="707570" spans="9:9">
      <c r="I707570" s="6"/>
    </row>
    <row r="707571" spans="9:9">
      <c r="I707571" s="6"/>
    </row>
    <row r="707572" spans="9:9">
      <c r="I707572" s="6"/>
    </row>
    <row r="707573" spans="9:9">
      <c r="I707573" s="6"/>
    </row>
    <row r="707574" spans="9:9">
      <c r="I707574" s="6"/>
    </row>
    <row r="707575" spans="9:9">
      <c r="I707575" s="6"/>
    </row>
    <row r="707576" spans="9:9">
      <c r="I707576" s="6"/>
    </row>
    <row r="707577" spans="9:9">
      <c r="I707577" s="6"/>
    </row>
    <row r="707578" spans="9:9">
      <c r="I707578" s="6"/>
    </row>
    <row r="707579" spans="9:9">
      <c r="I707579" s="6"/>
    </row>
    <row r="707580" spans="9:9">
      <c r="I707580" s="6"/>
    </row>
    <row r="707581" spans="9:9">
      <c r="I707581" s="6"/>
    </row>
    <row r="707582" spans="9:9">
      <c r="I707582" s="6"/>
    </row>
    <row r="707583" spans="9:9">
      <c r="I707583" s="6"/>
    </row>
    <row r="707584" spans="9:9">
      <c r="I707584" s="6"/>
    </row>
    <row r="707585" spans="9:9">
      <c r="I707585" s="6"/>
    </row>
    <row r="707586" spans="9:9">
      <c r="I707586" s="6"/>
    </row>
    <row r="707587" spans="9:9">
      <c r="I707587" s="6"/>
    </row>
    <row r="707588" spans="9:9">
      <c r="I707588" s="6"/>
    </row>
    <row r="707589" spans="9:9">
      <c r="I707589" s="6"/>
    </row>
    <row r="707590" spans="9:9">
      <c r="I707590" s="6"/>
    </row>
    <row r="707591" spans="9:9">
      <c r="I707591" s="6"/>
    </row>
    <row r="707592" spans="9:9">
      <c r="I707592" s="6"/>
    </row>
    <row r="707593" spans="9:9">
      <c r="I707593" s="6"/>
    </row>
    <row r="707594" spans="9:9">
      <c r="I707594" s="6"/>
    </row>
    <row r="707595" spans="9:9">
      <c r="I707595" s="6"/>
    </row>
    <row r="707596" spans="9:9">
      <c r="I707596" s="6"/>
    </row>
    <row r="707597" spans="9:9">
      <c r="I707597" s="6"/>
    </row>
    <row r="707598" spans="9:9">
      <c r="I707598" s="6"/>
    </row>
    <row r="707599" spans="9:9">
      <c r="I707599" s="6"/>
    </row>
    <row r="707600" spans="9:9">
      <c r="I707600" s="6"/>
    </row>
    <row r="707601" spans="9:9">
      <c r="I707601" s="6"/>
    </row>
    <row r="707602" spans="9:9">
      <c r="I707602" s="6"/>
    </row>
    <row r="707603" spans="9:9">
      <c r="I707603" s="6"/>
    </row>
    <row r="707604" spans="9:9">
      <c r="I707604" s="6"/>
    </row>
    <row r="707605" spans="9:9">
      <c r="I707605" s="6"/>
    </row>
    <row r="707606" spans="9:9">
      <c r="I707606" s="6"/>
    </row>
    <row r="707607" spans="9:9">
      <c r="I707607" s="6"/>
    </row>
    <row r="707608" spans="9:9">
      <c r="I707608" s="6"/>
    </row>
    <row r="707609" spans="9:9">
      <c r="I707609" s="6"/>
    </row>
    <row r="707610" spans="9:9">
      <c r="I707610" s="6"/>
    </row>
    <row r="707611" spans="9:9">
      <c r="I707611" s="6"/>
    </row>
    <row r="707612" spans="9:9">
      <c r="I707612" s="6"/>
    </row>
    <row r="707613" spans="9:9">
      <c r="I707613" s="6"/>
    </row>
    <row r="707614" spans="9:9">
      <c r="I707614" s="6"/>
    </row>
    <row r="707615" spans="9:9">
      <c r="I707615" s="6"/>
    </row>
    <row r="707616" spans="9:9">
      <c r="I707616" s="6"/>
    </row>
    <row r="707617" spans="9:9">
      <c r="I707617" s="6"/>
    </row>
    <row r="707618" spans="9:9">
      <c r="I707618" s="6"/>
    </row>
    <row r="707619" spans="9:9">
      <c r="I707619" s="6"/>
    </row>
    <row r="707620" spans="9:9">
      <c r="I707620" s="6"/>
    </row>
    <row r="707621" spans="9:9">
      <c r="I707621" s="6"/>
    </row>
    <row r="707622" spans="9:9">
      <c r="I707622" s="6"/>
    </row>
    <row r="707623" spans="9:9">
      <c r="I707623" s="6"/>
    </row>
    <row r="707624" spans="9:9">
      <c r="I707624" s="6"/>
    </row>
    <row r="707625" spans="9:9">
      <c r="I707625" s="6"/>
    </row>
    <row r="707626" spans="9:9">
      <c r="I707626" s="6"/>
    </row>
    <row r="707627" spans="9:9">
      <c r="I707627" s="6"/>
    </row>
    <row r="707628" spans="9:9">
      <c r="I707628" s="6"/>
    </row>
    <row r="707629" spans="9:9">
      <c r="I707629" s="6"/>
    </row>
    <row r="707630" spans="9:9">
      <c r="I707630" s="6"/>
    </row>
    <row r="707631" spans="9:9">
      <c r="I707631" s="6"/>
    </row>
    <row r="707632" spans="9:9">
      <c r="I707632" s="6"/>
    </row>
    <row r="707633" spans="9:9">
      <c r="I707633" s="6"/>
    </row>
    <row r="707634" spans="9:9">
      <c r="I707634" s="6"/>
    </row>
    <row r="707635" spans="9:9">
      <c r="I707635" s="6"/>
    </row>
    <row r="707636" spans="9:9">
      <c r="I707636" s="6"/>
    </row>
    <row r="707637" spans="9:9">
      <c r="I707637" s="6"/>
    </row>
    <row r="707638" spans="9:9">
      <c r="I707638" s="6"/>
    </row>
    <row r="707639" spans="9:9">
      <c r="I707639" s="6"/>
    </row>
    <row r="707640" spans="9:9">
      <c r="I707640" s="6"/>
    </row>
    <row r="707641" spans="9:9">
      <c r="I707641" s="6"/>
    </row>
    <row r="707642" spans="9:9">
      <c r="I707642" s="6"/>
    </row>
    <row r="707643" spans="9:9">
      <c r="I707643" s="6"/>
    </row>
    <row r="707644" spans="9:9">
      <c r="I707644" s="6"/>
    </row>
    <row r="707645" spans="9:9">
      <c r="I707645" s="6"/>
    </row>
    <row r="707646" spans="9:9">
      <c r="I707646" s="6"/>
    </row>
    <row r="707647" spans="9:9">
      <c r="I707647" s="6"/>
    </row>
    <row r="707648" spans="9:9">
      <c r="I707648" s="6"/>
    </row>
    <row r="707649" spans="9:9">
      <c r="I707649" s="6"/>
    </row>
    <row r="707650" spans="9:9">
      <c r="I707650" s="6"/>
    </row>
    <row r="707651" spans="9:9">
      <c r="I707651" s="6"/>
    </row>
    <row r="707652" spans="9:9">
      <c r="I707652" s="6"/>
    </row>
    <row r="707653" spans="9:9">
      <c r="I707653" s="6"/>
    </row>
    <row r="707654" spans="9:9">
      <c r="I707654" s="6"/>
    </row>
    <row r="707655" spans="9:9">
      <c r="I707655" s="6"/>
    </row>
    <row r="707656" spans="9:9">
      <c r="I707656" s="6"/>
    </row>
    <row r="707657" spans="9:9">
      <c r="I707657" s="6"/>
    </row>
    <row r="707658" spans="9:9">
      <c r="I707658" s="6"/>
    </row>
    <row r="707659" spans="9:9">
      <c r="I707659" s="6"/>
    </row>
    <row r="707660" spans="9:9">
      <c r="I707660" s="6"/>
    </row>
    <row r="707661" spans="9:9">
      <c r="I707661" s="6"/>
    </row>
    <row r="707662" spans="9:9">
      <c r="I707662" s="6"/>
    </row>
    <row r="707663" spans="9:9">
      <c r="I707663" s="6"/>
    </row>
    <row r="707664" spans="9:9">
      <c r="I707664" s="6"/>
    </row>
    <row r="707665" spans="9:9">
      <c r="I707665" s="6"/>
    </row>
    <row r="707666" spans="9:9">
      <c r="I707666" s="6"/>
    </row>
    <row r="707667" spans="9:9">
      <c r="I707667" s="6"/>
    </row>
    <row r="707668" spans="9:9">
      <c r="I707668" s="6"/>
    </row>
    <row r="707669" spans="9:9">
      <c r="I707669" s="6"/>
    </row>
    <row r="707670" spans="9:9">
      <c r="I707670" s="6"/>
    </row>
    <row r="707671" spans="9:9">
      <c r="I707671" s="6"/>
    </row>
    <row r="707672" spans="9:9">
      <c r="I707672" s="6"/>
    </row>
    <row r="707673" spans="9:9">
      <c r="I707673" s="6"/>
    </row>
    <row r="707674" spans="9:9">
      <c r="I707674" s="6"/>
    </row>
    <row r="707675" spans="9:9">
      <c r="I707675" s="6"/>
    </row>
    <row r="707676" spans="9:9">
      <c r="I707676" s="6"/>
    </row>
    <row r="707677" spans="9:9">
      <c r="I707677" s="6"/>
    </row>
    <row r="707678" spans="9:9">
      <c r="I707678" s="6"/>
    </row>
    <row r="707679" spans="9:9">
      <c r="I707679" s="6"/>
    </row>
    <row r="707680" spans="9:9">
      <c r="I707680" s="6"/>
    </row>
    <row r="707681" spans="9:9">
      <c r="I707681" s="6"/>
    </row>
    <row r="707682" spans="9:9">
      <c r="I707682" s="6"/>
    </row>
    <row r="707683" spans="9:9">
      <c r="I707683" s="6"/>
    </row>
    <row r="707684" spans="9:9">
      <c r="I707684" s="6"/>
    </row>
    <row r="707685" spans="9:9">
      <c r="I707685" s="6"/>
    </row>
    <row r="707686" spans="9:9">
      <c r="I707686" s="6"/>
    </row>
    <row r="707687" spans="9:9">
      <c r="I707687" s="6"/>
    </row>
    <row r="707688" spans="9:9">
      <c r="I707688" s="6"/>
    </row>
    <row r="707689" spans="9:9">
      <c r="I707689" s="6"/>
    </row>
    <row r="707690" spans="9:9">
      <c r="I707690" s="6"/>
    </row>
    <row r="707691" spans="9:9">
      <c r="I707691" s="6"/>
    </row>
    <row r="707692" spans="9:9">
      <c r="I707692" s="6"/>
    </row>
    <row r="707693" spans="9:9">
      <c r="I707693" s="6"/>
    </row>
    <row r="707694" spans="9:9">
      <c r="I707694" s="6"/>
    </row>
    <row r="707695" spans="9:9">
      <c r="I707695" s="6"/>
    </row>
    <row r="707696" spans="9:9">
      <c r="I707696" s="6"/>
    </row>
    <row r="707697" spans="9:9">
      <c r="I707697" s="6"/>
    </row>
    <row r="707698" spans="9:9">
      <c r="I707698" s="6"/>
    </row>
    <row r="707699" spans="9:9">
      <c r="I707699" s="6"/>
    </row>
    <row r="707700" spans="9:9">
      <c r="I707700" s="6"/>
    </row>
    <row r="707701" spans="9:9">
      <c r="I707701" s="6"/>
    </row>
    <row r="707702" spans="9:9">
      <c r="I707702" s="6"/>
    </row>
    <row r="707703" spans="9:9">
      <c r="I707703" s="6"/>
    </row>
    <row r="707704" spans="9:9">
      <c r="I707704" s="6"/>
    </row>
    <row r="707705" spans="9:9">
      <c r="I707705" s="6"/>
    </row>
    <row r="707706" spans="9:9">
      <c r="I707706" s="6"/>
    </row>
    <row r="707707" spans="9:9">
      <c r="I707707" s="6"/>
    </row>
    <row r="707708" spans="9:9">
      <c r="I707708" s="6"/>
    </row>
    <row r="707709" spans="9:9">
      <c r="I707709" s="6"/>
    </row>
    <row r="707710" spans="9:9">
      <c r="I707710" s="6"/>
    </row>
    <row r="707711" spans="9:9">
      <c r="I707711" s="6"/>
    </row>
    <row r="707712" spans="9:9">
      <c r="I707712" s="6"/>
    </row>
    <row r="707713" spans="9:9">
      <c r="I707713" s="6"/>
    </row>
    <row r="707714" spans="9:9">
      <c r="I707714" s="6"/>
    </row>
    <row r="707715" spans="9:9">
      <c r="I707715" s="6"/>
    </row>
    <row r="707716" spans="9:9">
      <c r="I707716" s="6"/>
    </row>
    <row r="707717" spans="9:9">
      <c r="I707717" s="6"/>
    </row>
    <row r="707718" spans="9:9">
      <c r="I707718" s="6"/>
    </row>
    <row r="707719" spans="9:9">
      <c r="I707719" s="6"/>
    </row>
    <row r="707720" spans="9:9">
      <c r="I707720" s="6"/>
    </row>
    <row r="707721" spans="9:9">
      <c r="I707721" s="6"/>
    </row>
    <row r="707722" spans="9:9">
      <c r="I707722" s="6"/>
    </row>
    <row r="707723" spans="9:9">
      <c r="I707723" s="6"/>
    </row>
    <row r="707724" spans="9:9">
      <c r="I707724" s="6"/>
    </row>
    <row r="707725" spans="9:9">
      <c r="I707725" s="6"/>
    </row>
    <row r="707726" spans="9:9">
      <c r="I707726" s="6"/>
    </row>
    <row r="707727" spans="9:9">
      <c r="I707727" s="6"/>
    </row>
    <row r="707728" spans="9:9">
      <c r="I707728" s="6"/>
    </row>
    <row r="707729" spans="9:9">
      <c r="I707729" s="6"/>
    </row>
    <row r="707730" spans="9:9">
      <c r="I707730" s="6"/>
    </row>
    <row r="707731" spans="9:9">
      <c r="I707731" s="6"/>
    </row>
    <row r="707732" spans="9:9">
      <c r="I707732" s="6"/>
    </row>
    <row r="707733" spans="9:9">
      <c r="I707733" s="6"/>
    </row>
    <row r="707734" spans="9:9">
      <c r="I707734" s="6"/>
    </row>
    <row r="707735" spans="9:9">
      <c r="I707735" s="6"/>
    </row>
    <row r="707736" spans="9:9">
      <c r="I707736" s="6"/>
    </row>
    <row r="707737" spans="9:9">
      <c r="I707737" s="6"/>
    </row>
    <row r="707738" spans="9:9">
      <c r="I707738" s="6"/>
    </row>
    <row r="707739" spans="9:9">
      <c r="I707739" s="6"/>
    </row>
    <row r="707740" spans="9:9">
      <c r="I707740" s="6"/>
    </row>
    <row r="707741" spans="9:9">
      <c r="I707741" s="6"/>
    </row>
    <row r="707742" spans="9:9">
      <c r="I707742" s="6"/>
    </row>
    <row r="707743" spans="9:9">
      <c r="I707743" s="6"/>
    </row>
    <row r="707744" spans="9:9">
      <c r="I707744" s="6"/>
    </row>
    <row r="707745" spans="9:9">
      <c r="I707745" s="6"/>
    </row>
    <row r="707746" spans="9:9">
      <c r="I707746" s="6"/>
    </row>
    <row r="707747" spans="9:9">
      <c r="I707747" s="6"/>
    </row>
    <row r="707748" spans="9:9">
      <c r="I707748" s="6"/>
    </row>
    <row r="707749" spans="9:9">
      <c r="I707749" s="6"/>
    </row>
    <row r="707750" spans="9:9">
      <c r="I707750" s="6"/>
    </row>
    <row r="707751" spans="9:9">
      <c r="I707751" s="6"/>
    </row>
    <row r="707752" spans="9:9">
      <c r="I707752" s="6"/>
    </row>
    <row r="707753" spans="9:9">
      <c r="I707753" s="6"/>
    </row>
    <row r="707754" spans="9:9">
      <c r="I707754" s="6"/>
    </row>
    <row r="707755" spans="9:9">
      <c r="I707755" s="6"/>
    </row>
    <row r="707756" spans="9:9">
      <c r="I707756" s="6"/>
    </row>
    <row r="707757" spans="9:9">
      <c r="I707757" s="6"/>
    </row>
    <row r="707758" spans="9:9">
      <c r="I707758" s="6"/>
    </row>
    <row r="707759" spans="9:9">
      <c r="I707759" s="6"/>
    </row>
    <row r="707760" spans="9:9">
      <c r="I707760" s="6"/>
    </row>
    <row r="707761" spans="9:9">
      <c r="I707761" s="6"/>
    </row>
    <row r="707762" spans="9:9">
      <c r="I707762" s="6"/>
    </row>
    <row r="707763" spans="9:9">
      <c r="I707763" s="6"/>
    </row>
    <row r="707764" spans="9:9">
      <c r="I707764" s="6"/>
    </row>
    <row r="707765" spans="9:9">
      <c r="I707765" s="6"/>
    </row>
    <row r="707766" spans="9:9">
      <c r="I707766" s="6"/>
    </row>
    <row r="707767" spans="9:9">
      <c r="I707767" s="6"/>
    </row>
    <row r="707768" spans="9:9">
      <c r="I707768" s="6"/>
    </row>
    <row r="707769" spans="9:9">
      <c r="I707769" s="6"/>
    </row>
    <row r="707770" spans="9:9">
      <c r="I707770" s="6"/>
    </row>
    <row r="707771" spans="9:9">
      <c r="I707771" s="6"/>
    </row>
    <row r="707772" spans="9:9">
      <c r="I707772" s="6"/>
    </row>
    <row r="707773" spans="9:9">
      <c r="I707773" s="6"/>
    </row>
    <row r="707774" spans="9:9">
      <c r="I707774" s="6"/>
    </row>
    <row r="707775" spans="9:9">
      <c r="I707775" s="6"/>
    </row>
    <row r="707776" spans="9:9">
      <c r="I707776" s="6"/>
    </row>
    <row r="707777" spans="9:9">
      <c r="I707777" s="6"/>
    </row>
    <row r="707778" spans="9:9">
      <c r="I707778" s="6"/>
    </row>
    <row r="707779" spans="9:9">
      <c r="I707779" s="6"/>
    </row>
    <row r="707780" spans="9:9">
      <c r="I707780" s="6"/>
    </row>
    <row r="707781" spans="9:9">
      <c r="I707781" s="6"/>
    </row>
    <row r="707782" spans="9:9">
      <c r="I707782" s="6"/>
    </row>
    <row r="707783" spans="9:9">
      <c r="I707783" s="6"/>
    </row>
    <row r="707784" spans="9:9">
      <c r="I707784" s="6"/>
    </row>
    <row r="707785" spans="9:9">
      <c r="I707785" s="6"/>
    </row>
    <row r="707786" spans="9:9">
      <c r="I707786" s="6"/>
    </row>
    <row r="707787" spans="9:9">
      <c r="I707787" s="6"/>
    </row>
    <row r="707788" spans="9:9">
      <c r="I707788" s="6"/>
    </row>
    <row r="707789" spans="9:9">
      <c r="I707789" s="6"/>
    </row>
    <row r="707790" spans="9:9">
      <c r="I707790" s="6"/>
    </row>
    <row r="707791" spans="9:9">
      <c r="I707791" s="6"/>
    </row>
    <row r="707792" spans="9:9">
      <c r="I707792" s="6"/>
    </row>
    <row r="707793" spans="9:9">
      <c r="I707793" s="6"/>
    </row>
    <row r="707794" spans="9:9">
      <c r="I707794" s="6"/>
    </row>
    <row r="707795" spans="9:9">
      <c r="I707795" s="6"/>
    </row>
    <row r="707796" spans="9:9">
      <c r="I707796" s="6"/>
    </row>
    <row r="707797" spans="9:9">
      <c r="I707797" s="6"/>
    </row>
    <row r="707798" spans="9:9">
      <c r="I707798" s="6"/>
    </row>
    <row r="707799" spans="9:9">
      <c r="I707799" s="6"/>
    </row>
    <row r="707800" spans="9:9">
      <c r="I707800" s="6"/>
    </row>
    <row r="707801" spans="9:9">
      <c r="I707801" s="6"/>
    </row>
    <row r="707802" spans="9:9">
      <c r="I707802" s="6"/>
    </row>
    <row r="707803" spans="9:9">
      <c r="I707803" s="6"/>
    </row>
    <row r="707804" spans="9:9">
      <c r="I707804" s="6"/>
    </row>
    <row r="707805" spans="9:9">
      <c r="I707805" s="6"/>
    </row>
    <row r="707806" spans="9:9">
      <c r="I707806" s="6"/>
    </row>
    <row r="707807" spans="9:9">
      <c r="I707807" s="6"/>
    </row>
    <row r="707808" spans="9:9">
      <c r="I707808" s="6"/>
    </row>
    <row r="707809" spans="9:9">
      <c r="I707809" s="6"/>
    </row>
    <row r="707810" spans="9:9">
      <c r="I707810" s="6"/>
    </row>
    <row r="707811" spans="9:9">
      <c r="I707811" s="6"/>
    </row>
    <row r="707812" spans="9:9">
      <c r="I707812" s="6"/>
    </row>
    <row r="707813" spans="9:9">
      <c r="I707813" s="6"/>
    </row>
    <row r="707814" spans="9:9">
      <c r="I707814" s="6"/>
    </row>
    <row r="707815" spans="9:9">
      <c r="I707815" s="6"/>
    </row>
    <row r="707816" spans="9:9">
      <c r="I707816" s="6"/>
    </row>
    <row r="707817" spans="9:9">
      <c r="I707817" s="6"/>
    </row>
    <row r="707818" spans="9:9">
      <c r="I707818" s="6"/>
    </row>
    <row r="707819" spans="9:9">
      <c r="I707819" s="6"/>
    </row>
    <row r="707820" spans="9:9">
      <c r="I707820" s="6"/>
    </row>
    <row r="707821" spans="9:9">
      <c r="I707821" s="6"/>
    </row>
    <row r="707822" spans="9:9">
      <c r="I707822" s="6"/>
    </row>
    <row r="707823" spans="9:9">
      <c r="I707823" s="6"/>
    </row>
    <row r="707824" spans="9:9">
      <c r="I707824" s="6"/>
    </row>
    <row r="707825" spans="9:9">
      <c r="I707825" s="6"/>
    </row>
    <row r="707826" spans="9:9">
      <c r="I707826" s="6"/>
    </row>
    <row r="707827" spans="9:9">
      <c r="I707827" s="6"/>
    </row>
    <row r="707828" spans="9:9">
      <c r="I707828" s="6"/>
    </row>
    <row r="707829" spans="9:9">
      <c r="I707829" s="6"/>
    </row>
    <row r="707830" spans="9:9">
      <c r="I707830" s="6"/>
    </row>
    <row r="707831" spans="9:9">
      <c r="I707831" s="6"/>
    </row>
    <row r="707832" spans="9:9">
      <c r="I707832" s="6"/>
    </row>
    <row r="707833" spans="9:9">
      <c r="I707833" s="6"/>
    </row>
    <row r="707834" spans="9:9">
      <c r="I707834" s="6"/>
    </row>
    <row r="707835" spans="9:9">
      <c r="I707835" s="6"/>
    </row>
    <row r="707836" spans="9:9">
      <c r="I707836" s="6"/>
    </row>
    <row r="707837" spans="9:9">
      <c r="I707837" s="6"/>
    </row>
    <row r="707838" spans="9:9">
      <c r="I707838" s="6"/>
    </row>
    <row r="707839" spans="9:9">
      <c r="I707839" s="6"/>
    </row>
    <row r="707840" spans="9:9">
      <c r="I707840" s="6"/>
    </row>
    <row r="707841" spans="9:9">
      <c r="I707841" s="6"/>
    </row>
    <row r="707842" spans="9:9">
      <c r="I707842" s="6"/>
    </row>
    <row r="707843" spans="9:9">
      <c r="I707843" s="6"/>
    </row>
    <row r="707844" spans="9:9">
      <c r="I707844" s="6"/>
    </row>
    <row r="707845" spans="9:9">
      <c r="I707845" s="6"/>
    </row>
    <row r="707846" spans="9:9">
      <c r="I707846" s="6"/>
    </row>
    <row r="707847" spans="9:9">
      <c r="I707847" s="6"/>
    </row>
    <row r="707848" spans="9:9">
      <c r="I707848" s="6"/>
    </row>
    <row r="707849" spans="9:9">
      <c r="I707849" s="6"/>
    </row>
    <row r="707850" spans="9:9">
      <c r="I707850" s="6"/>
    </row>
    <row r="707851" spans="9:9">
      <c r="I707851" s="6"/>
    </row>
    <row r="707852" spans="9:9">
      <c r="I707852" s="6"/>
    </row>
    <row r="707853" spans="9:9">
      <c r="I707853" s="6"/>
    </row>
    <row r="707854" spans="9:9">
      <c r="I707854" s="6"/>
    </row>
    <row r="707855" spans="9:9">
      <c r="I707855" s="6"/>
    </row>
    <row r="707856" spans="9:9">
      <c r="I707856" s="6"/>
    </row>
    <row r="707857" spans="9:9">
      <c r="I707857" s="6"/>
    </row>
    <row r="707858" spans="9:9">
      <c r="I707858" s="6"/>
    </row>
    <row r="707859" spans="9:9">
      <c r="I707859" s="6"/>
    </row>
    <row r="707860" spans="9:9">
      <c r="I707860" s="6"/>
    </row>
    <row r="707861" spans="9:9">
      <c r="I707861" s="6"/>
    </row>
    <row r="707862" spans="9:9">
      <c r="I707862" s="6"/>
    </row>
    <row r="707863" spans="9:9">
      <c r="I707863" s="6"/>
    </row>
    <row r="707864" spans="9:9">
      <c r="I707864" s="6"/>
    </row>
    <row r="707865" spans="9:9">
      <c r="I707865" s="6"/>
    </row>
    <row r="707866" spans="9:9">
      <c r="I707866" s="6"/>
    </row>
    <row r="707867" spans="9:9">
      <c r="I707867" s="6"/>
    </row>
    <row r="707868" spans="9:9">
      <c r="I707868" s="6"/>
    </row>
    <row r="707869" spans="9:9">
      <c r="I707869" s="6"/>
    </row>
    <row r="707870" spans="9:9">
      <c r="I707870" s="6"/>
    </row>
    <row r="707871" spans="9:9">
      <c r="I707871" s="6"/>
    </row>
    <row r="707872" spans="9:9">
      <c r="I707872" s="6"/>
    </row>
    <row r="707873" spans="9:9">
      <c r="I707873" s="6"/>
    </row>
    <row r="707874" spans="9:9">
      <c r="I707874" s="6"/>
    </row>
    <row r="707875" spans="9:9">
      <c r="I707875" s="6"/>
    </row>
    <row r="707876" spans="9:9">
      <c r="I707876" s="6"/>
    </row>
    <row r="707877" spans="9:9">
      <c r="I707877" s="6"/>
    </row>
    <row r="707878" spans="9:9">
      <c r="I707878" s="6"/>
    </row>
    <row r="707879" spans="9:9">
      <c r="I707879" s="6"/>
    </row>
    <row r="707880" spans="9:9">
      <c r="I707880" s="6"/>
    </row>
    <row r="707881" spans="9:9">
      <c r="I707881" s="6"/>
    </row>
    <row r="707882" spans="9:9">
      <c r="I707882" s="6"/>
    </row>
    <row r="707883" spans="9:9">
      <c r="I707883" s="6"/>
    </row>
    <row r="707884" spans="9:9">
      <c r="I707884" s="6"/>
    </row>
    <row r="707885" spans="9:9">
      <c r="I707885" s="6"/>
    </row>
    <row r="707886" spans="9:9">
      <c r="I707886" s="6"/>
    </row>
    <row r="707887" spans="9:9">
      <c r="I707887" s="6"/>
    </row>
    <row r="707888" spans="9:9">
      <c r="I707888" s="6"/>
    </row>
    <row r="707889" spans="9:9">
      <c r="I707889" s="6"/>
    </row>
    <row r="707890" spans="9:9">
      <c r="I707890" s="6"/>
    </row>
    <row r="707891" spans="9:9">
      <c r="I707891" s="6"/>
    </row>
    <row r="707892" spans="9:9">
      <c r="I707892" s="6"/>
    </row>
    <row r="707893" spans="9:9">
      <c r="I707893" s="6"/>
    </row>
    <row r="707894" spans="9:9">
      <c r="I707894" s="6"/>
    </row>
    <row r="707895" spans="9:9">
      <c r="I707895" s="6"/>
    </row>
    <row r="707896" spans="9:9">
      <c r="I707896" s="6"/>
    </row>
    <row r="707897" spans="9:9">
      <c r="I707897" s="6"/>
    </row>
    <row r="707898" spans="9:9">
      <c r="I707898" s="6"/>
    </row>
    <row r="707899" spans="9:9">
      <c r="I707899" s="6"/>
    </row>
    <row r="707900" spans="9:9">
      <c r="I707900" s="6"/>
    </row>
    <row r="707901" spans="9:9">
      <c r="I707901" s="6"/>
    </row>
    <row r="707902" spans="9:9">
      <c r="I707902" s="6"/>
    </row>
    <row r="707903" spans="9:9">
      <c r="I707903" s="6"/>
    </row>
    <row r="707904" spans="9:9">
      <c r="I707904" s="6"/>
    </row>
    <row r="707905" spans="9:9">
      <c r="I707905" s="6"/>
    </row>
    <row r="707906" spans="9:9">
      <c r="I707906" s="6"/>
    </row>
    <row r="707907" spans="9:9">
      <c r="I707907" s="6"/>
    </row>
    <row r="707908" spans="9:9">
      <c r="I707908" s="6"/>
    </row>
    <row r="707909" spans="9:9">
      <c r="I707909" s="6"/>
    </row>
    <row r="707910" spans="9:9">
      <c r="I707910" s="6"/>
    </row>
    <row r="707911" spans="9:9">
      <c r="I707911" s="6"/>
    </row>
    <row r="707912" spans="9:9">
      <c r="I707912" s="6"/>
    </row>
    <row r="707913" spans="9:9">
      <c r="I707913" s="6"/>
    </row>
    <row r="707914" spans="9:9">
      <c r="I707914" s="6"/>
    </row>
    <row r="707915" spans="9:9">
      <c r="I707915" s="6"/>
    </row>
    <row r="707916" spans="9:9">
      <c r="I707916" s="6"/>
    </row>
    <row r="707917" spans="9:9">
      <c r="I707917" s="6"/>
    </row>
    <row r="707918" spans="9:9">
      <c r="I707918" s="6"/>
    </row>
    <row r="707919" spans="9:9">
      <c r="I707919" s="6"/>
    </row>
    <row r="707920" spans="9:9">
      <c r="I707920" s="6"/>
    </row>
    <row r="707921" spans="9:9">
      <c r="I707921" s="6"/>
    </row>
    <row r="707922" spans="9:9">
      <c r="I707922" s="6"/>
    </row>
    <row r="707923" spans="9:9">
      <c r="I707923" s="6"/>
    </row>
    <row r="707924" spans="9:9">
      <c r="I707924" s="6"/>
    </row>
    <row r="707925" spans="9:9">
      <c r="I707925" s="6"/>
    </row>
    <row r="707926" spans="9:9">
      <c r="I707926" s="6"/>
    </row>
    <row r="707927" spans="9:9">
      <c r="I707927" s="6"/>
    </row>
    <row r="707928" spans="9:9">
      <c r="I707928" s="6"/>
    </row>
    <row r="707929" spans="9:9">
      <c r="I707929" s="6"/>
    </row>
    <row r="707930" spans="9:9">
      <c r="I707930" s="6"/>
    </row>
    <row r="707931" spans="9:9">
      <c r="I707931" s="6"/>
    </row>
    <row r="707932" spans="9:9">
      <c r="I707932" s="6"/>
    </row>
    <row r="707933" spans="9:9">
      <c r="I707933" s="6"/>
    </row>
    <row r="707934" spans="9:9">
      <c r="I707934" s="6"/>
    </row>
    <row r="707935" spans="9:9">
      <c r="I707935" s="6"/>
    </row>
    <row r="707936" spans="9:9">
      <c r="I707936" s="6"/>
    </row>
    <row r="707937" spans="9:9">
      <c r="I707937" s="6"/>
    </row>
    <row r="707938" spans="9:9">
      <c r="I707938" s="6"/>
    </row>
    <row r="707939" spans="9:9">
      <c r="I707939" s="6"/>
    </row>
    <row r="707940" spans="9:9">
      <c r="I707940" s="6"/>
    </row>
    <row r="707941" spans="9:9">
      <c r="I707941" s="6"/>
    </row>
    <row r="707942" spans="9:9">
      <c r="I707942" s="6"/>
    </row>
    <row r="707943" spans="9:9">
      <c r="I707943" s="6"/>
    </row>
    <row r="707944" spans="9:9">
      <c r="I707944" s="6"/>
    </row>
    <row r="707945" spans="9:9">
      <c r="I707945" s="6"/>
    </row>
    <row r="707946" spans="9:9">
      <c r="I707946" s="6"/>
    </row>
    <row r="707947" spans="9:9">
      <c r="I707947" s="6"/>
    </row>
    <row r="707948" spans="9:9">
      <c r="I707948" s="6"/>
    </row>
    <row r="707949" spans="9:9">
      <c r="I707949" s="6"/>
    </row>
    <row r="707950" spans="9:9">
      <c r="I707950" s="6"/>
    </row>
    <row r="707951" spans="9:9">
      <c r="I707951" s="6"/>
    </row>
    <row r="707952" spans="9:9">
      <c r="I707952" s="6"/>
    </row>
    <row r="707953" spans="9:9">
      <c r="I707953" s="6"/>
    </row>
    <row r="707954" spans="9:9">
      <c r="I707954" s="6"/>
    </row>
    <row r="707955" spans="9:9">
      <c r="I707955" s="6"/>
    </row>
    <row r="707956" spans="9:9">
      <c r="I707956" s="6"/>
    </row>
    <row r="707957" spans="9:9">
      <c r="I707957" s="6"/>
    </row>
    <row r="707958" spans="9:9">
      <c r="I707958" s="6"/>
    </row>
    <row r="707959" spans="9:9">
      <c r="I707959" s="6"/>
    </row>
    <row r="707960" spans="9:9">
      <c r="I707960" s="6"/>
    </row>
    <row r="707961" spans="9:9">
      <c r="I707961" s="6"/>
    </row>
    <row r="707962" spans="9:9">
      <c r="I707962" s="6"/>
    </row>
    <row r="707963" spans="9:9">
      <c r="I707963" s="6"/>
    </row>
    <row r="707964" spans="9:9">
      <c r="I707964" s="6"/>
    </row>
    <row r="707965" spans="9:9">
      <c r="I707965" s="6"/>
    </row>
    <row r="707966" spans="9:9">
      <c r="I707966" s="6"/>
    </row>
    <row r="707967" spans="9:9">
      <c r="I707967" s="6"/>
    </row>
    <row r="707968" spans="9:9">
      <c r="I707968" s="6"/>
    </row>
    <row r="707969" spans="9:9">
      <c r="I707969" s="6"/>
    </row>
    <row r="707970" spans="9:9">
      <c r="I707970" s="6"/>
    </row>
    <row r="707971" spans="9:9">
      <c r="I707971" s="6"/>
    </row>
    <row r="707972" spans="9:9">
      <c r="I707972" s="6"/>
    </row>
    <row r="707973" spans="9:9">
      <c r="I707973" s="6"/>
    </row>
    <row r="707974" spans="9:9">
      <c r="I707974" s="6"/>
    </row>
    <row r="707975" spans="9:9">
      <c r="I707975" s="6"/>
    </row>
    <row r="707976" spans="9:9">
      <c r="I707976" s="6"/>
    </row>
    <row r="707977" spans="9:9">
      <c r="I707977" s="6"/>
    </row>
    <row r="707978" spans="9:9">
      <c r="I707978" s="6"/>
    </row>
    <row r="707979" spans="9:9">
      <c r="I707979" s="6"/>
    </row>
    <row r="707980" spans="9:9">
      <c r="I707980" s="6"/>
    </row>
    <row r="707981" spans="9:9">
      <c r="I707981" s="6"/>
    </row>
    <row r="707982" spans="9:9">
      <c r="I707982" s="6"/>
    </row>
    <row r="707983" spans="9:9">
      <c r="I707983" s="6"/>
    </row>
    <row r="707984" spans="9:9">
      <c r="I707984" s="6"/>
    </row>
    <row r="707985" spans="9:9">
      <c r="I707985" s="6"/>
    </row>
    <row r="707986" spans="9:9">
      <c r="I707986" s="6"/>
    </row>
    <row r="707987" spans="9:9">
      <c r="I707987" s="6"/>
    </row>
    <row r="707988" spans="9:9">
      <c r="I707988" s="6"/>
    </row>
    <row r="707989" spans="9:9">
      <c r="I707989" s="6"/>
    </row>
    <row r="707990" spans="9:9">
      <c r="I707990" s="6"/>
    </row>
    <row r="707991" spans="9:9">
      <c r="I707991" s="6"/>
    </row>
    <row r="707992" spans="9:9">
      <c r="I707992" s="6"/>
    </row>
    <row r="707993" spans="9:9">
      <c r="I707993" s="6"/>
    </row>
    <row r="707994" spans="9:9">
      <c r="I707994" s="6"/>
    </row>
    <row r="707995" spans="9:9">
      <c r="I707995" s="6"/>
    </row>
    <row r="707996" spans="9:9">
      <c r="I707996" s="6"/>
    </row>
    <row r="707997" spans="9:9">
      <c r="I707997" s="6"/>
    </row>
    <row r="707998" spans="9:9">
      <c r="I707998" s="6"/>
    </row>
    <row r="707999" spans="9:9">
      <c r="I707999" s="6"/>
    </row>
    <row r="708000" spans="9:9">
      <c r="I708000" s="6"/>
    </row>
    <row r="708001" spans="9:9">
      <c r="I708001" s="6"/>
    </row>
    <row r="708002" spans="9:9">
      <c r="I708002" s="6"/>
    </row>
    <row r="708003" spans="9:9">
      <c r="I708003" s="6"/>
    </row>
    <row r="708004" spans="9:9">
      <c r="I708004" s="6"/>
    </row>
    <row r="708005" spans="9:9">
      <c r="I708005" s="6"/>
    </row>
    <row r="708006" spans="9:9">
      <c r="I708006" s="6"/>
    </row>
    <row r="708007" spans="9:9">
      <c r="I708007" s="6"/>
    </row>
    <row r="708008" spans="9:9">
      <c r="I708008" s="6"/>
    </row>
    <row r="708009" spans="9:9">
      <c r="I708009" s="6"/>
    </row>
    <row r="708010" spans="9:9">
      <c r="I708010" s="6"/>
    </row>
    <row r="708011" spans="9:9">
      <c r="I708011" s="6"/>
    </row>
    <row r="708012" spans="9:9">
      <c r="I708012" s="6"/>
    </row>
    <row r="708013" spans="9:9">
      <c r="I708013" s="6"/>
    </row>
    <row r="708014" spans="9:9">
      <c r="I708014" s="6"/>
    </row>
    <row r="708015" spans="9:9">
      <c r="I708015" s="6"/>
    </row>
    <row r="708016" spans="9:9">
      <c r="I708016" s="6"/>
    </row>
    <row r="708017" spans="9:9">
      <c r="I708017" s="6"/>
    </row>
    <row r="708018" spans="9:9">
      <c r="I708018" s="6"/>
    </row>
    <row r="708019" spans="9:9">
      <c r="I708019" s="6"/>
    </row>
    <row r="708020" spans="9:9">
      <c r="I708020" s="6"/>
    </row>
    <row r="708021" spans="9:9">
      <c r="I708021" s="6"/>
    </row>
    <row r="708022" spans="9:9">
      <c r="I708022" s="6"/>
    </row>
    <row r="708023" spans="9:9">
      <c r="I708023" s="6"/>
    </row>
    <row r="708024" spans="9:9">
      <c r="I708024" s="6"/>
    </row>
    <row r="708025" spans="9:9">
      <c r="I708025" s="6"/>
    </row>
    <row r="708026" spans="9:9">
      <c r="I708026" s="6"/>
    </row>
    <row r="708027" spans="9:9">
      <c r="I708027" s="6"/>
    </row>
    <row r="708028" spans="9:9">
      <c r="I708028" s="6"/>
    </row>
    <row r="708029" spans="9:9">
      <c r="I708029" s="6"/>
    </row>
    <row r="708030" spans="9:9">
      <c r="I708030" s="6"/>
    </row>
    <row r="708031" spans="9:9">
      <c r="I708031" s="6"/>
    </row>
    <row r="708032" spans="9:9">
      <c r="I708032" s="6"/>
    </row>
    <row r="708033" spans="9:9">
      <c r="I708033" s="6"/>
    </row>
    <row r="708034" spans="9:9">
      <c r="I708034" s="6"/>
    </row>
    <row r="708035" spans="9:9">
      <c r="I708035" s="6"/>
    </row>
    <row r="708036" spans="9:9">
      <c r="I708036" s="6"/>
    </row>
    <row r="708037" spans="9:9">
      <c r="I708037" s="6"/>
    </row>
    <row r="708038" spans="9:9">
      <c r="I708038" s="6"/>
    </row>
    <row r="708039" spans="9:9">
      <c r="I708039" s="6"/>
    </row>
    <row r="708040" spans="9:9">
      <c r="I708040" s="6"/>
    </row>
    <row r="708041" spans="9:9">
      <c r="I708041" s="6"/>
    </row>
    <row r="708042" spans="9:9">
      <c r="I708042" s="6"/>
    </row>
    <row r="708043" spans="9:9">
      <c r="I708043" s="6"/>
    </row>
    <row r="708044" spans="9:9">
      <c r="I708044" s="6"/>
    </row>
    <row r="708045" spans="9:9">
      <c r="I708045" s="6"/>
    </row>
    <row r="708046" spans="9:9">
      <c r="I708046" s="6"/>
    </row>
    <row r="708047" spans="9:9">
      <c r="I708047" s="6"/>
    </row>
    <row r="708048" spans="9:9">
      <c r="I708048" s="6"/>
    </row>
    <row r="708049" spans="9:9">
      <c r="I708049" s="6"/>
    </row>
    <row r="708050" spans="9:9">
      <c r="I708050" s="6"/>
    </row>
    <row r="708051" spans="9:9">
      <c r="I708051" s="6"/>
    </row>
    <row r="708052" spans="9:9">
      <c r="I708052" s="6"/>
    </row>
    <row r="708053" spans="9:9">
      <c r="I708053" s="6"/>
    </row>
    <row r="708054" spans="9:9">
      <c r="I708054" s="6"/>
    </row>
    <row r="708055" spans="9:9">
      <c r="I708055" s="6"/>
    </row>
    <row r="708056" spans="9:9">
      <c r="I708056" s="6"/>
    </row>
    <row r="708057" spans="9:9">
      <c r="I708057" s="6"/>
    </row>
    <row r="708058" spans="9:9">
      <c r="I708058" s="6"/>
    </row>
    <row r="708059" spans="9:9">
      <c r="I708059" s="6"/>
    </row>
    <row r="708060" spans="9:9">
      <c r="I708060" s="6"/>
    </row>
    <row r="708061" spans="9:9">
      <c r="I708061" s="6"/>
    </row>
    <row r="708062" spans="9:9">
      <c r="I708062" s="6"/>
    </row>
    <row r="708063" spans="9:9">
      <c r="I708063" s="6"/>
    </row>
    <row r="708064" spans="9:9">
      <c r="I708064" s="6"/>
    </row>
    <row r="708065" spans="9:9">
      <c r="I708065" s="6"/>
    </row>
    <row r="708066" spans="9:9">
      <c r="I708066" s="6"/>
    </row>
    <row r="708067" spans="9:9">
      <c r="I708067" s="6"/>
    </row>
    <row r="708068" spans="9:9">
      <c r="I708068" s="6"/>
    </row>
    <row r="708069" spans="9:9">
      <c r="I708069" s="6"/>
    </row>
    <row r="708070" spans="9:9">
      <c r="I708070" s="6"/>
    </row>
    <row r="708071" spans="9:9">
      <c r="I708071" s="6"/>
    </row>
    <row r="708072" spans="9:9">
      <c r="I708072" s="6"/>
    </row>
    <row r="708073" spans="9:9">
      <c r="I708073" s="6"/>
    </row>
    <row r="708074" spans="9:9">
      <c r="I708074" s="6"/>
    </row>
    <row r="708075" spans="9:9">
      <c r="I708075" s="6"/>
    </row>
    <row r="708076" spans="9:9">
      <c r="I708076" s="6"/>
    </row>
    <row r="708077" spans="9:9">
      <c r="I708077" s="6"/>
    </row>
    <row r="708078" spans="9:9">
      <c r="I708078" s="6"/>
    </row>
    <row r="708079" spans="9:9">
      <c r="I708079" s="6"/>
    </row>
    <row r="708080" spans="9:9">
      <c r="I708080" s="6"/>
    </row>
    <row r="708081" spans="9:9">
      <c r="I708081" s="6"/>
    </row>
    <row r="708082" spans="9:9">
      <c r="I708082" s="6"/>
    </row>
    <row r="708083" spans="9:9">
      <c r="I708083" s="6"/>
    </row>
    <row r="708084" spans="9:9">
      <c r="I708084" s="6"/>
    </row>
    <row r="708085" spans="9:9">
      <c r="I708085" s="6"/>
    </row>
    <row r="708086" spans="9:9">
      <c r="I708086" s="6"/>
    </row>
    <row r="708087" spans="9:9">
      <c r="I708087" s="6"/>
    </row>
    <row r="708088" spans="9:9">
      <c r="I708088" s="6"/>
    </row>
    <row r="708089" spans="9:9">
      <c r="I708089" s="6"/>
    </row>
    <row r="708090" spans="9:9">
      <c r="I708090" s="6"/>
    </row>
    <row r="708091" spans="9:9">
      <c r="I708091" s="6"/>
    </row>
    <row r="708092" spans="9:9">
      <c r="I708092" s="6"/>
    </row>
    <row r="708093" spans="9:9">
      <c r="I708093" s="6"/>
    </row>
    <row r="708094" spans="9:9">
      <c r="I708094" s="6"/>
    </row>
    <row r="708095" spans="9:9">
      <c r="I708095" s="6"/>
    </row>
    <row r="708096" spans="9:9">
      <c r="I708096" s="6"/>
    </row>
    <row r="708097" spans="9:9">
      <c r="I708097" s="6"/>
    </row>
    <row r="708098" spans="9:9">
      <c r="I708098" s="6"/>
    </row>
    <row r="708099" spans="9:9">
      <c r="I708099" s="6"/>
    </row>
    <row r="708100" spans="9:9">
      <c r="I708100" s="6"/>
    </row>
    <row r="708101" spans="9:9">
      <c r="I708101" s="6"/>
    </row>
    <row r="708102" spans="9:9">
      <c r="I708102" s="6"/>
    </row>
    <row r="708103" spans="9:9">
      <c r="I708103" s="6"/>
    </row>
    <row r="708104" spans="9:9">
      <c r="I708104" s="6"/>
    </row>
    <row r="708105" spans="9:9">
      <c r="I708105" s="6"/>
    </row>
    <row r="708106" spans="9:9">
      <c r="I708106" s="6"/>
    </row>
    <row r="708107" spans="9:9">
      <c r="I708107" s="6"/>
    </row>
    <row r="708108" spans="9:9">
      <c r="I708108" s="6"/>
    </row>
    <row r="708109" spans="9:9">
      <c r="I708109" s="6"/>
    </row>
    <row r="708110" spans="9:9">
      <c r="I708110" s="6"/>
    </row>
    <row r="708111" spans="9:9">
      <c r="I708111" s="6"/>
    </row>
    <row r="708112" spans="9:9">
      <c r="I708112" s="6"/>
    </row>
    <row r="708113" spans="9:9">
      <c r="I708113" s="6"/>
    </row>
    <row r="708114" spans="9:9">
      <c r="I708114" s="6"/>
    </row>
    <row r="708115" spans="9:9">
      <c r="I708115" s="6"/>
    </row>
    <row r="708116" spans="9:9">
      <c r="I708116" s="6"/>
    </row>
    <row r="708117" spans="9:9">
      <c r="I708117" s="6"/>
    </row>
    <row r="708118" spans="9:9">
      <c r="I708118" s="6"/>
    </row>
    <row r="708119" spans="9:9">
      <c r="I708119" s="6"/>
    </row>
    <row r="708120" spans="9:9">
      <c r="I708120" s="6"/>
    </row>
    <row r="708121" spans="9:9">
      <c r="I708121" s="6"/>
    </row>
    <row r="708122" spans="9:9">
      <c r="I708122" s="6"/>
    </row>
    <row r="708123" spans="9:9">
      <c r="I708123" s="6"/>
    </row>
    <row r="708124" spans="9:9">
      <c r="I708124" s="6"/>
    </row>
    <row r="708125" spans="9:9">
      <c r="I708125" s="6"/>
    </row>
    <row r="708126" spans="9:9">
      <c r="I708126" s="6"/>
    </row>
    <row r="708127" spans="9:9">
      <c r="I708127" s="6"/>
    </row>
    <row r="708128" spans="9:9">
      <c r="I708128" s="6"/>
    </row>
    <row r="708129" spans="9:9">
      <c r="I708129" s="6"/>
    </row>
    <row r="708130" spans="9:9">
      <c r="I708130" s="6"/>
    </row>
    <row r="708131" spans="9:9">
      <c r="I708131" s="6"/>
    </row>
    <row r="708132" spans="9:9">
      <c r="I708132" s="6"/>
    </row>
    <row r="708133" spans="9:9">
      <c r="I708133" s="6"/>
    </row>
    <row r="708134" spans="9:9">
      <c r="I708134" s="6"/>
    </row>
    <row r="708135" spans="9:9">
      <c r="I708135" s="6"/>
    </row>
    <row r="708136" spans="9:9">
      <c r="I708136" s="6"/>
    </row>
    <row r="708137" spans="9:9">
      <c r="I708137" s="6"/>
    </row>
    <row r="708138" spans="9:9">
      <c r="I708138" s="6"/>
    </row>
    <row r="708139" spans="9:9">
      <c r="I708139" s="6"/>
    </row>
    <row r="708140" spans="9:9">
      <c r="I708140" s="6"/>
    </row>
    <row r="708141" spans="9:9">
      <c r="I708141" s="6"/>
    </row>
    <row r="708142" spans="9:9">
      <c r="I708142" s="6"/>
    </row>
    <row r="708143" spans="9:9">
      <c r="I708143" s="6"/>
    </row>
    <row r="708144" spans="9:9">
      <c r="I708144" s="6"/>
    </row>
    <row r="708145" spans="9:9">
      <c r="I708145" s="6"/>
    </row>
    <row r="708146" spans="9:9">
      <c r="I708146" s="6"/>
    </row>
    <row r="708147" spans="9:9">
      <c r="I708147" s="6"/>
    </row>
    <row r="708148" spans="9:9">
      <c r="I708148" s="6"/>
    </row>
    <row r="708149" spans="9:9">
      <c r="I708149" s="6"/>
    </row>
    <row r="708150" spans="9:9">
      <c r="I708150" s="6"/>
    </row>
    <row r="708151" spans="9:9">
      <c r="I708151" s="6"/>
    </row>
    <row r="708152" spans="9:9">
      <c r="I708152" s="6"/>
    </row>
    <row r="708153" spans="9:9">
      <c r="I708153" s="6"/>
    </row>
    <row r="708154" spans="9:9">
      <c r="I708154" s="6"/>
    </row>
    <row r="708155" spans="9:9">
      <c r="I708155" s="6"/>
    </row>
    <row r="708156" spans="9:9">
      <c r="I708156" s="6"/>
    </row>
    <row r="708157" spans="9:9">
      <c r="I708157" s="6"/>
    </row>
    <row r="708158" spans="9:9">
      <c r="I708158" s="6"/>
    </row>
    <row r="708159" spans="9:9">
      <c r="I708159" s="6"/>
    </row>
    <row r="708160" spans="9:9">
      <c r="I708160" s="6"/>
    </row>
    <row r="708161" spans="9:9">
      <c r="I708161" s="6"/>
    </row>
    <row r="708162" spans="9:9">
      <c r="I708162" s="6"/>
    </row>
    <row r="708163" spans="9:9">
      <c r="I708163" s="6"/>
    </row>
    <row r="708164" spans="9:9">
      <c r="I708164" s="6"/>
    </row>
    <row r="708165" spans="9:9">
      <c r="I708165" s="6"/>
    </row>
    <row r="708166" spans="9:9">
      <c r="I708166" s="6"/>
    </row>
    <row r="708167" spans="9:9">
      <c r="I708167" s="6"/>
    </row>
    <row r="708168" spans="9:9">
      <c r="I708168" s="6"/>
    </row>
    <row r="708169" spans="9:9">
      <c r="I708169" s="6"/>
    </row>
    <row r="708170" spans="9:9">
      <c r="I708170" s="6"/>
    </row>
    <row r="708171" spans="9:9">
      <c r="I708171" s="6"/>
    </row>
    <row r="708172" spans="9:9">
      <c r="I708172" s="6"/>
    </row>
    <row r="708173" spans="9:9">
      <c r="I708173" s="6"/>
    </row>
    <row r="708174" spans="9:9">
      <c r="I708174" s="6"/>
    </row>
    <row r="708175" spans="9:9">
      <c r="I708175" s="6"/>
    </row>
    <row r="708176" spans="9:9">
      <c r="I708176" s="6"/>
    </row>
    <row r="708177" spans="9:9">
      <c r="I708177" s="6"/>
    </row>
    <row r="708178" spans="9:9">
      <c r="I708178" s="6"/>
    </row>
    <row r="708179" spans="9:9">
      <c r="I708179" s="6"/>
    </row>
    <row r="708180" spans="9:9">
      <c r="I708180" s="6"/>
    </row>
    <row r="708181" spans="9:9">
      <c r="I708181" s="6"/>
    </row>
    <row r="708182" spans="9:9">
      <c r="I708182" s="6"/>
    </row>
    <row r="708183" spans="9:9">
      <c r="I708183" s="6"/>
    </row>
    <row r="708184" spans="9:9">
      <c r="I708184" s="6"/>
    </row>
    <row r="708185" spans="9:9">
      <c r="I708185" s="6"/>
    </row>
    <row r="708186" spans="9:9">
      <c r="I708186" s="6"/>
    </row>
    <row r="708187" spans="9:9">
      <c r="I708187" s="6"/>
    </row>
    <row r="708188" spans="9:9">
      <c r="I708188" s="6"/>
    </row>
    <row r="708189" spans="9:9">
      <c r="I708189" s="6"/>
    </row>
    <row r="708190" spans="9:9">
      <c r="I708190" s="6"/>
    </row>
    <row r="708191" spans="9:9">
      <c r="I708191" s="6"/>
    </row>
    <row r="708192" spans="9:9">
      <c r="I708192" s="6"/>
    </row>
    <row r="708193" spans="9:9">
      <c r="I708193" s="6"/>
    </row>
    <row r="708194" spans="9:9">
      <c r="I708194" s="6"/>
    </row>
    <row r="708195" spans="9:9">
      <c r="I708195" s="6"/>
    </row>
    <row r="708196" spans="9:9">
      <c r="I708196" s="6"/>
    </row>
    <row r="708197" spans="9:9">
      <c r="I708197" s="6"/>
    </row>
    <row r="708198" spans="9:9">
      <c r="I708198" s="6"/>
    </row>
    <row r="708199" spans="9:9">
      <c r="I708199" s="6"/>
    </row>
    <row r="708200" spans="9:9">
      <c r="I708200" s="6"/>
    </row>
    <row r="708201" spans="9:9">
      <c r="I708201" s="6"/>
    </row>
    <row r="708202" spans="9:9">
      <c r="I708202" s="6"/>
    </row>
    <row r="708203" spans="9:9">
      <c r="I708203" s="6"/>
    </row>
    <row r="708204" spans="9:9">
      <c r="I708204" s="6"/>
    </row>
    <row r="708205" spans="9:9">
      <c r="I708205" s="6"/>
    </row>
    <row r="708206" spans="9:9">
      <c r="I708206" s="6"/>
    </row>
    <row r="708207" spans="9:9">
      <c r="I708207" s="6"/>
    </row>
    <row r="708208" spans="9:9">
      <c r="I708208" s="6"/>
    </row>
    <row r="708209" spans="9:9">
      <c r="I708209" s="6"/>
    </row>
    <row r="708210" spans="9:9">
      <c r="I708210" s="6"/>
    </row>
    <row r="708211" spans="9:9">
      <c r="I708211" s="6"/>
    </row>
    <row r="708212" spans="9:9">
      <c r="I708212" s="6"/>
    </row>
    <row r="708213" spans="9:9">
      <c r="I708213" s="6"/>
    </row>
    <row r="708214" spans="9:9">
      <c r="I708214" s="6"/>
    </row>
    <row r="708215" spans="9:9">
      <c r="I708215" s="6"/>
    </row>
    <row r="708216" spans="9:9">
      <c r="I708216" s="6"/>
    </row>
    <row r="708217" spans="9:9">
      <c r="I708217" s="6"/>
    </row>
    <row r="708218" spans="9:9">
      <c r="I708218" s="6"/>
    </row>
    <row r="708219" spans="9:9">
      <c r="I708219" s="6"/>
    </row>
    <row r="708220" spans="9:9">
      <c r="I708220" s="6"/>
    </row>
    <row r="708221" spans="9:9">
      <c r="I708221" s="6"/>
    </row>
    <row r="708222" spans="9:9">
      <c r="I708222" s="6"/>
    </row>
    <row r="708223" spans="9:9">
      <c r="I708223" s="6"/>
    </row>
    <row r="708224" spans="9:9">
      <c r="I708224" s="6"/>
    </row>
    <row r="708225" spans="9:9">
      <c r="I708225" s="6"/>
    </row>
    <row r="708226" spans="9:9">
      <c r="I708226" s="6"/>
    </row>
    <row r="708227" spans="9:9">
      <c r="I708227" s="6"/>
    </row>
    <row r="708228" spans="9:9">
      <c r="I708228" s="6"/>
    </row>
    <row r="708229" spans="9:9">
      <c r="I708229" s="6"/>
    </row>
    <row r="708230" spans="9:9">
      <c r="I708230" s="6"/>
    </row>
    <row r="708231" spans="9:9">
      <c r="I708231" s="6"/>
    </row>
    <row r="708232" spans="9:9">
      <c r="I708232" s="6"/>
    </row>
    <row r="708233" spans="9:9">
      <c r="I708233" s="6"/>
    </row>
    <row r="708234" spans="9:9">
      <c r="I708234" s="6"/>
    </row>
    <row r="708235" spans="9:9">
      <c r="I708235" s="6"/>
    </row>
    <row r="708236" spans="9:9">
      <c r="I708236" s="6"/>
    </row>
    <row r="708237" spans="9:9">
      <c r="I708237" s="6"/>
    </row>
    <row r="708238" spans="9:9">
      <c r="I708238" s="6"/>
    </row>
    <row r="708239" spans="9:9">
      <c r="I708239" s="6"/>
    </row>
    <row r="708240" spans="9:9">
      <c r="I708240" s="6"/>
    </row>
    <row r="708241" spans="9:9">
      <c r="I708241" s="6"/>
    </row>
    <row r="708242" spans="9:9">
      <c r="I708242" s="6"/>
    </row>
    <row r="708243" spans="9:9">
      <c r="I708243" s="6"/>
    </row>
    <row r="708244" spans="9:9">
      <c r="I708244" s="6"/>
    </row>
    <row r="708245" spans="9:9">
      <c r="I708245" s="6"/>
    </row>
    <row r="708246" spans="9:9">
      <c r="I708246" s="6"/>
    </row>
    <row r="708247" spans="9:9">
      <c r="I708247" s="6"/>
    </row>
    <row r="708248" spans="9:9">
      <c r="I708248" s="6"/>
    </row>
    <row r="708249" spans="9:9">
      <c r="I708249" s="6"/>
    </row>
    <row r="708250" spans="9:9">
      <c r="I708250" s="6"/>
    </row>
    <row r="708251" spans="9:9">
      <c r="I708251" s="6"/>
    </row>
    <row r="708252" spans="9:9">
      <c r="I708252" s="6"/>
    </row>
    <row r="708253" spans="9:9">
      <c r="I708253" s="6"/>
    </row>
    <row r="708254" spans="9:9">
      <c r="I708254" s="6"/>
    </row>
    <row r="708255" spans="9:9">
      <c r="I708255" s="6"/>
    </row>
    <row r="708256" spans="9:9">
      <c r="I708256" s="6"/>
    </row>
    <row r="708257" spans="9:9">
      <c r="I708257" s="6"/>
    </row>
    <row r="708258" spans="9:9">
      <c r="I708258" s="6"/>
    </row>
    <row r="708259" spans="9:9">
      <c r="I708259" s="6"/>
    </row>
    <row r="708260" spans="9:9">
      <c r="I708260" s="6"/>
    </row>
    <row r="708261" spans="9:9">
      <c r="I708261" s="6"/>
    </row>
    <row r="708262" spans="9:9">
      <c r="I708262" s="6"/>
    </row>
    <row r="708263" spans="9:9">
      <c r="I708263" s="6"/>
    </row>
    <row r="708264" spans="9:9">
      <c r="I708264" s="6"/>
    </row>
    <row r="708265" spans="9:9">
      <c r="I708265" s="6"/>
    </row>
    <row r="708266" spans="9:9">
      <c r="I708266" s="6"/>
    </row>
    <row r="708267" spans="9:9">
      <c r="I708267" s="6"/>
    </row>
    <row r="708268" spans="9:9">
      <c r="I708268" s="6"/>
    </row>
    <row r="708269" spans="9:9">
      <c r="I708269" s="6"/>
    </row>
    <row r="708270" spans="9:9">
      <c r="I708270" s="6"/>
    </row>
    <row r="708271" spans="9:9">
      <c r="I708271" s="6"/>
    </row>
    <row r="708272" spans="9:9">
      <c r="I708272" s="6"/>
    </row>
    <row r="708273" spans="9:9">
      <c r="I708273" s="6"/>
    </row>
    <row r="708274" spans="9:9">
      <c r="I708274" s="6"/>
    </row>
    <row r="708275" spans="9:9">
      <c r="I708275" s="6"/>
    </row>
    <row r="708276" spans="9:9">
      <c r="I708276" s="6"/>
    </row>
    <row r="708277" spans="9:9">
      <c r="I708277" s="6"/>
    </row>
    <row r="708278" spans="9:9">
      <c r="I708278" s="6"/>
    </row>
    <row r="708279" spans="9:9">
      <c r="I708279" s="6"/>
    </row>
    <row r="708280" spans="9:9">
      <c r="I708280" s="6"/>
    </row>
    <row r="708281" spans="9:9">
      <c r="I708281" s="6"/>
    </row>
    <row r="708282" spans="9:9">
      <c r="I708282" s="6"/>
    </row>
    <row r="708283" spans="9:9">
      <c r="I708283" s="6"/>
    </row>
    <row r="708284" spans="9:9">
      <c r="I708284" s="6"/>
    </row>
    <row r="708285" spans="9:9">
      <c r="I708285" s="6"/>
    </row>
    <row r="708286" spans="9:9">
      <c r="I708286" s="6"/>
    </row>
    <row r="708287" spans="9:9">
      <c r="I708287" s="6"/>
    </row>
    <row r="708288" spans="9:9">
      <c r="I708288" s="6"/>
    </row>
    <row r="708289" spans="9:9">
      <c r="I708289" s="6"/>
    </row>
    <row r="708290" spans="9:9">
      <c r="I708290" s="6"/>
    </row>
    <row r="708291" spans="9:9">
      <c r="I708291" s="6"/>
    </row>
    <row r="708292" spans="9:9">
      <c r="I708292" s="6"/>
    </row>
    <row r="708293" spans="9:9">
      <c r="I708293" s="6"/>
    </row>
    <row r="708294" spans="9:9">
      <c r="I708294" s="6"/>
    </row>
    <row r="708295" spans="9:9">
      <c r="I708295" s="6"/>
    </row>
    <row r="708296" spans="9:9">
      <c r="I708296" s="6"/>
    </row>
    <row r="708297" spans="9:9">
      <c r="I708297" s="6"/>
    </row>
    <row r="708298" spans="9:9">
      <c r="I708298" s="6"/>
    </row>
    <row r="708299" spans="9:9">
      <c r="I708299" s="6"/>
    </row>
    <row r="708300" spans="9:9">
      <c r="I708300" s="6"/>
    </row>
    <row r="708301" spans="9:9">
      <c r="I708301" s="6"/>
    </row>
    <row r="708302" spans="9:9">
      <c r="I708302" s="6"/>
    </row>
    <row r="708303" spans="9:9">
      <c r="I708303" s="6"/>
    </row>
    <row r="708304" spans="9:9">
      <c r="I708304" s="6"/>
    </row>
    <row r="708305" spans="9:9">
      <c r="I708305" s="6"/>
    </row>
    <row r="708306" spans="9:9">
      <c r="I708306" s="6"/>
    </row>
    <row r="708307" spans="9:9">
      <c r="I708307" s="6"/>
    </row>
    <row r="708308" spans="9:9">
      <c r="I708308" s="6"/>
    </row>
    <row r="708309" spans="9:9">
      <c r="I708309" s="6"/>
    </row>
    <row r="708310" spans="9:9">
      <c r="I708310" s="6"/>
    </row>
    <row r="708311" spans="9:9">
      <c r="I708311" s="6"/>
    </row>
    <row r="708312" spans="9:9">
      <c r="I708312" s="6"/>
    </row>
    <row r="708313" spans="9:9">
      <c r="I708313" s="6"/>
    </row>
    <row r="708314" spans="9:9">
      <c r="I708314" s="6"/>
    </row>
    <row r="708315" spans="9:9">
      <c r="I708315" s="6"/>
    </row>
    <row r="708316" spans="9:9">
      <c r="I708316" s="6"/>
    </row>
    <row r="708317" spans="9:9">
      <c r="I708317" s="6"/>
    </row>
    <row r="708318" spans="9:9">
      <c r="I708318" s="6"/>
    </row>
    <row r="708319" spans="9:9">
      <c r="I708319" s="6"/>
    </row>
    <row r="708320" spans="9:9">
      <c r="I708320" s="6"/>
    </row>
    <row r="708321" spans="9:9">
      <c r="I708321" s="6"/>
    </row>
    <row r="708322" spans="9:9">
      <c r="I708322" s="6"/>
    </row>
    <row r="708323" spans="9:9">
      <c r="I708323" s="6"/>
    </row>
    <row r="708324" spans="9:9">
      <c r="I708324" s="6"/>
    </row>
    <row r="708325" spans="9:9">
      <c r="I708325" s="6"/>
    </row>
    <row r="708326" spans="9:9">
      <c r="I708326" s="6"/>
    </row>
    <row r="708327" spans="9:9">
      <c r="I708327" s="6"/>
    </row>
    <row r="708328" spans="9:9">
      <c r="I708328" s="6"/>
    </row>
    <row r="708329" spans="9:9">
      <c r="I708329" s="6"/>
    </row>
    <row r="708330" spans="9:9">
      <c r="I708330" s="6"/>
    </row>
    <row r="708331" spans="9:9">
      <c r="I708331" s="6"/>
    </row>
    <row r="708332" spans="9:9">
      <c r="I708332" s="6"/>
    </row>
    <row r="708333" spans="9:9">
      <c r="I708333" s="6"/>
    </row>
    <row r="708334" spans="9:9">
      <c r="I708334" s="6"/>
    </row>
    <row r="708335" spans="9:9">
      <c r="I708335" s="6"/>
    </row>
    <row r="708336" spans="9:9">
      <c r="I708336" s="6"/>
    </row>
    <row r="708337" spans="9:9">
      <c r="I708337" s="6"/>
    </row>
    <row r="708338" spans="9:9">
      <c r="I708338" s="6"/>
    </row>
    <row r="708339" spans="9:9">
      <c r="I708339" s="6"/>
    </row>
    <row r="708340" spans="9:9">
      <c r="I708340" s="6"/>
    </row>
    <row r="708341" spans="9:9">
      <c r="I708341" s="6"/>
    </row>
    <row r="708342" spans="9:9">
      <c r="I708342" s="6"/>
    </row>
    <row r="708343" spans="9:9">
      <c r="I708343" s="6"/>
    </row>
    <row r="708344" spans="9:9">
      <c r="I708344" s="6"/>
    </row>
    <row r="708345" spans="9:9">
      <c r="I708345" s="6"/>
    </row>
    <row r="708346" spans="9:9">
      <c r="I708346" s="6"/>
    </row>
    <row r="708347" spans="9:9">
      <c r="I708347" s="6"/>
    </row>
    <row r="708348" spans="9:9">
      <c r="I708348" s="6"/>
    </row>
    <row r="708349" spans="9:9">
      <c r="I708349" s="6"/>
    </row>
    <row r="708350" spans="9:9">
      <c r="I708350" s="6"/>
    </row>
    <row r="708351" spans="9:9">
      <c r="I708351" s="6"/>
    </row>
    <row r="708352" spans="9:9">
      <c r="I708352" s="6"/>
    </row>
    <row r="708353" spans="9:9">
      <c r="I708353" s="6"/>
    </row>
    <row r="708354" spans="9:9">
      <c r="I708354" s="6"/>
    </row>
    <row r="708355" spans="9:9">
      <c r="I708355" s="6"/>
    </row>
    <row r="708356" spans="9:9">
      <c r="I708356" s="6"/>
    </row>
    <row r="708357" spans="9:9">
      <c r="I708357" s="6"/>
    </row>
    <row r="708358" spans="9:9">
      <c r="I708358" s="6"/>
    </row>
    <row r="708359" spans="9:9">
      <c r="I708359" s="6"/>
    </row>
    <row r="708360" spans="9:9">
      <c r="I708360" s="6"/>
    </row>
    <row r="708361" spans="9:9">
      <c r="I708361" s="6"/>
    </row>
    <row r="708362" spans="9:9">
      <c r="I708362" s="6"/>
    </row>
    <row r="708363" spans="9:9">
      <c r="I708363" s="6"/>
    </row>
    <row r="708364" spans="9:9">
      <c r="I708364" s="6"/>
    </row>
    <row r="708365" spans="9:9">
      <c r="I708365" s="6"/>
    </row>
    <row r="708366" spans="9:9">
      <c r="I708366" s="6"/>
    </row>
    <row r="708367" spans="9:9">
      <c r="I708367" s="6"/>
    </row>
    <row r="708368" spans="9:9">
      <c r="I708368" s="6"/>
    </row>
    <row r="708369" spans="9:9">
      <c r="I708369" s="6"/>
    </row>
    <row r="708370" spans="9:9">
      <c r="I708370" s="6"/>
    </row>
    <row r="708371" spans="9:9">
      <c r="I708371" s="6"/>
    </row>
    <row r="708372" spans="9:9">
      <c r="I708372" s="6"/>
    </row>
    <row r="708373" spans="9:9">
      <c r="I708373" s="6"/>
    </row>
    <row r="708374" spans="9:9">
      <c r="I708374" s="6"/>
    </row>
    <row r="708375" spans="9:9">
      <c r="I708375" s="6"/>
    </row>
    <row r="708376" spans="9:9">
      <c r="I708376" s="6"/>
    </row>
    <row r="708377" spans="9:9">
      <c r="I708377" s="6"/>
    </row>
    <row r="708378" spans="9:9">
      <c r="I708378" s="6"/>
    </row>
    <row r="708379" spans="9:9">
      <c r="I708379" s="6"/>
    </row>
    <row r="708380" spans="9:9">
      <c r="I708380" s="6"/>
    </row>
    <row r="708381" spans="9:9">
      <c r="I708381" s="6"/>
    </row>
    <row r="708382" spans="9:9">
      <c r="I708382" s="6"/>
    </row>
    <row r="708383" spans="9:9">
      <c r="I708383" s="6"/>
    </row>
    <row r="708384" spans="9:9">
      <c r="I708384" s="6"/>
    </row>
    <row r="708385" spans="9:9">
      <c r="I708385" s="6"/>
    </row>
    <row r="708386" spans="9:9">
      <c r="I708386" s="6"/>
    </row>
    <row r="708387" spans="9:9">
      <c r="I708387" s="6"/>
    </row>
    <row r="708388" spans="9:9">
      <c r="I708388" s="6"/>
    </row>
    <row r="708389" spans="9:9">
      <c r="I708389" s="6"/>
    </row>
    <row r="708390" spans="9:9">
      <c r="I708390" s="6"/>
    </row>
    <row r="708391" spans="9:9">
      <c r="I708391" s="6"/>
    </row>
    <row r="708392" spans="9:9">
      <c r="I708392" s="6"/>
    </row>
    <row r="708393" spans="9:9">
      <c r="I708393" s="6"/>
    </row>
    <row r="708394" spans="9:9">
      <c r="I708394" s="6"/>
    </row>
    <row r="708395" spans="9:9">
      <c r="I708395" s="6"/>
    </row>
    <row r="708396" spans="9:9">
      <c r="I708396" s="6"/>
    </row>
    <row r="708397" spans="9:9">
      <c r="I708397" s="6"/>
    </row>
    <row r="708398" spans="9:9">
      <c r="I708398" s="6"/>
    </row>
    <row r="708399" spans="9:9">
      <c r="I708399" s="6"/>
    </row>
    <row r="708400" spans="9:9">
      <c r="I708400" s="6"/>
    </row>
    <row r="708401" spans="9:9">
      <c r="I708401" s="6"/>
    </row>
    <row r="708402" spans="9:9">
      <c r="I708402" s="6"/>
    </row>
    <row r="708403" spans="9:9">
      <c r="I708403" s="6"/>
    </row>
    <row r="708404" spans="9:9">
      <c r="I708404" s="6"/>
    </row>
    <row r="708405" spans="9:9">
      <c r="I708405" s="6"/>
    </row>
    <row r="708406" spans="9:9">
      <c r="I708406" s="6"/>
    </row>
    <row r="708407" spans="9:9">
      <c r="I708407" s="6"/>
    </row>
    <row r="708408" spans="9:9">
      <c r="I708408" s="6"/>
    </row>
    <row r="708409" spans="9:9">
      <c r="I708409" s="6"/>
    </row>
    <row r="708410" spans="9:9">
      <c r="I708410" s="6"/>
    </row>
    <row r="708411" spans="9:9">
      <c r="I708411" s="6"/>
    </row>
    <row r="708412" spans="9:9">
      <c r="I708412" s="6"/>
    </row>
    <row r="708413" spans="9:9">
      <c r="I708413" s="6"/>
    </row>
    <row r="708414" spans="9:9">
      <c r="I708414" s="6"/>
    </row>
    <row r="708415" spans="9:9">
      <c r="I708415" s="6"/>
    </row>
    <row r="708416" spans="9:9">
      <c r="I708416" s="6"/>
    </row>
    <row r="708417" spans="9:9">
      <c r="I708417" s="6"/>
    </row>
    <row r="708418" spans="9:9">
      <c r="I708418" s="6"/>
    </row>
    <row r="708419" spans="9:9">
      <c r="I708419" s="6"/>
    </row>
    <row r="708420" spans="9:9">
      <c r="I708420" s="6"/>
    </row>
    <row r="708421" spans="9:9">
      <c r="I708421" s="6"/>
    </row>
    <row r="708422" spans="9:9">
      <c r="I708422" s="6"/>
    </row>
    <row r="708423" spans="9:9">
      <c r="I708423" s="6"/>
    </row>
    <row r="708424" spans="9:9">
      <c r="I708424" s="6"/>
    </row>
    <row r="708425" spans="9:9">
      <c r="I708425" s="6"/>
    </row>
    <row r="708426" spans="9:9">
      <c r="I708426" s="6"/>
    </row>
    <row r="708427" spans="9:9">
      <c r="I708427" s="6"/>
    </row>
    <row r="708428" spans="9:9">
      <c r="I708428" s="6"/>
    </row>
    <row r="708429" spans="9:9">
      <c r="I708429" s="6"/>
    </row>
    <row r="708430" spans="9:9">
      <c r="I708430" s="6"/>
    </row>
    <row r="708431" spans="9:9">
      <c r="I708431" s="6"/>
    </row>
    <row r="708432" spans="9:9">
      <c r="I708432" s="6"/>
    </row>
    <row r="708433" spans="9:9">
      <c r="I708433" s="6"/>
    </row>
    <row r="708434" spans="9:9">
      <c r="I708434" s="6"/>
    </row>
    <row r="708435" spans="9:9">
      <c r="I708435" s="6"/>
    </row>
    <row r="708436" spans="9:9">
      <c r="I708436" s="6"/>
    </row>
    <row r="708437" spans="9:9">
      <c r="I708437" s="6"/>
    </row>
    <row r="708438" spans="9:9">
      <c r="I708438" s="6"/>
    </row>
    <row r="708439" spans="9:9">
      <c r="I708439" s="6"/>
    </row>
    <row r="708440" spans="9:9">
      <c r="I708440" s="6"/>
    </row>
    <row r="708441" spans="9:9">
      <c r="I708441" s="6"/>
    </row>
    <row r="708442" spans="9:9">
      <c r="I708442" s="6"/>
    </row>
    <row r="708443" spans="9:9">
      <c r="I708443" s="6"/>
    </row>
    <row r="708444" spans="9:9">
      <c r="I708444" s="6"/>
    </row>
    <row r="708445" spans="9:9">
      <c r="I708445" s="6"/>
    </row>
    <row r="708446" spans="9:9">
      <c r="I708446" s="6"/>
    </row>
    <row r="708447" spans="9:9">
      <c r="I708447" s="6"/>
    </row>
    <row r="708448" spans="9:9">
      <c r="I708448" s="6"/>
    </row>
    <row r="708449" spans="9:9">
      <c r="I708449" s="6"/>
    </row>
    <row r="708450" spans="9:9">
      <c r="I708450" s="6"/>
    </row>
    <row r="708451" spans="9:9">
      <c r="I708451" s="6"/>
    </row>
    <row r="708452" spans="9:9">
      <c r="I708452" s="6"/>
    </row>
    <row r="708453" spans="9:9">
      <c r="I708453" s="6"/>
    </row>
    <row r="708454" spans="9:9">
      <c r="I708454" s="6"/>
    </row>
    <row r="708455" spans="9:9">
      <c r="I708455" s="6"/>
    </row>
    <row r="708456" spans="9:9">
      <c r="I708456" s="6"/>
    </row>
    <row r="708457" spans="9:9">
      <c r="I708457" s="6"/>
    </row>
    <row r="708458" spans="9:9">
      <c r="I708458" s="6"/>
    </row>
    <row r="708459" spans="9:9">
      <c r="I708459" s="6"/>
    </row>
    <row r="708460" spans="9:9">
      <c r="I708460" s="6"/>
    </row>
    <row r="708461" spans="9:9">
      <c r="I708461" s="6"/>
    </row>
    <row r="708462" spans="9:9">
      <c r="I708462" s="6"/>
    </row>
    <row r="708463" spans="9:9">
      <c r="I708463" s="6"/>
    </row>
    <row r="708464" spans="9:9">
      <c r="I708464" s="6"/>
    </row>
    <row r="708465" spans="9:9">
      <c r="I708465" s="6"/>
    </row>
    <row r="708466" spans="9:9">
      <c r="I708466" s="6"/>
    </row>
    <row r="708467" spans="9:9">
      <c r="I708467" s="6"/>
    </row>
    <row r="708468" spans="9:9">
      <c r="I708468" s="6"/>
    </row>
    <row r="708469" spans="9:9">
      <c r="I708469" s="6"/>
    </row>
    <row r="708470" spans="9:9">
      <c r="I708470" s="6"/>
    </row>
    <row r="708471" spans="9:9">
      <c r="I708471" s="6"/>
    </row>
    <row r="708472" spans="9:9">
      <c r="I708472" s="6"/>
    </row>
    <row r="708473" spans="9:9">
      <c r="I708473" s="6"/>
    </row>
    <row r="708474" spans="9:9">
      <c r="I708474" s="6"/>
    </row>
    <row r="708475" spans="9:9">
      <c r="I708475" s="6"/>
    </row>
    <row r="708476" spans="9:9">
      <c r="I708476" s="6"/>
    </row>
    <row r="708477" spans="9:9">
      <c r="I708477" s="6"/>
    </row>
    <row r="708478" spans="9:9">
      <c r="I708478" s="6"/>
    </row>
    <row r="708479" spans="9:9">
      <c r="I708479" s="6"/>
    </row>
    <row r="708480" spans="9:9">
      <c r="I708480" s="6"/>
    </row>
    <row r="708481" spans="9:9">
      <c r="I708481" s="6"/>
    </row>
    <row r="708482" spans="9:9">
      <c r="I708482" s="6"/>
    </row>
    <row r="708483" spans="9:9">
      <c r="I708483" s="6"/>
    </row>
    <row r="708484" spans="9:9">
      <c r="I708484" s="6"/>
    </row>
    <row r="708485" spans="9:9">
      <c r="I708485" s="6"/>
    </row>
    <row r="708486" spans="9:9">
      <c r="I708486" s="6"/>
    </row>
    <row r="708487" spans="9:9">
      <c r="I708487" s="6"/>
    </row>
    <row r="708488" spans="9:9">
      <c r="I708488" s="6"/>
    </row>
    <row r="708489" spans="9:9">
      <c r="I708489" s="6"/>
    </row>
    <row r="708490" spans="9:9">
      <c r="I708490" s="6"/>
    </row>
    <row r="708491" spans="9:9">
      <c r="I708491" s="6"/>
    </row>
    <row r="708492" spans="9:9">
      <c r="I708492" s="6"/>
    </row>
    <row r="708493" spans="9:9">
      <c r="I708493" s="6"/>
    </row>
    <row r="708494" spans="9:9">
      <c r="I708494" s="6"/>
    </row>
    <row r="708495" spans="9:9">
      <c r="I708495" s="6"/>
    </row>
    <row r="708496" spans="9:9">
      <c r="I708496" s="6"/>
    </row>
    <row r="708497" spans="9:9">
      <c r="I708497" s="6"/>
    </row>
    <row r="708498" spans="9:9">
      <c r="I708498" s="6"/>
    </row>
    <row r="708499" spans="9:9">
      <c r="I708499" s="6"/>
    </row>
    <row r="708500" spans="9:9">
      <c r="I708500" s="6"/>
    </row>
    <row r="708501" spans="9:9">
      <c r="I708501" s="6"/>
    </row>
    <row r="708502" spans="9:9">
      <c r="I708502" s="6"/>
    </row>
    <row r="708503" spans="9:9">
      <c r="I708503" s="6"/>
    </row>
    <row r="708504" spans="9:9">
      <c r="I708504" s="6"/>
    </row>
    <row r="708505" spans="9:9">
      <c r="I708505" s="6"/>
    </row>
    <row r="708506" spans="9:9">
      <c r="I708506" s="6"/>
    </row>
    <row r="708507" spans="9:9">
      <c r="I708507" s="6"/>
    </row>
    <row r="708508" spans="9:9">
      <c r="I708508" s="6"/>
    </row>
    <row r="708509" spans="9:9">
      <c r="I708509" s="6"/>
    </row>
    <row r="708510" spans="9:9">
      <c r="I708510" s="6"/>
    </row>
    <row r="708511" spans="9:9">
      <c r="I708511" s="6"/>
    </row>
    <row r="708512" spans="9:9">
      <c r="I708512" s="6"/>
    </row>
    <row r="708513" spans="9:9">
      <c r="I708513" s="6"/>
    </row>
    <row r="708514" spans="9:9">
      <c r="I708514" s="6"/>
    </row>
    <row r="708515" spans="9:9">
      <c r="I708515" s="6"/>
    </row>
    <row r="708516" spans="9:9">
      <c r="I708516" s="6"/>
    </row>
    <row r="708517" spans="9:9">
      <c r="I708517" s="6"/>
    </row>
    <row r="708518" spans="9:9">
      <c r="I708518" s="6"/>
    </row>
    <row r="708519" spans="9:9">
      <c r="I708519" s="6"/>
    </row>
    <row r="708520" spans="9:9">
      <c r="I708520" s="6"/>
    </row>
    <row r="708521" spans="9:9">
      <c r="I708521" s="6"/>
    </row>
    <row r="708522" spans="9:9">
      <c r="I708522" s="6"/>
    </row>
    <row r="708523" spans="9:9">
      <c r="I708523" s="6"/>
    </row>
    <row r="708524" spans="9:9">
      <c r="I708524" s="6"/>
    </row>
    <row r="708525" spans="9:9">
      <c r="I708525" s="6"/>
    </row>
    <row r="708526" spans="9:9">
      <c r="I708526" s="6"/>
    </row>
    <row r="708527" spans="9:9">
      <c r="I708527" s="6"/>
    </row>
    <row r="708528" spans="9:9">
      <c r="I708528" s="6"/>
    </row>
    <row r="708529" spans="9:9">
      <c r="I708529" s="6"/>
    </row>
    <row r="708530" spans="9:9">
      <c r="I708530" s="6"/>
    </row>
    <row r="708531" spans="9:9">
      <c r="I708531" s="6"/>
    </row>
    <row r="708532" spans="9:9">
      <c r="I708532" s="6"/>
    </row>
    <row r="708533" spans="9:9">
      <c r="I708533" s="6"/>
    </row>
    <row r="708534" spans="9:9">
      <c r="I708534" s="6"/>
    </row>
    <row r="708535" spans="9:9">
      <c r="I708535" s="6"/>
    </row>
    <row r="708536" spans="9:9">
      <c r="I708536" s="6"/>
    </row>
    <row r="708537" spans="9:9">
      <c r="I708537" s="6"/>
    </row>
    <row r="708538" spans="9:9">
      <c r="I708538" s="6"/>
    </row>
    <row r="708539" spans="9:9">
      <c r="I708539" s="6"/>
    </row>
    <row r="708540" spans="9:9">
      <c r="I708540" s="6"/>
    </row>
    <row r="708541" spans="9:9">
      <c r="I708541" s="6"/>
    </row>
    <row r="708542" spans="9:9">
      <c r="I708542" s="6"/>
    </row>
    <row r="708543" spans="9:9">
      <c r="I708543" s="6"/>
    </row>
    <row r="708544" spans="9:9">
      <c r="I708544" s="6"/>
    </row>
    <row r="708545" spans="9:9">
      <c r="I708545" s="6"/>
    </row>
    <row r="708546" spans="9:9">
      <c r="I708546" s="6"/>
    </row>
    <row r="708547" spans="9:9">
      <c r="I708547" s="6"/>
    </row>
    <row r="708548" spans="9:9">
      <c r="I708548" s="6"/>
    </row>
    <row r="708549" spans="9:9">
      <c r="I708549" s="6"/>
    </row>
    <row r="708550" spans="9:9">
      <c r="I708550" s="6"/>
    </row>
    <row r="708551" spans="9:9">
      <c r="I708551" s="6"/>
    </row>
    <row r="708552" spans="9:9">
      <c r="I708552" s="6"/>
    </row>
    <row r="708553" spans="9:9">
      <c r="I708553" s="6"/>
    </row>
    <row r="708554" spans="9:9">
      <c r="I708554" s="6"/>
    </row>
    <row r="708555" spans="9:9">
      <c r="I708555" s="6"/>
    </row>
    <row r="708556" spans="9:9">
      <c r="I708556" s="6"/>
    </row>
    <row r="708557" spans="9:9">
      <c r="I708557" s="6"/>
    </row>
    <row r="708558" spans="9:9">
      <c r="I708558" s="6"/>
    </row>
    <row r="708559" spans="9:9">
      <c r="I708559" s="6"/>
    </row>
    <row r="708560" spans="9:9">
      <c r="I708560" s="6"/>
    </row>
    <row r="708561" spans="9:9">
      <c r="I708561" s="6"/>
    </row>
    <row r="708562" spans="9:9">
      <c r="I708562" s="6"/>
    </row>
    <row r="708563" spans="9:9">
      <c r="I708563" s="6"/>
    </row>
    <row r="708564" spans="9:9">
      <c r="I708564" s="6"/>
    </row>
    <row r="708565" spans="9:9">
      <c r="I708565" s="6"/>
    </row>
    <row r="708566" spans="9:9">
      <c r="I708566" s="6"/>
    </row>
    <row r="708567" spans="9:9">
      <c r="I708567" s="6"/>
    </row>
    <row r="708568" spans="9:9">
      <c r="I708568" s="6"/>
    </row>
    <row r="708569" spans="9:9">
      <c r="I708569" s="6"/>
    </row>
    <row r="708570" spans="9:9">
      <c r="I708570" s="6"/>
    </row>
    <row r="708571" spans="9:9">
      <c r="I708571" s="6"/>
    </row>
    <row r="708572" spans="9:9">
      <c r="I708572" s="6"/>
    </row>
    <row r="708573" spans="9:9">
      <c r="I708573" s="6"/>
    </row>
    <row r="708574" spans="9:9">
      <c r="I708574" s="6"/>
    </row>
    <row r="708575" spans="9:9">
      <c r="I708575" s="6"/>
    </row>
    <row r="708576" spans="9:9">
      <c r="I708576" s="6"/>
    </row>
    <row r="708577" spans="9:9">
      <c r="I708577" s="6"/>
    </row>
    <row r="708578" spans="9:9">
      <c r="I708578" s="6"/>
    </row>
    <row r="708579" spans="9:9">
      <c r="I708579" s="6"/>
    </row>
    <row r="708580" spans="9:9">
      <c r="I708580" s="6"/>
    </row>
    <row r="708581" spans="9:9">
      <c r="I708581" s="6"/>
    </row>
    <row r="708582" spans="9:9">
      <c r="I708582" s="6"/>
    </row>
    <row r="708583" spans="9:9">
      <c r="I708583" s="6"/>
    </row>
    <row r="708584" spans="9:9">
      <c r="I708584" s="6"/>
    </row>
    <row r="708585" spans="9:9">
      <c r="I708585" s="6"/>
    </row>
    <row r="708586" spans="9:9">
      <c r="I708586" s="6"/>
    </row>
    <row r="708587" spans="9:9">
      <c r="I708587" s="6"/>
    </row>
    <row r="708588" spans="9:9">
      <c r="I708588" s="6"/>
    </row>
    <row r="708589" spans="9:9">
      <c r="I708589" s="6"/>
    </row>
    <row r="708590" spans="9:9">
      <c r="I708590" s="6"/>
    </row>
    <row r="708591" spans="9:9">
      <c r="I708591" s="6"/>
    </row>
    <row r="708592" spans="9:9">
      <c r="I708592" s="6"/>
    </row>
    <row r="708593" spans="9:9">
      <c r="I708593" s="6"/>
    </row>
    <row r="708594" spans="9:9">
      <c r="I708594" s="6"/>
    </row>
    <row r="708595" spans="9:9">
      <c r="I708595" s="6"/>
    </row>
    <row r="708596" spans="9:9">
      <c r="I708596" s="6"/>
    </row>
    <row r="708597" spans="9:9">
      <c r="I708597" s="6"/>
    </row>
    <row r="708598" spans="9:9">
      <c r="I708598" s="6"/>
    </row>
    <row r="708599" spans="9:9">
      <c r="I708599" s="6"/>
    </row>
    <row r="708600" spans="9:9">
      <c r="I708600" s="6"/>
    </row>
    <row r="708601" spans="9:9">
      <c r="I708601" s="6"/>
    </row>
    <row r="708602" spans="9:9">
      <c r="I708602" s="6"/>
    </row>
    <row r="708603" spans="9:9">
      <c r="I708603" s="6"/>
    </row>
    <row r="708604" spans="9:9">
      <c r="I708604" s="6"/>
    </row>
    <row r="708605" spans="9:9">
      <c r="I708605" s="6"/>
    </row>
    <row r="708606" spans="9:9">
      <c r="I708606" s="6"/>
    </row>
    <row r="708607" spans="9:9">
      <c r="I708607" s="6"/>
    </row>
    <row r="708608" spans="9:9">
      <c r="I708608" s="6"/>
    </row>
    <row r="708609" spans="9:9">
      <c r="I708609" s="6"/>
    </row>
    <row r="708610" spans="9:9">
      <c r="I708610" s="6"/>
    </row>
    <row r="708611" spans="9:9">
      <c r="I708611" s="6"/>
    </row>
    <row r="708612" spans="9:9">
      <c r="I708612" s="6"/>
    </row>
    <row r="708613" spans="9:9">
      <c r="I708613" s="6"/>
    </row>
    <row r="708614" spans="9:9">
      <c r="I708614" s="6"/>
    </row>
    <row r="708615" spans="9:9">
      <c r="I708615" s="6"/>
    </row>
    <row r="708616" spans="9:9">
      <c r="I708616" s="6"/>
    </row>
    <row r="708617" spans="9:9">
      <c r="I708617" s="6"/>
    </row>
    <row r="708618" spans="9:9">
      <c r="I708618" s="6"/>
    </row>
    <row r="708619" spans="9:9">
      <c r="I708619" s="6"/>
    </row>
    <row r="708620" spans="9:9">
      <c r="I708620" s="6"/>
    </row>
    <row r="708621" spans="9:9">
      <c r="I708621" s="6"/>
    </row>
    <row r="708622" spans="9:9">
      <c r="I708622" s="6"/>
    </row>
    <row r="708623" spans="9:9">
      <c r="I708623" s="6"/>
    </row>
    <row r="708624" spans="9:9">
      <c r="I708624" s="6"/>
    </row>
    <row r="708625" spans="9:9">
      <c r="I708625" s="6"/>
    </row>
    <row r="708626" spans="9:9">
      <c r="I708626" s="6"/>
    </row>
    <row r="708627" spans="9:9">
      <c r="I708627" s="6"/>
    </row>
    <row r="708628" spans="9:9">
      <c r="I708628" s="6"/>
    </row>
    <row r="708629" spans="9:9">
      <c r="I708629" s="6"/>
    </row>
    <row r="708630" spans="9:9">
      <c r="I708630" s="6"/>
    </row>
    <row r="708631" spans="9:9">
      <c r="I708631" s="6"/>
    </row>
    <row r="708632" spans="9:9">
      <c r="I708632" s="6"/>
    </row>
    <row r="708633" spans="9:9">
      <c r="I708633" s="6"/>
    </row>
    <row r="708634" spans="9:9">
      <c r="I708634" s="6"/>
    </row>
    <row r="708635" spans="9:9">
      <c r="I708635" s="6"/>
    </row>
    <row r="708636" spans="9:9">
      <c r="I708636" s="6"/>
    </row>
    <row r="708637" spans="9:9">
      <c r="I708637" s="6"/>
    </row>
    <row r="708638" spans="9:9">
      <c r="I708638" s="6"/>
    </row>
    <row r="708639" spans="9:9">
      <c r="I708639" s="6"/>
    </row>
    <row r="708640" spans="9:9">
      <c r="I708640" s="6"/>
    </row>
    <row r="708641" spans="9:9">
      <c r="I708641" s="6"/>
    </row>
    <row r="708642" spans="9:9">
      <c r="I708642" s="6"/>
    </row>
    <row r="708643" spans="9:9">
      <c r="I708643" s="6"/>
    </row>
    <row r="708644" spans="9:9">
      <c r="I708644" s="6"/>
    </row>
    <row r="708645" spans="9:9">
      <c r="I708645" s="6"/>
    </row>
    <row r="708646" spans="9:9">
      <c r="I708646" s="6"/>
    </row>
    <row r="708647" spans="9:9">
      <c r="I708647" s="6"/>
    </row>
    <row r="708648" spans="9:9">
      <c r="I708648" s="6"/>
    </row>
    <row r="708649" spans="9:9">
      <c r="I708649" s="6"/>
    </row>
    <row r="708650" spans="9:9">
      <c r="I708650" s="6"/>
    </row>
    <row r="708651" spans="9:9">
      <c r="I708651" s="6"/>
    </row>
    <row r="708652" spans="9:9">
      <c r="I708652" s="6"/>
    </row>
    <row r="708653" spans="9:9">
      <c r="I708653" s="6"/>
    </row>
    <row r="708654" spans="9:9">
      <c r="I708654" s="6"/>
    </row>
    <row r="708655" spans="9:9">
      <c r="I708655" s="6"/>
    </row>
    <row r="708656" spans="9:9">
      <c r="I708656" s="6"/>
    </row>
    <row r="708657" spans="9:9">
      <c r="I708657" s="6"/>
    </row>
    <row r="708658" spans="9:9">
      <c r="I708658" s="6"/>
    </row>
    <row r="708659" spans="9:9">
      <c r="I708659" s="6"/>
    </row>
    <row r="708660" spans="9:9">
      <c r="I708660" s="6"/>
    </row>
    <row r="708661" spans="9:9">
      <c r="I708661" s="6"/>
    </row>
    <row r="708662" spans="9:9">
      <c r="I708662" s="6"/>
    </row>
    <row r="708663" spans="9:9">
      <c r="I708663" s="6"/>
    </row>
    <row r="708664" spans="9:9">
      <c r="I708664" s="6"/>
    </row>
    <row r="708665" spans="9:9">
      <c r="I708665" s="6"/>
    </row>
    <row r="708666" spans="9:9">
      <c r="I708666" s="6"/>
    </row>
    <row r="708667" spans="9:9">
      <c r="I708667" s="6"/>
    </row>
    <row r="708668" spans="9:9">
      <c r="I708668" s="6"/>
    </row>
    <row r="708669" spans="9:9">
      <c r="I708669" s="6"/>
    </row>
    <row r="708670" spans="9:9">
      <c r="I708670" s="6"/>
    </row>
    <row r="708671" spans="9:9">
      <c r="I708671" s="6"/>
    </row>
    <row r="708672" spans="9:9">
      <c r="I708672" s="6"/>
    </row>
    <row r="708673" spans="9:9">
      <c r="I708673" s="6"/>
    </row>
    <row r="708674" spans="9:9">
      <c r="I708674" s="6"/>
    </row>
    <row r="708675" spans="9:9">
      <c r="I708675" s="6"/>
    </row>
    <row r="708676" spans="9:9">
      <c r="I708676" s="6"/>
    </row>
    <row r="708677" spans="9:9">
      <c r="I708677" s="6"/>
    </row>
    <row r="708678" spans="9:9">
      <c r="I708678" s="6"/>
    </row>
    <row r="708679" spans="9:9">
      <c r="I708679" s="6"/>
    </row>
    <row r="708680" spans="9:9">
      <c r="I708680" s="6"/>
    </row>
    <row r="708681" spans="9:9">
      <c r="I708681" s="6"/>
    </row>
    <row r="708682" spans="9:9">
      <c r="I708682" s="6"/>
    </row>
    <row r="708683" spans="9:9">
      <c r="I708683" s="6"/>
    </row>
    <row r="708684" spans="9:9">
      <c r="I708684" s="6"/>
    </row>
    <row r="708685" spans="9:9">
      <c r="I708685" s="6"/>
    </row>
    <row r="708686" spans="9:9">
      <c r="I708686" s="6"/>
    </row>
    <row r="708687" spans="9:9">
      <c r="I708687" s="6"/>
    </row>
    <row r="708688" spans="9:9">
      <c r="I708688" s="6"/>
    </row>
    <row r="708689" spans="9:9">
      <c r="I708689" s="6"/>
    </row>
    <row r="708690" spans="9:9">
      <c r="I708690" s="6"/>
    </row>
    <row r="708691" spans="9:9">
      <c r="I708691" s="6"/>
    </row>
    <row r="708692" spans="9:9">
      <c r="I708692" s="6"/>
    </row>
    <row r="708693" spans="9:9">
      <c r="I708693" s="6"/>
    </row>
    <row r="708694" spans="9:9">
      <c r="I708694" s="6"/>
    </row>
    <row r="708695" spans="9:9">
      <c r="I708695" s="6"/>
    </row>
    <row r="708696" spans="9:9">
      <c r="I708696" s="6"/>
    </row>
    <row r="708697" spans="9:9">
      <c r="I708697" s="6"/>
    </row>
    <row r="708698" spans="9:9">
      <c r="I708698" s="6"/>
    </row>
    <row r="708699" spans="9:9">
      <c r="I708699" s="6"/>
    </row>
    <row r="708700" spans="9:9">
      <c r="I708700" s="6"/>
    </row>
    <row r="708701" spans="9:9">
      <c r="I708701" s="6"/>
    </row>
    <row r="708702" spans="9:9">
      <c r="I708702" s="6"/>
    </row>
    <row r="708703" spans="9:9">
      <c r="I708703" s="6"/>
    </row>
    <row r="708704" spans="9:9">
      <c r="I708704" s="6"/>
    </row>
    <row r="708705" spans="9:9">
      <c r="I708705" s="6"/>
    </row>
    <row r="708706" spans="9:9">
      <c r="I708706" s="6"/>
    </row>
    <row r="708707" spans="9:9">
      <c r="I708707" s="6"/>
    </row>
    <row r="708708" spans="9:9">
      <c r="I708708" s="6"/>
    </row>
    <row r="708709" spans="9:9">
      <c r="I708709" s="6"/>
    </row>
    <row r="708710" spans="9:9">
      <c r="I708710" s="6"/>
    </row>
    <row r="708711" spans="9:9">
      <c r="I708711" s="6"/>
    </row>
    <row r="708712" spans="9:9">
      <c r="I708712" s="6"/>
    </row>
    <row r="708713" spans="9:9">
      <c r="I708713" s="6"/>
    </row>
    <row r="708714" spans="9:9">
      <c r="I708714" s="6"/>
    </row>
    <row r="708715" spans="9:9">
      <c r="I708715" s="6"/>
    </row>
    <row r="708716" spans="9:9">
      <c r="I708716" s="6"/>
    </row>
    <row r="708717" spans="9:9">
      <c r="I708717" s="6"/>
    </row>
    <row r="708718" spans="9:9">
      <c r="I708718" s="6"/>
    </row>
    <row r="708719" spans="9:9">
      <c r="I708719" s="6"/>
    </row>
    <row r="708720" spans="9:9">
      <c r="I708720" s="6"/>
    </row>
    <row r="708721" spans="9:9">
      <c r="I708721" s="6"/>
    </row>
    <row r="708722" spans="9:9">
      <c r="I708722" s="6"/>
    </row>
    <row r="708723" spans="9:9">
      <c r="I708723" s="6"/>
    </row>
    <row r="708724" spans="9:9">
      <c r="I708724" s="6"/>
    </row>
    <row r="708725" spans="9:9">
      <c r="I708725" s="6"/>
    </row>
    <row r="708726" spans="9:9">
      <c r="I708726" s="6"/>
    </row>
    <row r="708727" spans="9:9">
      <c r="I708727" s="6"/>
    </row>
    <row r="708728" spans="9:9">
      <c r="I708728" s="6"/>
    </row>
    <row r="708729" spans="9:9">
      <c r="I708729" s="6"/>
    </row>
    <row r="708730" spans="9:9">
      <c r="I708730" s="6"/>
    </row>
    <row r="708731" spans="9:9">
      <c r="I708731" s="6"/>
    </row>
    <row r="708732" spans="9:9">
      <c r="I708732" s="6"/>
    </row>
    <row r="708733" spans="9:9">
      <c r="I708733" s="6"/>
    </row>
    <row r="708734" spans="9:9">
      <c r="I708734" s="6"/>
    </row>
    <row r="708735" spans="9:9">
      <c r="I708735" s="6"/>
    </row>
    <row r="708736" spans="9:9">
      <c r="I708736" s="6"/>
    </row>
    <row r="708737" spans="9:9">
      <c r="I708737" s="6"/>
    </row>
    <row r="708738" spans="9:9">
      <c r="I708738" s="6"/>
    </row>
    <row r="708739" spans="9:9">
      <c r="I708739" s="6"/>
    </row>
    <row r="708740" spans="9:9">
      <c r="I708740" s="6"/>
    </row>
    <row r="708741" spans="9:9">
      <c r="I708741" s="6"/>
    </row>
    <row r="708742" spans="9:9">
      <c r="I708742" s="6"/>
    </row>
    <row r="708743" spans="9:9">
      <c r="I708743" s="6"/>
    </row>
    <row r="708744" spans="9:9">
      <c r="I708744" s="6"/>
    </row>
    <row r="708745" spans="9:9">
      <c r="I708745" s="6"/>
    </row>
    <row r="708746" spans="9:9">
      <c r="I708746" s="6"/>
    </row>
    <row r="708747" spans="9:9">
      <c r="I708747" s="6"/>
    </row>
    <row r="708748" spans="9:9">
      <c r="I708748" s="6"/>
    </row>
    <row r="708749" spans="9:9">
      <c r="I708749" s="6"/>
    </row>
    <row r="708750" spans="9:9">
      <c r="I708750" s="6"/>
    </row>
    <row r="708751" spans="9:9">
      <c r="I708751" s="6"/>
    </row>
    <row r="708752" spans="9:9">
      <c r="I708752" s="6"/>
    </row>
    <row r="708753" spans="9:9">
      <c r="I708753" s="6"/>
    </row>
    <row r="708754" spans="9:9">
      <c r="I708754" s="6"/>
    </row>
    <row r="708755" spans="9:9">
      <c r="I708755" s="6"/>
    </row>
    <row r="708756" spans="9:9">
      <c r="I708756" s="6"/>
    </row>
    <row r="708757" spans="9:9">
      <c r="I708757" s="6"/>
    </row>
    <row r="708758" spans="9:9">
      <c r="I708758" s="6"/>
    </row>
    <row r="708759" spans="9:9">
      <c r="I708759" s="6"/>
    </row>
    <row r="708760" spans="9:9">
      <c r="I708760" s="6"/>
    </row>
    <row r="708761" spans="9:9">
      <c r="I708761" s="6"/>
    </row>
    <row r="708762" spans="9:9">
      <c r="I708762" s="6"/>
    </row>
    <row r="708763" spans="9:9">
      <c r="I708763" s="6"/>
    </row>
    <row r="708764" spans="9:9">
      <c r="I708764" s="6"/>
    </row>
    <row r="708765" spans="9:9">
      <c r="I708765" s="6"/>
    </row>
    <row r="708766" spans="9:9">
      <c r="I708766" s="6"/>
    </row>
    <row r="708767" spans="9:9">
      <c r="I708767" s="6"/>
    </row>
    <row r="708768" spans="9:9">
      <c r="I708768" s="6"/>
    </row>
    <row r="708769" spans="9:9">
      <c r="I708769" s="6"/>
    </row>
    <row r="708770" spans="9:9">
      <c r="I708770" s="6"/>
    </row>
    <row r="708771" spans="9:9">
      <c r="I708771" s="6"/>
    </row>
    <row r="708772" spans="9:9">
      <c r="I708772" s="6"/>
    </row>
    <row r="708773" spans="9:9">
      <c r="I708773" s="6"/>
    </row>
    <row r="708774" spans="9:9">
      <c r="I708774" s="6"/>
    </row>
    <row r="708775" spans="9:9">
      <c r="I708775" s="6"/>
    </row>
    <row r="708776" spans="9:9">
      <c r="I708776" s="6"/>
    </row>
    <row r="708777" spans="9:9">
      <c r="I708777" s="6"/>
    </row>
    <row r="708778" spans="9:9">
      <c r="I708778" s="6"/>
    </row>
    <row r="708779" spans="9:9">
      <c r="I708779" s="6"/>
    </row>
    <row r="708780" spans="9:9">
      <c r="I708780" s="6"/>
    </row>
    <row r="708781" spans="9:9">
      <c r="I708781" s="6"/>
    </row>
    <row r="708782" spans="9:9">
      <c r="I708782" s="6"/>
    </row>
    <row r="708783" spans="9:9">
      <c r="I708783" s="6"/>
    </row>
    <row r="708784" spans="9:9">
      <c r="I708784" s="6"/>
    </row>
    <row r="708785" spans="9:9">
      <c r="I708785" s="6"/>
    </row>
    <row r="708786" spans="9:9">
      <c r="I708786" s="6"/>
    </row>
    <row r="708787" spans="9:9">
      <c r="I708787" s="6"/>
    </row>
    <row r="708788" spans="9:9">
      <c r="I708788" s="6"/>
    </row>
    <row r="708789" spans="9:9">
      <c r="I708789" s="6"/>
    </row>
    <row r="708790" spans="9:9">
      <c r="I708790" s="6"/>
    </row>
    <row r="708791" spans="9:9">
      <c r="I708791" s="6"/>
    </row>
    <row r="708792" spans="9:9">
      <c r="I708792" s="6"/>
    </row>
    <row r="708793" spans="9:9">
      <c r="I708793" s="6"/>
    </row>
    <row r="708794" spans="9:9">
      <c r="I708794" s="6"/>
    </row>
    <row r="708795" spans="9:9">
      <c r="I708795" s="6"/>
    </row>
    <row r="708796" spans="9:9">
      <c r="I708796" s="6"/>
    </row>
    <row r="708797" spans="9:9">
      <c r="I708797" s="6"/>
    </row>
    <row r="708798" spans="9:9">
      <c r="I708798" s="6"/>
    </row>
    <row r="708799" spans="9:9">
      <c r="I708799" s="6"/>
    </row>
    <row r="708800" spans="9:9">
      <c r="I708800" s="6"/>
    </row>
    <row r="708801" spans="9:9">
      <c r="I708801" s="6"/>
    </row>
    <row r="708802" spans="9:9">
      <c r="I708802" s="6"/>
    </row>
    <row r="708803" spans="9:9">
      <c r="I708803" s="6"/>
    </row>
    <row r="708804" spans="9:9">
      <c r="I708804" s="6"/>
    </row>
    <row r="708805" spans="9:9">
      <c r="I708805" s="6"/>
    </row>
    <row r="708806" spans="9:9">
      <c r="I708806" s="6"/>
    </row>
    <row r="708807" spans="9:9">
      <c r="I708807" s="6"/>
    </row>
    <row r="708808" spans="9:9">
      <c r="I708808" s="6"/>
    </row>
    <row r="708809" spans="9:9">
      <c r="I708809" s="6"/>
    </row>
    <row r="708810" spans="9:9">
      <c r="I708810" s="6"/>
    </row>
    <row r="708811" spans="9:9">
      <c r="I708811" s="6"/>
    </row>
    <row r="708812" spans="9:9">
      <c r="I708812" s="6"/>
    </row>
    <row r="708813" spans="9:9">
      <c r="I708813" s="6"/>
    </row>
    <row r="708814" spans="9:9">
      <c r="I708814" s="6"/>
    </row>
    <row r="708815" spans="9:9">
      <c r="I708815" s="6"/>
    </row>
    <row r="708816" spans="9:9">
      <c r="I708816" s="6"/>
    </row>
    <row r="708817" spans="9:9">
      <c r="I708817" s="6"/>
    </row>
    <row r="708818" spans="9:9">
      <c r="I708818" s="6"/>
    </row>
    <row r="708819" spans="9:9">
      <c r="I708819" s="6"/>
    </row>
    <row r="708820" spans="9:9">
      <c r="I708820" s="6"/>
    </row>
    <row r="708821" spans="9:9">
      <c r="I708821" s="6"/>
    </row>
    <row r="708822" spans="9:9">
      <c r="I708822" s="6"/>
    </row>
    <row r="708823" spans="9:9">
      <c r="I708823" s="6"/>
    </row>
    <row r="708824" spans="9:9">
      <c r="I708824" s="6"/>
    </row>
    <row r="708825" spans="9:9">
      <c r="I708825" s="6"/>
    </row>
    <row r="708826" spans="9:9">
      <c r="I708826" s="6"/>
    </row>
    <row r="708827" spans="9:9">
      <c r="I708827" s="6"/>
    </row>
    <row r="708828" spans="9:9">
      <c r="I708828" s="6"/>
    </row>
    <row r="708829" spans="9:9">
      <c r="I708829" s="6"/>
    </row>
    <row r="708830" spans="9:9">
      <c r="I708830" s="6"/>
    </row>
    <row r="708831" spans="9:9">
      <c r="I708831" s="6"/>
    </row>
    <row r="708832" spans="9:9">
      <c r="I708832" s="6"/>
    </row>
    <row r="708833" spans="9:9">
      <c r="I708833" s="6"/>
    </row>
    <row r="708834" spans="9:9">
      <c r="I708834" s="6"/>
    </row>
    <row r="708835" spans="9:9">
      <c r="I708835" s="6"/>
    </row>
    <row r="708836" spans="9:9">
      <c r="I708836" s="6"/>
    </row>
    <row r="708837" spans="9:9">
      <c r="I708837" s="6"/>
    </row>
    <row r="708838" spans="9:9">
      <c r="I708838" s="6"/>
    </row>
    <row r="708839" spans="9:9">
      <c r="I708839" s="6"/>
    </row>
    <row r="708840" spans="9:9">
      <c r="I708840" s="6"/>
    </row>
    <row r="708841" spans="9:9">
      <c r="I708841" s="6"/>
    </row>
    <row r="708842" spans="9:9">
      <c r="I708842" s="6"/>
    </row>
    <row r="708843" spans="9:9">
      <c r="I708843" s="6"/>
    </row>
    <row r="708844" spans="9:9">
      <c r="I708844" s="6"/>
    </row>
    <row r="708845" spans="9:9">
      <c r="I708845" s="6"/>
    </row>
    <row r="708846" spans="9:9">
      <c r="I708846" s="6"/>
    </row>
    <row r="708847" spans="9:9">
      <c r="I708847" s="6"/>
    </row>
    <row r="708848" spans="9:9">
      <c r="I708848" s="6"/>
    </row>
    <row r="708849" spans="9:9">
      <c r="I708849" s="6"/>
    </row>
    <row r="708850" spans="9:9">
      <c r="I708850" s="6"/>
    </row>
    <row r="708851" spans="9:9">
      <c r="I708851" s="6"/>
    </row>
    <row r="708852" spans="9:9">
      <c r="I708852" s="6"/>
    </row>
    <row r="708853" spans="9:9">
      <c r="I708853" s="6"/>
    </row>
    <row r="708854" spans="9:9">
      <c r="I708854" s="6"/>
    </row>
    <row r="708855" spans="9:9">
      <c r="I708855" s="6"/>
    </row>
    <row r="708856" spans="9:9">
      <c r="I708856" s="6"/>
    </row>
    <row r="708857" spans="9:9">
      <c r="I708857" s="6"/>
    </row>
    <row r="708858" spans="9:9">
      <c r="I708858" s="6"/>
    </row>
    <row r="708859" spans="9:9">
      <c r="I708859" s="6"/>
    </row>
    <row r="708860" spans="9:9">
      <c r="I708860" s="6"/>
    </row>
    <row r="708861" spans="9:9">
      <c r="I708861" s="6"/>
    </row>
    <row r="708862" spans="9:9">
      <c r="I708862" s="6"/>
    </row>
    <row r="708863" spans="9:9">
      <c r="I708863" s="6"/>
    </row>
    <row r="708864" spans="9:9">
      <c r="I708864" s="6"/>
    </row>
    <row r="708865" spans="9:9">
      <c r="I708865" s="6"/>
    </row>
    <row r="708866" spans="9:9">
      <c r="I708866" s="6"/>
    </row>
    <row r="708867" spans="9:9">
      <c r="I708867" s="6"/>
    </row>
    <row r="708868" spans="9:9">
      <c r="I708868" s="6"/>
    </row>
    <row r="708869" spans="9:9">
      <c r="I708869" s="6"/>
    </row>
    <row r="708870" spans="9:9">
      <c r="I708870" s="6"/>
    </row>
    <row r="708871" spans="9:9">
      <c r="I708871" s="6"/>
    </row>
    <row r="708872" spans="9:9">
      <c r="I708872" s="6"/>
    </row>
    <row r="708873" spans="9:9">
      <c r="I708873" s="6"/>
    </row>
    <row r="708874" spans="9:9">
      <c r="I708874" s="6"/>
    </row>
    <row r="708875" spans="9:9">
      <c r="I708875" s="6"/>
    </row>
    <row r="708876" spans="9:9">
      <c r="I708876" s="6"/>
    </row>
    <row r="708877" spans="9:9">
      <c r="I708877" s="6"/>
    </row>
    <row r="708878" spans="9:9">
      <c r="I708878" s="6"/>
    </row>
    <row r="708879" spans="9:9">
      <c r="I708879" s="6"/>
    </row>
    <row r="708880" spans="9:9">
      <c r="I708880" s="6"/>
    </row>
    <row r="708881" spans="9:9">
      <c r="I708881" s="6"/>
    </row>
    <row r="708882" spans="9:9">
      <c r="I708882" s="6"/>
    </row>
    <row r="708883" spans="9:9">
      <c r="I708883" s="6"/>
    </row>
    <row r="708884" spans="9:9">
      <c r="I708884" s="6"/>
    </row>
    <row r="708885" spans="9:9">
      <c r="I708885" s="6"/>
    </row>
    <row r="708886" spans="9:9">
      <c r="I708886" s="6"/>
    </row>
    <row r="708887" spans="9:9">
      <c r="I708887" s="6"/>
    </row>
    <row r="708888" spans="9:9">
      <c r="I708888" s="6"/>
    </row>
    <row r="708889" spans="9:9">
      <c r="I708889" s="6"/>
    </row>
    <row r="708890" spans="9:9">
      <c r="I708890" s="6"/>
    </row>
    <row r="708891" spans="9:9">
      <c r="I708891" s="6"/>
    </row>
    <row r="708892" spans="9:9">
      <c r="I708892" s="6"/>
    </row>
    <row r="708893" spans="9:9">
      <c r="I708893" s="6"/>
    </row>
    <row r="708894" spans="9:9">
      <c r="I708894" s="6"/>
    </row>
    <row r="708895" spans="9:9">
      <c r="I708895" s="6"/>
    </row>
    <row r="708896" spans="9:9">
      <c r="I708896" s="6"/>
    </row>
    <row r="708897" spans="9:9">
      <c r="I708897" s="6"/>
    </row>
    <row r="708898" spans="9:9">
      <c r="I708898" s="6"/>
    </row>
    <row r="708899" spans="9:9">
      <c r="I708899" s="6"/>
    </row>
    <row r="708900" spans="9:9">
      <c r="I708900" s="6"/>
    </row>
    <row r="708901" spans="9:9">
      <c r="I708901" s="6"/>
    </row>
    <row r="708902" spans="9:9">
      <c r="I708902" s="6"/>
    </row>
    <row r="708903" spans="9:9">
      <c r="I708903" s="6"/>
    </row>
    <row r="708904" spans="9:9">
      <c r="I708904" s="6"/>
    </row>
    <row r="708905" spans="9:9">
      <c r="I708905" s="6"/>
    </row>
    <row r="708906" spans="9:9">
      <c r="I708906" s="6"/>
    </row>
    <row r="708907" spans="9:9">
      <c r="I708907" s="6"/>
    </row>
    <row r="708908" spans="9:9">
      <c r="I708908" s="6"/>
    </row>
    <row r="708909" spans="9:9">
      <c r="I708909" s="6"/>
    </row>
    <row r="708910" spans="9:9">
      <c r="I708910" s="6"/>
    </row>
    <row r="708911" spans="9:9">
      <c r="I708911" s="6"/>
    </row>
    <row r="708912" spans="9:9">
      <c r="I708912" s="6"/>
    </row>
    <row r="708913" spans="9:9">
      <c r="I708913" s="6"/>
    </row>
    <row r="708914" spans="9:9">
      <c r="I708914" s="6"/>
    </row>
    <row r="708915" spans="9:9">
      <c r="I708915" s="6"/>
    </row>
    <row r="708916" spans="9:9">
      <c r="I708916" s="6"/>
    </row>
    <row r="708917" spans="9:9">
      <c r="I708917" s="6"/>
    </row>
    <row r="708918" spans="9:9">
      <c r="I708918" s="6"/>
    </row>
    <row r="708919" spans="9:9">
      <c r="I708919" s="6"/>
    </row>
    <row r="708920" spans="9:9">
      <c r="I708920" s="6"/>
    </row>
    <row r="708921" spans="9:9">
      <c r="I708921" s="6"/>
    </row>
    <row r="708922" spans="9:9">
      <c r="I708922" s="6"/>
    </row>
    <row r="708923" spans="9:9">
      <c r="I708923" s="6"/>
    </row>
    <row r="708924" spans="9:9">
      <c r="I708924" s="6"/>
    </row>
    <row r="708925" spans="9:9">
      <c r="I708925" s="6"/>
    </row>
    <row r="708926" spans="9:9">
      <c r="I708926" s="6"/>
    </row>
    <row r="708927" spans="9:9">
      <c r="I708927" s="6"/>
    </row>
    <row r="708928" spans="9:9">
      <c r="I708928" s="6"/>
    </row>
    <row r="708929" spans="9:9">
      <c r="I708929" s="6"/>
    </row>
    <row r="708930" spans="9:9">
      <c r="I708930" s="6"/>
    </row>
    <row r="708931" spans="9:9">
      <c r="I708931" s="6"/>
    </row>
    <row r="708932" spans="9:9">
      <c r="I708932" s="6"/>
    </row>
    <row r="708933" spans="9:9">
      <c r="I708933" s="6"/>
    </row>
    <row r="708934" spans="9:9">
      <c r="I708934" s="6"/>
    </row>
    <row r="708935" spans="9:9">
      <c r="I708935" s="6"/>
    </row>
    <row r="708936" spans="9:9">
      <c r="I708936" s="6"/>
    </row>
    <row r="708937" spans="9:9">
      <c r="I708937" s="6"/>
    </row>
    <row r="708938" spans="9:9">
      <c r="I708938" s="6"/>
    </row>
    <row r="708939" spans="9:9">
      <c r="I708939" s="6"/>
    </row>
    <row r="708940" spans="9:9">
      <c r="I708940" s="6"/>
    </row>
    <row r="708941" spans="9:9">
      <c r="I708941" s="6"/>
    </row>
    <row r="708942" spans="9:9">
      <c r="I708942" s="6"/>
    </row>
    <row r="708943" spans="9:9">
      <c r="I708943" s="6"/>
    </row>
    <row r="708944" spans="9:9">
      <c r="I708944" s="6"/>
    </row>
    <row r="708945" spans="9:9">
      <c r="I708945" s="6"/>
    </row>
    <row r="708946" spans="9:9">
      <c r="I708946" s="6"/>
    </row>
    <row r="708947" spans="9:9">
      <c r="I708947" s="6"/>
    </row>
    <row r="708948" spans="9:9">
      <c r="I708948" s="6"/>
    </row>
    <row r="708949" spans="9:9">
      <c r="I708949" s="6"/>
    </row>
    <row r="708950" spans="9:9">
      <c r="I708950" s="6"/>
    </row>
    <row r="708951" spans="9:9">
      <c r="I708951" s="6"/>
    </row>
    <row r="708952" spans="9:9">
      <c r="I708952" s="6"/>
    </row>
    <row r="708953" spans="9:9">
      <c r="I708953" s="6"/>
    </row>
    <row r="708954" spans="9:9">
      <c r="I708954" s="6"/>
    </row>
    <row r="708955" spans="9:9">
      <c r="I708955" s="6"/>
    </row>
    <row r="708956" spans="9:9">
      <c r="I708956" s="6"/>
    </row>
    <row r="708957" spans="9:9">
      <c r="I708957" s="6"/>
    </row>
    <row r="708958" spans="9:9">
      <c r="I708958" s="6"/>
    </row>
    <row r="708959" spans="9:9">
      <c r="I708959" s="6"/>
    </row>
    <row r="708960" spans="9:9">
      <c r="I708960" s="6"/>
    </row>
    <row r="708961" spans="9:9">
      <c r="I708961" s="6"/>
    </row>
    <row r="708962" spans="9:9">
      <c r="I708962" s="6"/>
    </row>
    <row r="708963" spans="9:9">
      <c r="I708963" s="6"/>
    </row>
    <row r="708964" spans="9:9">
      <c r="I708964" s="6"/>
    </row>
    <row r="708965" spans="9:9">
      <c r="I708965" s="6"/>
    </row>
    <row r="708966" spans="9:9">
      <c r="I708966" s="6"/>
    </row>
    <row r="708967" spans="9:9">
      <c r="I708967" s="6"/>
    </row>
    <row r="708968" spans="9:9">
      <c r="I708968" s="6"/>
    </row>
    <row r="708969" spans="9:9">
      <c r="I708969" s="6"/>
    </row>
    <row r="708970" spans="9:9">
      <c r="I708970" s="6"/>
    </row>
    <row r="708971" spans="9:9">
      <c r="I708971" s="6"/>
    </row>
    <row r="708972" spans="9:9">
      <c r="I708972" s="6"/>
    </row>
    <row r="708973" spans="9:9">
      <c r="I708973" s="6"/>
    </row>
    <row r="708974" spans="9:9">
      <c r="I708974" s="6"/>
    </row>
    <row r="708975" spans="9:9">
      <c r="I708975" s="6"/>
    </row>
    <row r="708976" spans="9:9">
      <c r="I708976" s="6"/>
    </row>
    <row r="708977" spans="9:9">
      <c r="I708977" s="6"/>
    </row>
    <row r="708978" spans="9:9">
      <c r="I708978" s="6"/>
    </row>
    <row r="708979" spans="9:9">
      <c r="I708979" s="6"/>
    </row>
    <row r="708980" spans="9:9">
      <c r="I708980" s="6"/>
    </row>
    <row r="708981" spans="9:9">
      <c r="I708981" s="6"/>
    </row>
    <row r="708982" spans="9:9">
      <c r="I708982" s="6"/>
    </row>
    <row r="708983" spans="9:9">
      <c r="I708983" s="6"/>
    </row>
    <row r="708984" spans="9:9">
      <c r="I708984" s="6"/>
    </row>
    <row r="708985" spans="9:9">
      <c r="I708985" s="6"/>
    </row>
    <row r="708986" spans="9:9">
      <c r="I708986" s="6"/>
    </row>
    <row r="708987" spans="9:9">
      <c r="I708987" s="6"/>
    </row>
    <row r="708988" spans="9:9">
      <c r="I708988" s="6"/>
    </row>
    <row r="708989" spans="9:9">
      <c r="I708989" s="6"/>
    </row>
    <row r="708990" spans="9:9">
      <c r="I708990" s="6"/>
    </row>
    <row r="708991" spans="9:9">
      <c r="I708991" s="6"/>
    </row>
    <row r="708992" spans="9:9">
      <c r="I708992" s="6"/>
    </row>
    <row r="708993" spans="9:9">
      <c r="I708993" s="6"/>
    </row>
    <row r="708994" spans="9:9">
      <c r="I708994" s="6"/>
    </row>
    <row r="708995" spans="9:9">
      <c r="I708995" s="6"/>
    </row>
    <row r="708996" spans="9:9">
      <c r="I708996" s="6"/>
    </row>
    <row r="708997" spans="9:9">
      <c r="I708997" s="6"/>
    </row>
    <row r="708998" spans="9:9">
      <c r="I708998" s="6"/>
    </row>
    <row r="708999" spans="9:9">
      <c r="I708999" s="6"/>
    </row>
    <row r="709000" spans="9:9">
      <c r="I709000" s="6"/>
    </row>
    <row r="709001" spans="9:9">
      <c r="I709001" s="6"/>
    </row>
    <row r="709002" spans="9:9">
      <c r="I709002" s="6"/>
    </row>
    <row r="709003" spans="9:9">
      <c r="I709003" s="6"/>
    </row>
    <row r="709004" spans="9:9">
      <c r="I709004" s="6"/>
    </row>
    <row r="709005" spans="9:9">
      <c r="I709005" s="6"/>
    </row>
    <row r="709006" spans="9:9">
      <c r="I709006" s="6"/>
    </row>
    <row r="709007" spans="9:9">
      <c r="I709007" s="6"/>
    </row>
    <row r="709008" spans="9:9">
      <c r="I709008" s="6"/>
    </row>
    <row r="709009" spans="9:9">
      <c r="I709009" s="6"/>
    </row>
    <row r="709010" spans="9:9">
      <c r="I709010" s="6"/>
    </row>
    <row r="709011" spans="9:9">
      <c r="I709011" s="6"/>
    </row>
    <row r="709012" spans="9:9">
      <c r="I709012" s="6"/>
    </row>
    <row r="709013" spans="9:9">
      <c r="I709013" s="6"/>
    </row>
    <row r="709014" spans="9:9">
      <c r="I709014" s="6"/>
    </row>
    <row r="709015" spans="9:9">
      <c r="I709015" s="6"/>
    </row>
    <row r="709016" spans="9:9">
      <c r="I709016" s="6"/>
    </row>
    <row r="709017" spans="9:9">
      <c r="I709017" s="6"/>
    </row>
    <row r="709018" spans="9:9">
      <c r="I709018" s="6"/>
    </row>
    <row r="709019" spans="9:9">
      <c r="I709019" s="6"/>
    </row>
    <row r="709020" spans="9:9">
      <c r="I709020" s="6"/>
    </row>
    <row r="709021" spans="9:9">
      <c r="I709021" s="6"/>
    </row>
    <row r="709022" spans="9:9">
      <c r="I709022" s="6"/>
    </row>
    <row r="709023" spans="9:9">
      <c r="I709023" s="6"/>
    </row>
    <row r="709024" spans="9:9">
      <c r="I709024" s="6"/>
    </row>
    <row r="709025" spans="9:9">
      <c r="I709025" s="6"/>
    </row>
    <row r="709026" spans="9:9">
      <c r="I709026" s="6"/>
    </row>
    <row r="709027" spans="9:9">
      <c r="I709027" s="6"/>
    </row>
    <row r="709028" spans="9:9">
      <c r="I709028" s="6"/>
    </row>
    <row r="709029" spans="9:9">
      <c r="I709029" s="6"/>
    </row>
    <row r="709030" spans="9:9">
      <c r="I709030" s="6"/>
    </row>
    <row r="709031" spans="9:9">
      <c r="I709031" s="6"/>
    </row>
    <row r="709032" spans="9:9">
      <c r="I709032" s="6"/>
    </row>
    <row r="709033" spans="9:9">
      <c r="I709033" s="6"/>
    </row>
    <row r="709034" spans="9:9">
      <c r="I709034" s="6"/>
    </row>
    <row r="709035" spans="9:9">
      <c r="I709035" s="6"/>
    </row>
    <row r="709036" spans="9:9">
      <c r="I709036" s="6"/>
    </row>
    <row r="709037" spans="9:9">
      <c r="I709037" s="6"/>
    </row>
    <row r="709038" spans="9:9">
      <c r="I709038" s="6"/>
    </row>
    <row r="709039" spans="9:9">
      <c r="I709039" s="6"/>
    </row>
    <row r="709040" spans="9:9">
      <c r="I709040" s="6"/>
    </row>
    <row r="709041" spans="9:9">
      <c r="I709041" s="6"/>
    </row>
    <row r="709042" spans="9:9">
      <c r="I709042" s="6"/>
    </row>
    <row r="709043" spans="9:9">
      <c r="I709043" s="6"/>
    </row>
    <row r="709044" spans="9:9">
      <c r="I709044" s="6"/>
    </row>
    <row r="709045" spans="9:9">
      <c r="I709045" s="6"/>
    </row>
    <row r="709046" spans="9:9">
      <c r="I709046" s="6"/>
    </row>
    <row r="709047" spans="9:9">
      <c r="I709047" s="6"/>
    </row>
    <row r="709048" spans="9:9">
      <c r="I709048" s="6"/>
    </row>
    <row r="709049" spans="9:9">
      <c r="I709049" s="6"/>
    </row>
    <row r="709050" spans="9:9">
      <c r="I709050" s="6"/>
    </row>
    <row r="709051" spans="9:9">
      <c r="I709051" s="6"/>
    </row>
    <row r="709052" spans="9:9">
      <c r="I709052" s="6"/>
    </row>
    <row r="709053" spans="9:9">
      <c r="I709053" s="6"/>
    </row>
    <row r="709054" spans="9:9">
      <c r="I709054" s="6"/>
    </row>
    <row r="709055" spans="9:9">
      <c r="I709055" s="6"/>
    </row>
    <row r="709056" spans="9:9">
      <c r="I709056" s="6"/>
    </row>
    <row r="709057" spans="9:9">
      <c r="I709057" s="6"/>
    </row>
    <row r="709058" spans="9:9">
      <c r="I709058" s="6"/>
    </row>
    <row r="709059" spans="9:9">
      <c r="I709059" s="6"/>
    </row>
    <row r="709060" spans="9:9">
      <c r="I709060" s="6"/>
    </row>
    <row r="709061" spans="9:9">
      <c r="I709061" s="6"/>
    </row>
    <row r="709062" spans="9:9">
      <c r="I709062" s="6"/>
    </row>
    <row r="709063" spans="9:9">
      <c r="I709063" s="6"/>
    </row>
    <row r="709064" spans="9:9">
      <c r="I709064" s="6"/>
    </row>
    <row r="709065" spans="9:9">
      <c r="I709065" s="6"/>
    </row>
    <row r="709066" spans="9:9">
      <c r="I709066" s="6"/>
    </row>
    <row r="709067" spans="9:9">
      <c r="I709067" s="6"/>
    </row>
    <row r="709068" spans="9:9">
      <c r="I709068" s="6"/>
    </row>
    <row r="709069" spans="9:9">
      <c r="I709069" s="6"/>
    </row>
    <row r="709070" spans="9:9">
      <c r="I709070" s="6"/>
    </row>
    <row r="709071" spans="9:9">
      <c r="I709071" s="6"/>
    </row>
    <row r="709072" spans="9:9">
      <c r="I709072" s="6"/>
    </row>
    <row r="709073" spans="9:9">
      <c r="I709073" s="6"/>
    </row>
    <row r="709074" spans="9:9">
      <c r="I709074" s="6"/>
    </row>
    <row r="709075" spans="9:9">
      <c r="I709075" s="6"/>
    </row>
    <row r="709076" spans="9:9">
      <c r="I709076" s="6"/>
    </row>
    <row r="709077" spans="9:9">
      <c r="I709077" s="6"/>
    </row>
    <row r="709078" spans="9:9">
      <c r="I709078" s="6"/>
    </row>
    <row r="709079" spans="9:9">
      <c r="I709079" s="6"/>
    </row>
    <row r="709080" spans="9:9">
      <c r="I709080" s="6"/>
    </row>
    <row r="709081" spans="9:9">
      <c r="I709081" s="6"/>
    </row>
    <row r="709082" spans="9:9">
      <c r="I709082" s="6"/>
    </row>
    <row r="709083" spans="9:9">
      <c r="I709083" s="6"/>
    </row>
    <row r="709084" spans="9:9">
      <c r="I709084" s="6"/>
    </row>
    <row r="709085" spans="9:9">
      <c r="I709085" s="6"/>
    </row>
    <row r="709086" spans="9:9">
      <c r="I709086" s="6"/>
    </row>
    <row r="709087" spans="9:9">
      <c r="I709087" s="6"/>
    </row>
    <row r="709088" spans="9:9">
      <c r="I709088" s="6"/>
    </row>
    <row r="709089" spans="9:9">
      <c r="I709089" s="6"/>
    </row>
    <row r="709090" spans="9:9">
      <c r="I709090" s="6"/>
    </row>
    <row r="709091" spans="9:9">
      <c r="I709091" s="6"/>
    </row>
    <row r="709092" spans="9:9">
      <c r="I709092" s="6"/>
    </row>
    <row r="709093" spans="9:9">
      <c r="I709093" s="6"/>
    </row>
    <row r="709094" spans="9:9">
      <c r="I709094" s="6"/>
    </row>
    <row r="709095" spans="9:9">
      <c r="I709095" s="6"/>
    </row>
    <row r="709096" spans="9:9">
      <c r="I709096" s="6"/>
    </row>
    <row r="709097" spans="9:9">
      <c r="I709097" s="6"/>
    </row>
    <row r="709098" spans="9:9">
      <c r="I709098" s="6"/>
    </row>
    <row r="709099" spans="9:9">
      <c r="I709099" s="6"/>
    </row>
    <row r="709100" spans="9:9">
      <c r="I709100" s="6"/>
    </row>
    <row r="709101" spans="9:9">
      <c r="I709101" s="6"/>
    </row>
    <row r="709102" spans="9:9">
      <c r="I709102" s="6"/>
    </row>
    <row r="709103" spans="9:9">
      <c r="I709103" s="6"/>
    </row>
    <row r="709104" spans="9:9">
      <c r="I709104" s="6"/>
    </row>
    <row r="709105" spans="9:9">
      <c r="I709105" s="6"/>
    </row>
    <row r="709106" spans="9:9">
      <c r="I709106" s="6"/>
    </row>
    <row r="709107" spans="9:9">
      <c r="I709107" s="6"/>
    </row>
    <row r="709108" spans="9:9">
      <c r="I709108" s="6"/>
    </row>
    <row r="709109" spans="9:9">
      <c r="I709109" s="6"/>
    </row>
    <row r="709110" spans="9:9">
      <c r="I709110" s="6"/>
    </row>
    <row r="709111" spans="9:9">
      <c r="I709111" s="6"/>
    </row>
    <row r="709112" spans="9:9">
      <c r="I709112" s="6"/>
    </row>
    <row r="709113" spans="9:9">
      <c r="I709113" s="6"/>
    </row>
    <row r="709114" spans="9:9">
      <c r="I709114" s="6"/>
    </row>
    <row r="709115" spans="9:9">
      <c r="I709115" s="6"/>
    </row>
    <row r="709116" spans="9:9">
      <c r="I709116" s="6"/>
    </row>
    <row r="709117" spans="9:9">
      <c r="I709117" s="6"/>
    </row>
    <row r="709118" spans="9:9">
      <c r="I709118" s="6"/>
    </row>
    <row r="709119" spans="9:9">
      <c r="I709119" s="6"/>
    </row>
    <row r="709120" spans="9:9">
      <c r="I709120" s="6"/>
    </row>
    <row r="709121" spans="9:9">
      <c r="I709121" s="6"/>
    </row>
    <row r="709122" spans="9:9">
      <c r="I709122" s="6"/>
    </row>
    <row r="709123" spans="9:9">
      <c r="I709123" s="6"/>
    </row>
    <row r="709124" spans="9:9">
      <c r="I709124" s="6"/>
    </row>
    <row r="709125" spans="9:9">
      <c r="I709125" s="6"/>
    </row>
    <row r="709126" spans="9:9">
      <c r="I709126" s="6"/>
    </row>
    <row r="709127" spans="9:9">
      <c r="I709127" s="6"/>
    </row>
    <row r="709128" spans="9:9">
      <c r="I709128" s="6"/>
    </row>
    <row r="709129" spans="9:9">
      <c r="I709129" s="6"/>
    </row>
    <row r="709130" spans="9:9">
      <c r="I709130" s="6"/>
    </row>
    <row r="709131" spans="9:9">
      <c r="I709131" s="6"/>
    </row>
    <row r="709132" spans="9:9">
      <c r="I709132" s="6"/>
    </row>
    <row r="709133" spans="9:9">
      <c r="I709133" s="6"/>
    </row>
    <row r="709134" spans="9:9">
      <c r="I709134" s="6"/>
    </row>
    <row r="709135" spans="9:9">
      <c r="I709135" s="6"/>
    </row>
    <row r="709136" spans="9:9">
      <c r="I709136" s="6"/>
    </row>
    <row r="709137" spans="9:9">
      <c r="I709137" s="6"/>
    </row>
    <row r="709138" spans="9:9">
      <c r="I709138" s="6"/>
    </row>
    <row r="709139" spans="9:9">
      <c r="I709139" s="6"/>
    </row>
    <row r="709140" spans="9:9">
      <c r="I709140" s="6"/>
    </row>
    <row r="709141" spans="9:9">
      <c r="I709141" s="6"/>
    </row>
    <row r="709142" spans="9:9">
      <c r="I709142" s="6"/>
    </row>
    <row r="709143" spans="9:9">
      <c r="I709143" s="6"/>
    </row>
    <row r="709144" spans="9:9">
      <c r="I709144" s="6"/>
    </row>
    <row r="709145" spans="9:9">
      <c r="I709145" s="6"/>
    </row>
    <row r="709146" spans="9:9">
      <c r="I709146" s="6"/>
    </row>
    <row r="709147" spans="9:9">
      <c r="I709147" s="6"/>
    </row>
    <row r="709148" spans="9:9">
      <c r="I709148" s="6"/>
    </row>
    <row r="709149" spans="9:9">
      <c r="I709149" s="6"/>
    </row>
    <row r="709150" spans="9:9">
      <c r="I709150" s="6"/>
    </row>
    <row r="709151" spans="9:9">
      <c r="I709151" s="6"/>
    </row>
    <row r="709152" spans="9:9">
      <c r="I709152" s="6"/>
    </row>
    <row r="709153" spans="9:9">
      <c r="I709153" s="6"/>
    </row>
    <row r="709154" spans="9:9">
      <c r="I709154" s="6"/>
    </row>
    <row r="709155" spans="9:9">
      <c r="I709155" s="6"/>
    </row>
    <row r="709156" spans="9:9">
      <c r="I709156" s="6"/>
    </row>
    <row r="709157" spans="9:9">
      <c r="I709157" s="6"/>
    </row>
    <row r="709158" spans="9:9">
      <c r="I709158" s="6"/>
    </row>
    <row r="709159" spans="9:9">
      <c r="I709159" s="6"/>
    </row>
    <row r="709160" spans="9:9">
      <c r="I709160" s="6"/>
    </row>
    <row r="709161" spans="9:9">
      <c r="I709161" s="6"/>
    </row>
    <row r="709162" spans="9:9">
      <c r="I709162" s="6"/>
    </row>
    <row r="709163" spans="9:9">
      <c r="I709163" s="6"/>
    </row>
    <row r="709164" spans="9:9">
      <c r="I709164" s="6"/>
    </row>
    <row r="709165" spans="9:9">
      <c r="I709165" s="6"/>
    </row>
    <row r="709166" spans="9:9">
      <c r="I709166" s="6"/>
    </row>
    <row r="709167" spans="9:9">
      <c r="I709167" s="6"/>
    </row>
    <row r="709168" spans="9:9">
      <c r="I709168" s="6"/>
    </row>
    <row r="709169" spans="9:9">
      <c r="I709169" s="6"/>
    </row>
    <row r="709170" spans="9:9">
      <c r="I709170" s="6"/>
    </row>
    <row r="709171" spans="9:9">
      <c r="I709171" s="6"/>
    </row>
    <row r="709172" spans="9:9">
      <c r="I709172" s="6"/>
    </row>
    <row r="709173" spans="9:9">
      <c r="I709173" s="6"/>
    </row>
    <row r="709174" spans="9:9">
      <c r="I709174" s="6"/>
    </row>
    <row r="709175" spans="9:9">
      <c r="I709175" s="6"/>
    </row>
    <row r="709176" spans="9:9">
      <c r="I709176" s="6"/>
    </row>
    <row r="709177" spans="9:9">
      <c r="I709177" s="6"/>
    </row>
    <row r="709178" spans="9:9">
      <c r="I709178" s="6"/>
    </row>
    <row r="709179" spans="9:9">
      <c r="I709179" s="6"/>
    </row>
    <row r="709180" spans="9:9">
      <c r="I709180" s="6"/>
    </row>
    <row r="709181" spans="9:9">
      <c r="I709181" s="6"/>
    </row>
    <row r="709182" spans="9:9">
      <c r="I709182" s="6"/>
    </row>
    <row r="709183" spans="9:9">
      <c r="I709183" s="6"/>
    </row>
    <row r="709184" spans="9:9">
      <c r="I709184" s="6"/>
    </row>
    <row r="709185" spans="9:9">
      <c r="I709185" s="6"/>
    </row>
    <row r="709186" spans="9:9">
      <c r="I709186" s="6"/>
    </row>
    <row r="709187" spans="9:9">
      <c r="I709187" s="6"/>
    </row>
    <row r="709188" spans="9:9">
      <c r="I709188" s="6"/>
    </row>
    <row r="709189" spans="9:9">
      <c r="I709189" s="6"/>
    </row>
    <row r="709190" spans="9:9">
      <c r="I709190" s="6"/>
    </row>
    <row r="709191" spans="9:9">
      <c r="I709191" s="6"/>
    </row>
    <row r="709192" spans="9:9">
      <c r="I709192" s="6"/>
    </row>
    <row r="709193" spans="9:9">
      <c r="I709193" s="6"/>
    </row>
    <row r="709194" spans="9:9">
      <c r="I709194" s="6"/>
    </row>
    <row r="709195" spans="9:9">
      <c r="I709195" s="6"/>
    </row>
    <row r="709196" spans="9:9">
      <c r="I709196" s="6"/>
    </row>
    <row r="709197" spans="9:9">
      <c r="I709197" s="6"/>
    </row>
    <row r="709198" spans="9:9">
      <c r="I709198" s="6"/>
    </row>
    <row r="709199" spans="9:9">
      <c r="I709199" s="6"/>
    </row>
    <row r="709200" spans="9:9">
      <c r="I709200" s="6"/>
    </row>
    <row r="709201" spans="9:9">
      <c r="I709201" s="6"/>
    </row>
    <row r="709202" spans="9:9">
      <c r="I709202" s="6"/>
    </row>
    <row r="709203" spans="9:9">
      <c r="I709203" s="6"/>
    </row>
    <row r="709204" spans="9:9">
      <c r="I709204" s="6"/>
    </row>
    <row r="709205" spans="9:9">
      <c r="I709205" s="6"/>
    </row>
    <row r="709206" spans="9:9">
      <c r="I709206" s="6"/>
    </row>
    <row r="709207" spans="9:9">
      <c r="I709207" s="6"/>
    </row>
    <row r="709208" spans="9:9">
      <c r="I709208" s="6"/>
    </row>
    <row r="709209" spans="9:9">
      <c r="I709209" s="6"/>
    </row>
    <row r="709210" spans="9:9">
      <c r="I709210" s="6"/>
    </row>
    <row r="709211" spans="9:9">
      <c r="I709211" s="6"/>
    </row>
    <row r="709212" spans="9:9">
      <c r="I709212" s="6"/>
    </row>
    <row r="709213" spans="9:9">
      <c r="I709213" s="6"/>
    </row>
    <row r="709214" spans="9:9">
      <c r="I709214" s="6"/>
    </row>
    <row r="709215" spans="9:9">
      <c r="I709215" s="6"/>
    </row>
    <row r="709216" spans="9:9">
      <c r="I709216" s="6"/>
    </row>
    <row r="709217" spans="9:9">
      <c r="I709217" s="6"/>
    </row>
    <row r="709218" spans="9:9">
      <c r="I709218" s="6"/>
    </row>
    <row r="709219" spans="9:9">
      <c r="I709219" s="6"/>
    </row>
    <row r="709220" spans="9:9">
      <c r="I709220" s="6"/>
    </row>
    <row r="709221" spans="9:9">
      <c r="I709221" s="6"/>
    </row>
    <row r="709222" spans="9:9">
      <c r="I709222" s="6"/>
    </row>
    <row r="709223" spans="9:9">
      <c r="I709223" s="6"/>
    </row>
    <row r="709224" spans="9:9">
      <c r="I709224" s="6"/>
    </row>
    <row r="709225" spans="9:9">
      <c r="I709225" s="6"/>
    </row>
    <row r="709226" spans="9:9">
      <c r="I709226" s="6"/>
    </row>
    <row r="709227" spans="9:9">
      <c r="I709227" s="6"/>
    </row>
    <row r="709228" spans="9:9">
      <c r="I709228" s="6"/>
    </row>
    <row r="709229" spans="9:9">
      <c r="I709229" s="6"/>
    </row>
    <row r="709230" spans="9:9">
      <c r="I709230" s="6"/>
    </row>
    <row r="709231" spans="9:9">
      <c r="I709231" s="6"/>
    </row>
    <row r="709232" spans="9:9">
      <c r="I709232" s="6"/>
    </row>
    <row r="709233" spans="9:9">
      <c r="I709233" s="6"/>
    </row>
    <row r="709234" spans="9:9">
      <c r="I709234" s="6"/>
    </row>
    <row r="709235" spans="9:9">
      <c r="I709235" s="6"/>
    </row>
    <row r="709236" spans="9:9">
      <c r="I709236" s="6"/>
    </row>
    <row r="709237" spans="9:9">
      <c r="I709237" s="6"/>
    </row>
    <row r="709238" spans="9:9">
      <c r="I709238" s="6"/>
    </row>
    <row r="709239" spans="9:9">
      <c r="I709239" s="6"/>
    </row>
    <row r="709240" spans="9:9">
      <c r="I709240" s="6"/>
    </row>
    <row r="709241" spans="9:9">
      <c r="I709241" s="6"/>
    </row>
    <row r="709242" spans="9:9">
      <c r="I709242" s="6"/>
    </row>
    <row r="709243" spans="9:9">
      <c r="I709243" s="6"/>
    </row>
    <row r="709244" spans="9:9">
      <c r="I709244" s="6"/>
    </row>
    <row r="709245" spans="9:9">
      <c r="I709245" s="6"/>
    </row>
    <row r="709246" spans="9:9">
      <c r="I709246" s="6"/>
    </row>
    <row r="709247" spans="9:9">
      <c r="I709247" s="6"/>
    </row>
    <row r="709248" spans="9:9">
      <c r="I709248" s="6"/>
    </row>
    <row r="709249" spans="9:9">
      <c r="I709249" s="6"/>
    </row>
    <row r="709250" spans="9:9">
      <c r="I709250" s="6"/>
    </row>
    <row r="709251" spans="9:9">
      <c r="I709251" s="6"/>
    </row>
    <row r="709252" spans="9:9">
      <c r="I709252" s="6"/>
    </row>
    <row r="709253" spans="9:9">
      <c r="I709253" s="6"/>
    </row>
    <row r="709254" spans="9:9">
      <c r="I709254" s="6"/>
    </row>
    <row r="709255" spans="9:9">
      <c r="I709255" s="6"/>
    </row>
    <row r="709256" spans="9:9">
      <c r="I709256" s="6"/>
    </row>
    <row r="709257" spans="9:9">
      <c r="I709257" s="6"/>
    </row>
    <row r="709258" spans="9:9">
      <c r="I709258" s="6"/>
    </row>
    <row r="709259" spans="9:9">
      <c r="I709259" s="6"/>
    </row>
    <row r="709260" spans="9:9">
      <c r="I709260" s="6"/>
    </row>
    <row r="709261" spans="9:9">
      <c r="I709261" s="6"/>
    </row>
    <row r="709262" spans="9:9">
      <c r="I709262" s="6"/>
    </row>
    <row r="709263" spans="9:9">
      <c r="I709263" s="6"/>
    </row>
    <row r="709264" spans="9:9">
      <c r="I709264" s="6"/>
    </row>
    <row r="709265" spans="9:9">
      <c r="I709265" s="6"/>
    </row>
    <row r="709266" spans="9:9">
      <c r="I709266" s="6"/>
    </row>
    <row r="709267" spans="9:9">
      <c r="I709267" s="6"/>
    </row>
    <row r="709268" spans="9:9">
      <c r="I709268" s="6"/>
    </row>
    <row r="709269" spans="9:9">
      <c r="I709269" s="6"/>
    </row>
    <row r="709270" spans="9:9">
      <c r="I709270" s="6"/>
    </row>
    <row r="709271" spans="9:9">
      <c r="I709271" s="6"/>
    </row>
    <row r="709272" spans="9:9">
      <c r="I709272" s="6"/>
    </row>
    <row r="709273" spans="9:9">
      <c r="I709273" s="6"/>
    </row>
    <row r="709274" spans="9:9">
      <c r="I709274" s="6"/>
    </row>
    <row r="709275" spans="9:9">
      <c r="I709275" s="6"/>
    </row>
    <row r="709276" spans="9:9">
      <c r="I709276" s="6"/>
    </row>
    <row r="709277" spans="9:9">
      <c r="I709277" s="6"/>
    </row>
    <row r="709278" spans="9:9">
      <c r="I709278" s="6"/>
    </row>
    <row r="709279" spans="9:9">
      <c r="I709279" s="6"/>
    </row>
    <row r="709280" spans="9:9">
      <c r="I709280" s="6"/>
    </row>
    <row r="709281" spans="9:9">
      <c r="I709281" s="6"/>
    </row>
    <row r="709282" spans="9:9">
      <c r="I709282" s="6"/>
    </row>
    <row r="709283" spans="9:9">
      <c r="I709283" s="6"/>
    </row>
    <row r="709284" spans="9:9">
      <c r="I709284" s="6"/>
    </row>
    <row r="709285" spans="9:9">
      <c r="I709285" s="6"/>
    </row>
    <row r="709286" spans="9:9">
      <c r="I709286" s="6"/>
    </row>
    <row r="709287" spans="9:9">
      <c r="I709287" s="6"/>
    </row>
    <row r="709288" spans="9:9">
      <c r="I709288" s="6"/>
    </row>
    <row r="709289" spans="9:9">
      <c r="I709289" s="6"/>
    </row>
    <row r="709290" spans="9:9">
      <c r="I709290" s="6"/>
    </row>
    <row r="709291" spans="9:9">
      <c r="I709291" s="6"/>
    </row>
    <row r="709292" spans="9:9">
      <c r="I709292" s="6"/>
    </row>
    <row r="709293" spans="9:9">
      <c r="I709293" s="6"/>
    </row>
    <row r="709294" spans="9:9">
      <c r="I709294" s="6"/>
    </row>
    <row r="709295" spans="9:9">
      <c r="I709295" s="6"/>
    </row>
    <row r="709296" spans="9:9">
      <c r="I709296" s="6"/>
    </row>
    <row r="709297" spans="9:9">
      <c r="I709297" s="6"/>
    </row>
    <row r="709298" spans="9:9">
      <c r="I709298" s="6"/>
    </row>
    <row r="709299" spans="9:9">
      <c r="I709299" s="6"/>
    </row>
    <row r="709300" spans="9:9">
      <c r="I709300" s="6"/>
    </row>
    <row r="709301" spans="9:9">
      <c r="I709301" s="6"/>
    </row>
    <row r="709302" spans="9:9">
      <c r="I709302" s="6"/>
    </row>
    <row r="709303" spans="9:9">
      <c r="I709303" s="6"/>
    </row>
    <row r="709304" spans="9:9">
      <c r="I709304" s="6"/>
    </row>
    <row r="709305" spans="9:9">
      <c r="I709305" s="6"/>
    </row>
    <row r="709306" spans="9:9">
      <c r="I709306" s="6"/>
    </row>
    <row r="709307" spans="9:9">
      <c r="I709307" s="6"/>
    </row>
    <row r="709308" spans="9:9">
      <c r="I709308" s="6"/>
    </row>
    <row r="709309" spans="9:9">
      <c r="I709309" s="6"/>
    </row>
    <row r="709310" spans="9:9">
      <c r="I709310" s="6"/>
    </row>
    <row r="709311" spans="9:9">
      <c r="I709311" s="6"/>
    </row>
    <row r="709312" spans="9:9">
      <c r="I709312" s="6"/>
    </row>
    <row r="709313" spans="9:9">
      <c r="I709313" s="6"/>
    </row>
    <row r="709314" spans="9:9">
      <c r="I709314" s="6"/>
    </row>
    <row r="709315" spans="9:9">
      <c r="I709315" s="6"/>
    </row>
    <row r="709316" spans="9:9">
      <c r="I709316" s="6"/>
    </row>
    <row r="709317" spans="9:9">
      <c r="I709317" s="6"/>
    </row>
    <row r="709318" spans="9:9">
      <c r="I709318" s="6"/>
    </row>
    <row r="709319" spans="9:9">
      <c r="I709319" s="6"/>
    </row>
    <row r="709320" spans="9:9">
      <c r="I709320" s="6"/>
    </row>
    <row r="709321" spans="9:9">
      <c r="I709321" s="6"/>
    </row>
    <row r="709322" spans="9:9">
      <c r="I709322" s="6"/>
    </row>
    <row r="709323" spans="9:9">
      <c r="I709323" s="6"/>
    </row>
    <row r="709324" spans="9:9">
      <c r="I709324" s="6"/>
    </row>
    <row r="709325" spans="9:9">
      <c r="I709325" s="6"/>
    </row>
    <row r="709326" spans="9:9">
      <c r="I709326" s="6"/>
    </row>
    <row r="709327" spans="9:9">
      <c r="I709327" s="6"/>
    </row>
    <row r="709328" spans="9:9">
      <c r="I709328" s="6"/>
    </row>
    <row r="709329" spans="9:9">
      <c r="I709329" s="6"/>
    </row>
    <row r="709330" spans="9:9">
      <c r="I709330" s="6"/>
    </row>
    <row r="709331" spans="9:9">
      <c r="I709331" s="6"/>
    </row>
    <row r="709332" spans="9:9">
      <c r="I709332" s="6"/>
    </row>
    <row r="709333" spans="9:9">
      <c r="I709333" s="6"/>
    </row>
    <row r="709334" spans="9:9">
      <c r="I709334" s="6"/>
    </row>
    <row r="709335" spans="9:9">
      <c r="I709335" s="6"/>
    </row>
    <row r="709336" spans="9:9">
      <c r="I709336" s="6"/>
    </row>
    <row r="709337" spans="9:9">
      <c r="I709337" s="6"/>
    </row>
    <row r="709338" spans="9:9">
      <c r="I709338" s="6"/>
    </row>
    <row r="709339" spans="9:9">
      <c r="I709339" s="6"/>
    </row>
    <row r="709340" spans="9:9">
      <c r="I709340" s="6"/>
    </row>
    <row r="709341" spans="9:9">
      <c r="I709341" s="6"/>
    </row>
    <row r="709342" spans="9:9">
      <c r="I709342" s="6"/>
    </row>
    <row r="709343" spans="9:9">
      <c r="I709343" s="6"/>
    </row>
    <row r="709344" spans="9:9">
      <c r="I709344" s="6"/>
    </row>
    <row r="709345" spans="9:9">
      <c r="I709345" s="6"/>
    </row>
    <row r="709346" spans="9:9">
      <c r="I709346" s="6"/>
    </row>
    <row r="709347" spans="9:9">
      <c r="I709347" s="6"/>
    </row>
    <row r="709348" spans="9:9">
      <c r="I709348" s="6"/>
    </row>
    <row r="709349" spans="9:9">
      <c r="I709349" s="6"/>
    </row>
    <row r="709350" spans="9:9">
      <c r="I709350" s="6"/>
    </row>
    <row r="709351" spans="9:9">
      <c r="I709351" s="6"/>
    </row>
    <row r="709352" spans="9:9">
      <c r="I709352" s="6"/>
    </row>
    <row r="709353" spans="9:9">
      <c r="I709353" s="6"/>
    </row>
    <row r="709354" spans="9:9">
      <c r="I709354" s="6"/>
    </row>
    <row r="709355" spans="9:9">
      <c r="I709355" s="6"/>
    </row>
    <row r="709356" spans="9:9">
      <c r="I709356" s="6"/>
    </row>
    <row r="709357" spans="9:9">
      <c r="I709357" s="6"/>
    </row>
    <row r="709358" spans="9:9">
      <c r="I709358" s="6"/>
    </row>
    <row r="709359" spans="9:9">
      <c r="I709359" s="6"/>
    </row>
    <row r="709360" spans="9:9">
      <c r="I709360" s="6"/>
    </row>
    <row r="709361" spans="9:9">
      <c r="I709361" s="6"/>
    </row>
    <row r="709362" spans="9:9">
      <c r="I709362" s="6"/>
    </row>
    <row r="709363" spans="9:9">
      <c r="I709363" s="6"/>
    </row>
    <row r="709364" spans="9:9">
      <c r="I709364" s="6"/>
    </row>
    <row r="709365" spans="9:9">
      <c r="I709365" s="6"/>
    </row>
    <row r="709366" spans="9:9">
      <c r="I709366" s="6"/>
    </row>
    <row r="709367" spans="9:9">
      <c r="I709367" s="6"/>
    </row>
    <row r="709368" spans="9:9">
      <c r="I709368" s="6"/>
    </row>
    <row r="709369" spans="9:9">
      <c r="I709369" s="6"/>
    </row>
    <row r="709370" spans="9:9">
      <c r="I709370" s="6"/>
    </row>
    <row r="709371" spans="9:9">
      <c r="I709371" s="6"/>
    </row>
    <row r="709372" spans="9:9">
      <c r="I709372" s="6"/>
    </row>
    <row r="709373" spans="9:9">
      <c r="I709373" s="6"/>
    </row>
    <row r="709374" spans="9:9">
      <c r="I709374" s="6"/>
    </row>
    <row r="709375" spans="9:9">
      <c r="I709375" s="6"/>
    </row>
    <row r="709376" spans="9:9">
      <c r="I709376" s="6"/>
    </row>
    <row r="709377" spans="9:9">
      <c r="I709377" s="6"/>
    </row>
    <row r="709378" spans="9:9">
      <c r="I709378" s="6"/>
    </row>
    <row r="709379" spans="9:9">
      <c r="I709379" s="6"/>
    </row>
    <row r="709380" spans="9:9">
      <c r="I709380" s="6"/>
    </row>
    <row r="709381" spans="9:9">
      <c r="I709381" s="6"/>
    </row>
    <row r="709382" spans="9:9">
      <c r="I709382" s="6"/>
    </row>
    <row r="709383" spans="9:9">
      <c r="I709383" s="6"/>
    </row>
    <row r="709384" spans="9:9">
      <c r="I709384" s="6"/>
    </row>
    <row r="709385" spans="9:9">
      <c r="I709385" s="6"/>
    </row>
    <row r="709386" spans="9:9">
      <c r="I709386" s="6"/>
    </row>
    <row r="709387" spans="9:9">
      <c r="I709387" s="6"/>
    </row>
    <row r="709388" spans="9:9">
      <c r="I709388" s="6"/>
    </row>
    <row r="709389" spans="9:9">
      <c r="I709389" s="6"/>
    </row>
    <row r="709390" spans="9:9">
      <c r="I709390" s="6"/>
    </row>
    <row r="709391" spans="9:9">
      <c r="I709391" s="6"/>
    </row>
    <row r="709392" spans="9:9">
      <c r="I709392" s="6"/>
    </row>
    <row r="709393" spans="9:9">
      <c r="I709393" s="6"/>
    </row>
    <row r="709394" spans="9:9">
      <c r="I709394" s="6"/>
    </row>
    <row r="709395" spans="9:9">
      <c r="I709395" s="6"/>
    </row>
    <row r="709396" spans="9:9">
      <c r="I709396" s="6"/>
    </row>
    <row r="709397" spans="9:9">
      <c r="I709397" s="6"/>
    </row>
    <row r="709398" spans="9:9">
      <c r="I709398" s="6"/>
    </row>
    <row r="709399" spans="9:9">
      <c r="I709399" s="6"/>
    </row>
    <row r="709400" spans="9:9">
      <c r="I709400" s="6"/>
    </row>
    <row r="709401" spans="9:9">
      <c r="I709401" s="6"/>
    </row>
    <row r="709402" spans="9:9">
      <c r="I709402" s="6"/>
    </row>
    <row r="709403" spans="9:9">
      <c r="I709403" s="6"/>
    </row>
    <row r="709404" spans="9:9">
      <c r="I709404" s="6"/>
    </row>
    <row r="709405" spans="9:9">
      <c r="I709405" s="6"/>
    </row>
    <row r="709406" spans="9:9">
      <c r="I709406" s="6"/>
    </row>
    <row r="709407" spans="9:9">
      <c r="I709407" s="6"/>
    </row>
    <row r="709408" spans="9:9">
      <c r="I709408" s="6"/>
    </row>
    <row r="709409" spans="9:9">
      <c r="I709409" s="6"/>
    </row>
    <row r="709410" spans="9:9">
      <c r="I709410" s="6"/>
    </row>
    <row r="709411" spans="9:9">
      <c r="I709411" s="6"/>
    </row>
    <row r="709412" spans="9:9">
      <c r="I709412" s="6"/>
    </row>
    <row r="709413" spans="9:9">
      <c r="I709413" s="6"/>
    </row>
    <row r="709414" spans="9:9">
      <c r="I709414" s="6"/>
    </row>
    <row r="709415" spans="9:9">
      <c r="I709415" s="6"/>
    </row>
    <row r="709416" spans="9:9">
      <c r="I709416" s="6"/>
    </row>
    <row r="709417" spans="9:9">
      <c r="I709417" s="6"/>
    </row>
    <row r="709418" spans="9:9">
      <c r="I709418" s="6"/>
    </row>
    <row r="709419" spans="9:9">
      <c r="I709419" s="6"/>
    </row>
    <row r="709420" spans="9:9">
      <c r="I709420" s="6"/>
    </row>
    <row r="709421" spans="9:9">
      <c r="I709421" s="6"/>
    </row>
    <row r="709422" spans="9:9">
      <c r="I709422" s="6"/>
    </row>
    <row r="709423" spans="9:9">
      <c r="I709423" s="6"/>
    </row>
    <row r="709424" spans="9:9">
      <c r="I709424" s="6"/>
    </row>
    <row r="709425" spans="9:9">
      <c r="I709425" s="6"/>
    </row>
    <row r="709426" spans="9:9">
      <c r="I709426" s="6"/>
    </row>
    <row r="709427" spans="9:9">
      <c r="I709427" s="6"/>
    </row>
    <row r="709428" spans="9:9">
      <c r="I709428" s="6"/>
    </row>
    <row r="709429" spans="9:9">
      <c r="I709429" s="6"/>
    </row>
    <row r="709430" spans="9:9">
      <c r="I709430" s="6"/>
    </row>
    <row r="709431" spans="9:9">
      <c r="I709431" s="6"/>
    </row>
    <row r="709432" spans="9:9">
      <c r="I709432" s="6"/>
    </row>
    <row r="709433" spans="9:9">
      <c r="I709433" s="6"/>
    </row>
    <row r="709434" spans="9:9">
      <c r="I709434" s="6"/>
    </row>
    <row r="709435" spans="9:9">
      <c r="I709435" s="6"/>
    </row>
    <row r="709436" spans="9:9">
      <c r="I709436" s="6"/>
    </row>
    <row r="709437" spans="9:9">
      <c r="I709437" s="6"/>
    </row>
    <row r="709438" spans="9:9">
      <c r="I709438" s="6"/>
    </row>
    <row r="709439" spans="9:9">
      <c r="I709439" s="6"/>
    </row>
    <row r="709440" spans="9:9">
      <c r="I709440" s="6"/>
    </row>
    <row r="709441" spans="9:9">
      <c r="I709441" s="6"/>
    </row>
    <row r="709442" spans="9:9">
      <c r="I709442" s="6"/>
    </row>
    <row r="709443" spans="9:9">
      <c r="I709443" s="6"/>
    </row>
    <row r="709444" spans="9:9">
      <c r="I709444" s="6"/>
    </row>
    <row r="709445" spans="9:9">
      <c r="I709445" s="6"/>
    </row>
    <row r="709446" spans="9:9">
      <c r="I709446" s="6"/>
    </row>
    <row r="709447" spans="9:9">
      <c r="I709447" s="6"/>
    </row>
    <row r="709448" spans="9:9">
      <c r="I709448" s="6"/>
    </row>
    <row r="709449" spans="9:9">
      <c r="I709449" s="6"/>
    </row>
    <row r="709450" spans="9:9">
      <c r="I709450" s="6"/>
    </row>
    <row r="709451" spans="9:9">
      <c r="I709451" s="6"/>
    </row>
    <row r="709452" spans="9:9">
      <c r="I709452" s="6"/>
    </row>
    <row r="709453" spans="9:9">
      <c r="I709453" s="6"/>
    </row>
    <row r="709454" spans="9:9">
      <c r="I709454" s="6"/>
    </row>
    <row r="709455" spans="9:9">
      <c r="I709455" s="6"/>
    </row>
    <row r="709456" spans="9:9">
      <c r="I709456" s="6"/>
    </row>
    <row r="709457" spans="9:9">
      <c r="I709457" s="6"/>
    </row>
    <row r="709458" spans="9:9">
      <c r="I709458" s="6"/>
    </row>
    <row r="709459" spans="9:9">
      <c r="I709459" s="6"/>
    </row>
    <row r="709460" spans="9:9">
      <c r="I709460" s="6"/>
    </row>
    <row r="709461" spans="9:9">
      <c r="I709461" s="6"/>
    </row>
    <row r="709462" spans="9:9">
      <c r="I709462" s="6"/>
    </row>
    <row r="709463" spans="9:9">
      <c r="I709463" s="6"/>
    </row>
    <row r="709464" spans="9:9">
      <c r="I709464" s="6"/>
    </row>
    <row r="709465" spans="9:9">
      <c r="I709465" s="6"/>
    </row>
    <row r="709466" spans="9:9">
      <c r="I709466" s="6"/>
    </row>
    <row r="709467" spans="9:9">
      <c r="I709467" s="6"/>
    </row>
    <row r="709468" spans="9:9">
      <c r="I709468" s="6"/>
    </row>
    <row r="709469" spans="9:9">
      <c r="I709469" s="6"/>
    </row>
    <row r="709470" spans="9:9">
      <c r="I709470" s="6"/>
    </row>
    <row r="709471" spans="9:9">
      <c r="I709471" s="6"/>
    </row>
    <row r="709472" spans="9:9">
      <c r="I709472" s="6"/>
    </row>
    <row r="709473" spans="9:9">
      <c r="I709473" s="6"/>
    </row>
    <row r="709474" spans="9:9">
      <c r="I709474" s="6"/>
    </row>
    <row r="709475" spans="9:9">
      <c r="I709475" s="6"/>
    </row>
    <row r="709476" spans="9:9">
      <c r="I709476" s="6"/>
    </row>
    <row r="709477" spans="9:9">
      <c r="I709477" s="6"/>
    </row>
    <row r="709478" spans="9:9">
      <c r="I709478" s="6"/>
    </row>
    <row r="709479" spans="9:9">
      <c r="I709479" s="6"/>
    </row>
    <row r="709480" spans="9:9">
      <c r="I709480" s="6"/>
    </row>
    <row r="709481" spans="9:9">
      <c r="I709481" s="6"/>
    </row>
    <row r="709482" spans="9:9">
      <c r="I709482" s="6"/>
    </row>
    <row r="709483" spans="9:9">
      <c r="I709483" s="6"/>
    </row>
    <row r="709484" spans="9:9">
      <c r="I709484" s="6"/>
    </row>
    <row r="709485" spans="9:9">
      <c r="I709485" s="6"/>
    </row>
    <row r="709486" spans="9:9">
      <c r="I709486" s="6"/>
    </row>
    <row r="709487" spans="9:9">
      <c r="I709487" s="6"/>
    </row>
    <row r="709488" spans="9:9">
      <c r="I709488" s="6"/>
    </row>
    <row r="709489" spans="9:9">
      <c r="I709489" s="6"/>
    </row>
    <row r="709490" spans="9:9">
      <c r="I709490" s="6"/>
    </row>
    <row r="709491" spans="9:9">
      <c r="I709491" s="6"/>
    </row>
    <row r="709492" spans="9:9">
      <c r="I709492" s="6"/>
    </row>
    <row r="709493" spans="9:9">
      <c r="I709493" s="6"/>
    </row>
    <row r="709494" spans="9:9">
      <c r="I709494" s="6"/>
    </row>
    <row r="709495" spans="9:9">
      <c r="I709495" s="6"/>
    </row>
    <row r="709496" spans="9:9">
      <c r="I709496" s="6"/>
    </row>
    <row r="709497" spans="9:9">
      <c r="I709497" s="6"/>
    </row>
    <row r="709498" spans="9:9">
      <c r="I709498" s="6"/>
    </row>
    <row r="709499" spans="9:9">
      <c r="I709499" s="6"/>
    </row>
    <row r="709500" spans="9:9">
      <c r="I709500" s="6"/>
    </row>
    <row r="709501" spans="9:9">
      <c r="I709501" s="6"/>
    </row>
    <row r="709502" spans="9:9">
      <c r="I709502" s="6"/>
    </row>
    <row r="709503" spans="9:9">
      <c r="I709503" s="6"/>
    </row>
    <row r="709504" spans="9:9">
      <c r="I709504" s="6"/>
    </row>
    <row r="709505" spans="9:9">
      <c r="I709505" s="6"/>
    </row>
    <row r="709506" spans="9:9">
      <c r="I709506" s="6"/>
    </row>
    <row r="709507" spans="9:9">
      <c r="I709507" s="6"/>
    </row>
    <row r="709508" spans="9:9">
      <c r="I709508" s="6"/>
    </row>
    <row r="709509" spans="9:9">
      <c r="I709509" s="6"/>
    </row>
    <row r="709510" spans="9:9">
      <c r="I709510" s="6"/>
    </row>
    <row r="709511" spans="9:9">
      <c r="I709511" s="6"/>
    </row>
    <row r="709512" spans="9:9">
      <c r="I709512" s="6"/>
    </row>
    <row r="709513" spans="9:9">
      <c r="I709513" s="6"/>
    </row>
    <row r="709514" spans="9:9">
      <c r="I709514" s="6"/>
    </row>
    <row r="709515" spans="9:9">
      <c r="I709515" s="6"/>
    </row>
    <row r="709516" spans="9:9">
      <c r="I709516" s="6"/>
    </row>
    <row r="709517" spans="9:9">
      <c r="I709517" s="6"/>
    </row>
    <row r="709518" spans="9:9">
      <c r="I709518" s="6"/>
    </row>
    <row r="709519" spans="9:9">
      <c r="I709519" s="6"/>
    </row>
    <row r="709520" spans="9:9">
      <c r="I709520" s="6"/>
    </row>
    <row r="709521" spans="9:9">
      <c r="I709521" s="6"/>
    </row>
    <row r="709522" spans="9:9">
      <c r="I709522" s="6"/>
    </row>
    <row r="709523" spans="9:9">
      <c r="I709523" s="6"/>
    </row>
    <row r="709524" spans="9:9">
      <c r="I709524" s="6"/>
    </row>
    <row r="709525" spans="9:9">
      <c r="I709525" s="6"/>
    </row>
    <row r="709526" spans="9:9">
      <c r="I709526" s="6"/>
    </row>
    <row r="709527" spans="9:9">
      <c r="I709527" s="6"/>
    </row>
    <row r="709528" spans="9:9">
      <c r="I709528" s="6"/>
    </row>
    <row r="709529" spans="9:9">
      <c r="I709529" s="6"/>
    </row>
    <row r="709530" spans="9:9">
      <c r="I709530" s="6"/>
    </row>
    <row r="709531" spans="9:9">
      <c r="I709531" s="6"/>
    </row>
    <row r="709532" spans="9:9">
      <c r="I709532" s="6"/>
    </row>
    <row r="709533" spans="9:9">
      <c r="I709533" s="6"/>
    </row>
    <row r="709534" spans="9:9">
      <c r="I709534" s="6"/>
    </row>
    <row r="709535" spans="9:9">
      <c r="I709535" s="6"/>
    </row>
    <row r="709536" spans="9:9">
      <c r="I709536" s="6"/>
    </row>
    <row r="709537" spans="9:9">
      <c r="I709537" s="6"/>
    </row>
    <row r="709538" spans="9:9">
      <c r="I709538" s="6"/>
    </row>
    <row r="709539" spans="9:9">
      <c r="I709539" s="6"/>
    </row>
    <row r="709540" spans="9:9">
      <c r="I709540" s="6"/>
    </row>
    <row r="709541" spans="9:9">
      <c r="I709541" s="6"/>
    </row>
    <row r="709542" spans="9:9">
      <c r="I709542" s="6"/>
    </row>
    <row r="709543" spans="9:9">
      <c r="I709543" s="6"/>
    </row>
    <row r="709544" spans="9:9">
      <c r="I709544" s="6"/>
    </row>
    <row r="709545" spans="9:9">
      <c r="I709545" s="6"/>
    </row>
    <row r="709546" spans="9:9">
      <c r="I709546" s="6"/>
    </row>
    <row r="709547" spans="9:9">
      <c r="I709547" s="6"/>
    </row>
    <row r="709548" spans="9:9">
      <c r="I709548" s="6"/>
    </row>
    <row r="709549" spans="9:9">
      <c r="I709549" s="6"/>
    </row>
    <row r="709550" spans="9:9">
      <c r="I709550" s="6"/>
    </row>
    <row r="709551" spans="9:9">
      <c r="I709551" s="6"/>
    </row>
    <row r="709552" spans="9:9">
      <c r="I709552" s="6"/>
    </row>
    <row r="709553" spans="9:9">
      <c r="I709553" s="6"/>
    </row>
    <row r="709554" spans="9:9">
      <c r="I709554" s="6"/>
    </row>
    <row r="709555" spans="9:9">
      <c r="I709555" s="6"/>
    </row>
    <row r="709556" spans="9:9">
      <c r="I709556" s="6"/>
    </row>
    <row r="709557" spans="9:9">
      <c r="I709557" s="6"/>
    </row>
    <row r="709558" spans="9:9">
      <c r="I709558" s="6"/>
    </row>
    <row r="709559" spans="9:9">
      <c r="I709559" s="6"/>
    </row>
    <row r="709560" spans="9:9">
      <c r="I709560" s="6"/>
    </row>
    <row r="709561" spans="9:9">
      <c r="I709561" s="6"/>
    </row>
    <row r="709562" spans="9:9">
      <c r="I709562" s="6"/>
    </row>
    <row r="709563" spans="9:9">
      <c r="I709563" s="6"/>
    </row>
    <row r="709564" spans="9:9">
      <c r="I709564" s="6"/>
    </row>
    <row r="709565" spans="9:9">
      <c r="I709565" s="6"/>
    </row>
    <row r="709566" spans="9:9">
      <c r="I709566" s="6"/>
    </row>
    <row r="709567" spans="9:9">
      <c r="I709567" s="6"/>
    </row>
    <row r="709568" spans="9:9">
      <c r="I709568" s="6"/>
    </row>
    <row r="709569" spans="9:9">
      <c r="I709569" s="6"/>
    </row>
    <row r="709570" spans="9:9">
      <c r="I709570" s="6"/>
    </row>
    <row r="709571" spans="9:9">
      <c r="I709571" s="6"/>
    </row>
    <row r="709572" spans="9:9">
      <c r="I709572" s="6"/>
    </row>
    <row r="709573" spans="9:9">
      <c r="I709573" s="6"/>
    </row>
    <row r="709574" spans="9:9">
      <c r="I709574" s="6"/>
    </row>
    <row r="709575" spans="9:9">
      <c r="I709575" s="6"/>
    </row>
    <row r="709576" spans="9:9">
      <c r="I709576" s="6"/>
    </row>
    <row r="709577" spans="9:9">
      <c r="I709577" s="6"/>
    </row>
    <row r="709578" spans="9:9">
      <c r="I709578" s="6"/>
    </row>
    <row r="709579" spans="9:9">
      <c r="I709579" s="6"/>
    </row>
    <row r="709580" spans="9:9">
      <c r="I709580" s="6"/>
    </row>
    <row r="709581" spans="9:9">
      <c r="I709581" s="6"/>
    </row>
    <row r="709582" spans="9:9">
      <c r="I709582" s="6"/>
    </row>
    <row r="709583" spans="9:9">
      <c r="I709583" s="6"/>
    </row>
    <row r="709584" spans="9:9">
      <c r="I709584" s="6"/>
    </row>
    <row r="709585" spans="9:9">
      <c r="I709585" s="6"/>
    </row>
    <row r="709586" spans="9:9">
      <c r="I709586" s="6"/>
    </row>
    <row r="709587" spans="9:9">
      <c r="I709587" s="6"/>
    </row>
    <row r="709588" spans="9:9">
      <c r="I709588" s="6"/>
    </row>
    <row r="709589" spans="9:9">
      <c r="I709589" s="6"/>
    </row>
    <row r="709590" spans="9:9">
      <c r="I709590" s="6"/>
    </row>
    <row r="709591" spans="9:9">
      <c r="I709591" s="6"/>
    </row>
    <row r="709592" spans="9:9">
      <c r="I709592" s="6"/>
    </row>
    <row r="709593" spans="9:9">
      <c r="I709593" s="6"/>
    </row>
    <row r="709594" spans="9:9">
      <c r="I709594" s="6"/>
    </row>
    <row r="709595" spans="9:9">
      <c r="I709595" s="6"/>
    </row>
    <row r="709596" spans="9:9">
      <c r="I709596" s="6"/>
    </row>
    <row r="709597" spans="9:9">
      <c r="I709597" s="6"/>
    </row>
    <row r="709598" spans="9:9">
      <c r="I709598" s="6"/>
    </row>
    <row r="709599" spans="9:9">
      <c r="I709599" s="6"/>
    </row>
    <row r="709600" spans="9:9">
      <c r="I709600" s="6"/>
    </row>
    <row r="709601" spans="9:9">
      <c r="I709601" s="6"/>
    </row>
    <row r="709602" spans="9:9">
      <c r="I709602" s="6"/>
    </row>
    <row r="709603" spans="9:9">
      <c r="I709603" s="6"/>
    </row>
    <row r="709604" spans="9:9">
      <c r="I709604" s="6"/>
    </row>
    <row r="709605" spans="9:9">
      <c r="I709605" s="6"/>
    </row>
    <row r="709606" spans="9:9">
      <c r="I709606" s="6"/>
    </row>
    <row r="709607" spans="9:9">
      <c r="I709607" s="6"/>
    </row>
    <row r="709608" spans="9:9">
      <c r="I709608" s="6"/>
    </row>
    <row r="709609" spans="9:9">
      <c r="I709609" s="6"/>
    </row>
    <row r="709610" spans="9:9">
      <c r="I709610" s="6"/>
    </row>
    <row r="709611" spans="9:9">
      <c r="I709611" s="6"/>
    </row>
    <row r="709612" spans="9:9">
      <c r="I709612" s="6"/>
    </row>
    <row r="709613" spans="9:9">
      <c r="I709613" s="6"/>
    </row>
    <row r="709614" spans="9:9">
      <c r="I709614" s="6"/>
    </row>
    <row r="709615" spans="9:9">
      <c r="I709615" s="6"/>
    </row>
    <row r="709616" spans="9:9">
      <c r="I709616" s="6"/>
    </row>
    <row r="709617" spans="9:9">
      <c r="I709617" s="6"/>
    </row>
    <row r="709618" spans="9:9">
      <c r="I709618" s="6"/>
    </row>
    <row r="709619" spans="9:9">
      <c r="I709619" s="6"/>
    </row>
    <row r="709620" spans="9:9">
      <c r="I709620" s="6"/>
    </row>
    <row r="709621" spans="9:9">
      <c r="I709621" s="6"/>
    </row>
    <row r="709622" spans="9:9">
      <c r="I709622" s="6"/>
    </row>
    <row r="709623" spans="9:9">
      <c r="I709623" s="6"/>
    </row>
    <row r="709624" spans="9:9">
      <c r="I709624" s="6"/>
    </row>
    <row r="709625" spans="9:9">
      <c r="I709625" s="6"/>
    </row>
    <row r="709626" spans="9:9">
      <c r="I709626" s="6"/>
    </row>
    <row r="709627" spans="9:9">
      <c r="I709627" s="6"/>
    </row>
    <row r="709628" spans="9:9">
      <c r="I709628" s="6"/>
    </row>
    <row r="709629" spans="9:9">
      <c r="I709629" s="6"/>
    </row>
    <row r="709630" spans="9:9">
      <c r="I709630" s="6"/>
    </row>
    <row r="709631" spans="9:9">
      <c r="I709631" s="6"/>
    </row>
    <row r="709632" spans="9:9">
      <c r="I709632" s="6"/>
    </row>
    <row r="709633" spans="9:9">
      <c r="I709633" s="6"/>
    </row>
    <row r="709634" spans="9:9">
      <c r="I709634" s="6"/>
    </row>
    <row r="709635" spans="9:9">
      <c r="I709635" s="6"/>
    </row>
    <row r="709636" spans="9:9">
      <c r="I709636" s="6"/>
    </row>
    <row r="709637" spans="9:9">
      <c r="I709637" s="6"/>
    </row>
    <row r="709638" spans="9:9">
      <c r="I709638" s="6"/>
    </row>
    <row r="709639" spans="9:9">
      <c r="I709639" s="6"/>
    </row>
    <row r="709640" spans="9:9">
      <c r="I709640" s="6"/>
    </row>
    <row r="709641" spans="9:9">
      <c r="I709641" s="6"/>
    </row>
    <row r="709642" spans="9:9">
      <c r="I709642" s="6"/>
    </row>
    <row r="709643" spans="9:9">
      <c r="I709643" s="6"/>
    </row>
    <row r="709644" spans="9:9">
      <c r="I709644" s="6"/>
    </row>
    <row r="709645" spans="9:9">
      <c r="I709645" s="6"/>
    </row>
    <row r="709646" spans="9:9">
      <c r="I709646" s="6"/>
    </row>
    <row r="709647" spans="9:9">
      <c r="I709647" s="6"/>
    </row>
    <row r="709648" spans="9:9">
      <c r="I709648" s="6"/>
    </row>
    <row r="709649" spans="9:9">
      <c r="I709649" s="6"/>
    </row>
    <row r="709650" spans="9:9">
      <c r="I709650" s="6"/>
    </row>
    <row r="709651" spans="9:9">
      <c r="I709651" s="6"/>
    </row>
    <row r="709652" spans="9:9">
      <c r="I709652" s="6"/>
    </row>
    <row r="709653" spans="9:9">
      <c r="I709653" s="6"/>
    </row>
    <row r="709654" spans="9:9">
      <c r="I709654" s="6"/>
    </row>
    <row r="709655" spans="9:9">
      <c r="I709655" s="6"/>
    </row>
    <row r="709656" spans="9:9">
      <c r="I709656" s="6"/>
    </row>
    <row r="709657" spans="9:9">
      <c r="I709657" s="6"/>
    </row>
    <row r="709658" spans="9:9">
      <c r="I709658" s="6"/>
    </row>
    <row r="709659" spans="9:9">
      <c r="I709659" s="6"/>
    </row>
    <row r="709660" spans="9:9">
      <c r="I709660" s="6"/>
    </row>
    <row r="709661" spans="9:9">
      <c r="I709661" s="6"/>
    </row>
    <row r="709662" spans="9:9">
      <c r="I709662" s="6"/>
    </row>
    <row r="709663" spans="9:9">
      <c r="I709663" s="6"/>
    </row>
    <row r="709664" spans="9:9">
      <c r="I709664" s="6"/>
    </row>
    <row r="709665" spans="9:9">
      <c r="I709665" s="6"/>
    </row>
    <row r="709666" spans="9:9">
      <c r="I709666" s="6"/>
    </row>
    <row r="709667" spans="9:9">
      <c r="I709667" s="6"/>
    </row>
    <row r="709668" spans="9:9">
      <c r="I709668" s="6"/>
    </row>
    <row r="709669" spans="9:9">
      <c r="I709669" s="6"/>
    </row>
    <row r="709670" spans="9:9">
      <c r="I709670" s="6"/>
    </row>
    <row r="709671" spans="9:9">
      <c r="I709671" s="6"/>
    </row>
    <row r="709672" spans="9:9">
      <c r="I709672" s="6"/>
    </row>
    <row r="709673" spans="9:9">
      <c r="I709673" s="6"/>
    </row>
    <row r="709674" spans="9:9">
      <c r="I709674" s="6"/>
    </row>
    <row r="709675" spans="9:9">
      <c r="I709675" s="6"/>
    </row>
    <row r="709676" spans="9:9">
      <c r="I709676" s="6"/>
    </row>
    <row r="709677" spans="9:9">
      <c r="I709677" s="6"/>
    </row>
    <row r="709678" spans="9:9">
      <c r="I709678" s="6"/>
    </row>
    <row r="709679" spans="9:9">
      <c r="I709679" s="6"/>
    </row>
    <row r="709680" spans="9:9">
      <c r="I709680" s="6"/>
    </row>
    <row r="709681" spans="9:9">
      <c r="I709681" s="6"/>
    </row>
    <row r="709682" spans="9:9">
      <c r="I709682" s="6"/>
    </row>
    <row r="709683" spans="9:9">
      <c r="I709683" s="6"/>
    </row>
    <row r="709684" spans="9:9">
      <c r="I709684" s="6"/>
    </row>
    <row r="709685" spans="9:9">
      <c r="I709685" s="6"/>
    </row>
    <row r="709686" spans="9:9">
      <c r="I709686" s="6"/>
    </row>
    <row r="709687" spans="9:9">
      <c r="I709687" s="6"/>
    </row>
    <row r="709688" spans="9:9">
      <c r="I709688" s="6"/>
    </row>
    <row r="709689" spans="9:9">
      <c r="I709689" s="6"/>
    </row>
    <row r="709690" spans="9:9">
      <c r="I709690" s="6"/>
    </row>
    <row r="709691" spans="9:9">
      <c r="I709691" s="6"/>
    </row>
    <row r="709692" spans="9:9">
      <c r="I709692" s="6"/>
    </row>
    <row r="709693" spans="9:9">
      <c r="I709693" s="6"/>
    </row>
    <row r="709694" spans="9:9">
      <c r="I709694" s="6"/>
    </row>
    <row r="709695" spans="9:9">
      <c r="I709695" s="6"/>
    </row>
    <row r="709696" spans="9:9">
      <c r="I709696" s="6"/>
    </row>
    <row r="709697" spans="9:9">
      <c r="I709697" s="6"/>
    </row>
    <row r="709698" spans="9:9">
      <c r="I709698" s="6"/>
    </row>
    <row r="709699" spans="9:9">
      <c r="I709699" s="6"/>
    </row>
    <row r="709700" spans="9:9">
      <c r="I709700" s="6"/>
    </row>
    <row r="709701" spans="9:9">
      <c r="I709701" s="6"/>
    </row>
    <row r="709702" spans="9:9">
      <c r="I709702" s="6"/>
    </row>
    <row r="709703" spans="9:9">
      <c r="I709703" s="6"/>
    </row>
    <row r="709704" spans="9:9">
      <c r="I709704" s="6"/>
    </row>
    <row r="709705" spans="9:9">
      <c r="I709705" s="6"/>
    </row>
    <row r="709706" spans="9:9">
      <c r="I709706" s="6"/>
    </row>
    <row r="709707" spans="9:9">
      <c r="I709707" s="6"/>
    </row>
    <row r="709708" spans="9:9">
      <c r="I709708" s="6"/>
    </row>
    <row r="709709" spans="9:9">
      <c r="I709709" s="6"/>
    </row>
    <row r="709710" spans="9:9">
      <c r="I709710" s="6"/>
    </row>
    <row r="709711" spans="9:9">
      <c r="I709711" s="6"/>
    </row>
    <row r="709712" spans="9:9">
      <c r="I709712" s="6"/>
    </row>
    <row r="709713" spans="9:9">
      <c r="I709713" s="6"/>
    </row>
    <row r="709714" spans="9:9">
      <c r="I709714" s="6"/>
    </row>
    <row r="709715" spans="9:9">
      <c r="I709715" s="6"/>
    </row>
    <row r="709716" spans="9:9">
      <c r="I709716" s="6"/>
    </row>
    <row r="709717" spans="9:9">
      <c r="I709717" s="6"/>
    </row>
    <row r="709718" spans="9:9">
      <c r="I709718" s="6"/>
    </row>
    <row r="709719" spans="9:9">
      <c r="I709719" s="6"/>
    </row>
    <row r="709720" spans="9:9">
      <c r="I709720" s="6"/>
    </row>
    <row r="709721" spans="9:9">
      <c r="I709721" s="6"/>
    </row>
    <row r="709722" spans="9:9">
      <c r="I709722" s="6"/>
    </row>
    <row r="709723" spans="9:9">
      <c r="I709723" s="6"/>
    </row>
    <row r="709724" spans="9:9">
      <c r="I709724" s="6"/>
    </row>
    <row r="709725" spans="9:9">
      <c r="I709725" s="6"/>
    </row>
    <row r="709726" spans="9:9">
      <c r="I709726" s="6"/>
    </row>
    <row r="709727" spans="9:9">
      <c r="I709727" s="6"/>
    </row>
    <row r="709728" spans="9:9">
      <c r="I709728" s="6"/>
    </row>
    <row r="709729" spans="9:9">
      <c r="I709729" s="6"/>
    </row>
    <row r="709730" spans="9:9">
      <c r="I709730" s="6"/>
    </row>
    <row r="709731" spans="9:9">
      <c r="I709731" s="6"/>
    </row>
    <row r="709732" spans="9:9">
      <c r="I709732" s="6"/>
    </row>
    <row r="709733" spans="9:9">
      <c r="I709733" s="6"/>
    </row>
    <row r="709734" spans="9:9">
      <c r="I709734" s="6"/>
    </row>
    <row r="709735" spans="9:9">
      <c r="I709735" s="6"/>
    </row>
    <row r="709736" spans="9:9">
      <c r="I709736" s="6"/>
    </row>
    <row r="709737" spans="9:9">
      <c r="I709737" s="6"/>
    </row>
    <row r="709738" spans="9:9">
      <c r="I709738" s="6"/>
    </row>
    <row r="709739" spans="9:9">
      <c r="I709739" s="6"/>
    </row>
    <row r="709740" spans="9:9">
      <c r="I709740" s="6"/>
    </row>
    <row r="709741" spans="9:9">
      <c r="I709741" s="6"/>
    </row>
    <row r="709742" spans="9:9">
      <c r="I709742" s="6"/>
    </row>
    <row r="709743" spans="9:9">
      <c r="I709743" s="6"/>
    </row>
    <row r="709744" spans="9:9">
      <c r="I709744" s="6"/>
    </row>
    <row r="709745" spans="9:9">
      <c r="I709745" s="6"/>
    </row>
    <row r="709746" spans="9:9">
      <c r="I709746" s="6"/>
    </row>
    <row r="709747" spans="9:9">
      <c r="I709747" s="6"/>
    </row>
    <row r="709748" spans="9:9">
      <c r="I709748" s="6"/>
    </row>
    <row r="709749" spans="9:9">
      <c r="I709749" s="6"/>
    </row>
    <row r="709750" spans="9:9">
      <c r="I709750" s="6"/>
    </row>
    <row r="709751" spans="9:9">
      <c r="I709751" s="6"/>
    </row>
    <row r="709752" spans="9:9">
      <c r="I709752" s="6"/>
    </row>
    <row r="709753" spans="9:9">
      <c r="I709753" s="6"/>
    </row>
    <row r="709754" spans="9:9">
      <c r="I709754" s="6"/>
    </row>
    <row r="709755" spans="9:9">
      <c r="I709755" s="6"/>
    </row>
    <row r="709756" spans="9:9">
      <c r="I709756" s="6"/>
    </row>
    <row r="709757" spans="9:9">
      <c r="I709757" s="6"/>
    </row>
    <row r="709758" spans="9:9">
      <c r="I709758" s="6"/>
    </row>
    <row r="709759" spans="9:9">
      <c r="I709759" s="6"/>
    </row>
    <row r="709760" spans="9:9">
      <c r="I709760" s="6"/>
    </row>
    <row r="709761" spans="9:9">
      <c r="I709761" s="6"/>
    </row>
    <row r="709762" spans="9:9">
      <c r="I709762" s="6"/>
    </row>
    <row r="709763" spans="9:9">
      <c r="I709763" s="6"/>
    </row>
    <row r="709764" spans="9:9">
      <c r="I709764" s="6"/>
    </row>
    <row r="709765" spans="9:9">
      <c r="I709765" s="6"/>
    </row>
    <row r="709766" spans="9:9">
      <c r="I709766" s="6"/>
    </row>
    <row r="709767" spans="9:9">
      <c r="I709767" s="6"/>
    </row>
    <row r="709768" spans="9:9">
      <c r="I709768" s="6"/>
    </row>
    <row r="709769" spans="9:9">
      <c r="I709769" s="6"/>
    </row>
    <row r="709770" spans="9:9">
      <c r="I709770" s="6"/>
    </row>
    <row r="709771" spans="9:9">
      <c r="I709771" s="6"/>
    </row>
    <row r="709772" spans="9:9">
      <c r="I709772" s="6"/>
    </row>
    <row r="709773" spans="9:9">
      <c r="I709773" s="6"/>
    </row>
    <row r="709774" spans="9:9">
      <c r="I709774" s="6"/>
    </row>
    <row r="709775" spans="9:9">
      <c r="I709775" s="6"/>
    </row>
    <row r="709776" spans="9:9">
      <c r="I709776" s="6"/>
    </row>
    <row r="709777" spans="9:9">
      <c r="I709777" s="6"/>
    </row>
    <row r="709778" spans="9:9">
      <c r="I709778" s="6"/>
    </row>
    <row r="709779" spans="9:9">
      <c r="I709779" s="6"/>
    </row>
    <row r="709780" spans="9:9">
      <c r="I709780" s="6"/>
    </row>
    <row r="709781" spans="9:9">
      <c r="I709781" s="6"/>
    </row>
    <row r="709782" spans="9:9">
      <c r="I709782" s="6"/>
    </row>
    <row r="709783" spans="9:9">
      <c r="I709783" s="6"/>
    </row>
    <row r="709784" spans="9:9">
      <c r="I709784" s="6"/>
    </row>
    <row r="709785" spans="9:9">
      <c r="I709785" s="6"/>
    </row>
    <row r="709786" spans="9:9">
      <c r="I709786" s="6"/>
    </row>
    <row r="709787" spans="9:9">
      <c r="I709787" s="6"/>
    </row>
    <row r="709788" spans="9:9">
      <c r="I709788" s="6"/>
    </row>
    <row r="709789" spans="9:9">
      <c r="I709789" s="6"/>
    </row>
    <row r="709790" spans="9:9">
      <c r="I709790" s="6"/>
    </row>
    <row r="709791" spans="9:9">
      <c r="I709791" s="6"/>
    </row>
    <row r="709792" spans="9:9">
      <c r="I709792" s="6"/>
    </row>
    <row r="709793" spans="9:9">
      <c r="I709793" s="6"/>
    </row>
    <row r="709794" spans="9:9">
      <c r="I709794" s="6"/>
    </row>
    <row r="709795" spans="9:9">
      <c r="I709795" s="6"/>
    </row>
    <row r="709796" spans="9:9">
      <c r="I709796" s="6"/>
    </row>
    <row r="709797" spans="9:9">
      <c r="I709797" s="6"/>
    </row>
    <row r="709798" spans="9:9">
      <c r="I709798" s="6"/>
    </row>
    <row r="709799" spans="9:9">
      <c r="I709799" s="6"/>
    </row>
    <row r="709800" spans="9:9">
      <c r="I709800" s="6"/>
    </row>
    <row r="709801" spans="9:9">
      <c r="I709801" s="6"/>
    </row>
    <row r="709802" spans="9:9">
      <c r="I709802" s="6"/>
    </row>
    <row r="709803" spans="9:9">
      <c r="I709803" s="6"/>
    </row>
    <row r="709804" spans="9:9">
      <c r="I709804" s="6"/>
    </row>
    <row r="709805" spans="9:9">
      <c r="I709805" s="6"/>
    </row>
    <row r="709806" spans="9:9">
      <c r="I709806" s="6"/>
    </row>
    <row r="709807" spans="9:9">
      <c r="I709807" s="6"/>
    </row>
    <row r="709808" spans="9:9">
      <c r="I709808" s="6"/>
    </row>
    <row r="709809" spans="9:9">
      <c r="I709809" s="6"/>
    </row>
    <row r="709810" spans="9:9">
      <c r="I709810" s="6"/>
    </row>
    <row r="709811" spans="9:9">
      <c r="I709811" s="6"/>
    </row>
    <row r="709812" spans="9:9">
      <c r="I709812" s="6"/>
    </row>
    <row r="709813" spans="9:9">
      <c r="I709813" s="6"/>
    </row>
    <row r="709814" spans="9:9">
      <c r="I709814" s="6"/>
    </row>
    <row r="709815" spans="9:9">
      <c r="I709815" s="6"/>
    </row>
    <row r="709816" spans="9:9">
      <c r="I709816" s="6"/>
    </row>
    <row r="709817" spans="9:9">
      <c r="I709817" s="6"/>
    </row>
    <row r="709818" spans="9:9">
      <c r="I709818" s="6"/>
    </row>
    <row r="709819" spans="9:9">
      <c r="I709819" s="6"/>
    </row>
    <row r="709820" spans="9:9">
      <c r="I709820" s="6"/>
    </row>
    <row r="709821" spans="9:9">
      <c r="I709821" s="6"/>
    </row>
    <row r="709822" spans="9:9">
      <c r="I709822" s="6"/>
    </row>
    <row r="709823" spans="9:9">
      <c r="I709823" s="6"/>
    </row>
    <row r="709824" spans="9:9">
      <c r="I709824" s="6"/>
    </row>
    <row r="709825" spans="9:9">
      <c r="I709825" s="6"/>
    </row>
    <row r="709826" spans="9:9">
      <c r="I709826" s="6"/>
    </row>
    <row r="709827" spans="9:9">
      <c r="I709827" s="6"/>
    </row>
    <row r="709828" spans="9:9">
      <c r="I709828" s="6"/>
    </row>
    <row r="709829" spans="9:9">
      <c r="I709829" s="6"/>
    </row>
    <row r="709830" spans="9:9">
      <c r="I709830" s="6"/>
    </row>
    <row r="709831" spans="9:9">
      <c r="I709831" s="6"/>
    </row>
    <row r="709832" spans="9:9">
      <c r="I709832" s="6"/>
    </row>
    <row r="709833" spans="9:9">
      <c r="I709833" s="6"/>
    </row>
    <row r="709834" spans="9:9">
      <c r="I709834" s="6"/>
    </row>
    <row r="709835" spans="9:9">
      <c r="I709835" s="6"/>
    </row>
    <row r="709836" spans="9:9">
      <c r="I709836" s="6"/>
    </row>
    <row r="709837" spans="9:9">
      <c r="I709837" s="6"/>
    </row>
    <row r="709838" spans="9:9">
      <c r="I709838" s="6"/>
    </row>
    <row r="709839" spans="9:9">
      <c r="I709839" s="6"/>
    </row>
    <row r="709840" spans="9:9">
      <c r="I709840" s="6"/>
    </row>
    <row r="709841" spans="9:9">
      <c r="I709841" s="6"/>
    </row>
    <row r="709842" spans="9:9">
      <c r="I709842" s="6"/>
    </row>
    <row r="709843" spans="9:9">
      <c r="I709843" s="6"/>
    </row>
    <row r="709844" spans="9:9">
      <c r="I709844" s="6"/>
    </row>
    <row r="709845" spans="9:9">
      <c r="I709845" s="6"/>
    </row>
    <row r="709846" spans="9:9">
      <c r="I709846" s="6"/>
    </row>
    <row r="709847" spans="9:9">
      <c r="I709847" s="6"/>
    </row>
    <row r="709848" spans="9:9">
      <c r="I709848" s="6"/>
    </row>
    <row r="709849" spans="9:9">
      <c r="I709849" s="6"/>
    </row>
    <row r="709850" spans="9:9">
      <c r="I709850" s="6"/>
    </row>
    <row r="709851" spans="9:9">
      <c r="I709851" s="6"/>
    </row>
    <row r="709852" spans="9:9">
      <c r="I709852" s="6"/>
    </row>
    <row r="709853" spans="9:9">
      <c r="I709853" s="6"/>
    </row>
    <row r="709854" spans="9:9">
      <c r="I709854" s="6"/>
    </row>
    <row r="709855" spans="9:9">
      <c r="I709855" s="6"/>
    </row>
    <row r="709856" spans="9:9">
      <c r="I709856" s="6"/>
    </row>
    <row r="709857" spans="9:9">
      <c r="I709857" s="6"/>
    </row>
    <row r="709858" spans="9:9">
      <c r="I709858" s="6"/>
    </row>
    <row r="709859" spans="9:9">
      <c r="I709859" s="6"/>
    </row>
    <row r="709860" spans="9:9">
      <c r="I709860" s="6"/>
    </row>
    <row r="709861" spans="9:9">
      <c r="I709861" s="6"/>
    </row>
    <row r="709862" spans="9:9">
      <c r="I709862" s="6"/>
    </row>
    <row r="709863" spans="9:9">
      <c r="I709863" s="6"/>
    </row>
    <row r="709864" spans="9:9">
      <c r="I709864" s="6"/>
    </row>
    <row r="709865" spans="9:9">
      <c r="I709865" s="6"/>
    </row>
    <row r="709866" spans="9:9">
      <c r="I709866" s="6"/>
    </row>
    <row r="709867" spans="9:9">
      <c r="I709867" s="6"/>
    </row>
    <row r="709868" spans="9:9">
      <c r="I709868" s="6"/>
    </row>
    <row r="709869" spans="9:9">
      <c r="I709869" s="6"/>
    </row>
    <row r="709870" spans="9:9">
      <c r="I709870" s="6"/>
    </row>
    <row r="709871" spans="9:9">
      <c r="I709871" s="6"/>
    </row>
    <row r="709872" spans="9:9">
      <c r="I709872" s="6"/>
    </row>
    <row r="709873" spans="9:9">
      <c r="I709873" s="6"/>
    </row>
    <row r="709874" spans="9:9">
      <c r="I709874" s="6"/>
    </row>
    <row r="709875" spans="9:9">
      <c r="I709875" s="6"/>
    </row>
    <row r="709876" spans="9:9">
      <c r="I709876" s="6"/>
    </row>
    <row r="709877" spans="9:9">
      <c r="I709877" s="6"/>
    </row>
    <row r="709878" spans="9:9">
      <c r="I709878" s="6"/>
    </row>
    <row r="709879" spans="9:9">
      <c r="I709879" s="6"/>
    </row>
    <row r="709880" spans="9:9">
      <c r="I709880" s="6"/>
    </row>
    <row r="709881" spans="9:9">
      <c r="I709881" s="6"/>
    </row>
    <row r="709882" spans="9:9">
      <c r="I709882" s="6"/>
    </row>
    <row r="709883" spans="9:9">
      <c r="I709883" s="6"/>
    </row>
    <row r="709884" spans="9:9">
      <c r="I709884" s="6"/>
    </row>
    <row r="709885" spans="9:9">
      <c r="I709885" s="6"/>
    </row>
    <row r="709886" spans="9:9">
      <c r="I709886" s="6"/>
    </row>
    <row r="709887" spans="9:9">
      <c r="I709887" s="6"/>
    </row>
    <row r="709888" spans="9:9">
      <c r="I709888" s="6"/>
    </row>
    <row r="709889" spans="9:9">
      <c r="I709889" s="6"/>
    </row>
    <row r="709890" spans="9:9">
      <c r="I709890" s="6"/>
    </row>
    <row r="709891" spans="9:9">
      <c r="I709891" s="6"/>
    </row>
    <row r="709892" spans="9:9">
      <c r="I709892" s="6"/>
    </row>
    <row r="709893" spans="9:9">
      <c r="I709893" s="6"/>
    </row>
    <row r="709894" spans="9:9">
      <c r="I709894" s="6"/>
    </row>
    <row r="709895" spans="9:9">
      <c r="I709895" s="6"/>
    </row>
    <row r="709896" spans="9:9">
      <c r="I709896" s="6"/>
    </row>
    <row r="709897" spans="9:9">
      <c r="I709897" s="6"/>
    </row>
    <row r="709898" spans="9:9">
      <c r="I709898" s="6"/>
    </row>
    <row r="709899" spans="9:9">
      <c r="I709899" s="6"/>
    </row>
    <row r="709900" spans="9:9">
      <c r="I709900" s="6"/>
    </row>
    <row r="709901" spans="9:9">
      <c r="I709901" s="6"/>
    </row>
    <row r="709902" spans="9:9">
      <c r="I709902" s="6"/>
    </row>
    <row r="709903" spans="9:9">
      <c r="I709903" s="6"/>
    </row>
    <row r="709904" spans="9:9">
      <c r="I709904" s="6"/>
    </row>
    <row r="709905" spans="9:9">
      <c r="I709905" s="6"/>
    </row>
    <row r="709906" spans="9:9">
      <c r="I709906" s="6"/>
    </row>
    <row r="709907" spans="9:9">
      <c r="I709907" s="6"/>
    </row>
    <row r="709908" spans="9:9">
      <c r="I709908" s="6"/>
    </row>
    <row r="709909" spans="9:9">
      <c r="I709909" s="6"/>
    </row>
    <row r="709910" spans="9:9">
      <c r="I709910" s="6"/>
    </row>
    <row r="709911" spans="9:9">
      <c r="I709911" s="6"/>
    </row>
    <row r="709912" spans="9:9">
      <c r="I709912" s="6"/>
    </row>
    <row r="709913" spans="9:9">
      <c r="I709913" s="6"/>
    </row>
    <row r="709914" spans="9:9">
      <c r="I709914" s="6"/>
    </row>
    <row r="709915" spans="9:9">
      <c r="I709915" s="6"/>
    </row>
    <row r="709916" spans="9:9">
      <c r="I709916" s="6"/>
    </row>
    <row r="709917" spans="9:9">
      <c r="I709917" s="6"/>
    </row>
    <row r="709918" spans="9:9">
      <c r="I709918" s="6"/>
    </row>
    <row r="709919" spans="9:9">
      <c r="I709919" s="6"/>
    </row>
    <row r="709920" spans="9:9">
      <c r="I709920" s="6"/>
    </row>
    <row r="709921" spans="9:9">
      <c r="I709921" s="6"/>
    </row>
    <row r="709922" spans="9:9">
      <c r="I709922" s="6"/>
    </row>
    <row r="709923" spans="9:9">
      <c r="I709923" s="6"/>
    </row>
    <row r="709924" spans="9:9">
      <c r="I709924" s="6"/>
    </row>
    <row r="709925" spans="9:9">
      <c r="I709925" s="6"/>
    </row>
    <row r="709926" spans="9:9">
      <c r="I709926" s="6"/>
    </row>
    <row r="709927" spans="9:9">
      <c r="I709927" s="6"/>
    </row>
    <row r="709928" spans="9:9">
      <c r="I709928" s="6"/>
    </row>
    <row r="709929" spans="9:9">
      <c r="I709929" s="6"/>
    </row>
    <row r="709930" spans="9:9">
      <c r="I709930" s="6"/>
    </row>
    <row r="709931" spans="9:9">
      <c r="I709931" s="6"/>
    </row>
    <row r="709932" spans="9:9">
      <c r="I709932" s="6"/>
    </row>
    <row r="709933" spans="9:9">
      <c r="I709933" s="6"/>
    </row>
    <row r="709934" spans="9:9">
      <c r="I709934" s="6"/>
    </row>
    <row r="709935" spans="9:9">
      <c r="I709935" s="6"/>
    </row>
    <row r="709936" spans="9:9">
      <c r="I709936" s="6"/>
    </row>
    <row r="709937" spans="9:9">
      <c r="I709937" s="6"/>
    </row>
    <row r="709938" spans="9:9">
      <c r="I709938" s="6"/>
    </row>
    <row r="709939" spans="9:9">
      <c r="I709939" s="6"/>
    </row>
    <row r="709940" spans="9:9">
      <c r="I709940" s="6"/>
    </row>
    <row r="709941" spans="9:9">
      <c r="I709941" s="6"/>
    </row>
    <row r="709942" spans="9:9">
      <c r="I709942" s="6"/>
    </row>
    <row r="709943" spans="9:9">
      <c r="I709943" s="6"/>
    </row>
    <row r="709944" spans="9:9">
      <c r="I709944" s="6"/>
    </row>
    <row r="709945" spans="9:9">
      <c r="I709945" s="6"/>
    </row>
    <row r="709946" spans="9:9">
      <c r="I709946" s="6"/>
    </row>
    <row r="709947" spans="9:9">
      <c r="I709947" s="6"/>
    </row>
    <row r="709948" spans="9:9">
      <c r="I709948" s="6"/>
    </row>
    <row r="709949" spans="9:9">
      <c r="I709949" s="6"/>
    </row>
    <row r="709950" spans="9:9">
      <c r="I709950" s="6"/>
    </row>
    <row r="709951" spans="9:9">
      <c r="I709951" s="6"/>
    </row>
    <row r="709952" spans="9:9">
      <c r="I709952" s="6"/>
    </row>
    <row r="709953" spans="9:9">
      <c r="I709953" s="6"/>
    </row>
    <row r="709954" spans="9:9">
      <c r="I709954" s="6"/>
    </row>
    <row r="709955" spans="9:9">
      <c r="I709955" s="6"/>
    </row>
    <row r="709956" spans="9:9">
      <c r="I709956" s="6"/>
    </row>
    <row r="709957" spans="9:9">
      <c r="I709957" s="6"/>
    </row>
    <row r="709958" spans="9:9">
      <c r="I709958" s="6"/>
    </row>
    <row r="709959" spans="9:9">
      <c r="I709959" s="6"/>
    </row>
    <row r="709960" spans="9:9">
      <c r="I709960" s="6"/>
    </row>
    <row r="709961" spans="9:9">
      <c r="I709961" s="6"/>
    </row>
    <row r="709962" spans="9:9">
      <c r="I709962" s="6"/>
    </row>
    <row r="709963" spans="9:9">
      <c r="I709963" s="6"/>
    </row>
    <row r="709964" spans="9:9">
      <c r="I709964" s="6"/>
    </row>
    <row r="709965" spans="9:9">
      <c r="I709965" s="6"/>
    </row>
    <row r="709966" spans="9:9">
      <c r="I709966" s="6"/>
    </row>
    <row r="709967" spans="9:9">
      <c r="I709967" s="6"/>
    </row>
    <row r="709968" spans="9:9">
      <c r="I709968" s="6"/>
    </row>
    <row r="709969" spans="9:9">
      <c r="I709969" s="6"/>
    </row>
    <row r="709970" spans="9:9">
      <c r="I709970" s="6"/>
    </row>
    <row r="709971" spans="9:9">
      <c r="I709971" s="6"/>
    </row>
    <row r="709972" spans="9:9">
      <c r="I709972" s="6"/>
    </row>
    <row r="709973" spans="9:9">
      <c r="I709973" s="6"/>
    </row>
    <row r="709974" spans="9:9">
      <c r="I709974" s="6"/>
    </row>
    <row r="709975" spans="9:9">
      <c r="I709975" s="6"/>
    </row>
    <row r="709976" spans="9:9">
      <c r="I709976" s="6"/>
    </row>
    <row r="709977" spans="9:9">
      <c r="I709977" s="6"/>
    </row>
    <row r="709978" spans="9:9">
      <c r="I709978" s="6"/>
    </row>
    <row r="709979" spans="9:9">
      <c r="I709979" s="6"/>
    </row>
    <row r="709980" spans="9:9">
      <c r="I709980" s="6"/>
    </row>
    <row r="709981" spans="9:9">
      <c r="I709981" s="6"/>
    </row>
    <row r="709982" spans="9:9">
      <c r="I709982" s="6"/>
    </row>
    <row r="709983" spans="9:9">
      <c r="I709983" s="6"/>
    </row>
    <row r="709984" spans="9:9">
      <c r="I709984" s="6"/>
    </row>
    <row r="709985" spans="9:9">
      <c r="I709985" s="6"/>
    </row>
    <row r="709986" spans="9:9">
      <c r="I709986" s="6"/>
    </row>
    <row r="709987" spans="9:9">
      <c r="I709987" s="6"/>
    </row>
    <row r="709988" spans="9:9">
      <c r="I709988" s="6"/>
    </row>
    <row r="709989" spans="9:9">
      <c r="I709989" s="6"/>
    </row>
    <row r="709990" spans="9:9">
      <c r="I709990" s="6"/>
    </row>
    <row r="709991" spans="9:9">
      <c r="I709991" s="6"/>
    </row>
    <row r="709992" spans="9:9">
      <c r="I709992" s="6"/>
    </row>
    <row r="709993" spans="9:9">
      <c r="I709993" s="6"/>
    </row>
    <row r="709994" spans="9:9">
      <c r="I709994" s="6"/>
    </row>
    <row r="709995" spans="9:9">
      <c r="I709995" s="6"/>
    </row>
    <row r="709996" spans="9:9">
      <c r="I709996" s="6"/>
    </row>
    <row r="709997" spans="9:9">
      <c r="I709997" s="6"/>
    </row>
    <row r="709998" spans="9:9">
      <c r="I709998" s="6"/>
    </row>
    <row r="709999" spans="9:9">
      <c r="I709999" s="6"/>
    </row>
    <row r="710000" spans="9:9">
      <c r="I710000" s="6"/>
    </row>
    <row r="710001" spans="9:9">
      <c r="I710001" s="6"/>
    </row>
    <row r="710002" spans="9:9">
      <c r="I710002" s="6"/>
    </row>
    <row r="710003" spans="9:9">
      <c r="I710003" s="6"/>
    </row>
    <row r="710004" spans="9:9">
      <c r="I710004" s="6"/>
    </row>
    <row r="710005" spans="9:9">
      <c r="I710005" s="6"/>
    </row>
    <row r="710006" spans="9:9">
      <c r="I710006" s="6"/>
    </row>
    <row r="710007" spans="9:9">
      <c r="I710007" s="6"/>
    </row>
    <row r="710008" spans="9:9">
      <c r="I710008" s="6"/>
    </row>
    <row r="710009" spans="9:9">
      <c r="I710009" s="6"/>
    </row>
    <row r="710010" spans="9:9">
      <c r="I710010" s="6"/>
    </row>
    <row r="710011" spans="9:9">
      <c r="I710011" s="6"/>
    </row>
    <row r="710012" spans="9:9">
      <c r="I710012" s="6"/>
    </row>
    <row r="710013" spans="9:9">
      <c r="I710013" s="6"/>
    </row>
    <row r="710014" spans="9:9">
      <c r="I710014" s="6"/>
    </row>
    <row r="710015" spans="9:9">
      <c r="I710015" s="6"/>
    </row>
    <row r="710016" spans="9:9">
      <c r="I710016" s="6"/>
    </row>
    <row r="710017" spans="9:9">
      <c r="I710017" s="6"/>
    </row>
    <row r="710018" spans="9:9">
      <c r="I710018" s="6"/>
    </row>
    <row r="710019" spans="9:9">
      <c r="I710019" s="6"/>
    </row>
    <row r="710020" spans="9:9">
      <c r="I710020" s="6"/>
    </row>
    <row r="710021" spans="9:9">
      <c r="I710021" s="6"/>
    </row>
    <row r="710022" spans="9:9">
      <c r="I710022" s="6"/>
    </row>
    <row r="710023" spans="9:9">
      <c r="I710023" s="6"/>
    </row>
    <row r="710024" spans="9:9">
      <c r="I710024" s="6"/>
    </row>
    <row r="710025" spans="9:9">
      <c r="I710025" s="6"/>
    </row>
    <row r="710026" spans="9:9">
      <c r="I710026" s="6"/>
    </row>
    <row r="710027" spans="9:9">
      <c r="I710027" s="6"/>
    </row>
    <row r="710028" spans="9:9">
      <c r="I710028" s="6"/>
    </row>
    <row r="710029" spans="9:9">
      <c r="I710029" s="6"/>
    </row>
    <row r="710030" spans="9:9">
      <c r="I710030" s="6"/>
    </row>
    <row r="710031" spans="9:9">
      <c r="I710031" s="6"/>
    </row>
    <row r="710032" spans="9:9">
      <c r="I710032" s="6"/>
    </row>
    <row r="710033" spans="9:9">
      <c r="I710033" s="6"/>
    </row>
    <row r="710034" spans="9:9">
      <c r="I710034" s="6"/>
    </row>
    <row r="710035" spans="9:9">
      <c r="I710035" s="6"/>
    </row>
    <row r="710036" spans="9:9">
      <c r="I710036" s="6"/>
    </row>
    <row r="710037" spans="9:9">
      <c r="I710037" s="6"/>
    </row>
    <row r="710038" spans="9:9">
      <c r="I710038" s="6"/>
    </row>
    <row r="710039" spans="9:9">
      <c r="I710039" s="6"/>
    </row>
    <row r="710040" spans="9:9">
      <c r="I710040" s="6"/>
    </row>
    <row r="710041" spans="9:9">
      <c r="I710041" s="6"/>
    </row>
    <row r="710042" spans="9:9">
      <c r="I710042" s="6"/>
    </row>
    <row r="710043" spans="9:9">
      <c r="I710043" s="6"/>
    </row>
    <row r="710044" spans="9:9">
      <c r="I710044" s="6"/>
    </row>
    <row r="710045" spans="9:9">
      <c r="I710045" s="6"/>
    </row>
    <row r="710046" spans="9:9">
      <c r="I710046" s="6"/>
    </row>
    <row r="710047" spans="9:9">
      <c r="I710047" s="6"/>
    </row>
    <row r="710048" spans="9:9">
      <c r="I710048" s="6"/>
    </row>
    <row r="710049" spans="9:9">
      <c r="I710049" s="6"/>
    </row>
    <row r="710050" spans="9:9">
      <c r="I710050" s="6"/>
    </row>
    <row r="710051" spans="9:9">
      <c r="I710051" s="6"/>
    </row>
    <row r="710052" spans="9:9">
      <c r="I710052" s="6"/>
    </row>
    <row r="710053" spans="9:9">
      <c r="I710053" s="6"/>
    </row>
    <row r="710054" spans="9:9">
      <c r="I710054" s="6"/>
    </row>
    <row r="710055" spans="9:9">
      <c r="I710055" s="6"/>
    </row>
    <row r="710056" spans="9:9">
      <c r="I710056" s="6"/>
    </row>
    <row r="710057" spans="9:9">
      <c r="I710057" s="6"/>
    </row>
    <row r="710058" spans="9:9">
      <c r="I710058" s="6"/>
    </row>
    <row r="710059" spans="9:9">
      <c r="I710059" s="6"/>
    </row>
    <row r="710060" spans="9:9">
      <c r="I710060" s="6"/>
    </row>
    <row r="710061" spans="9:9">
      <c r="I710061" s="6"/>
    </row>
    <row r="710062" spans="9:9">
      <c r="I710062" s="6"/>
    </row>
    <row r="710063" spans="9:9">
      <c r="I710063" s="6"/>
    </row>
    <row r="710064" spans="9:9">
      <c r="I710064" s="6"/>
    </row>
    <row r="710065" spans="9:9">
      <c r="I710065" s="6"/>
    </row>
    <row r="710066" spans="9:9">
      <c r="I710066" s="6"/>
    </row>
    <row r="710067" spans="9:9">
      <c r="I710067" s="6"/>
    </row>
    <row r="710068" spans="9:9">
      <c r="I710068" s="6"/>
    </row>
    <row r="710069" spans="9:9">
      <c r="I710069" s="6"/>
    </row>
    <row r="710070" spans="9:9">
      <c r="I710070" s="6"/>
    </row>
    <row r="710071" spans="9:9">
      <c r="I710071" s="6"/>
    </row>
    <row r="710072" spans="9:9">
      <c r="I710072" s="6"/>
    </row>
    <row r="710073" spans="9:9">
      <c r="I710073" s="6"/>
    </row>
    <row r="710074" spans="9:9">
      <c r="I710074" s="6"/>
    </row>
    <row r="710075" spans="9:9">
      <c r="I710075" s="6"/>
    </row>
    <row r="710076" spans="9:9">
      <c r="I710076" s="6"/>
    </row>
    <row r="710077" spans="9:9">
      <c r="I710077" s="6"/>
    </row>
    <row r="710078" spans="9:9">
      <c r="I710078" s="6"/>
    </row>
    <row r="710079" spans="9:9">
      <c r="I710079" s="6"/>
    </row>
    <row r="710080" spans="9:9">
      <c r="I710080" s="6"/>
    </row>
    <row r="710081" spans="9:9">
      <c r="I710081" s="6"/>
    </row>
    <row r="710082" spans="9:9">
      <c r="I710082" s="6"/>
    </row>
    <row r="710083" spans="9:9">
      <c r="I710083" s="6"/>
    </row>
    <row r="710084" spans="9:9">
      <c r="I710084" s="6"/>
    </row>
    <row r="710085" spans="9:9">
      <c r="I710085" s="6"/>
    </row>
    <row r="710086" spans="9:9">
      <c r="I710086" s="6"/>
    </row>
    <row r="710087" spans="9:9">
      <c r="I710087" s="6"/>
    </row>
    <row r="710088" spans="9:9">
      <c r="I710088" s="6"/>
    </row>
    <row r="710089" spans="9:9">
      <c r="I710089" s="6"/>
    </row>
    <row r="710090" spans="9:9">
      <c r="I710090" s="6"/>
    </row>
    <row r="710091" spans="9:9">
      <c r="I710091" s="6"/>
    </row>
    <row r="710092" spans="9:9">
      <c r="I710092" s="6"/>
    </row>
    <row r="710093" spans="9:9">
      <c r="I710093" s="6"/>
    </row>
    <row r="710094" spans="9:9">
      <c r="I710094" s="6"/>
    </row>
    <row r="710095" spans="9:9">
      <c r="I710095" s="6"/>
    </row>
    <row r="710096" spans="9:9">
      <c r="I710096" s="6"/>
    </row>
    <row r="710097" spans="9:9">
      <c r="I710097" s="6"/>
    </row>
    <row r="710098" spans="9:9">
      <c r="I710098" s="6"/>
    </row>
    <row r="710099" spans="9:9">
      <c r="I710099" s="6"/>
    </row>
    <row r="710100" spans="9:9">
      <c r="I710100" s="6"/>
    </row>
    <row r="710101" spans="9:9">
      <c r="I710101" s="6"/>
    </row>
    <row r="710102" spans="9:9">
      <c r="I710102" s="6"/>
    </row>
    <row r="710103" spans="9:9">
      <c r="I710103" s="6"/>
    </row>
    <row r="710104" spans="9:9">
      <c r="I710104" s="6"/>
    </row>
    <row r="710105" spans="9:9">
      <c r="I710105" s="6"/>
    </row>
    <row r="710106" spans="9:9">
      <c r="I710106" s="6"/>
    </row>
    <row r="710107" spans="9:9">
      <c r="I710107" s="6"/>
    </row>
    <row r="710108" spans="9:9">
      <c r="I710108" s="6"/>
    </row>
    <row r="710109" spans="9:9">
      <c r="I710109" s="6"/>
    </row>
    <row r="710110" spans="9:9">
      <c r="I710110" s="6"/>
    </row>
    <row r="710111" spans="9:9">
      <c r="I710111" s="6"/>
    </row>
    <row r="710112" spans="9:9">
      <c r="I710112" s="6"/>
    </row>
    <row r="710113" spans="9:9">
      <c r="I710113" s="6"/>
    </row>
    <row r="710114" spans="9:9">
      <c r="I710114" s="6"/>
    </row>
    <row r="710115" spans="9:9">
      <c r="I710115" s="6"/>
    </row>
    <row r="710116" spans="9:9">
      <c r="I710116" s="6"/>
    </row>
    <row r="710117" spans="9:9">
      <c r="I710117" s="6"/>
    </row>
    <row r="710118" spans="9:9">
      <c r="I710118" s="6"/>
    </row>
    <row r="710119" spans="9:9">
      <c r="I710119" s="6"/>
    </row>
    <row r="710120" spans="9:9">
      <c r="I710120" s="6"/>
    </row>
    <row r="710121" spans="9:9">
      <c r="I710121" s="6"/>
    </row>
    <row r="710122" spans="9:9">
      <c r="I710122" s="6"/>
    </row>
    <row r="710123" spans="9:9">
      <c r="I710123" s="6"/>
    </row>
    <row r="710124" spans="9:9">
      <c r="I710124" s="6"/>
    </row>
    <row r="710125" spans="9:9">
      <c r="I710125" s="6"/>
    </row>
    <row r="710126" spans="9:9">
      <c r="I710126" s="6"/>
    </row>
    <row r="710127" spans="9:9">
      <c r="I710127" s="6"/>
    </row>
    <row r="710128" spans="9:9">
      <c r="I710128" s="6"/>
    </row>
    <row r="710129" spans="9:9">
      <c r="I710129" s="6"/>
    </row>
    <row r="710130" spans="9:9">
      <c r="I710130" s="6"/>
    </row>
    <row r="710131" spans="9:9">
      <c r="I710131" s="6"/>
    </row>
    <row r="710132" spans="9:9">
      <c r="I710132" s="6"/>
    </row>
    <row r="710133" spans="9:9">
      <c r="I710133" s="6"/>
    </row>
    <row r="710134" spans="9:9">
      <c r="I710134" s="6"/>
    </row>
    <row r="710135" spans="9:9">
      <c r="I710135" s="6"/>
    </row>
    <row r="710136" spans="9:9">
      <c r="I710136" s="6"/>
    </row>
    <row r="710137" spans="9:9">
      <c r="I710137" s="6"/>
    </row>
    <row r="710138" spans="9:9">
      <c r="I710138" s="6"/>
    </row>
    <row r="710139" spans="9:9">
      <c r="I710139" s="6"/>
    </row>
    <row r="710140" spans="9:9">
      <c r="I710140" s="6"/>
    </row>
    <row r="710141" spans="9:9">
      <c r="I710141" s="6"/>
    </row>
    <row r="710142" spans="9:9">
      <c r="I710142" s="6"/>
    </row>
    <row r="710143" spans="9:9">
      <c r="I710143" s="6"/>
    </row>
    <row r="710144" spans="9:9">
      <c r="I710144" s="6"/>
    </row>
    <row r="710145" spans="9:9">
      <c r="I710145" s="6"/>
    </row>
    <row r="710146" spans="9:9">
      <c r="I710146" s="6"/>
    </row>
    <row r="710147" spans="9:9">
      <c r="I710147" s="6"/>
    </row>
    <row r="710148" spans="9:9">
      <c r="I710148" s="6"/>
    </row>
    <row r="710149" spans="9:9">
      <c r="I710149" s="6"/>
    </row>
    <row r="710150" spans="9:9">
      <c r="I710150" s="6"/>
    </row>
    <row r="710151" spans="9:9">
      <c r="I710151" s="6"/>
    </row>
    <row r="710152" spans="9:9">
      <c r="I710152" s="6"/>
    </row>
    <row r="710153" spans="9:9">
      <c r="I710153" s="6"/>
    </row>
    <row r="710154" spans="9:9">
      <c r="I710154" s="6"/>
    </row>
    <row r="710155" spans="9:9">
      <c r="I710155" s="6"/>
    </row>
    <row r="710156" spans="9:9">
      <c r="I710156" s="6"/>
    </row>
    <row r="710157" spans="9:9">
      <c r="I710157" s="6"/>
    </row>
    <row r="710158" spans="9:9">
      <c r="I710158" s="6"/>
    </row>
    <row r="710159" spans="9:9">
      <c r="I710159" s="6"/>
    </row>
    <row r="710160" spans="9:9">
      <c r="I710160" s="6"/>
    </row>
    <row r="710161" spans="9:9">
      <c r="I710161" s="6"/>
    </row>
    <row r="710162" spans="9:9">
      <c r="I710162" s="6"/>
    </row>
    <row r="710163" spans="9:9">
      <c r="I710163" s="6"/>
    </row>
    <row r="710164" spans="9:9">
      <c r="I710164" s="6"/>
    </row>
    <row r="710165" spans="9:9">
      <c r="I710165" s="6"/>
    </row>
    <row r="710166" spans="9:9">
      <c r="I710166" s="6"/>
    </row>
    <row r="710167" spans="9:9">
      <c r="I710167" s="6"/>
    </row>
    <row r="710168" spans="9:9">
      <c r="I710168" s="6"/>
    </row>
    <row r="710169" spans="9:9">
      <c r="I710169" s="6"/>
    </row>
    <row r="710170" spans="9:9">
      <c r="I710170" s="6"/>
    </row>
    <row r="710171" spans="9:9">
      <c r="I710171" s="6"/>
    </row>
    <row r="710172" spans="9:9">
      <c r="I710172" s="6"/>
    </row>
    <row r="710173" spans="9:9">
      <c r="I710173" s="6"/>
    </row>
    <row r="710174" spans="9:9">
      <c r="I710174" s="6"/>
    </row>
    <row r="710175" spans="9:9">
      <c r="I710175" s="6"/>
    </row>
    <row r="710176" spans="9:9">
      <c r="I710176" s="6"/>
    </row>
    <row r="710177" spans="9:9">
      <c r="I710177" s="6"/>
    </row>
    <row r="710178" spans="9:9">
      <c r="I710178" s="6"/>
    </row>
    <row r="710179" spans="9:9">
      <c r="I710179" s="6"/>
    </row>
    <row r="710180" spans="9:9">
      <c r="I710180" s="6"/>
    </row>
    <row r="710181" spans="9:9">
      <c r="I710181" s="6"/>
    </row>
    <row r="710182" spans="9:9">
      <c r="I710182" s="6"/>
    </row>
    <row r="710183" spans="9:9">
      <c r="I710183" s="6"/>
    </row>
    <row r="710184" spans="9:9">
      <c r="I710184" s="6"/>
    </row>
    <row r="710185" spans="9:9">
      <c r="I710185" s="6"/>
    </row>
    <row r="710186" spans="9:9">
      <c r="I710186" s="6"/>
    </row>
    <row r="710187" spans="9:9">
      <c r="I710187" s="6"/>
    </row>
    <row r="710188" spans="9:9">
      <c r="I710188" s="6"/>
    </row>
    <row r="710189" spans="9:9">
      <c r="I710189" s="6"/>
    </row>
    <row r="710190" spans="9:9">
      <c r="I710190" s="6"/>
    </row>
    <row r="710191" spans="9:9">
      <c r="I710191" s="6"/>
    </row>
    <row r="710192" spans="9:9">
      <c r="I710192" s="6"/>
    </row>
    <row r="710193" spans="9:9">
      <c r="I710193" s="6"/>
    </row>
    <row r="710194" spans="9:9">
      <c r="I710194" s="6"/>
    </row>
    <row r="710195" spans="9:9">
      <c r="I710195" s="6"/>
    </row>
    <row r="710196" spans="9:9">
      <c r="I710196" s="6"/>
    </row>
    <row r="710197" spans="9:9">
      <c r="I710197" s="6"/>
    </row>
    <row r="710198" spans="9:9">
      <c r="I710198" s="6"/>
    </row>
    <row r="710199" spans="9:9">
      <c r="I710199" s="6"/>
    </row>
    <row r="710200" spans="9:9">
      <c r="I710200" s="6"/>
    </row>
    <row r="710201" spans="9:9">
      <c r="I710201" s="6"/>
    </row>
    <row r="710202" spans="9:9">
      <c r="I710202" s="6"/>
    </row>
    <row r="710203" spans="9:9">
      <c r="I710203" s="6"/>
    </row>
    <row r="710204" spans="9:9">
      <c r="I710204" s="6"/>
    </row>
    <row r="710205" spans="9:9">
      <c r="I710205" s="6"/>
    </row>
    <row r="710206" spans="9:9">
      <c r="I710206" s="6"/>
    </row>
    <row r="710207" spans="9:9">
      <c r="I710207" s="6"/>
    </row>
    <row r="710208" spans="9:9">
      <c r="I710208" s="6"/>
    </row>
    <row r="710209" spans="9:9">
      <c r="I710209" s="6"/>
    </row>
    <row r="710210" spans="9:9">
      <c r="I710210" s="6"/>
    </row>
    <row r="710211" spans="9:9">
      <c r="I710211" s="6"/>
    </row>
    <row r="710212" spans="9:9">
      <c r="I710212" s="6"/>
    </row>
    <row r="710213" spans="9:9">
      <c r="I710213" s="6"/>
    </row>
    <row r="710214" spans="9:9">
      <c r="I710214" s="6"/>
    </row>
    <row r="710215" spans="9:9">
      <c r="I710215" s="6"/>
    </row>
    <row r="710216" spans="9:9">
      <c r="I710216" s="6"/>
    </row>
    <row r="710217" spans="9:9">
      <c r="I710217" s="6"/>
    </row>
    <row r="710218" spans="9:9">
      <c r="I710218" s="6"/>
    </row>
    <row r="710219" spans="9:9">
      <c r="I710219" s="6"/>
    </row>
    <row r="710220" spans="9:9">
      <c r="I710220" s="6"/>
    </row>
    <row r="710221" spans="9:9">
      <c r="I710221" s="6"/>
    </row>
    <row r="710222" spans="9:9">
      <c r="I710222" s="6"/>
    </row>
    <row r="710223" spans="9:9">
      <c r="I710223" s="6"/>
    </row>
    <row r="710224" spans="9:9">
      <c r="I710224" s="6"/>
    </row>
    <row r="710225" spans="9:9">
      <c r="I710225" s="6"/>
    </row>
    <row r="710226" spans="9:9">
      <c r="I710226" s="6"/>
    </row>
    <row r="710227" spans="9:9">
      <c r="I710227" s="6"/>
    </row>
    <row r="710228" spans="9:9">
      <c r="I710228" s="6"/>
    </row>
    <row r="710229" spans="9:9">
      <c r="I710229" s="6"/>
    </row>
    <row r="710230" spans="9:9">
      <c r="I710230" s="6"/>
    </row>
    <row r="710231" spans="9:9">
      <c r="I710231" s="6"/>
    </row>
    <row r="710232" spans="9:9">
      <c r="I710232" s="6"/>
    </row>
    <row r="710233" spans="9:9">
      <c r="I710233" s="6"/>
    </row>
    <row r="710234" spans="9:9">
      <c r="I710234" s="6"/>
    </row>
    <row r="710235" spans="9:9">
      <c r="I710235" s="6"/>
    </row>
    <row r="710236" spans="9:9">
      <c r="I710236" s="6"/>
    </row>
    <row r="710237" spans="9:9">
      <c r="I710237" s="6"/>
    </row>
    <row r="710238" spans="9:9">
      <c r="I710238" s="6"/>
    </row>
    <row r="710239" spans="9:9">
      <c r="I710239" s="6"/>
    </row>
    <row r="710240" spans="9:9">
      <c r="I710240" s="6"/>
    </row>
    <row r="710241" spans="9:9">
      <c r="I710241" s="6"/>
    </row>
    <row r="710242" spans="9:9">
      <c r="I710242" s="6"/>
    </row>
    <row r="710243" spans="9:9">
      <c r="I710243" s="6"/>
    </row>
    <row r="710244" spans="9:9">
      <c r="I710244" s="6"/>
    </row>
    <row r="710245" spans="9:9">
      <c r="I710245" s="6"/>
    </row>
    <row r="710246" spans="9:9">
      <c r="I710246" s="6"/>
    </row>
    <row r="710247" spans="9:9">
      <c r="I710247" s="6"/>
    </row>
    <row r="710248" spans="9:9">
      <c r="I710248" s="6"/>
    </row>
    <row r="710249" spans="9:9">
      <c r="I710249" s="6"/>
    </row>
    <row r="710250" spans="9:9">
      <c r="I710250" s="6"/>
    </row>
    <row r="710251" spans="9:9">
      <c r="I710251" s="6"/>
    </row>
    <row r="710252" spans="9:9">
      <c r="I710252" s="6"/>
    </row>
    <row r="710253" spans="9:9">
      <c r="I710253" s="6"/>
    </row>
    <row r="710254" spans="9:9">
      <c r="I710254" s="6"/>
    </row>
    <row r="710255" spans="9:9">
      <c r="I710255" s="6"/>
    </row>
    <row r="710256" spans="9:9">
      <c r="I710256" s="6"/>
    </row>
    <row r="710257" spans="9:9">
      <c r="I710257" s="6"/>
    </row>
    <row r="710258" spans="9:9">
      <c r="I710258" s="6"/>
    </row>
    <row r="710259" spans="9:9">
      <c r="I710259" s="6"/>
    </row>
    <row r="710260" spans="9:9">
      <c r="I710260" s="6"/>
    </row>
    <row r="710261" spans="9:9">
      <c r="I710261" s="6"/>
    </row>
    <row r="710262" spans="9:9">
      <c r="I710262" s="6"/>
    </row>
    <row r="710263" spans="9:9">
      <c r="I710263" s="6"/>
    </row>
    <row r="710264" spans="9:9">
      <c r="I710264" s="6"/>
    </row>
    <row r="710265" spans="9:9">
      <c r="I710265" s="6"/>
    </row>
    <row r="710266" spans="9:9">
      <c r="I710266" s="6"/>
    </row>
    <row r="710267" spans="9:9">
      <c r="I710267" s="6"/>
    </row>
    <row r="710268" spans="9:9">
      <c r="I710268" s="6"/>
    </row>
    <row r="710269" spans="9:9">
      <c r="I710269" s="6"/>
    </row>
    <row r="710270" spans="9:9">
      <c r="I710270" s="6"/>
    </row>
    <row r="710271" spans="9:9">
      <c r="I710271" s="6"/>
    </row>
    <row r="710272" spans="9:9">
      <c r="I710272" s="6"/>
    </row>
    <row r="710273" spans="9:9">
      <c r="I710273" s="6"/>
    </row>
    <row r="710274" spans="9:9">
      <c r="I710274" s="6"/>
    </row>
    <row r="710275" spans="9:9">
      <c r="I710275" s="6"/>
    </row>
    <row r="710276" spans="9:9">
      <c r="I710276" s="6"/>
    </row>
    <row r="710277" spans="9:9">
      <c r="I710277" s="6"/>
    </row>
    <row r="710278" spans="9:9">
      <c r="I710278" s="6"/>
    </row>
    <row r="710279" spans="9:9">
      <c r="I710279" s="6"/>
    </row>
    <row r="710280" spans="9:9">
      <c r="I710280" s="6"/>
    </row>
    <row r="710281" spans="9:9">
      <c r="I710281" s="6"/>
    </row>
    <row r="710282" spans="9:9">
      <c r="I710282" s="6"/>
    </row>
    <row r="710283" spans="9:9">
      <c r="I710283" s="6"/>
    </row>
    <row r="710284" spans="9:9">
      <c r="I710284" s="6"/>
    </row>
    <row r="710285" spans="9:9">
      <c r="I710285" s="6"/>
    </row>
    <row r="710286" spans="9:9">
      <c r="I710286" s="6"/>
    </row>
    <row r="710287" spans="9:9">
      <c r="I710287" s="6"/>
    </row>
    <row r="710288" spans="9:9">
      <c r="I710288" s="6"/>
    </row>
    <row r="710289" spans="9:9">
      <c r="I710289" s="6"/>
    </row>
    <row r="710290" spans="9:9">
      <c r="I710290" s="6"/>
    </row>
    <row r="710291" spans="9:9">
      <c r="I710291" s="6"/>
    </row>
    <row r="710292" spans="9:9">
      <c r="I710292" s="6"/>
    </row>
    <row r="710293" spans="9:9">
      <c r="I710293" s="6"/>
    </row>
    <row r="710294" spans="9:9">
      <c r="I710294" s="6"/>
    </row>
    <row r="710295" spans="9:9">
      <c r="I710295" s="6"/>
    </row>
    <row r="710296" spans="9:9">
      <c r="I710296" s="6"/>
    </row>
    <row r="710297" spans="9:9">
      <c r="I710297" s="6"/>
    </row>
    <row r="710298" spans="9:9">
      <c r="I710298" s="6"/>
    </row>
    <row r="710299" spans="9:9">
      <c r="I710299" s="6"/>
    </row>
    <row r="710300" spans="9:9">
      <c r="I710300" s="6"/>
    </row>
    <row r="710301" spans="9:9">
      <c r="I710301" s="6"/>
    </row>
    <row r="710302" spans="9:9">
      <c r="I710302" s="6"/>
    </row>
    <row r="710303" spans="9:9">
      <c r="I710303" s="6"/>
    </row>
    <row r="710304" spans="9:9">
      <c r="I710304" s="6"/>
    </row>
    <row r="710305" spans="9:9">
      <c r="I710305" s="6"/>
    </row>
    <row r="710306" spans="9:9">
      <c r="I710306" s="6"/>
    </row>
    <row r="710307" spans="9:9">
      <c r="I710307" s="6"/>
    </row>
    <row r="710308" spans="9:9">
      <c r="I710308" s="6"/>
    </row>
    <row r="710309" spans="9:9">
      <c r="I710309" s="6"/>
    </row>
    <row r="710310" spans="9:9">
      <c r="I710310" s="6"/>
    </row>
    <row r="710311" spans="9:9">
      <c r="I710311" s="6"/>
    </row>
    <row r="710312" spans="9:9">
      <c r="I710312" s="6"/>
    </row>
    <row r="710313" spans="9:9">
      <c r="I710313" s="6"/>
    </row>
    <row r="710314" spans="9:9">
      <c r="I710314" s="6"/>
    </row>
    <row r="710315" spans="9:9">
      <c r="I710315" s="6"/>
    </row>
    <row r="710316" spans="9:9">
      <c r="I710316" s="6"/>
    </row>
    <row r="710317" spans="9:9">
      <c r="I710317" s="6"/>
    </row>
    <row r="710318" spans="9:9">
      <c r="I710318" s="6"/>
    </row>
    <row r="710319" spans="9:9">
      <c r="I710319" s="6"/>
    </row>
    <row r="710320" spans="9:9">
      <c r="I710320" s="6"/>
    </row>
    <row r="710321" spans="9:9">
      <c r="I710321" s="6"/>
    </row>
    <row r="710322" spans="9:9">
      <c r="I710322" s="6"/>
    </row>
    <row r="710323" spans="9:9">
      <c r="I710323" s="6"/>
    </row>
    <row r="710324" spans="9:9">
      <c r="I710324" s="6"/>
    </row>
    <row r="710325" spans="9:9">
      <c r="I710325" s="6"/>
    </row>
    <row r="710326" spans="9:9">
      <c r="I710326" s="6"/>
    </row>
    <row r="710327" spans="9:9">
      <c r="I710327" s="6"/>
    </row>
    <row r="710328" spans="9:9">
      <c r="I710328" s="6"/>
    </row>
    <row r="710329" spans="9:9">
      <c r="I710329" s="6"/>
    </row>
    <row r="710330" spans="9:9">
      <c r="I710330" s="6"/>
    </row>
    <row r="710331" spans="9:9">
      <c r="I710331" s="6"/>
    </row>
    <row r="710332" spans="9:9">
      <c r="I710332" s="6"/>
    </row>
    <row r="710333" spans="9:9">
      <c r="I710333" s="6"/>
    </row>
    <row r="710334" spans="9:9">
      <c r="I710334" s="6"/>
    </row>
    <row r="710335" spans="9:9">
      <c r="I710335" s="6"/>
    </row>
    <row r="710336" spans="9:9">
      <c r="I710336" s="6"/>
    </row>
    <row r="710337" spans="9:9">
      <c r="I710337" s="6"/>
    </row>
    <row r="710338" spans="9:9">
      <c r="I710338" s="6"/>
    </row>
    <row r="710339" spans="9:9">
      <c r="I710339" s="6"/>
    </row>
    <row r="710340" spans="9:9">
      <c r="I710340" s="6"/>
    </row>
    <row r="710341" spans="9:9">
      <c r="I710341" s="6"/>
    </row>
    <row r="710342" spans="9:9">
      <c r="I710342" s="6"/>
    </row>
    <row r="710343" spans="9:9">
      <c r="I710343" s="6"/>
    </row>
    <row r="710344" spans="9:9">
      <c r="I710344" s="6"/>
    </row>
    <row r="710345" spans="9:9">
      <c r="I710345" s="6"/>
    </row>
    <row r="710346" spans="9:9">
      <c r="I710346" s="6"/>
    </row>
    <row r="710347" spans="9:9">
      <c r="I710347" s="6"/>
    </row>
    <row r="710348" spans="9:9">
      <c r="I710348" s="6"/>
    </row>
    <row r="710349" spans="9:9">
      <c r="I710349" s="6"/>
    </row>
    <row r="710350" spans="9:9">
      <c r="I710350" s="6"/>
    </row>
    <row r="710351" spans="9:9">
      <c r="I710351" s="6"/>
    </row>
    <row r="710352" spans="9:9">
      <c r="I710352" s="6"/>
    </row>
    <row r="710353" spans="9:9">
      <c r="I710353" s="6"/>
    </row>
    <row r="710354" spans="9:9">
      <c r="I710354" s="6"/>
    </row>
    <row r="710355" spans="9:9">
      <c r="I710355" s="6"/>
    </row>
    <row r="710356" spans="9:9">
      <c r="I710356" s="6"/>
    </row>
    <row r="710357" spans="9:9">
      <c r="I710357" s="6"/>
    </row>
    <row r="710358" spans="9:9">
      <c r="I710358" s="6"/>
    </row>
    <row r="710359" spans="9:9">
      <c r="I710359" s="6"/>
    </row>
    <row r="710360" spans="9:9">
      <c r="I710360" s="6"/>
    </row>
    <row r="710361" spans="9:9">
      <c r="I710361" s="6"/>
    </row>
    <row r="710362" spans="9:9">
      <c r="I710362" s="6"/>
    </row>
    <row r="710363" spans="9:9">
      <c r="I710363" s="6"/>
    </row>
    <row r="710364" spans="9:9">
      <c r="I710364" s="6"/>
    </row>
    <row r="710365" spans="9:9">
      <c r="I710365" s="6"/>
    </row>
    <row r="710366" spans="9:9">
      <c r="I710366" s="6"/>
    </row>
    <row r="710367" spans="9:9">
      <c r="I710367" s="6"/>
    </row>
    <row r="710368" spans="9:9">
      <c r="I710368" s="6"/>
    </row>
    <row r="710369" spans="9:9">
      <c r="I710369" s="6"/>
    </row>
    <row r="710370" spans="9:9">
      <c r="I710370" s="6"/>
    </row>
    <row r="710371" spans="9:9">
      <c r="I710371" s="6"/>
    </row>
    <row r="710372" spans="9:9">
      <c r="I710372" s="6"/>
    </row>
    <row r="710373" spans="9:9">
      <c r="I710373" s="6"/>
    </row>
    <row r="710374" spans="9:9">
      <c r="I710374" s="6"/>
    </row>
    <row r="710375" spans="9:9">
      <c r="I710375" s="6"/>
    </row>
    <row r="710376" spans="9:9">
      <c r="I710376" s="6"/>
    </row>
    <row r="710377" spans="9:9">
      <c r="I710377" s="6"/>
    </row>
    <row r="710378" spans="9:9">
      <c r="I710378" s="6"/>
    </row>
    <row r="710379" spans="9:9">
      <c r="I710379" s="6"/>
    </row>
    <row r="710380" spans="9:9">
      <c r="I710380" s="6"/>
    </row>
    <row r="710381" spans="9:9">
      <c r="I710381" s="6"/>
    </row>
    <row r="710382" spans="9:9">
      <c r="I710382" s="6"/>
    </row>
    <row r="710383" spans="9:9">
      <c r="I710383" s="6"/>
    </row>
    <row r="710384" spans="9:9">
      <c r="I710384" s="6"/>
    </row>
    <row r="710385" spans="9:9">
      <c r="I710385" s="6"/>
    </row>
    <row r="710386" spans="9:9">
      <c r="I710386" s="6"/>
    </row>
    <row r="710387" spans="9:9">
      <c r="I710387" s="6"/>
    </row>
    <row r="710388" spans="9:9">
      <c r="I710388" s="6"/>
    </row>
    <row r="710389" spans="9:9">
      <c r="I710389" s="6"/>
    </row>
    <row r="710390" spans="9:9">
      <c r="I710390" s="6"/>
    </row>
    <row r="710391" spans="9:9">
      <c r="I710391" s="6"/>
    </row>
    <row r="710392" spans="9:9">
      <c r="I710392" s="6"/>
    </row>
    <row r="710393" spans="9:9">
      <c r="I710393" s="6"/>
    </row>
    <row r="710394" spans="9:9">
      <c r="I710394" s="6"/>
    </row>
    <row r="710395" spans="9:9">
      <c r="I710395" s="6"/>
    </row>
    <row r="710396" spans="9:9">
      <c r="I710396" s="6"/>
    </row>
    <row r="710397" spans="9:9">
      <c r="I710397" s="6"/>
    </row>
    <row r="710398" spans="9:9">
      <c r="I710398" s="6"/>
    </row>
    <row r="710399" spans="9:9">
      <c r="I710399" s="6"/>
    </row>
    <row r="710400" spans="9:9">
      <c r="I710400" s="6"/>
    </row>
    <row r="710401" spans="9:9">
      <c r="I710401" s="6"/>
    </row>
    <row r="710402" spans="9:9">
      <c r="I710402" s="6"/>
    </row>
    <row r="710403" spans="9:9">
      <c r="I710403" s="6"/>
    </row>
    <row r="710404" spans="9:9">
      <c r="I710404" s="6"/>
    </row>
    <row r="710405" spans="9:9">
      <c r="I710405" s="6"/>
    </row>
    <row r="710406" spans="9:9">
      <c r="I710406" s="6"/>
    </row>
    <row r="710407" spans="9:9">
      <c r="I710407" s="6"/>
    </row>
    <row r="710408" spans="9:9">
      <c r="I710408" s="6"/>
    </row>
    <row r="710409" spans="9:9">
      <c r="I710409" s="6"/>
    </row>
    <row r="710410" spans="9:9">
      <c r="I710410" s="6"/>
    </row>
    <row r="710411" spans="9:9">
      <c r="I710411" s="6"/>
    </row>
    <row r="710412" spans="9:9">
      <c r="I710412" s="6"/>
    </row>
    <row r="710413" spans="9:9">
      <c r="I710413" s="6"/>
    </row>
    <row r="710414" spans="9:9">
      <c r="I710414" s="6"/>
    </row>
    <row r="710415" spans="9:9">
      <c r="I710415" s="6"/>
    </row>
    <row r="710416" spans="9:9">
      <c r="I710416" s="6"/>
    </row>
    <row r="710417" spans="9:9">
      <c r="I710417" s="6"/>
    </row>
    <row r="710418" spans="9:9">
      <c r="I710418" s="6"/>
    </row>
    <row r="710419" spans="9:9">
      <c r="I710419" s="6"/>
    </row>
    <row r="710420" spans="9:9">
      <c r="I710420" s="6"/>
    </row>
    <row r="710421" spans="9:9">
      <c r="I710421" s="6"/>
    </row>
    <row r="710422" spans="9:9">
      <c r="I710422" s="6"/>
    </row>
    <row r="710423" spans="9:9">
      <c r="I710423" s="6"/>
    </row>
    <row r="710424" spans="9:9">
      <c r="I710424" s="6"/>
    </row>
    <row r="710425" spans="9:9">
      <c r="I710425" s="6"/>
    </row>
    <row r="710426" spans="9:9">
      <c r="I710426" s="6"/>
    </row>
    <row r="710427" spans="9:9">
      <c r="I710427" s="6"/>
    </row>
    <row r="710428" spans="9:9">
      <c r="I710428" s="6"/>
    </row>
    <row r="710429" spans="9:9">
      <c r="I710429" s="6"/>
    </row>
    <row r="710430" spans="9:9">
      <c r="I710430" s="6"/>
    </row>
    <row r="710431" spans="9:9">
      <c r="I710431" s="6"/>
    </row>
    <row r="710432" spans="9:9">
      <c r="I710432" s="6"/>
    </row>
    <row r="710433" spans="9:9">
      <c r="I710433" s="6"/>
    </row>
    <row r="710434" spans="9:9">
      <c r="I710434" s="6"/>
    </row>
    <row r="710435" spans="9:9">
      <c r="I710435" s="6"/>
    </row>
    <row r="710436" spans="9:9">
      <c r="I710436" s="6"/>
    </row>
    <row r="710437" spans="9:9">
      <c r="I710437" s="6"/>
    </row>
    <row r="710438" spans="9:9">
      <c r="I710438" s="6"/>
    </row>
    <row r="710439" spans="9:9">
      <c r="I710439" s="6"/>
    </row>
    <row r="710440" spans="9:9">
      <c r="I710440" s="6"/>
    </row>
    <row r="710441" spans="9:9">
      <c r="I710441" s="6"/>
    </row>
    <row r="710442" spans="9:9">
      <c r="I710442" s="6"/>
    </row>
    <row r="710443" spans="9:9">
      <c r="I710443" s="6"/>
    </row>
    <row r="710444" spans="9:9">
      <c r="I710444" s="6"/>
    </row>
    <row r="710445" spans="9:9">
      <c r="I710445" s="6"/>
    </row>
    <row r="710446" spans="9:9">
      <c r="I710446" s="6"/>
    </row>
    <row r="710447" spans="9:9">
      <c r="I710447" s="6"/>
    </row>
    <row r="710448" spans="9:9">
      <c r="I710448" s="6"/>
    </row>
    <row r="710449" spans="9:9">
      <c r="I710449" s="6"/>
    </row>
    <row r="710450" spans="9:9">
      <c r="I710450" s="6"/>
    </row>
    <row r="710451" spans="9:9">
      <c r="I710451" s="6"/>
    </row>
    <row r="710452" spans="9:9">
      <c r="I710452" s="6"/>
    </row>
    <row r="710453" spans="9:9">
      <c r="I710453" s="6"/>
    </row>
    <row r="710454" spans="9:9">
      <c r="I710454" s="6"/>
    </row>
    <row r="710455" spans="9:9">
      <c r="I710455" s="6"/>
    </row>
    <row r="710456" spans="9:9">
      <c r="I710456" s="6"/>
    </row>
    <row r="710457" spans="9:9">
      <c r="I710457" s="6"/>
    </row>
    <row r="710458" spans="9:9">
      <c r="I710458" s="6"/>
    </row>
    <row r="710459" spans="9:9">
      <c r="I710459" s="6"/>
    </row>
    <row r="710460" spans="9:9">
      <c r="I710460" s="6"/>
    </row>
    <row r="710461" spans="9:9">
      <c r="I710461" s="6"/>
    </row>
    <row r="710462" spans="9:9">
      <c r="I710462" s="6"/>
    </row>
    <row r="710463" spans="9:9">
      <c r="I710463" s="6"/>
    </row>
    <row r="710464" spans="9:9">
      <c r="I710464" s="6"/>
    </row>
    <row r="710465" spans="9:9">
      <c r="I710465" s="6"/>
    </row>
    <row r="710466" spans="9:9">
      <c r="I710466" s="6"/>
    </row>
    <row r="710467" spans="9:9">
      <c r="I710467" s="6"/>
    </row>
    <row r="710468" spans="9:9">
      <c r="I710468" s="6"/>
    </row>
    <row r="710469" spans="9:9">
      <c r="I710469" s="6"/>
    </row>
    <row r="710470" spans="9:9">
      <c r="I710470" s="6"/>
    </row>
    <row r="710471" spans="9:9">
      <c r="I710471" s="6"/>
    </row>
    <row r="710472" spans="9:9">
      <c r="I710472" s="6"/>
    </row>
    <row r="710473" spans="9:9">
      <c r="I710473" s="6"/>
    </row>
    <row r="710474" spans="9:9">
      <c r="I710474" s="6"/>
    </row>
    <row r="710475" spans="9:9">
      <c r="I710475" s="6"/>
    </row>
    <row r="710476" spans="9:9">
      <c r="I710476" s="6"/>
    </row>
    <row r="710477" spans="9:9">
      <c r="I710477" s="6"/>
    </row>
    <row r="710478" spans="9:9">
      <c r="I710478" s="6"/>
    </row>
    <row r="710479" spans="9:9">
      <c r="I710479" s="6"/>
    </row>
    <row r="710480" spans="9:9">
      <c r="I710480" s="6"/>
    </row>
    <row r="710481" spans="9:9">
      <c r="I710481" s="6"/>
    </row>
    <row r="710482" spans="9:9">
      <c r="I710482" s="6"/>
    </row>
    <row r="710483" spans="9:9">
      <c r="I710483" s="6"/>
    </row>
    <row r="710484" spans="9:9">
      <c r="I710484" s="6"/>
    </row>
    <row r="710485" spans="9:9">
      <c r="I710485" s="6"/>
    </row>
    <row r="710486" spans="9:9">
      <c r="I710486" s="6"/>
    </row>
    <row r="710487" spans="9:9">
      <c r="I710487" s="6"/>
    </row>
    <row r="710488" spans="9:9">
      <c r="I710488" s="6"/>
    </row>
    <row r="710489" spans="9:9">
      <c r="I710489" s="6"/>
    </row>
    <row r="710490" spans="9:9">
      <c r="I710490" s="6"/>
    </row>
    <row r="710491" spans="9:9">
      <c r="I710491" s="6"/>
    </row>
    <row r="710492" spans="9:9">
      <c r="I710492" s="6"/>
    </row>
    <row r="710493" spans="9:9">
      <c r="I710493" s="6"/>
    </row>
    <row r="710494" spans="9:9">
      <c r="I710494" s="6"/>
    </row>
    <row r="710495" spans="9:9">
      <c r="I710495" s="6"/>
    </row>
    <row r="710496" spans="9:9">
      <c r="I710496" s="6"/>
    </row>
    <row r="710497" spans="9:9">
      <c r="I710497" s="6"/>
    </row>
    <row r="710498" spans="9:9">
      <c r="I710498" s="6"/>
    </row>
    <row r="710499" spans="9:9">
      <c r="I710499" s="6"/>
    </row>
    <row r="710500" spans="9:9">
      <c r="I710500" s="6"/>
    </row>
    <row r="710501" spans="9:9">
      <c r="I710501" s="6"/>
    </row>
    <row r="710502" spans="9:9">
      <c r="I710502" s="6"/>
    </row>
    <row r="710503" spans="9:9">
      <c r="I710503" s="6"/>
    </row>
    <row r="710504" spans="9:9">
      <c r="I710504" s="6"/>
    </row>
    <row r="710505" spans="9:9">
      <c r="I710505" s="6"/>
    </row>
    <row r="710506" spans="9:9">
      <c r="I710506" s="6"/>
    </row>
    <row r="710507" spans="9:9">
      <c r="I710507" s="6"/>
    </row>
    <row r="710508" spans="9:9">
      <c r="I710508" s="6"/>
    </row>
    <row r="710509" spans="9:9">
      <c r="I710509" s="6"/>
    </row>
    <row r="710510" spans="9:9">
      <c r="I710510" s="6"/>
    </row>
    <row r="710511" spans="9:9">
      <c r="I710511" s="6"/>
    </row>
    <row r="710512" spans="9:9">
      <c r="I710512" s="6"/>
    </row>
    <row r="710513" spans="9:9">
      <c r="I710513" s="6"/>
    </row>
    <row r="710514" spans="9:9">
      <c r="I710514" s="6"/>
    </row>
    <row r="710515" spans="9:9">
      <c r="I710515" s="6"/>
    </row>
    <row r="710516" spans="9:9">
      <c r="I710516" s="6"/>
    </row>
    <row r="710517" spans="9:9">
      <c r="I710517" s="6"/>
    </row>
    <row r="710518" spans="9:9">
      <c r="I710518" s="6"/>
    </row>
    <row r="710519" spans="9:9">
      <c r="I710519" s="6"/>
    </row>
    <row r="710520" spans="9:9">
      <c r="I710520" s="6"/>
    </row>
    <row r="710521" spans="9:9">
      <c r="I710521" s="6"/>
    </row>
    <row r="710522" spans="9:9">
      <c r="I710522" s="6"/>
    </row>
    <row r="710523" spans="9:9">
      <c r="I710523" s="6"/>
    </row>
    <row r="710524" spans="9:9">
      <c r="I710524" s="6"/>
    </row>
    <row r="710525" spans="9:9">
      <c r="I710525" s="6"/>
    </row>
    <row r="710526" spans="9:9">
      <c r="I710526" s="6"/>
    </row>
    <row r="710527" spans="9:9">
      <c r="I710527" s="6"/>
    </row>
    <row r="710528" spans="9:9">
      <c r="I710528" s="6"/>
    </row>
    <row r="710529" spans="9:9">
      <c r="I710529" s="6"/>
    </row>
    <row r="710530" spans="9:9">
      <c r="I710530" s="6"/>
    </row>
    <row r="710531" spans="9:9">
      <c r="I710531" s="6"/>
    </row>
    <row r="710532" spans="9:9">
      <c r="I710532" s="6"/>
    </row>
    <row r="710533" spans="9:9">
      <c r="I710533" s="6"/>
    </row>
    <row r="710534" spans="9:9">
      <c r="I710534" s="6"/>
    </row>
    <row r="710535" spans="9:9">
      <c r="I710535" s="6"/>
    </row>
    <row r="710536" spans="9:9">
      <c r="I710536" s="6"/>
    </row>
    <row r="710537" spans="9:9">
      <c r="I710537" s="6"/>
    </row>
    <row r="710538" spans="9:9">
      <c r="I710538" s="6"/>
    </row>
    <row r="710539" spans="9:9">
      <c r="I710539" s="6"/>
    </row>
    <row r="710540" spans="9:9">
      <c r="I710540" s="6"/>
    </row>
    <row r="710541" spans="9:9">
      <c r="I710541" s="6"/>
    </row>
    <row r="710542" spans="9:9">
      <c r="I710542" s="6"/>
    </row>
    <row r="710543" spans="9:9">
      <c r="I710543" s="6"/>
    </row>
    <row r="710544" spans="9:9">
      <c r="I710544" s="6"/>
    </row>
    <row r="710545" spans="9:9">
      <c r="I710545" s="6"/>
    </row>
    <row r="710546" spans="9:9">
      <c r="I710546" s="6"/>
    </row>
    <row r="710547" spans="9:9">
      <c r="I710547" s="6"/>
    </row>
    <row r="710548" spans="9:9">
      <c r="I710548" s="6"/>
    </row>
    <row r="710549" spans="9:9">
      <c r="I710549" s="6"/>
    </row>
    <row r="710550" spans="9:9">
      <c r="I710550" s="6"/>
    </row>
    <row r="710551" spans="9:9">
      <c r="I710551" s="6"/>
    </row>
    <row r="710552" spans="9:9">
      <c r="I710552" s="6"/>
    </row>
    <row r="710553" spans="9:9">
      <c r="I710553" s="6"/>
    </row>
    <row r="710554" spans="9:9">
      <c r="I710554" s="6"/>
    </row>
    <row r="710555" spans="9:9">
      <c r="I710555" s="6"/>
    </row>
    <row r="710556" spans="9:9">
      <c r="I710556" s="6"/>
    </row>
    <row r="710557" spans="9:9">
      <c r="I710557" s="6"/>
    </row>
    <row r="710558" spans="9:9">
      <c r="I710558" s="6"/>
    </row>
    <row r="710559" spans="9:9">
      <c r="I710559" s="6"/>
    </row>
    <row r="710560" spans="9:9">
      <c r="I710560" s="6"/>
    </row>
    <row r="710561" spans="9:9">
      <c r="I710561" s="6"/>
    </row>
    <row r="710562" spans="9:9">
      <c r="I710562" s="6"/>
    </row>
    <row r="710563" spans="9:9">
      <c r="I710563" s="6"/>
    </row>
    <row r="710564" spans="9:9">
      <c r="I710564" s="6"/>
    </row>
    <row r="710565" spans="9:9">
      <c r="I710565" s="6"/>
    </row>
    <row r="710566" spans="9:9">
      <c r="I710566" s="6"/>
    </row>
    <row r="710567" spans="9:9">
      <c r="I710567" s="6"/>
    </row>
    <row r="710568" spans="9:9">
      <c r="I710568" s="6"/>
    </row>
    <row r="710569" spans="9:9">
      <c r="I710569" s="6"/>
    </row>
    <row r="710570" spans="9:9">
      <c r="I710570" s="6"/>
    </row>
    <row r="710571" spans="9:9">
      <c r="I710571" s="6"/>
    </row>
    <row r="710572" spans="9:9">
      <c r="I710572" s="6"/>
    </row>
    <row r="710573" spans="9:9">
      <c r="I710573" s="6"/>
    </row>
    <row r="710574" spans="9:9">
      <c r="I710574" s="6"/>
    </row>
    <row r="710575" spans="9:9">
      <c r="I710575" s="6"/>
    </row>
    <row r="710576" spans="9:9">
      <c r="I710576" s="6"/>
    </row>
    <row r="710577" spans="9:9">
      <c r="I710577" s="6"/>
    </row>
    <row r="710578" spans="9:9">
      <c r="I710578" s="6"/>
    </row>
    <row r="710579" spans="9:9">
      <c r="I710579" s="6"/>
    </row>
    <row r="710580" spans="9:9">
      <c r="I710580" s="6"/>
    </row>
    <row r="710581" spans="9:9">
      <c r="I710581" s="6"/>
    </row>
    <row r="710582" spans="9:9">
      <c r="I710582" s="6"/>
    </row>
    <row r="710583" spans="9:9">
      <c r="I710583" s="6"/>
    </row>
    <row r="710584" spans="9:9">
      <c r="I710584" s="6"/>
    </row>
    <row r="710585" spans="9:9">
      <c r="I710585" s="6"/>
    </row>
    <row r="710586" spans="9:9">
      <c r="I710586" s="6"/>
    </row>
    <row r="710587" spans="9:9">
      <c r="I710587" s="6"/>
    </row>
    <row r="710588" spans="9:9">
      <c r="I710588" s="6"/>
    </row>
    <row r="710589" spans="9:9">
      <c r="I710589" s="6"/>
    </row>
    <row r="710590" spans="9:9">
      <c r="I710590" s="6"/>
    </row>
    <row r="710591" spans="9:9">
      <c r="I710591" s="6"/>
    </row>
    <row r="710592" spans="9:9">
      <c r="I710592" s="6"/>
    </row>
    <row r="710593" spans="9:9">
      <c r="I710593" s="6"/>
    </row>
    <row r="710594" spans="9:9">
      <c r="I710594" s="6"/>
    </row>
    <row r="710595" spans="9:9">
      <c r="I710595" s="6"/>
    </row>
    <row r="710596" spans="9:9">
      <c r="I710596" s="6"/>
    </row>
    <row r="710597" spans="9:9">
      <c r="I710597" s="6"/>
    </row>
    <row r="710598" spans="9:9">
      <c r="I710598" s="6"/>
    </row>
    <row r="710599" spans="9:9">
      <c r="I710599" s="6"/>
    </row>
    <row r="710600" spans="9:9">
      <c r="I710600" s="6"/>
    </row>
    <row r="710601" spans="9:9">
      <c r="I710601" s="6"/>
    </row>
    <row r="710602" spans="9:9">
      <c r="I710602" s="6"/>
    </row>
    <row r="710603" spans="9:9">
      <c r="I710603" s="6"/>
    </row>
    <row r="710604" spans="9:9">
      <c r="I710604" s="6"/>
    </row>
    <row r="710605" spans="9:9">
      <c r="I710605" s="6"/>
    </row>
    <row r="710606" spans="9:9">
      <c r="I710606" s="6"/>
    </row>
    <row r="710607" spans="9:9">
      <c r="I710607" s="6"/>
    </row>
    <row r="710608" spans="9:9">
      <c r="I710608" s="6"/>
    </row>
    <row r="710609" spans="9:9">
      <c r="I710609" s="6"/>
    </row>
    <row r="710610" spans="9:9">
      <c r="I710610" s="6"/>
    </row>
    <row r="710611" spans="9:9">
      <c r="I710611" s="6"/>
    </row>
    <row r="710612" spans="9:9">
      <c r="I710612" s="6"/>
    </row>
    <row r="710613" spans="9:9">
      <c r="I710613" s="6"/>
    </row>
    <row r="710614" spans="9:9">
      <c r="I710614" s="6"/>
    </row>
    <row r="710615" spans="9:9">
      <c r="I710615" s="6"/>
    </row>
    <row r="710616" spans="9:9">
      <c r="I710616" s="6"/>
    </row>
    <row r="710617" spans="9:9">
      <c r="I710617" s="6"/>
    </row>
    <row r="710618" spans="9:9">
      <c r="I710618" s="6"/>
    </row>
    <row r="710619" spans="9:9">
      <c r="I710619" s="6"/>
    </row>
    <row r="710620" spans="9:9">
      <c r="I710620" s="6"/>
    </row>
    <row r="710621" spans="9:9">
      <c r="I710621" s="6"/>
    </row>
    <row r="710622" spans="9:9">
      <c r="I710622" s="6"/>
    </row>
    <row r="710623" spans="9:9">
      <c r="I710623" s="6"/>
    </row>
    <row r="710624" spans="9:9">
      <c r="I710624" s="6"/>
    </row>
    <row r="710625" spans="9:9">
      <c r="I710625" s="6"/>
    </row>
    <row r="710626" spans="9:9">
      <c r="I710626" s="6"/>
    </row>
    <row r="710627" spans="9:9">
      <c r="I710627" s="6"/>
    </row>
    <row r="710628" spans="9:9">
      <c r="I710628" s="6"/>
    </row>
    <row r="710629" spans="9:9">
      <c r="I710629" s="6"/>
    </row>
    <row r="710630" spans="9:9">
      <c r="I710630" s="6"/>
    </row>
    <row r="710631" spans="9:9">
      <c r="I710631" s="6"/>
    </row>
    <row r="710632" spans="9:9">
      <c r="I710632" s="6"/>
    </row>
    <row r="710633" spans="9:9">
      <c r="I710633" s="6"/>
    </row>
    <row r="710634" spans="9:9">
      <c r="I710634" s="6"/>
    </row>
    <row r="710635" spans="9:9">
      <c r="I710635" s="6"/>
    </row>
    <row r="710636" spans="9:9">
      <c r="I710636" s="6"/>
    </row>
    <row r="710637" spans="9:9">
      <c r="I710637" s="6"/>
    </row>
    <row r="710638" spans="9:9">
      <c r="I710638" s="6"/>
    </row>
    <row r="710639" spans="9:9">
      <c r="I710639" s="6"/>
    </row>
    <row r="710640" spans="9:9">
      <c r="I710640" s="6"/>
    </row>
    <row r="710641" spans="9:9">
      <c r="I710641" s="6"/>
    </row>
    <row r="710642" spans="9:9">
      <c r="I710642" s="6"/>
    </row>
    <row r="710643" spans="9:9">
      <c r="I710643" s="6"/>
    </row>
    <row r="710644" spans="9:9">
      <c r="I710644" s="6"/>
    </row>
    <row r="710645" spans="9:9">
      <c r="I710645" s="6"/>
    </row>
    <row r="710646" spans="9:9">
      <c r="I710646" s="6"/>
    </row>
    <row r="710647" spans="9:9">
      <c r="I710647" s="6"/>
    </row>
    <row r="710648" spans="9:9">
      <c r="I710648" s="6"/>
    </row>
    <row r="710649" spans="9:9">
      <c r="I710649" s="6"/>
    </row>
    <row r="710650" spans="9:9">
      <c r="I710650" s="6"/>
    </row>
    <row r="710651" spans="9:9">
      <c r="I710651" s="6"/>
    </row>
    <row r="710652" spans="9:9">
      <c r="I710652" s="6"/>
    </row>
    <row r="710653" spans="9:9">
      <c r="I710653" s="6"/>
    </row>
    <row r="710654" spans="9:9">
      <c r="I710654" s="6"/>
    </row>
    <row r="710655" spans="9:9">
      <c r="I710655" s="6"/>
    </row>
    <row r="710656" spans="9:9">
      <c r="I710656" s="6"/>
    </row>
    <row r="710657" spans="9:9">
      <c r="I710657" s="6"/>
    </row>
    <row r="710658" spans="9:9">
      <c r="I710658" s="6"/>
    </row>
    <row r="710659" spans="9:9">
      <c r="I710659" s="6"/>
    </row>
    <row r="710660" spans="9:9">
      <c r="I710660" s="6"/>
    </row>
    <row r="710661" spans="9:9">
      <c r="I710661" s="6"/>
    </row>
    <row r="710662" spans="9:9">
      <c r="I710662" s="6"/>
    </row>
    <row r="710663" spans="9:9">
      <c r="I710663" s="6"/>
    </row>
    <row r="710664" spans="9:9">
      <c r="I710664" s="6"/>
    </row>
    <row r="710665" spans="9:9">
      <c r="I710665" s="6"/>
    </row>
    <row r="710666" spans="9:9">
      <c r="I710666" s="6"/>
    </row>
    <row r="710667" spans="9:9">
      <c r="I710667" s="6"/>
    </row>
    <row r="710668" spans="9:9">
      <c r="I710668" s="6"/>
    </row>
    <row r="710669" spans="9:9">
      <c r="I710669" s="6"/>
    </row>
    <row r="710670" spans="9:9">
      <c r="I710670" s="6"/>
    </row>
    <row r="710671" spans="9:9">
      <c r="I710671" s="6"/>
    </row>
    <row r="710672" spans="9:9">
      <c r="I710672" s="6"/>
    </row>
    <row r="710673" spans="9:9">
      <c r="I710673" s="6"/>
    </row>
    <row r="710674" spans="9:9">
      <c r="I710674" s="6"/>
    </row>
    <row r="710675" spans="9:9">
      <c r="I710675" s="6"/>
    </row>
    <row r="710676" spans="9:9">
      <c r="I710676" s="6"/>
    </row>
    <row r="710677" spans="9:9">
      <c r="I710677" s="6"/>
    </row>
    <row r="710678" spans="9:9">
      <c r="I710678" s="6"/>
    </row>
    <row r="710679" spans="9:9">
      <c r="I710679" s="6"/>
    </row>
    <row r="710680" spans="9:9">
      <c r="I710680" s="6"/>
    </row>
    <row r="710681" spans="9:9">
      <c r="I710681" s="6"/>
    </row>
    <row r="710682" spans="9:9">
      <c r="I710682" s="6"/>
    </row>
    <row r="710683" spans="9:9">
      <c r="I710683" s="6"/>
    </row>
    <row r="710684" spans="9:9">
      <c r="I710684" s="6"/>
    </row>
    <row r="710685" spans="9:9">
      <c r="I710685" s="6"/>
    </row>
    <row r="710686" spans="9:9">
      <c r="I710686" s="6"/>
    </row>
    <row r="710687" spans="9:9">
      <c r="I710687" s="6"/>
    </row>
    <row r="710688" spans="9:9">
      <c r="I710688" s="6"/>
    </row>
    <row r="710689" spans="9:9">
      <c r="I710689" s="6"/>
    </row>
    <row r="710690" spans="9:9">
      <c r="I710690" s="6"/>
    </row>
    <row r="710691" spans="9:9">
      <c r="I710691" s="6"/>
    </row>
    <row r="710692" spans="9:9">
      <c r="I710692" s="6"/>
    </row>
    <row r="710693" spans="9:9">
      <c r="I710693" s="6"/>
    </row>
    <row r="710694" spans="9:9">
      <c r="I710694" s="6"/>
    </row>
    <row r="710695" spans="9:9">
      <c r="I710695" s="6"/>
    </row>
    <row r="710696" spans="9:9">
      <c r="I710696" s="6"/>
    </row>
    <row r="710697" spans="9:9">
      <c r="I710697" s="6"/>
    </row>
    <row r="710698" spans="9:9">
      <c r="I710698" s="6"/>
    </row>
    <row r="710699" spans="9:9">
      <c r="I710699" s="6"/>
    </row>
    <row r="710700" spans="9:9">
      <c r="I710700" s="6"/>
    </row>
    <row r="710701" spans="9:9">
      <c r="I710701" s="6"/>
    </row>
    <row r="710702" spans="9:9">
      <c r="I710702" s="6"/>
    </row>
    <row r="710703" spans="9:9">
      <c r="I710703" s="6"/>
    </row>
    <row r="710704" spans="9:9">
      <c r="I710704" s="6"/>
    </row>
    <row r="710705" spans="9:9">
      <c r="I710705" s="6"/>
    </row>
    <row r="710706" spans="9:9">
      <c r="I710706" s="6"/>
    </row>
    <row r="710707" spans="9:9">
      <c r="I710707" s="6"/>
    </row>
    <row r="710708" spans="9:9">
      <c r="I710708" s="6"/>
    </row>
    <row r="710709" spans="9:9">
      <c r="I710709" s="6"/>
    </row>
    <row r="710710" spans="9:9">
      <c r="I710710" s="6"/>
    </row>
    <row r="710711" spans="9:9">
      <c r="I710711" s="6"/>
    </row>
    <row r="710712" spans="9:9">
      <c r="I710712" s="6"/>
    </row>
    <row r="710713" spans="9:9">
      <c r="I710713" s="6"/>
    </row>
    <row r="710714" spans="9:9">
      <c r="I710714" s="6"/>
    </row>
    <row r="710715" spans="9:9">
      <c r="I710715" s="6"/>
    </row>
    <row r="710716" spans="9:9">
      <c r="I710716" s="6"/>
    </row>
    <row r="710717" spans="9:9">
      <c r="I710717" s="6"/>
    </row>
    <row r="710718" spans="9:9">
      <c r="I710718" s="6"/>
    </row>
    <row r="710719" spans="9:9">
      <c r="I710719" s="6"/>
    </row>
    <row r="710720" spans="9:9">
      <c r="I710720" s="6"/>
    </row>
    <row r="710721" spans="9:9">
      <c r="I710721" s="6"/>
    </row>
    <row r="710722" spans="9:9">
      <c r="I710722" s="6"/>
    </row>
    <row r="710723" spans="9:9">
      <c r="I710723" s="6"/>
    </row>
    <row r="710724" spans="9:9">
      <c r="I710724" s="6"/>
    </row>
    <row r="710725" spans="9:9">
      <c r="I710725" s="6"/>
    </row>
    <row r="710726" spans="9:9">
      <c r="I710726" s="6"/>
    </row>
    <row r="710727" spans="9:9">
      <c r="I710727" s="6"/>
    </row>
    <row r="710728" spans="9:9">
      <c r="I710728" s="6"/>
    </row>
    <row r="710729" spans="9:9">
      <c r="I710729" s="6"/>
    </row>
    <row r="710730" spans="9:9">
      <c r="I710730" s="6"/>
    </row>
    <row r="710731" spans="9:9">
      <c r="I710731" s="6"/>
    </row>
    <row r="710732" spans="9:9">
      <c r="I710732" s="6"/>
    </row>
    <row r="710733" spans="9:9">
      <c r="I710733" s="6"/>
    </row>
    <row r="710734" spans="9:9">
      <c r="I710734" s="6"/>
    </row>
    <row r="710735" spans="9:9">
      <c r="I710735" s="6"/>
    </row>
    <row r="710736" spans="9:9">
      <c r="I710736" s="6"/>
    </row>
    <row r="710737" spans="9:9">
      <c r="I710737" s="6"/>
    </row>
    <row r="710738" spans="9:9">
      <c r="I710738" s="6"/>
    </row>
    <row r="710739" spans="9:9">
      <c r="I710739" s="6"/>
    </row>
    <row r="710740" spans="9:9">
      <c r="I710740" s="6"/>
    </row>
    <row r="710741" spans="9:9">
      <c r="I710741" s="6"/>
    </row>
    <row r="710742" spans="9:9">
      <c r="I710742" s="6"/>
    </row>
    <row r="710743" spans="9:9">
      <c r="I710743" s="6"/>
    </row>
    <row r="710744" spans="9:9">
      <c r="I710744" s="6"/>
    </row>
    <row r="710745" spans="9:9">
      <c r="I710745" s="6"/>
    </row>
    <row r="710746" spans="9:9">
      <c r="I710746" s="6"/>
    </row>
    <row r="710747" spans="9:9">
      <c r="I710747" s="6"/>
    </row>
    <row r="710748" spans="9:9">
      <c r="I710748" s="6"/>
    </row>
    <row r="710749" spans="9:9">
      <c r="I710749" s="6"/>
    </row>
    <row r="710750" spans="9:9">
      <c r="I710750" s="6"/>
    </row>
    <row r="710751" spans="9:9">
      <c r="I710751" s="6"/>
    </row>
    <row r="710752" spans="9:9">
      <c r="I710752" s="6"/>
    </row>
    <row r="710753" spans="9:9">
      <c r="I710753" s="6"/>
    </row>
    <row r="710754" spans="9:9">
      <c r="I710754" s="6"/>
    </row>
    <row r="710755" spans="9:9">
      <c r="I710755" s="6"/>
    </row>
    <row r="710756" spans="9:9">
      <c r="I710756" s="6"/>
    </row>
    <row r="710757" spans="9:9">
      <c r="I710757" s="6"/>
    </row>
    <row r="710758" spans="9:9">
      <c r="I710758" s="6"/>
    </row>
    <row r="710759" spans="9:9">
      <c r="I710759" s="6"/>
    </row>
    <row r="710760" spans="9:9">
      <c r="I710760" s="6"/>
    </row>
    <row r="710761" spans="9:9">
      <c r="I710761" s="6"/>
    </row>
    <row r="710762" spans="9:9">
      <c r="I710762" s="6"/>
    </row>
    <row r="710763" spans="9:9">
      <c r="I710763" s="6"/>
    </row>
    <row r="710764" spans="9:9">
      <c r="I710764" s="6"/>
    </row>
    <row r="710765" spans="9:9">
      <c r="I710765" s="6"/>
    </row>
    <row r="710766" spans="9:9">
      <c r="I710766" s="6"/>
    </row>
    <row r="710767" spans="9:9">
      <c r="I710767" s="6"/>
    </row>
    <row r="710768" spans="9:9">
      <c r="I710768" s="6"/>
    </row>
    <row r="710769" spans="9:9">
      <c r="I710769" s="6"/>
    </row>
    <row r="710770" spans="9:9">
      <c r="I710770" s="6"/>
    </row>
    <row r="710771" spans="9:9">
      <c r="I710771" s="6"/>
    </row>
    <row r="710772" spans="9:9">
      <c r="I710772" s="6"/>
    </row>
    <row r="710773" spans="9:9">
      <c r="I710773" s="6"/>
    </row>
    <row r="710774" spans="9:9">
      <c r="I710774" s="6"/>
    </row>
    <row r="710775" spans="9:9">
      <c r="I710775" s="6"/>
    </row>
    <row r="710776" spans="9:9">
      <c r="I710776" s="6"/>
    </row>
    <row r="710777" spans="9:9">
      <c r="I710777" s="6"/>
    </row>
    <row r="710778" spans="9:9">
      <c r="I710778" s="6"/>
    </row>
    <row r="710779" spans="9:9">
      <c r="I710779" s="6"/>
    </row>
    <row r="710780" spans="9:9">
      <c r="I710780" s="6"/>
    </row>
    <row r="710781" spans="9:9">
      <c r="I710781" s="6"/>
    </row>
    <row r="710782" spans="9:9">
      <c r="I710782" s="6"/>
    </row>
    <row r="710783" spans="9:9">
      <c r="I710783" s="6"/>
    </row>
    <row r="710784" spans="9:9">
      <c r="I710784" s="6"/>
    </row>
    <row r="710785" spans="9:9">
      <c r="I710785" s="6"/>
    </row>
    <row r="710786" spans="9:9">
      <c r="I710786" s="6"/>
    </row>
    <row r="710787" spans="9:9">
      <c r="I710787" s="6"/>
    </row>
    <row r="710788" spans="9:9">
      <c r="I710788" s="6"/>
    </row>
    <row r="710789" spans="9:9">
      <c r="I710789" s="6"/>
    </row>
    <row r="710790" spans="9:9">
      <c r="I710790" s="6"/>
    </row>
    <row r="710791" spans="9:9">
      <c r="I710791" s="6"/>
    </row>
    <row r="710792" spans="9:9">
      <c r="I710792" s="6"/>
    </row>
    <row r="710793" spans="9:9">
      <c r="I710793" s="6"/>
    </row>
    <row r="710794" spans="9:9">
      <c r="I710794" s="6"/>
    </row>
    <row r="710795" spans="9:9">
      <c r="I710795" s="6"/>
    </row>
    <row r="710796" spans="9:9">
      <c r="I710796" s="6"/>
    </row>
    <row r="710797" spans="9:9">
      <c r="I710797" s="6"/>
    </row>
    <row r="710798" spans="9:9">
      <c r="I710798" s="6"/>
    </row>
    <row r="710799" spans="9:9">
      <c r="I710799" s="6"/>
    </row>
    <row r="710800" spans="9:9">
      <c r="I710800" s="6"/>
    </row>
    <row r="710801" spans="9:9">
      <c r="I710801" s="6"/>
    </row>
    <row r="710802" spans="9:9">
      <c r="I710802" s="6"/>
    </row>
    <row r="710803" spans="9:9">
      <c r="I710803" s="6"/>
    </row>
    <row r="710804" spans="9:9">
      <c r="I710804" s="6"/>
    </row>
    <row r="710805" spans="9:9">
      <c r="I710805" s="6"/>
    </row>
    <row r="710806" spans="9:9">
      <c r="I710806" s="6"/>
    </row>
    <row r="710807" spans="9:9">
      <c r="I710807" s="6"/>
    </row>
    <row r="710808" spans="9:9">
      <c r="I710808" s="6"/>
    </row>
    <row r="710809" spans="9:9">
      <c r="I710809" s="6"/>
    </row>
    <row r="710810" spans="9:9">
      <c r="I710810" s="6"/>
    </row>
    <row r="710811" spans="9:9">
      <c r="I710811" s="6"/>
    </row>
    <row r="710812" spans="9:9">
      <c r="I710812" s="6"/>
    </row>
    <row r="710813" spans="9:9">
      <c r="I710813" s="6"/>
    </row>
    <row r="710814" spans="9:9">
      <c r="I710814" s="6"/>
    </row>
    <row r="710815" spans="9:9">
      <c r="I710815" s="6"/>
    </row>
    <row r="710816" spans="9:9">
      <c r="I710816" s="6"/>
    </row>
    <row r="710817" spans="9:9">
      <c r="I710817" s="6"/>
    </row>
    <row r="710818" spans="9:9">
      <c r="I710818" s="6"/>
    </row>
    <row r="710819" spans="9:9">
      <c r="I710819" s="6"/>
    </row>
    <row r="710820" spans="9:9">
      <c r="I710820" s="6"/>
    </row>
    <row r="710821" spans="9:9">
      <c r="I710821" s="6"/>
    </row>
    <row r="710822" spans="9:9">
      <c r="I710822" s="6"/>
    </row>
    <row r="710823" spans="9:9">
      <c r="I710823" s="6"/>
    </row>
    <row r="710824" spans="9:9">
      <c r="I710824" s="6"/>
    </row>
    <row r="710825" spans="9:9">
      <c r="I710825" s="6"/>
    </row>
    <row r="710826" spans="9:9">
      <c r="I710826" s="6"/>
    </row>
    <row r="710827" spans="9:9">
      <c r="I710827" s="6"/>
    </row>
    <row r="710828" spans="9:9">
      <c r="I710828" s="6"/>
    </row>
    <row r="710829" spans="9:9">
      <c r="I710829" s="6"/>
    </row>
    <row r="710830" spans="9:9">
      <c r="I710830" s="6"/>
    </row>
    <row r="710831" spans="9:9">
      <c r="I710831" s="6"/>
    </row>
    <row r="710832" spans="9:9">
      <c r="I710832" s="6"/>
    </row>
    <row r="710833" spans="9:9">
      <c r="I710833" s="6"/>
    </row>
    <row r="710834" spans="9:9">
      <c r="I710834" s="6"/>
    </row>
    <row r="710835" spans="9:9">
      <c r="I710835" s="6"/>
    </row>
    <row r="710836" spans="9:9">
      <c r="I710836" s="6"/>
    </row>
    <row r="710837" spans="9:9">
      <c r="I710837" s="6"/>
    </row>
    <row r="710838" spans="9:9">
      <c r="I710838" s="6"/>
    </row>
    <row r="710839" spans="9:9">
      <c r="I710839" s="6"/>
    </row>
    <row r="710840" spans="9:9">
      <c r="I710840" s="6"/>
    </row>
    <row r="710841" spans="9:9">
      <c r="I710841" s="6"/>
    </row>
    <row r="710842" spans="9:9">
      <c r="I710842" s="6"/>
    </row>
    <row r="710843" spans="9:9">
      <c r="I710843" s="6"/>
    </row>
    <row r="710844" spans="9:9">
      <c r="I710844" s="6"/>
    </row>
    <row r="710845" spans="9:9">
      <c r="I710845" s="6"/>
    </row>
    <row r="710846" spans="9:9">
      <c r="I710846" s="6"/>
    </row>
    <row r="710847" spans="9:9">
      <c r="I710847" s="6"/>
    </row>
    <row r="710848" spans="9:9">
      <c r="I710848" s="6"/>
    </row>
    <row r="710849" spans="9:9">
      <c r="I710849" s="6"/>
    </row>
    <row r="710850" spans="9:9">
      <c r="I710850" s="6"/>
    </row>
    <row r="710851" spans="9:9">
      <c r="I710851" s="6"/>
    </row>
    <row r="710852" spans="9:9">
      <c r="I710852" s="6"/>
    </row>
    <row r="710853" spans="9:9">
      <c r="I710853" s="6"/>
    </row>
    <row r="710854" spans="9:9">
      <c r="I710854" s="6"/>
    </row>
    <row r="710855" spans="9:9">
      <c r="I710855" s="6"/>
    </row>
    <row r="710856" spans="9:9">
      <c r="I710856" s="6"/>
    </row>
    <row r="710857" spans="9:9">
      <c r="I710857" s="6"/>
    </row>
    <row r="710858" spans="9:9">
      <c r="I710858" s="6"/>
    </row>
    <row r="710859" spans="9:9">
      <c r="I710859" s="6"/>
    </row>
    <row r="710860" spans="9:9">
      <c r="I710860" s="6"/>
    </row>
    <row r="710861" spans="9:9">
      <c r="I710861" s="6"/>
    </row>
    <row r="710862" spans="9:9">
      <c r="I710862" s="6"/>
    </row>
    <row r="710863" spans="9:9">
      <c r="I710863" s="6"/>
    </row>
    <row r="710864" spans="9:9">
      <c r="I710864" s="6"/>
    </row>
    <row r="710865" spans="9:9">
      <c r="I710865" s="6"/>
    </row>
    <row r="710866" spans="9:9">
      <c r="I710866" s="6"/>
    </row>
    <row r="710867" spans="9:9">
      <c r="I710867" s="6"/>
    </row>
    <row r="710868" spans="9:9">
      <c r="I710868" s="6"/>
    </row>
    <row r="710869" spans="9:9">
      <c r="I710869" s="6"/>
    </row>
    <row r="710870" spans="9:9">
      <c r="I710870" s="6"/>
    </row>
    <row r="710871" spans="9:9">
      <c r="I710871" s="6"/>
    </row>
    <row r="710872" spans="9:9">
      <c r="I710872" s="6"/>
    </row>
    <row r="710873" spans="9:9">
      <c r="I710873" s="6"/>
    </row>
    <row r="710874" spans="9:9">
      <c r="I710874" s="6"/>
    </row>
    <row r="710875" spans="9:9">
      <c r="I710875" s="6"/>
    </row>
    <row r="710876" spans="9:9">
      <c r="I710876" s="6"/>
    </row>
    <row r="710877" spans="9:9">
      <c r="I710877" s="6"/>
    </row>
    <row r="710878" spans="9:9">
      <c r="I710878" s="6"/>
    </row>
    <row r="710879" spans="9:9">
      <c r="I710879" s="6"/>
    </row>
    <row r="710880" spans="9:9">
      <c r="I710880" s="6"/>
    </row>
    <row r="710881" spans="9:9">
      <c r="I710881" s="6"/>
    </row>
    <row r="710882" spans="9:9">
      <c r="I710882" s="6"/>
    </row>
    <row r="710883" spans="9:9">
      <c r="I710883" s="6"/>
    </row>
    <row r="710884" spans="9:9">
      <c r="I710884" s="6"/>
    </row>
    <row r="710885" spans="9:9">
      <c r="I710885" s="6"/>
    </row>
    <row r="710886" spans="9:9">
      <c r="I710886" s="6"/>
    </row>
    <row r="710887" spans="9:9">
      <c r="I710887" s="6"/>
    </row>
    <row r="710888" spans="9:9">
      <c r="I710888" s="6"/>
    </row>
    <row r="710889" spans="9:9">
      <c r="I710889" s="6"/>
    </row>
    <row r="710890" spans="9:9">
      <c r="I710890" s="6"/>
    </row>
    <row r="710891" spans="9:9">
      <c r="I710891" s="6"/>
    </row>
    <row r="710892" spans="9:9">
      <c r="I710892" s="6"/>
    </row>
    <row r="710893" spans="9:9">
      <c r="I710893" s="6"/>
    </row>
    <row r="710894" spans="9:9">
      <c r="I710894" s="6"/>
    </row>
    <row r="710895" spans="9:9">
      <c r="I710895" s="6"/>
    </row>
    <row r="710896" spans="9:9">
      <c r="I710896" s="6"/>
    </row>
    <row r="710897" spans="9:9">
      <c r="I710897" s="6"/>
    </row>
    <row r="710898" spans="9:9">
      <c r="I710898" s="6"/>
    </row>
    <row r="710899" spans="9:9">
      <c r="I710899" s="6"/>
    </row>
    <row r="710900" spans="9:9">
      <c r="I710900" s="6"/>
    </row>
    <row r="710901" spans="9:9">
      <c r="I710901" s="6"/>
    </row>
    <row r="710902" spans="9:9">
      <c r="I710902" s="6"/>
    </row>
    <row r="710903" spans="9:9">
      <c r="I710903" s="6"/>
    </row>
    <row r="710904" spans="9:9">
      <c r="I710904" s="6"/>
    </row>
    <row r="710905" spans="9:9">
      <c r="I710905" s="6"/>
    </row>
    <row r="710906" spans="9:9">
      <c r="I710906" s="6"/>
    </row>
    <row r="710907" spans="9:9">
      <c r="I710907" s="6"/>
    </row>
    <row r="710908" spans="9:9">
      <c r="I710908" s="6"/>
    </row>
    <row r="710909" spans="9:9">
      <c r="I710909" s="6"/>
    </row>
    <row r="710910" spans="9:9">
      <c r="I710910" s="6"/>
    </row>
    <row r="710911" spans="9:9">
      <c r="I710911" s="6"/>
    </row>
    <row r="710912" spans="9:9">
      <c r="I710912" s="6"/>
    </row>
    <row r="710913" spans="9:9">
      <c r="I710913" s="6"/>
    </row>
    <row r="710914" spans="9:9">
      <c r="I710914" s="6"/>
    </row>
    <row r="710915" spans="9:9">
      <c r="I710915" s="6"/>
    </row>
    <row r="710916" spans="9:9">
      <c r="I710916" s="6"/>
    </row>
    <row r="710917" spans="9:9">
      <c r="I710917" s="6"/>
    </row>
    <row r="710918" spans="9:9">
      <c r="I710918" s="6"/>
    </row>
    <row r="710919" spans="9:9">
      <c r="I710919" s="6"/>
    </row>
    <row r="710920" spans="9:9">
      <c r="I710920" s="6"/>
    </row>
    <row r="710921" spans="9:9">
      <c r="I710921" s="6"/>
    </row>
    <row r="710922" spans="9:9">
      <c r="I710922" s="6"/>
    </row>
    <row r="710923" spans="9:9">
      <c r="I710923" s="6"/>
    </row>
    <row r="710924" spans="9:9">
      <c r="I710924" s="6"/>
    </row>
    <row r="710925" spans="9:9">
      <c r="I710925" s="6"/>
    </row>
    <row r="710926" spans="9:9">
      <c r="I710926" s="6"/>
    </row>
    <row r="710927" spans="9:9">
      <c r="I710927" s="6"/>
    </row>
    <row r="710928" spans="9:9">
      <c r="I710928" s="6"/>
    </row>
    <row r="710929" spans="9:9">
      <c r="I710929" s="6"/>
    </row>
    <row r="710930" spans="9:9">
      <c r="I710930" s="6"/>
    </row>
    <row r="710931" spans="9:9">
      <c r="I710931" s="6"/>
    </row>
    <row r="710932" spans="9:9">
      <c r="I710932" s="6"/>
    </row>
    <row r="710933" spans="9:9">
      <c r="I710933" s="6"/>
    </row>
    <row r="710934" spans="9:9">
      <c r="I710934" s="6"/>
    </row>
    <row r="710935" spans="9:9">
      <c r="I710935" s="6"/>
    </row>
    <row r="710936" spans="9:9">
      <c r="I710936" s="6"/>
    </row>
    <row r="710937" spans="9:9">
      <c r="I710937" s="6"/>
    </row>
    <row r="710938" spans="9:9">
      <c r="I710938" s="6"/>
    </row>
    <row r="710939" spans="9:9">
      <c r="I710939" s="6"/>
    </row>
    <row r="710940" spans="9:9">
      <c r="I710940" s="6"/>
    </row>
    <row r="710941" spans="9:9">
      <c r="I710941" s="6"/>
    </row>
    <row r="710942" spans="9:9">
      <c r="I710942" s="6"/>
    </row>
    <row r="710943" spans="9:9">
      <c r="I710943" s="6"/>
    </row>
    <row r="710944" spans="9:9">
      <c r="I710944" s="6"/>
    </row>
    <row r="710945" spans="9:9">
      <c r="I710945" s="6"/>
    </row>
    <row r="710946" spans="9:9">
      <c r="I710946" s="6"/>
    </row>
    <row r="710947" spans="9:9">
      <c r="I710947" s="6"/>
    </row>
    <row r="710948" spans="9:9">
      <c r="I710948" s="6"/>
    </row>
    <row r="710949" spans="9:9">
      <c r="I710949" s="6"/>
    </row>
    <row r="710950" spans="9:9">
      <c r="I710950" s="6"/>
    </row>
    <row r="710951" spans="9:9">
      <c r="I710951" s="6"/>
    </row>
    <row r="710952" spans="9:9">
      <c r="I710952" s="6"/>
    </row>
    <row r="710953" spans="9:9">
      <c r="I710953" s="6"/>
    </row>
    <row r="710954" spans="9:9">
      <c r="I710954" s="6"/>
    </row>
    <row r="710955" spans="9:9">
      <c r="I710955" s="6"/>
    </row>
    <row r="710956" spans="9:9">
      <c r="I710956" s="6"/>
    </row>
    <row r="710957" spans="9:9">
      <c r="I710957" s="6"/>
    </row>
    <row r="710958" spans="9:9">
      <c r="I710958" s="6"/>
    </row>
    <row r="710959" spans="9:9">
      <c r="I710959" s="6"/>
    </row>
    <row r="710960" spans="9:9">
      <c r="I710960" s="6"/>
    </row>
    <row r="710961" spans="9:9">
      <c r="I710961" s="6"/>
    </row>
    <row r="710962" spans="9:9">
      <c r="I710962" s="6"/>
    </row>
    <row r="710963" spans="9:9">
      <c r="I710963" s="6"/>
    </row>
    <row r="710964" spans="9:9">
      <c r="I710964" s="6"/>
    </row>
    <row r="710965" spans="9:9">
      <c r="I710965" s="6"/>
    </row>
    <row r="710966" spans="9:9">
      <c r="I710966" s="6"/>
    </row>
    <row r="710967" spans="9:9">
      <c r="I710967" s="6"/>
    </row>
    <row r="710968" spans="9:9">
      <c r="I710968" s="6"/>
    </row>
    <row r="710969" spans="9:9">
      <c r="I710969" s="6"/>
    </row>
    <row r="710970" spans="9:9">
      <c r="I710970" s="6"/>
    </row>
    <row r="710971" spans="9:9">
      <c r="I710971" s="6"/>
    </row>
    <row r="710972" spans="9:9">
      <c r="I710972" s="6"/>
    </row>
    <row r="710973" spans="9:9">
      <c r="I710973" s="6"/>
    </row>
    <row r="710974" spans="9:9">
      <c r="I710974" s="6"/>
    </row>
    <row r="710975" spans="9:9">
      <c r="I710975" s="6"/>
    </row>
    <row r="710976" spans="9:9">
      <c r="I710976" s="6"/>
    </row>
    <row r="710977" spans="9:9">
      <c r="I710977" s="6"/>
    </row>
    <row r="710978" spans="9:9">
      <c r="I710978" s="6"/>
    </row>
    <row r="710979" spans="9:9">
      <c r="I710979" s="6"/>
    </row>
    <row r="710980" spans="9:9">
      <c r="I710980" s="6"/>
    </row>
    <row r="710981" spans="9:9">
      <c r="I710981" s="6"/>
    </row>
    <row r="710982" spans="9:9">
      <c r="I710982" s="6"/>
    </row>
    <row r="710983" spans="9:9">
      <c r="I710983" s="6"/>
    </row>
    <row r="710984" spans="9:9">
      <c r="I710984" s="6"/>
    </row>
    <row r="710985" spans="9:9">
      <c r="I710985" s="6"/>
    </row>
    <row r="710986" spans="9:9">
      <c r="I710986" s="6"/>
    </row>
    <row r="710987" spans="9:9">
      <c r="I710987" s="6"/>
    </row>
    <row r="710988" spans="9:9">
      <c r="I710988" s="6"/>
    </row>
    <row r="710989" spans="9:9">
      <c r="I710989" s="6"/>
    </row>
    <row r="710990" spans="9:9">
      <c r="I710990" s="6"/>
    </row>
    <row r="710991" spans="9:9">
      <c r="I710991" s="6"/>
    </row>
    <row r="710992" spans="9:9">
      <c r="I710992" s="6"/>
    </row>
    <row r="710993" spans="9:9">
      <c r="I710993" s="6"/>
    </row>
    <row r="710994" spans="9:9">
      <c r="I710994" s="6"/>
    </row>
    <row r="710995" spans="9:9">
      <c r="I710995" s="6"/>
    </row>
    <row r="710996" spans="9:9">
      <c r="I710996" s="6"/>
    </row>
    <row r="710997" spans="9:9">
      <c r="I710997" s="6"/>
    </row>
    <row r="710998" spans="9:9">
      <c r="I710998" s="6"/>
    </row>
    <row r="710999" spans="9:9">
      <c r="I710999" s="6"/>
    </row>
    <row r="711000" spans="9:9">
      <c r="I711000" s="6"/>
    </row>
    <row r="711001" spans="9:9">
      <c r="I711001" s="6"/>
    </row>
    <row r="711002" spans="9:9">
      <c r="I711002" s="6"/>
    </row>
    <row r="711003" spans="9:9">
      <c r="I711003" s="6"/>
    </row>
    <row r="711004" spans="9:9">
      <c r="I711004" s="6"/>
    </row>
    <row r="711005" spans="9:9">
      <c r="I711005" s="6"/>
    </row>
    <row r="711006" spans="9:9">
      <c r="I711006" s="6"/>
    </row>
    <row r="711007" spans="9:9">
      <c r="I711007" s="6"/>
    </row>
    <row r="711008" spans="9:9">
      <c r="I711008" s="6"/>
    </row>
    <row r="711009" spans="9:9">
      <c r="I711009" s="6"/>
    </row>
    <row r="711010" spans="9:9">
      <c r="I711010" s="6"/>
    </row>
    <row r="711011" spans="9:9">
      <c r="I711011" s="6"/>
    </row>
    <row r="711012" spans="9:9">
      <c r="I711012" s="6"/>
    </row>
    <row r="711013" spans="9:9">
      <c r="I711013" s="6"/>
    </row>
    <row r="711014" spans="9:9">
      <c r="I711014" s="6"/>
    </row>
    <row r="711015" spans="9:9">
      <c r="I711015" s="6"/>
    </row>
    <row r="711016" spans="9:9">
      <c r="I711016" s="6"/>
    </row>
    <row r="711017" spans="9:9">
      <c r="I711017" s="6"/>
    </row>
    <row r="711018" spans="9:9">
      <c r="I711018" s="6"/>
    </row>
    <row r="711019" spans="9:9">
      <c r="I711019" s="6"/>
    </row>
    <row r="711020" spans="9:9">
      <c r="I711020" s="6"/>
    </row>
    <row r="711021" spans="9:9">
      <c r="I711021" s="6"/>
    </row>
    <row r="711022" spans="9:9">
      <c r="I711022" s="6"/>
    </row>
    <row r="711023" spans="9:9">
      <c r="I711023" s="6"/>
    </row>
    <row r="711024" spans="9:9">
      <c r="I711024" s="6"/>
    </row>
    <row r="711025" spans="9:9">
      <c r="I711025" s="6"/>
    </row>
    <row r="711026" spans="9:9">
      <c r="I711026" s="6"/>
    </row>
    <row r="711027" spans="9:9">
      <c r="I711027" s="6"/>
    </row>
    <row r="711028" spans="9:9">
      <c r="I711028" s="6"/>
    </row>
    <row r="711029" spans="9:9">
      <c r="I711029" s="6"/>
    </row>
    <row r="711030" spans="9:9">
      <c r="I711030" s="6"/>
    </row>
    <row r="711031" spans="9:9">
      <c r="I711031" s="6"/>
    </row>
    <row r="711032" spans="9:9">
      <c r="I711032" s="6"/>
    </row>
    <row r="711033" spans="9:9">
      <c r="I711033" s="6"/>
    </row>
    <row r="711034" spans="9:9">
      <c r="I711034" s="6"/>
    </row>
    <row r="711035" spans="9:9">
      <c r="I711035" s="6"/>
    </row>
    <row r="711036" spans="9:9">
      <c r="I711036" s="6"/>
    </row>
    <row r="711037" spans="9:9">
      <c r="I711037" s="6"/>
    </row>
    <row r="711038" spans="9:9">
      <c r="I711038" s="6"/>
    </row>
    <row r="711039" spans="9:9">
      <c r="I711039" s="6"/>
    </row>
    <row r="711040" spans="9:9">
      <c r="I711040" s="6"/>
    </row>
    <row r="711041" spans="9:9">
      <c r="I711041" s="6"/>
    </row>
    <row r="711042" spans="9:9">
      <c r="I711042" s="6"/>
    </row>
    <row r="711043" spans="9:9">
      <c r="I711043" s="6"/>
    </row>
    <row r="711044" spans="9:9">
      <c r="I711044" s="6"/>
    </row>
    <row r="711045" spans="9:9">
      <c r="I711045" s="6"/>
    </row>
    <row r="711046" spans="9:9">
      <c r="I711046" s="6"/>
    </row>
    <row r="711047" spans="9:9">
      <c r="I711047" s="6"/>
    </row>
    <row r="711048" spans="9:9">
      <c r="I711048" s="6"/>
    </row>
    <row r="711049" spans="9:9">
      <c r="I711049" s="6"/>
    </row>
    <row r="711050" spans="9:9">
      <c r="I711050" s="6"/>
    </row>
    <row r="711051" spans="9:9">
      <c r="I711051" s="6"/>
    </row>
    <row r="711052" spans="9:9">
      <c r="I711052" s="6"/>
    </row>
    <row r="711053" spans="9:9">
      <c r="I711053" s="6"/>
    </row>
    <row r="711054" spans="9:9">
      <c r="I711054" s="6"/>
    </row>
    <row r="711055" spans="9:9">
      <c r="I711055" s="6"/>
    </row>
    <row r="711056" spans="9:9">
      <c r="I711056" s="6"/>
    </row>
    <row r="711057" spans="9:9">
      <c r="I711057" s="6"/>
    </row>
    <row r="711058" spans="9:9">
      <c r="I711058" s="6"/>
    </row>
    <row r="711059" spans="9:9">
      <c r="I711059" s="6"/>
    </row>
    <row r="711060" spans="9:9">
      <c r="I711060" s="6"/>
    </row>
    <row r="711061" spans="9:9">
      <c r="I711061" s="6"/>
    </row>
    <row r="711062" spans="9:9">
      <c r="I711062" s="6"/>
    </row>
    <row r="711063" spans="9:9">
      <c r="I711063" s="6"/>
    </row>
    <row r="711064" spans="9:9">
      <c r="I711064" s="6"/>
    </row>
    <row r="711065" spans="9:9">
      <c r="I711065" s="6"/>
    </row>
    <row r="711066" spans="9:9">
      <c r="I711066" s="6"/>
    </row>
    <row r="711067" spans="9:9">
      <c r="I711067" s="6"/>
    </row>
    <row r="711068" spans="9:9">
      <c r="I711068" s="6"/>
    </row>
    <row r="711069" spans="9:9">
      <c r="I711069" s="6"/>
    </row>
    <row r="711070" spans="9:9">
      <c r="I711070" s="6"/>
    </row>
    <row r="711071" spans="9:9">
      <c r="I711071" s="6"/>
    </row>
    <row r="711072" spans="9:9">
      <c r="I711072" s="6"/>
    </row>
    <row r="711073" spans="9:9">
      <c r="I711073" s="6"/>
    </row>
    <row r="711074" spans="9:9">
      <c r="I711074" s="6"/>
    </row>
    <row r="711075" spans="9:9">
      <c r="I711075" s="6"/>
    </row>
    <row r="711076" spans="9:9">
      <c r="I711076" s="6"/>
    </row>
    <row r="711077" spans="9:9">
      <c r="I711077" s="6"/>
    </row>
    <row r="711078" spans="9:9">
      <c r="I711078" s="6"/>
    </row>
    <row r="711079" spans="9:9">
      <c r="I711079" s="6"/>
    </row>
    <row r="711080" spans="9:9">
      <c r="I711080" s="6"/>
    </row>
    <row r="711081" spans="9:9">
      <c r="I711081" s="6"/>
    </row>
    <row r="711082" spans="9:9">
      <c r="I711082" s="6"/>
    </row>
    <row r="711083" spans="9:9">
      <c r="I711083" s="6"/>
    </row>
    <row r="711084" spans="9:9">
      <c r="I711084" s="6"/>
    </row>
    <row r="711085" spans="9:9">
      <c r="I711085" s="6"/>
    </row>
    <row r="711086" spans="9:9">
      <c r="I711086" s="6"/>
    </row>
    <row r="711087" spans="9:9">
      <c r="I711087" s="6"/>
    </row>
    <row r="711088" spans="9:9">
      <c r="I711088" s="6"/>
    </row>
    <row r="711089" spans="9:9">
      <c r="I711089" s="6"/>
    </row>
    <row r="711090" spans="9:9">
      <c r="I711090" s="6"/>
    </row>
    <row r="711091" spans="9:9">
      <c r="I711091" s="6"/>
    </row>
    <row r="711092" spans="9:9">
      <c r="I711092" s="6"/>
    </row>
    <row r="711093" spans="9:9">
      <c r="I711093" s="6"/>
    </row>
    <row r="711094" spans="9:9">
      <c r="I711094" s="6"/>
    </row>
    <row r="711095" spans="9:9">
      <c r="I711095" s="6"/>
    </row>
    <row r="711096" spans="9:9">
      <c r="I711096" s="6"/>
    </row>
    <row r="711097" spans="9:9">
      <c r="I711097" s="6"/>
    </row>
    <row r="711098" spans="9:9">
      <c r="I711098" s="6"/>
    </row>
    <row r="711099" spans="9:9">
      <c r="I711099" s="6"/>
    </row>
    <row r="711100" spans="9:9">
      <c r="I711100" s="6"/>
    </row>
    <row r="711101" spans="9:9">
      <c r="I711101" s="6"/>
    </row>
    <row r="711102" spans="9:9">
      <c r="I711102" s="6"/>
    </row>
    <row r="711103" spans="9:9">
      <c r="I711103" s="6"/>
    </row>
    <row r="711104" spans="9:9">
      <c r="I711104" s="6"/>
    </row>
    <row r="711105" spans="9:9">
      <c r="I711105" s="6"/>
    </row>
    <row r="711106" spans="9:9">
      <c r="I711106" s="6"/>
    </row>
    <row r="711107" spans="9:9">
      <c r="I711107" s="6"/>
    </row>
    <row r="711108" spans="9:9">
      <c r="I711108" s="6"/>
    </row>
    <row r="711109" spans="9:9">
      <c r="I711109" s="6"/>
    </row>
    <row r="711110" spans="9:9">
      <c r="I711110" s="6"/>
    </row>
    <row r="711111" spans="9:9">
      <c r="I711111" s="6"/>
    </row>
    <row r="711112" spans="9:9">
      <c r="I711112" s="6"/>
    </row>
    <row r="711113" spans="9:9">
      <c r="I711113" s="6"/>
    </row>
    <row r="711114" spans="9:9">
      <c r="I711114" s="6"/>
    </row>
    <row r="711115" spans="9:9">
      <c r="I711115" s="6"/>
    </row>
    <row r="711116" spans="9:9">
      <c r="I711116" s="6"/>
    </row>
    <row r="711117" spans="9:9">
      <c r="I711117" s="6"/>
    </row>
    <row r="711118" spans="9:9">
      <c r="I711118" s="6"/>
    </row>
    <row r="711119" spans="9:9">
      <c r="I711119" s="6"/>
    </row>
    <row r="711120" spans="9:9">
      <c r="I711120" s="6"/>
    </row>
    <row r="711121" spans="9:9">
      <c r="I711121" s="6"/>
    </row>
    <row r="711122" spans="9:9">
      <c r="I711122" s="6"/>
    </row>
    <row r="711123" spans="9:9">
      <c r="I711123" s="6"/>
    </row>
    <row r="711124" spans="9:9">
      <c r="I711124" s="6"/>
    </row>
    <row r="711125" spans="9:9">
      <c r="I711125" s="6"/>
    </row>
    <row r="711126" spans="9:9">
      <c r="I711126" s="6"/>
    </row>
    <row r="711127" spans="9:9">
      <c r="I711127" s="6"/>
    </row>
    <row r="711128" spans="9:9">
      <c r="I711128" s="6"/>
    </row>
    <row r="711129" spans="9:9">
      <c r="I711129" s="6"/>
    </row>
    <row r="711130" spans="9:9">
      <c r="I711130" s="6"/>
    </row>
    <row r="711131" spans="9:9">
      <c r="I711131" s="6"/>
    </row>
    <row r="711132" spans="9:9">
      <c r="I711132" s="6"/>
    </row>
    <row r="711133" spans="9:9">
      <c r="I711133" s="6"/>
    </row>
    <row r="711134" spans="9:9">
      <c r="I711134" s="6"/>
    </row>
    <row r="711135" spans="9:9">
      <c r="I711135" s="6"/>
    </row>
    <row r="711136" spans="9:9">
      <c r="I711136" s="6"/>
    </row>
    <row r="711137" spans="9:9">
      <c r="I711137" s="6"/>
    </row>
    <row r="711138" spans="9:9">
      <c r="I711138" s="6"/>
    </row>
    <row r="711139" spans="9:9">
      <c r="I711139" s="6"/>
    </row>
    <row r="711140" spans="9:9">
      <c r="I711140" s="6"/>
    </row>
    <row r="711141" spans="9:9">
      <c r="I711141" s="6"/>
    </row>
    <row r="711142" spans="9:9">
      <c r="I711142" s="6"/>
    </row>
    <row r="711143" spans="9:9">
      <c r="I711143" s="6"/>
    </row>
    <row r="711144" spans="9:9">
      <c r="I711144" s="6"/>
    </row>
    <row r="711145" spans="9:9">
      <c r="I711145" s="6"/>
    </row>
    <row r="711146" spans="9:9">
      <c r="I711146" s="6"/>
    </row>
    <row r="711147" spans="9:9">
      <c r="I711147" s="6"/>
    </row>
    <row r="711148" spans="9:9">
      <c r="I711148" s="6"/>
    </row>
    <row r="711149" spans="9:9">
      <c r="I711149" s="6"/>
    </row>
    <row r="711150" spans="9:9">
      <c r="I711150" s="6"/>
    </row>
    <row r="711151" spans="9:9">
      <c r="I711151" s="6"/>
    </row>
    <row r="711152" spans="9:9">
      <c r="I711152" s="6"/>
    </row>
    <row r="711153" spans="9:9">
      <c r="I711153" s="6"/>
    </row>
    <row r="711154" spans="9:9">
      <c r="I711154" s="6"/>
    </row>
    <row r="711155" spans="9:9">
      <c r="I711155" s="6"/>
    </row>
    <row r="711156" spans="9:9">
      <c r="I711156" s="6"/>
    </row>
    <row r="711157" spans="9:9">
      <c r="I711157" s="6"/>
    </row>
    <row r="711158" spans="9:9">
      <c r="I711158" s="6"/>
    </row>
    <row r="711159" spans="9:9">
      <c r="I711159" s="6"/>
    </row>
    <row r="711160" spans="9:9">
      <c r="I711160" s="6"/>
    </row>
    <row r="711161" spans="9:9">
      <c r="I711161" s="6"/>
    </row>
    <row r="711162" spans="9:9">
      <c r="I711162" s="6"/>
    </row>
    <row r="711163" spans="9:9">
      <c r="I711163" s="6"/>
    </row>
    <row r="711164" spans="9:9">
      <c r="I711164" s="6"/>
    </row>
    <row r="711165" spans="9:9">
      <c r="I711165" s="6"/>
    </row>
    <row r="711166" spans="9:9">
      <c r="I711166" s="6"/>
    </row>
    <row r="711167" spans="9:9">
      <c r="I711167" s="6"/>
    </row>
    <row r="711168" spans="9:9">
      <c r="I711168" s="6"/>
    </row>
    <row r="711169" spans="9:9">
      <c r="I711169" s="6"/>
    </row>
    <row r="711170" spans="9:9">
      <c r="I711170" s="6"/>
    </row>
    <row r="711171" spans="9:9">
      <c r="I711171" s="6"/>
    </row>
    <row r="711172" spans="9:9">
      <c r="I711172" s="6"/>
    </row>
    <row r="711173" spans="9:9">
      <c r="I711173" s="6"/>
    </row>
    <row r="711174" spans="9:9">
      <c r="I711174" s="6"/>
    </row>
    <row r="711175" spans="9:9">
      <c r="I711175" s="6"/>
    </row>
    <row r="711176" spans="9:9">
      <c r="I711176" s="6"/>
    </row>
    <row r="711177" spans="9:9">
      <c r="I711177" s="6"/>
    </row>
    <row r="711178" spans="9:9">
      <c r="I711178" s="6"/>
    </row>
    <row r="711179" spans="9:9">
      <c r="I711179" s="6"/>
    </row>
    <row r="711180" spans="9:9">
      <c r="I711180" s="6"/>
    </row>
    <row r="711181" spans="9:9">
      <c r="I711181" s="6"/>
    </row>
    <row r="711182" spans="9:9">
      <c r="I711182" s="6"/>
    </row>
    <row r="711183" spans="9:9">
      <c r="I711183" s="6"/>
    </row>
    <row r="711184" spans="9:9">
      <c r="I711184" s="6"/>
    </row>
    <row r="711185" spans="9:9">
      <c r="I711185" s="6"/>
    </row>
    <row r="711186" spans="9:9">
      <c r="I711186" s="6"/>
    </row>
    <row r="711187" spans="9:9">
      <c r="I711187" s="6"/>
    </row>
    <row r="711188" spans="9:9">
      <c r="I711188" s="6"/>
    </row>
    <row r="711189" spans="9:9">
      <c r="I711189" s="6"/>
    </row>
    <row r="711190" spans="9:9">
      <c r="I711190" s="6"/>
    </row>
    <row r="711191" spans="9:9">
      <c r="I711191" s="6"/>
    </row>
    <row r="711192" spans="9:9">
      <c r="I711192" s="6"/>
    </row>
    <row r="711193" spans="9:9">
      <c r="I711193" s="6"/>
    </row>
    <row r="711194" spans="9:9">
      <c r="I711194" s="6"/>
    </row>
    <row r="711195" spans="9:9">
      <c r="I711195" s="6"/>
    </row>
    <row r="711196" spans="9:9">
      <c r="I711196" s="6"/>
    </row>
    <row r="711197" spans="9:9">
      <c r="I711197" s="6"/>
    </row>
    <row r="711198" spans="9:9">
      <c r="I711198" s="6"/>
    </row>
    <row r="711199" spans="9:9">
      <c r="I711199" s="6"/>
    </row>
    <row r="711200" spans="9:9">
      <c r="I711200" s="6"/>
    </row>
    <row r="711201" spans="9:9">
      <c r="I711201" s="6"/>
    </row>
    <row r="711202" spans="9:9">
      <c r="I711202" s="6"/>
    </row>
    <row r="711203" spans="9:9">
      <c r="I711203" s="6"/>
    </row>
    <row r="711204" spans="9:9">
      <c r="I711204" s="6"/>
    </row>
    <row r="711205" spans="9:9">
      <c r="I711205" s="6"/>
    </row>
    <row r="711206" spans="9:9">
      <c r="I711206" s="6"/>
    </row>
    <row r="711207" spans="9:9">
      <c r="I711207" s="6"/>
    </row>
    <row r="711208" spans="9:9">
      <c r="I711208" s="6"/>
    </row>
    <row r="711209" spans="9:9">
      <c r="I711209" s="6"/>
    </row>
    <row r="711210" spans="9:9">
      <c r="I711210" s="6"/>
    </row>
    <row r="711211" spans="9:9">
      <c r="I711211" s="6"/>
    </row>
    <row r="711212" spans="9:9">
      <c r="I711212" s="6"/>
    </row>
    <row r="711213" spans="9:9">
      <c r="I711213" s="6"/>
    </row>
    <row r="711214" spans="9:9">
      <c r="I711214" s="6"/>
    </row>
    <row r="711215" spans="9:9">
      <c r="I711215" s="6"/>
    </row>
    <row r="711216" spans="9:9">
      <c r="I711216" s="6"/>
    </row>
    <row r="711217" spans="9:9">
      <c r="I711217" s="6"/>
    </row>
    <row r="711218" spans="9:9">
      <c r="I711218" s="6"/>
    </row>
    <row r="711219" spans="9:9">
      <c r="I711219" s="6"/>
    </row>
    <row r="711220" spans="9:9">
      <c r="I711220" s="6"/>
    </row>
    <row r="711221" spans="9:9">
      <c r="I711221" s="6"/>
    </row>
    <row r="711222" spans="9:9">
      <c r="I711222" s="6"/>
    </row>
    <row r="711223" spans="9:9">
      <c r="I711223" s="6"/>
    </row>
    <row r="711224" spans="9:9">
      <c r="I711224" s="6"/>
    </row>
    <row r="711225" spans="9:9">
      <c r="I711225" s="6"/>
    </row>
    <row r="711226" spans="9:9">
      <c r="I711226" s="6"/>
    </row>
    <row r="711227" spans="9:9">
      <c r="I711227" s="6"/>
    </row>
    <row r="711228" spans="9:9">
      <c r="I711228" s="6"/>
    </row>
    <row r="711229" spans="9:9">
      <c r="I711229" s="6"/>
    </row>
    <row r="711230" spans="9:9">
      <c r="I711230" s="6"/>
    </row>
    <row r="711231" spans="9:9">
      <c r="I711231" s="6"/>
    </row>
    <row r="711232" spans="9:9">
      <c r="I711232" s="6"/>
    </row>
    <row r="711233" spans="9:9">
      <c r="I711233" s="6"/>
    </row>
    <row r="711234" spans="9:9">
      <c r="I711234" s="6"/>
    </row>
    <row r="711235" spans="9:9">
      <c r="I711235" s="6"/>
    </row>
    <row r="711236" spans="9:9">
      <c r="I711236" s="6"/>
    </row>
    <row r="711237" spans="9:9">
      <c r="I711237" s="6"/>
    </row>
    <row r="711238" spans="9:9">
      <c r="I711238" s="6"/>
    </row>
    <row r="711239" spans="9:9">
      <c r="I711239" s="6"/>
    </row>
    <row r="711240" spans="9:9">
      <c r="I711240" s="6"/>
    </row>
    <row r="711241" spans="9:9">
      <c r="I711241" s="6"/>
    </row>
    <row r="711242" spans="9:9">
      <c r="I711242" s="6"/>
    </row>
    <row r="711243" spans="9:9">
      <c r="I711243" s="6"/>
    </row>
    <row r="711244" spans="9:9">
      <c r="I711244" s="6"/>
    </row>
    <row r="711245" spans="9:9">
      <c r="I711245" s="6"/>
    </row>
    <row r="711246" spans="9:9">
      <c r="I711246" s="6"/>
    </row>
    <row r="711247" spans="9:9">
      <c r="I711247" s="6"/>
    </row>
    <row r="711248" spans="9:9">
      <c r="I711248" s="6"/>
    </row>
    <row r="711249" spans="9:9">
      <c r="I711249" s="6"/>
    </row>
    <row r="711250" spans="9:9">
      <c r="I711250" s="6"/>
    </row>
    <row r="711251" spans="9:9">
      <c r="I711251" s="6"/>
    </row>
    <row r="711252" spans="9:9">
      <c r="I711252" s="6"/>
    </row>
    <row r="711253" spans="9:9">
      <c r="I711253" s="6"/>
    </row>
    <row r="711254" spans="9:9">
      <c r="I711254" s="6"/>
    </row>
    <row r="711255" spans="9:9">
      <c r="I711255" s="6"/>
    </row>
    <row r="711256" spans="9:9">
      <c r="I711256" s="6"/>
    </row>
    <row r="711257" spans="9:9">
      <c r="I711257" s="6"/>
    </row>
    <row r="711258" spans="9:9">
      <c r="I711258" s="6"/>
    </row>
    <row r="711259" spans="9:9">
      <c r="I711259" s="6"/>
    </row>
    <row r="711260" spans="9:9">
      <c r="I711260" s="6"/>
    </row>
    <row r="711261" spans="9:9">
      <c r="I711261" s="6"/>
    </row>
    <row r="711262" spans="9:9">
      <c r="I711262" s="6"/>
    </row>
    <row r="711263" spans="9:9">
      <c r="I711263" s="6"/>
    </row>
    <row r="711264" spans="9:9">
      <c r="I711264" s="6"/>
    </row>
    <row r="711265" spans="9:9">
      <c r="I711265" s="6"/>
    </row>
    <row r="711266" spans="9:9">
      <c r="I711266" s="6"/>
    </row>
    <row r="711267" spans="9:9">
      <c r="I711267" s="6"/>
    </row>
    <row r="711268" spans="9:9">
      <c r="I711268" s="6"/>
    </row>
    <row r="711269" spans="9:9">
      <c r="I711269" s="6"/>
    </row>
    <row r="711270" spans="9:9">
      <c r="I711270" s="6"/>
    </row>
    <row r="711271" spans="9:9">
      <c r="I711271" s="6"/>
    </row>
    <row r="711272" spans="9:9">
      <c r="I711272" s="6"/>
    </row>
    <row r="711273" spans="9:9">
      <c r="I711273" s="6"/>
    </row>
    <row r="711274" spans="9:9">
      <c r="I711274" s="6"/>
    </row>
    <row r="711275" spans="9:9">
      <c r="I711275" s="6"/>
    </row>
    <row r="711276" spans="9:9">
      <c r="I711276" s="6"/>
    </row>
    <row r="711277" spans="9:9">
      <c r="I711277" s="6"/>
    </row>
    <row r="711278" spans="9:9">
      <c r="I711278" s="6"/>
    </row>
    <row r="711279" spans="9:9">
      <c r="I711279" s="6"/>
    </row>
    <row r="711280" spans="9:9">
      <c r="I711280" s="6"/>
    </row>
    <row r="711281" spans="9:9">
      <c r="I711281" s="6"/>
    </row>
    <row r="711282" spans="9:9">
      <c r="I711282" s="6"/>
    </row>
    <row r="711283" spans="9:9">
      <c r="I711283" s="6"/>
    </row>
    <row r="711284" spans="9:9">
      <c r="I711284" s="6"/>
    </row>
    <row r="711285" spans="9:9">
      <c r="I711285" s="6"/>
    </row>
    <row r="711286" spans="9:9">
      <c r="I711286" s="6"/>
    </row>
    <row r="711287" spans="9:9">
      <c r="I711287" s="6"/>
    </row>
    <row r="711288" spans="9:9">
      <c r="I711288" s="6"/>
    </row>
    <row r="711289" spans="9:9">
      <c r="I711289" s="6"/>
    </row>
    <row r="711290" spans="9:9">
      <c r="I711290" s="6"/>
    </row>
    <row r="711291" spans="9:9">
      <c r="I711291" s="6"/>
    </row>
    <row r="711292" spans="9:9">
      <c r="I711292" s="6"/>
    </row>
    <row r="711293" spans="9:9">
      <c r="I711293" s="6"/>
    </row>
    <row r="711294" spans="9:9">
      <c r="I711294" s="6"/>
    </row>
    <row r="711295" spans="9:9">
      <c r="I711295" s="6"/>
    </row>
    <row r="711296" spans="9:9">
      <c r="I711296" s="6"/>
    </row>
    <row r="711297" spans="9:9">
      <c r="I711297" s="6"/>
    </row>
    <row r="711298" spans="9:9">
      <c r="I711298" s="6"/>
    </row>
    <row r="711299" spans="9:9">
      <c r="I711299" s="6"/>
    </row>
    <row r="711300" spans="9:9">
      <c r="I711300" s="6"/>
    </row>
    <row r="711301" spans="9:9">
      <c r="I711301" s="6"/>
    </row>
    <row r="711302" spans="9:9">
      <c r="I711302" s="6"/>
    </row>
    <row r="711303" spans="9:9">
      <c r="I711303" s="6"/>
    </row>
    <row r="711304" spans="9:9">
      <c r="I711304" s="6"/>
    </row>
    <row r="711305" spans="9:9">
      <c r="I711305" s="6"/>
    </row>
    <row r="711306" spans="9:9">
      <c r="I711306" s="6"/>
    </row>
    <row r="711307" spans="9:9">
      <c r="I711307" s="6"/>
    </row>
    <row r="711308" spans="9:9">
      <c r="I711308" s="6"/>
    </row>
    <row r="711309" spans="9:9">
      <c r="I711309" s="6"/>
    </row>
    <row r="711310" spans="9:9">
      <c r="I711310" s="6"/>
    </row>
    <row r="711311" spans="9:9">
      <c r="I711311" s="6"/>
    </row>
    <row r="711312" spans="9:9">
      <c r="I711312" s="6"/>
    </row>
    <row r="711313" spans="9:9">
      <c r="I711313" s="6"/>
    </row>
    <row r="711314" spans="9:9">
      <c r="I711314" s="6"/>
    </row>
    <row r="711315" spans="9:9">
      <c r="I711315" s="6"/>
    </row>
    <row r="711316" spans="9:9">
      <c r="I711316" s="6"/>
    </row>
    <row r="711317" spans="9:9">
      <c r="I711317" s="6"/>
    </row>
    <row r="711318" spans="9:9">
      <c r="I711318" s="6"/>
    </row>
    <row r="711319" spans="9:9">
      <c r="I711319" s="6"/>
    </row>
    <row r="711320" spans="9:9">
      <c r="I711320" s="6"/>
    </row>
    <row r="711321" spans="9:9">
      <c r="I711321" s="6"/>
    </row>
    <row r="711322" spans="9:9">
      <c r="I711322" s="6"/>
    </row>
    <row r="711323" spans="9:9">
      <c r="I711323" s="6"/>
    </row>
    <row r="711324" spans="9:9">
      <c r="I711324" s="6"/>
    </row>
    <row r="711325" spans="9:9">
      <c r="I711325" s="6"/>
    </row>
    <row r="711326" spans="9:9">
      <c r="I711326" s="6"/>
    </row>
    <row r="711327" spans="9:9">
      <c r="I711327" s="6"/>
    </row>
    <row r="711328" spans="9:9">
      <c r="I711328" s="6"/>
    </row>
    <row r="711329" spans="9:9">
      <c r="I711329" s="6"/>
    </row>
    <row r="711330" spans="9:9">
      <c r="I711330" s="6"/>
    </row>
    <row r="711331" spans="9:9">
      <c r="I711331" s="6"/>
    </row>
    <row r="711332" spans="9:9">
      <c r="I711332" s="6"/>
    </row>
    <row r="711333" spans="9:9">
      <c r="I711333" s="6"/>
    </row>
    <row r="711334" spans="9:9">
      <c r="I711334" s="6"/>
    </row>
    <row r="711335" spans="9:9">
      <c r="I711335" s="6"/>
    </row>
    <row r="711336" spans="9:9">
      <c r="I711336" s="6"/>
    </row>
    <row r="711337" spans="9:9">
      <c r="I711337" s="6"/>
    </row>
    <row r="711338" spans="9:9">
      <c r="I711338" s="6"/>
    </row>
    <row r="711339" spans="9:9">
      <c r="I711339" s="6"/>
    </row>
    <row r="711340" spans="9:9">
      <c r="I711340" s="6"/>
    </row>
    <row r="711341" spans="9:9">
      <c r="I711341" s="6"/>
    </row>
    <row r="711342" spans="9:9">
      <c r="I711342" s="6"/>
    </row>
    <row r="711343" spans="9:9">
      <c r="I711343" s="6"/>
    </row>
    <row r="711344" spans="9:9">
      <c r="I711344" s="6"/>
    </row>
    <row r="711345" spans="9:9">
      <c r="I711345" s="6"/>
    </row>
    <row r="711346" spans="9:9">
      <c r="I711346" s="6"/>
    </row>
    <row r="711347" spans="9:9">
      <c r="I711347" s="6"/>
    </row>
    <row r="711348" spans="9:9">
      <c r="I711348" s="6"/>
    </row>
    <row r="711349" spans="9:9">
      <c r="I711349" s="6"/>
    </row>
    <row r="711350" spans="9:9">
      <c r="I711350" s="6"/>
    </row>
    <row r="711351" spans="9:9">
      <c r="I711351" s="6"/>
    </row>
    <row r="711352" spans="9:9">
      <c r="I711352" s="6"/>
    </row>
    <row r="711353" spans="9:9">
      <c r="I711353" s="6"/>
    </row>
    <row r="711354" spans="9:9">
      <c r="I711354" s="6"/>
    </row>
    <row r="711355" spans="9:9">
      <c r="I711355" s="6"/>
    </row>
    <row r="711356" spans="9:9">
      <c r="I711356" s="6"/>
    </row>
    <row r="711357" spans="9:9">
      <c r="I711357" s="6"/>
    </row>
    <row r="711358" spans="9:9">
      <c r="I711358" s="6"/>
    </row>
    <row r="711359" spans="9:9">
      <c r="I711359" s="6"/>
    </row>
    <row r="711360" spans="9:9">
      <c r="I711360" s="6"/>
    </row>
    <row r="711361" spans="9:9">
      <c r="I711361" s="6"/>
    </row>
    <row r="711362" spans="9:9">
      <c r="I711362" s="6"/>
    </row>
    <row r="711363" spans="9:9">
      <c r="I711363" s="6"/>
    </row>
    <row r="711364" spans="9:9">
      <c r="I711364" s="6"/>
    </row>
    <row r="711365" spans="9:9">
      <c r="I711365" s="6"/>
    </row>
    <row r="711366" spans="9:9">
      <c r="I711366" s="6"/>
    </row>
    <row r="711367" spans="9:9">
      <c r="I711367" s="6"/>
    </row>
    <row r="711368" spans="9:9">
      <c r="I711368" s="6"/>
    </row>
    <row r="711369" spans="9:9">
      <c r="I711369" s="6"/>
    </row>
    <row r="711370" spans="9:9">
      <c r="I711370" s="6"/>
    </row>
    <row r="711371" spans="9:9">
      <c r="I711371" s="6"/>
    </row>
    <row r="711372" spans="9:9">
      <c r="I711372" s="6"/>
    </row>
    <row r="711373" spans="9:9">
      <c r="I711373" s="6"/>
    </row>
    <row r="711374" spans="9:9">
      <c r="I711374" s="6"/>
    </row>
    <row r="711375" spans="9:9">
      <c r="I711375" s="6"/>
    </row>
    <row r="711376" spans="9:9">
      <c r="I711376" s="6"/>
    </row>
    <row r="711377" spans="9:9">
      <c r="I711377" s="6"/>
    </row>
    <row r="711378" spans="9:9">
      <c r="I711378" s="6"/>
    </row>
    <row r="711379" spans="9:9">
      <c r="I711379" s="6"/>
    </row>
    <row r="711380" spans="9:9">
      <c r="I711380" s="6"/>
    </row>
    <row r="711381" spans="9:9">
      <c r="I711381" s="6"/>
    </row>
    <row r="711382" spans="9:9">
      <c r="I711382" s="6"/>
    </row>
    <row r="711383" spans="9:9">
      <c r="I711383" s="6"/>
    </row>
    <row r="711384" spans="9:9">
      <c r="I711384" s="6"/>
    </row>
    <row r="711385" spans="9:9">
      <c r="I711385" s="6"/>
    </row>
    <row r="711386" spans="9:9">
      <c r="I711386" s="6"/>
    </row>
    <row r="711387" spans="9:9">
      <c r="I711387" s="6"/>
    </row>
    <row r="711388" spans="9:9">
      <c r="I711388" s="6"/>
    </row>
    <row r="711389" spans="9:9">
      <c r="I711389" s="6"/>
    </row>
    <row r="711390" spans="9:9">
      <c r="I711390" s="6"/>
    </row>
    <row r="711391" spans="9:9">
      <c r="I711391" s="6"/>
    </row>
    <row r="711392" spans="9:9">
      <c r="I711392" s="6"/>
    </row>
    <row r="711393" spans="9:9">
      <c r="I711393" s="6"/>
    </row>
    <row r="711394" spans="9:9">
      <c r="I711394" s="6"/>
    </row>
    <row r="711395" spans="9:9">
      <c r="I711395" s="6"/>
    </row>
    <row r="711396" spans="9:9">
      <c r="I711396" s="6"/>
    </row>
    <row r="711397" spans="9:9">
      <c r="I711397" s="6"/>
    </row>
    <row r="711398" spans="9:9">
      <c r="I711398" s="6"/>
    </row>
    <row r="711399" spans="9:9">
      <c r="I711399" s="6"/>
    </row>
    <row r="711400" spans="9:9">
      <c r="I711400" s="6"/>
    </row>
    <row r="711401" spans="9:9">
      <c r="I711401" s="6"/>
    </row>
    <row r="711402" spans="9:9">
      <c r="I711402" s="6"/>
    </row>
    <row r="711403" spans="9:9">
      <c r="I711403" s="6"/>
    </row>
    <row r="711404" spans="9:9">
      <c r="I711404" s="6"/>
    </row>
    <row r="711405" spans="9:9">
      <c r="I711405" s="6"/>
    </row>
    <row r="711406" spans="9:9">
      <c r="I711406" s="6"/>
    </row>
    <row r="711407" spans="9:9">
      <c r="I711407" s="6"/>
    </row>
    <row r="711408" spans="9:9">
      <c r="I711408" s="6"/>
    </row>
    <row r="711409" spans="9:9">
      <c r="I711409" s="6"/>
    </row>
    <row r="711410" spans="9:9">
      <c r="I711410" s="6"/>
    </row>
    <row r="711411" spans="9:9">
      <c r="I711411" s="6"/>
    </row>
    <row r="711412" spans="9:9">
      <c r="I711412" s="6"/>
    </row>
    <row r="711413" spans="9:9">
      <c r="I711413" s="6"/>
    </row>
    <row r="711414" spans="9:9">
      <c r="I711414" s="6"/>
    </row>
    <row r="711415" spans="9:9">
      <c r="I711415" s="6"/>
    </row>
    <row r="711416" spans="9:9">
      <c r="I711416" s="6"/>
    </row>
    <row r="711417" spans="9:9">
      <c r="I711417" s="6"/>
    </row>
    <row r="711418" spans="9:9">
      <c r="I711418" s="6"/>
    </row>
    <row r="711419" spans="9:9">
      <c r="I711419" s="6"/>
    </row>
    <row r="711420" spans="9:9">
      <c r="I711420" s="6"/>
    </row>
    <row r="711421" spans="9:9">
      <c r="I711421" s="6"/>
    </row>
    <row r="711422" spans="9:9">
      <c r="I711422" s="6"/>
    </row>
    <row r="711423" spans="9:9">
      <c r="I711423" s="6"/>
    </row>
    <row r="711424" spans="9:9">
      <c r="I711424" s="6"/>
    </row>
    <row r="711425" spans="9:9">
      <c r="I711425" s="6"/>
    </row>
    <row r="711426" spans="9:9">
      <c r="I711426" s="6"/>
    </row>
    <row r="711427" spans="9:9">
      <c r="I711427" s="6"/>
    </row>
    <row r="711428" spans="9:9">
      <c r="I711428" s="6"/>
    </row>
    <row r="711429" spans="9:9">
      <c r="I711429" s="6"/>
    </row>
    <row r="711430" spans="9:9">
      <c r="I711430" s="6"/>
    </row>
    <row r="711431" spans="9:9">
      <c r="I711431" s="6"/>
    </row>
    <row r="711432" spans="9:9">
      <c r="I711432" s="6"/>
    </row>
    <row r="711433" spans="9:9">
      <c r="I711433" s="6"/>
    </row>
    <row r="711434" spans="9:9">
      <c r="I711434" s="6"/>
    </row>
    <row r="711435" spans="9:9">
      <c r="I711435" s="6"/>
    </row>
    <row r="711436" spans="9:9">
      <c r="I711436" s="6"/>
    </row>
    <row r="711437" spans="9:9">
      <c r="I711437" s="6"/>
    </row>
    <row r="711438" spans="9:9">
      <c r="I711438" s="6"/>
    </row>
    <row r="711439" spans="9:9">
      <c r="I711439" s="6"/>
    </row>
    <row r="711440" spans="9:9">
      <c r="I711440" s="6"/>
    </row>
    <row r="711441" spans="9:9">
      <c r="I711441" s="6"/>
    </row>
    <row r="711442" spans="9:9">
      <c r="I711442" s="6"/>
    </row>
    <row r="711443" spans="9:9">
      <c r="I711443" s="6"/>
    </row>
    <row r="711444" spans="9:9">
      <c r="I711444" s="6"/>
    </row>
    <row r="711445" spans="9:9">
      <c r="I711445" s="6"/>
    </row>
    <row r="711446" spans="9:9">
      <c r="I711446" s="6"/>
    </row>
    <row r="711447" spans="9:9">
      <c r="I711447" s="6"/>
    </row>
    <row r="711448" spans="9:9">
      <c r="I711448" s="6"/>
    </row>
    <row r="711449" spans="9:9">
      <c r="I711449" s="6"/>
    </row>
    <row r="711450" spans="9:9">
      <c r="I711450" s="6"/>
    </row>
    <row r="711451" spans="9:9">
      <c r="I711451" s="6"/>
    </row>
    <row r="711452" spans="9:9">
      <c r="I711452" s="6"/>
    </row>
    <row r="711453" spans="9:9">
      <c r="I711453" s="6"/>
    </row>
    <row r="711454" spans="9:9">
      <c r="I711454" s="6"/>
    </row>
    <row r="711455" spans="9:9">
      <c r="I711455" s="6"/>
    </row>
    <row r="711456" spans="9:9">
      <c r="I711456" s="6"/>
    </row>
    <row r="711457" spans="9:9">
      <c r="I711457" s="6"/>
    </row>
    <row r="711458" spans="9:9">
      <c r="I711458" s="6"/>
    </row>
    <row r="711459" spans="9:9">
      <c r="I711459" s="6"/>
    </row>
    <row r="711460" spans="9:9">
      <c r="I711460" s="6"/>
    </row>
    <row r="711461" spans="9:9">
      <c r="I711461" s="6"/>
    </row>
    <row r="711462" spans="9:9">
      <c r="I711462" s="6"/>
    </row>
    <row r="711463" spans="9:9">
      <c r="I711463" s="6"/>
    </row>
    <row r="711464" spans="9:9">
      <c r="I711464" s="6"/>
    </row>
    <row r="711465" spans="9:9">
      <c r="I711465" s="6"/>
    </row>
    <row r="711466" spans="9:9">
      <c r="I711466" s="6"/>
    </row>
    <row r="711467" spans="9:9">
      <c r="I711467" s="6"/>
    </row>
    <row r="711468" spans="9:9">
      <c r="I711468" s="6"/>
    </row>
    <row r="711469" spans="9:9">
      <c r="I711469" s="6"/>
    </row>
    <row r="711470" spans="9:9">
      <c r="I711470" s="6"/>
    </row>
    <row r="711471" spans="9:9">
      <c r="I711471" s="6"/>
    </row>
    <row r="711472" spans="9:9">
      <c r="I711472" s="6"/>
    </row>
    <row r="711473" spans="9:9">
      <c r="I711473" s="6"/>
    </row>
    <row r="711474" spans="9:9">
      <c r="I711474" s="6"/>
    </row>
    <row r="711475" spans="9:9">
      <c r="I711475" s="6"/>
    </row>
    <row r="711476" spans="9:9">
      <c r="I711476" s="6"/>
    </row>
    <row r="711477" spans="9:9">
      <c r="I711477" s="6"/>
    </row>
    <row r="711478" spans="9:9">
      <c r="I711478" s="6"/>
    </row>
    <row r="711479" spans="9:9">
      <c r="I711479" s="6"/>
    </row>
    <row r="711480" spans="9:9">
      <c r="I711480" s="6"/>
    </row>
    <row r="711481" spans="9:9">
      <c r="I711481" s="6"/>
    </row>
    <row r="711482" spans="9:9">
      <c r="I711482" s="6"/>
    </row>
    <row r="711483" spans="9:9">
      <c r="I711483" s="6"/>
    </row>
    <row r="711484" spans="9:9">
      <c r="I711484" s="6"/>
    </row>
    <row r="711485" spans="9:9">
      <c r="I711485" s="6"/>
    </row>
    <row r="711486" spans="9:9">
      <c r="I711486" s="6"/>
    </row>
    <row r="711487" spans="9:9">
      <c r="I711487" s="6"/>
    </row>
    <row r="711488" spans="9:9">
      <c r="I711488" s="6"/>
    </row>
    <row r="711489" spans="9:9">
      <c r="I711489" s="6"/>
    </row>
    <row r="711490" spans="9:9">
      <c r="I711490" s="6"/>
    </row>
    <row r="711491" spans="9:9">
      <c r="I711491" s="6"/>
    </row>
    <row r="711492" spans="9:9">
      <c r="I711492" s="6"/>
    </row>
    <row r="711493" spans="9:9">
      <c r="I711493" s="6"/>
    </row>
    <row r="711494" spans="9:9">
      <c r="I711494" s="6"/>
    </row>
    <row r="711495" spans="9:9">
      <c r="I711495" s="6"/>
    </row>
    <row r="711496" spans="9:9">
      <c r="I711496" s="6"/>
    </row>
    <row r="711497" spans="9:9">
      <c r="I711497" s="6"/>
    </row>
    <row r="711498" spans="9:9">
      <c r="I711498" s="6"/>
    </row>
    <row r="711499" spans="9:9">
      <c r="I711499" s="6"/>
    </row>
    <row r="711500" spans="9:9">
      <c r="I711500" s="6"/>
    </row>
    <row r="711501" spans="9:9">
      <c r="I711501" s="6"/>
    </row>
    <row r="711502" spans="9:9">
      <c r="I711502" s="6"/>
    </row>
    <row r="711503" spans="9:9">
      <c r="I711503" s="6"/>
    </row>
    <row r="711504" spans="9:9">
      <c r="I711504" s="6"/>
    </row>
    <row r="711505" spans="9:9">
      <c r="I711505" s="6"/>
    </row>
    <row r="711506" spans="9:9">
      <c r="I711506" s="6"/>
    </row>
    <row r="711507" spans="9:9">
      <c r="I711507" s="6"/>
    </row>
    <row r="711508" spans="9:9">
      <c r="I711508" s="6"/>
    </row>
    <row r="711509" spans="9:9">
      <c r="I711509" s="6"/>
    </row>
    <row r="711510" spans="9:9">
      <c r="I711510" s="6"/>
    </row>
    <row r="711511" spans="9:9">
      <c r="I711511" s="6"/>
    </row>
    <row r="711512" spans="9:9">
      <c r="I711512" s="6"/>
    </row>
    <row r="711513" spans="9:9">
      <c r="I711513" s="6"/>
    </row>
    <row r="711514" spans="9:9">
      <c r="I711514" s="6"/>
    </row>
    <row r="711515" spans="9:9">
      <c r="I711515" s="6"/>
    </row>
    <row r="711516" spans="9:9">
      <c r="I711516" s="6"/>
    </row>
    <row r="711517" spans="9:9">
      <c r="I711517" s="6"/>
    </row>
    <row r="711518" spans="9:9">
      <c r="I711518" s="6"/>
    </row>
    <row r="711519" spans="9:9">
      <c r="I711519" s="6"/>
    </row>
    <row r="711520" spans="9:9">
      <c r="I711520" s="6"/>
    </row>
    <row r="711521" spans="9:9">
      <c r="I711521" s="6"/>
    </row>
    <row r="711522" spans="9:9">
      <c r="I711522" s="6"/>
    </row>
    <row r="711523" spans="9:9">
      <c r="I711523" s="6"/>
    </row>
    <row r="711524" spans="9:9">
      <c r="I711524" s="6"/>
    </row>
    <row r="711525" spans="9:9">
      <c r="I711525" s="6"/>
    </row>
    <row r="711526" spans="9:9">
      <c r="I711526" s="6"/>
    </row>
    <row r="711527" spans="9:9">
      <c r="I711527" s="6"/>
    </row>
    <row r="711528" spans="9:9">
      <c r="I711528" s="6"/>
    </row>
    <row r="711529" spans="9:9">
      <c r="I711529" s="6"/>
    </row>
    <row r="711530" spans="9:9">
      <c r="I711530" s="6"/>
    </row>
    <row r="711531" spans="9:9">
      <c r="I711531" s="6"/>
    </row>
    <row r="711532" spans="9:9">
      <c r="I711532" s="6"/>
    </row>
    <row r="711533" spans="9:9">
      <c r="I711533" s="6"/>
    </row>
    <row r="711534" spans="9:9">
      <c r="I711534" s="6"/>
    </row>
    <row r="711535" spans="9:9">
      <c r="I711535" s="6"/>
    </row>
    <row r="711536" spans="9:9">
      <c r="I711536" s="6"/>
    </row>
    <row r="711537" spans="9:9">
      <c r="I711537" s="6"/>
    </row>
    <row r="711538" spans="9:9">
      <c r="I711538" s="6"/>
    </row>
    <row r="711539" spans="9:9">
      <c r="I711539" s="6"/>
    </row>
    <row r="711540" spans="9:9">
      <c r="I711540" s="6"/>
    </row>
    <row r="711541" spans="9:9">
      <c r="I711541" s="6"/>
    </row>
    <row r="711542" spans="9:9">
      <c r="I711542" s="6"/>
    </row>
    <row r="711543" spans="9:9">
      <c r="I711543" s="6"/>
    </row>
    <row r="711544" spans="9:9">
      <c r="I711544" s="6"/>
    </row>
    <row r="711545" spans="9:9">
      <c r="I711545" s="6"/>
    </row>
    <row r="711546" spans="9:9">
      <c r="I711546" s="6"/>
    </row>
    <row r="711547" spans="9:9">
      <c r="I711547" s="6"/>
    </row>
    <row r="711548" spans="9:9">
      <c r="I711548" s="6"/>
    </row>
    <row r="711549" spans="9:9">
      <c r="I711549" s="6"/>
    </row>
    <row r="711550" spans="9:9">
      <c r="I711550" s="6"/>
    </row>
    <row r="711551" spans="9:9">
      <c r="I711551" s="6"/>
    </row>
    <row r="711552" spans="9:9">
      <c r="I711552" s="6"/>
    </row>
    <row r="711553" spans="9:9">
      <c r="I711553" s="6"/>
    </row>
    <row r="711554" spans="9:9">
      <c r="I711554" s="6"/>
    </row>
    <row r="711555" spans="9:9">
      <c r="I711555" s="6"/>
    </row>
    <row r="711556" spans="9:9">
      <c r="I711556" s="6"/>
    </row>
    <row r="711557" spans="9:9">
      <c r="I711557" s="6"/>
    </row>
    <row r="711558" spans="9:9">
      <c r="I711558" s="6"/>
    </row>
    <row r="711559" spans="9:9">
      <c r="I711559" s="6"/>
    </row>
    <row r="711560" spans="9:9">
      <c r="I711560" s="6"/>
    </row>
    <row r="711561" spans="9:9">
      <c r="I711561" s="6"/>
    </row>
    <row r="711562" spans="9:9">
      <c r="I711562" s="6"/>
    </row>
    <row r="711563" spans="9:9">
      <c r="I711563" s="6"/>
    </row>
    <row r="711564" spans="9:9">
      <c r="I711564" s="6"/>
    </row>
    <row r="711565" spans="9:9">
      <c r="I711565" s="6"/>
    </row>
    <row r="711566" spans="9:9">
      <c r="I711566" s="6"/>
    </row>
    <row r="711567" spans="9:9">
      <c r="I711567" s="6"/>
    </row>
    <row r="711568" spans="9:9">
      <c r="I711568" s="6"/>
    </row>
    <row r="711569" spans="9:9">
      <c r="I711569" s="6"/>
    </row>
    <row r="711570" spans="9:9">
      <c r="I711570" s="6"/>
    </row>
    <row r="711571" spans="9:9">
      <c r="I711571" s="6"/>
    </row>
    <row r="711572" spans="9:9">
      <c r="I711572" s="6"/>
    </row>
    <row r="711573" spans="9:9">
      <c r="I711573" s="6"/>
    </row>
    <row r="711574" spans="9:9">
      <c r="I711574" s="6"/>
    </row>
    <row r="711575" spans="9:9">
      <c r="I711575" s="6"/>
    </row>
    <row r="711576" spans="9:9">
      <c r="I711576" s="6"/>
    </row>
    <row r="711577" spans="9:9">
      <c r="I711577" s="6"/>
    </row>
    <row r="711578" spans="9:9">
      <c r="I711578" s="6"/>
    </row>
    <row r="711579" spans="9:9">
      <c r="I711579" s="6"/>
    </row>
    <row r="711580" spans="9:9">
      <c r="I711580" s="6"/>
    </row>
    <row r="711581" spans="9:9">
      <c r="I711581" s="6"/>
    </row>
    <row r="711582" spans="9:9">
      <c r="I711582" s="6"/>
    </row>
    <row r="711583" spans="9:9">
      <c r="I711583" s="6"/>
    </row>
    <row r="711584" spans="9:9">
      <c r="I711584" s="6"/>
    </row>
    <row r="711585" spans="9:9">
      <c r="I711585" s="6"/>
    </row>
    <row r="711586" spans="9:9">
      <c r="I711586" s="6"/>
    </row>
    <row r="711587" spans="9:9">
      <c r="I711587" s="6"/>
    </row>
    <row r="711588" spans="9:9">
      <c r="I711588" s="6"/>
    </row>
    <row r="711589" spans="9:9">
      <c r="I711589" s="6"/>
    </row>
    <row r="711590" spans="9:9">
      <c r="I711590" s="6"/>
    </row>
    <row r="711591" spans="9:9">
      <c r="I711591" s="6"/>
    </row>
    <row r="711592" spans="9:9">
      <c r="I711592" s="6"/>
    </row>
    <row r="711593" spans="9:9">
      <c r="I711593" s="6"/>
    </row>
    <row r="711594" spans="9:9">
      <c r="I711594" s="6"/>
    </row>
    <row r="711595" spans="9:9">
      <c r="I711595" s="6"/>
    </row>
    <row r="711596" spans="9:9">
      <c r="I711596" s="6"/>
    </row>
    <row r="711597" spans="9:9">
      <c r="I711597" s="6"/>
    </row>
    <row r="711598" spans="9:9">
      <c r="I711598" s="6"/>
    </row>
    <row r="711599" spans="9:9">
      <c r="I711599" s="6"/>
    </row>
    <row r="711600" spans="9:9">
      <c r="I711600" s="6"/>
    </row>
    <row r="711601" spans="9:9">
      <c r="I711601" s="6"/>
    </row>
    <row r="711602" spans="9:9">
      <c r="I711602" s="6"/>
    </row>
    <row r="711603" spans="9:9">
      <c r="I711603" s="6"/>
    </row>
    <row r="711604" spans="9:9">
      <c r="I711604" s="6"/>
    </row>
    <row r="711605" spans="9:9">
      <c r="I711605" s="6"/>
    </row>
    <row r="711606" spans="9:9">
      <c r="I711606" s="6"/>
    </row>
    <row r="711607" spans="9:9">
      <c r="I711607" s="6"/>
    </row>
    <row r="711608" spans="9:9">
      <c r="I711608" s="6"/>
    </row>
    <row r="711609" spans="9:9">
      <c r="I711609" s="6"/>
    </row>
    <row r="711610" spans="9:9">
      <c r="I711610" s="6"/>
    </row>
    <row r="711611" spans="9:9">
      <c r="I711611" s="6"/>
    </row>
    <row r="711612" spans="9:9">
      <c r="I711612" s="6"/>
    </row>
    <row r="711613" spans="9:9">
      <c r="I711613" s="6"/>
    </row>
    <row r="711614" spans="9:9">
      <c r="I711614" s="6"/>
    </row>
    <row r="711615" spans="9:9">
      <c r="I711615" s="6"/>
    </row>
    <row r="711616" spans="9:9">
      <c r="I711616" s="6"/>
    </row>
    <row r="711617" spans="9:9">
      <c r="I711617" s="6"/>
    </row>
    <row r="711618" spans="9:9">
      <c r="I711618" s="6"/>
    </row>
    <row r="711619" spans="9:9">
      <c r="I711619" s="6"/>
    </row>
    <row r="711620" spans="9:9">
      <c r="I711620" s="6"/>
    </row>
    <row r="711621" spans="9:9">
      <c r="I711621" s="6"/>
    </row>
    <row r="711622" spans="9:9">
      <c r="I711622" s="6"/>
    </row>
    <row r="711623" spans="9:9">
      <c r="I711623" s="6"/>
    </row>
    <row r="711624" spans="9:9">
      <c r="I711624" s="6"/>
    </row>
    <row r="711625" spans="9:9">
      <c r="I711625" s="6"/>
    </row>
    <row r="711626" spans="9:9">
      <c r="I711626" s="6"/>
    </row>
    <row r="711627" spans="9:9">
      <c r="I711627" s="6"/>
    </row>
    <row r="711628" spans="9:9">
      <c r="I711628" s="6"/>
    </row>
    <row r="711629" spans="9:9">
      <c r="I711629" s="6"/>
    </row>
    <row r="711630" spans="9:9">
      <c r="I711630" s="6"/>
    </row>
    <row r="711631" spans="9:9">
      <c r="I711631" s="6"/>
    </row>
    <row r="711632" spans="9:9">
      <c r="I711632" s="6"/>
    </row>
    <row r="711633" spans="9:9">
      <c r="I711633" s="6"/>
    </row>
    <row r="711634" spans="9:9">
      <c r="I711634" s="6"/>
    </row>
    <row r="711635" spans="9:9">
      <c r="I711635" s="6"/>
    </row>
    <row r="711636" spans="9:9">
      <c r="I711636" s="6"/>
    </row>
    <row r="711637" spans="9:9">
      <c r="I711637" s="6"/>
    </row>
    <row r="711638" spans="9:9">
      <c r="I711638" s="6"/>
    </row>
    <row r="711639" spans="9:9">
      <c r="I711639" s="6"/>
    </row>
    <row r="711640" spans="9:9">
      <c r="I711640" s="6"/>
    </row>
    <row r="711641" spans="9:9">
      <c r="I711641" s="6"/>
    </row>
    <row r="711642" spans="9:9">
      <c r="I711642" s="6"/>
    </row>
    <row r="711643" spans="9:9">
      <c r="I711643" s="6"/>
    </row>
    <row r="711644" spans="9:9">
      <c r="I711644" s="6"/>
    </row>
    <row r="711645" spans="9:9">
      <c r="I711645" s="6"/>
    </row>
    <row r="711646" spans="9:9">
      <c r="I711646" s="6"/>
    </row>
    <row r="711647" spans="9:9">
      <c r="I711647" s="6"/>
    </row>
    <row r="711648" spans="9:9">
      <c r="I711648" s="6"/>
    </row>
    <row r="711649" spans="9:9">
      <c r="I711649" s="6"/>
    </row>
    <row r="711650" spans="9:9">
      <c r="I711650" s="6"/>
    </row>
    <row r="711651" spans="9:9">
      <c r="I711651" s="6"/>
    </row>
    <row r="711652" spans="9:9">
      <c r="I711652" s="6"/>
    </row>
    <row r="711653" spans="9:9">
      <c r="I711653" s="6"/>
    </row>
    <row r="711654" spans="9:9">
      <c r="I711654" s="6"/>
    </row>
    <row r="711655" spans="9:9">
      <c r="I711655" s="6"/>
    </row>
    <row r="711656" spans="9:9">
      <c r="I711656" s="6"/>
    </row>
    <row r="711657" spans="9:9">
      <c r="I711657" s="6"/>
    </row>
    <row r="711658" spans="9:9">
      <c r="I711658" s="6"/>
    </row>
    <row r="711659" spans="9:9">
      <c r="I711659" s="6"/>
    </row>
    <row r="711660" spans="9:9">
      <c r="I711660" s="6"/>
    </row>
    <row r="711661" spans="9:9">
      <c r="I711661" s="6"/>
    </row>
    <row r="711662" spans="9:9">
      <c r="I711662" s="6"/>
    </row>
    <row r="711663" spans="9:9">
      <c r="I711663" s="6"/>
    </row>
    <row r="711664" spans="9:9">
      <c r="I711664" s="6"/>
    </row>
    <row r="711665" spans="9:9">
      <c r="I711665" s="6"/>
    </row>
    <row r="711666" spans="9:9">
      <c r="I711666" s="6"/>
    </row>
    <row r="711667" spans="9:9">
      <c r="I711667" s="6"/>
    </row>
    <row r="711668" spans="9:9">
      <c r="I711668" s="6"/>
    </row>
    <row r="711669" spans="9:9">
      <c r="I711669" s="6"/>
    </row>
    <row r="711670" spans="9:9">
      <c r="I711670" s="6"/>
    </row>
    <row r="711671" spans="9:9">
      <c r="I711671" s="6"/>
    </row>
    <row r="711672" spans="9:9">
      <c r="I711672" s="6"/>
    </row>
    <row r="711673" spans="9:9">
      <c r="I711673" s="6"/>
    </row>
    <row r="711674" spans="9:9">
      <c r="I711674" s="6"/>
    </row>
    <row r="711675" spans="9:9">
      <c r="I711675" s="6"/>
    </row>
    <row r="711676" spans="9:9">
      <c r="I711676" s="6"/>
    </row>
    <row r="711677" spans="9:9">
      <c r="I711677" s="6"/>
    </row>
    <row r="711678" spans="9:9">
      <c r="I711678" s="6"/>
    </row>
    <row r="711679" spans="9:9">
      <c r="I711679" s="6"/>
    </row>
    <row r="711680" spans="9:9">
      <c r="I711680" s="6"/>
    </row>
    <row r="711681" spans="9:9">
      <c r="I711681" s="6"/>
    </row>
    <row r="711682" spans="9:9">
      <c r="I711682" s="6"/>
    </row>
    <row r="711683" spans="9:9">
      <c r="I711683" s="6"/>
    </row>
    <row r="711684" spans="9:9">
      <c r="I711684" s="6"/>
    </row>
    <row r="711685" spans="9:9">
      <c r="I711685" s="6"/>
    </row>
    <row r="711686" spans="9:9">
      <c r="I711686" s="6"/>
    </row>
    <row r="711687" spans="9:9">
      <c r="I711687" s="6"/>
    </row>
    <row r="711688" spans="9:9">
      <c r="I711688" s="6"/>
    </row>
    <row r="711689" spans="9:9">
      <c r="I711689" s="6"/>
    </row>
    <row r="711690" spans="9:9">
      <c r="I711690" s="6"/>
    </row>
    <row r="711691" spans="9:9">
      <c r="I711691" s="6"/>
    </row>
    <row r="711692" spans="9:9">
      <c r="I711692" s="6"/>
    </row>
    <row r="711693" spans="9:9">
      <c r="I711693" s="6"/>
    </row>
    <row r="711694" spans="9:9">
      <c r="I711694" s="6"/>
    </row>
    <row r="711695" spans="9:9">
      <c r="I711695" s="6"/>
    </row>
    <row r="711696" spans="9:9">
      <c r="I711696" s="6"/>
    </row>
    <row r="711697" spans="9:9">
      <c r="I711697" s="6"/>
    </row>
    <row r="711698" spans="9:9">
      <c r="I711698" s="6"/>
    </row>
    <row r="711699" spans="9:9">
      <c r="I711699" s="6"/>
    </row>
    <row r="711700" spans="9:9">
      <c r="I711700" s="6"/>
    </row>
    <row r="711701" spans="9:9">
      <c r="I711701" s="6"/>
    </row>
    <row r="711702" spans="9:9">
      <c r="I711702" s="6"/>
    </row>
    <row r="711703" spans="9:9">
      <c r="I711703" s="6"/>
    </row>
    <row r="711704" spans="9:9">
      <c r="I711704" s="6"/>
    </row>
    <row r="711705" spans="9:9">
      <c r="I711705" s="6"/>
    </row>
    <row r="711706" spans="9:9">
      <c r="I711706" s="6"/>
    </row>
    <row r="711707" spans="9:9">
      <c r="I711707" s="6"/>
    </row>
    <row r="711708" spans="9:9">
      <c r="I711708" s="6"/>
    </row>
    <row r="711709" spans="9:9">
      <c r="I711709" s="6"/>
    </row>
    <row r="711710" spans="9:9">
      <c r="I711710" s="6"/>
    </row>
    <row r="711711" spans="9:9">
      <c r="I711711" s="6"/>
    </row>
    <row r="711712" spans="9:9">
      <c r="I711712" s="6"/>
    </row>
    <row r="711713" spans="9:9">
      <c r="I711713" s="6"/>
    </row>
    <row r="711714" spans="9:9">
      <c r="I711714" s="6"/>
    </row>
    <row r="711715" spans="9:9">
      <c r="I711715" s="6"/>
    </row>
    <row r="711716" spans="9:9">
      <c r="I711716" s="6"/>
    </row>
    <row r="711717" spans="9:9">
      <c r="I711717" s="6"/>
    </row>
    <row r="711718" spans="9:9">
      <c r="I711718" s="6"/>
    </row>
    <row r="711719" spans="9:9">
      <c r="I711719" s="6"/>
    </row>
    <row r="711720" spans="9:9">
      <c r="I711720" s="6"/>
    </row>
    <row r="711721" spans="9:9">
      <c r="I711721" s="6"/>
    </row>
    <row r="711722" spans="9:9">
      <c r="I711722" s="6"/>
    </row>
    <row r="711723" spans="9:9">
      <c r="I711723" s="6"/>
    </row>
    <row r="711724" spans="9:9">
      <c r="I711724" s="6"/>
    </row>
    <row r="711725" spans="9:9">
      <c r="I711725" s="6"/>
    </row>
    <row r="711726" spans="9:9">
      <c r="I711726" s="6"/>
    </row>
    <row r="711727" spans="9:9">
      <c r="I711727" s="6"/>
    </row>
    <row r="711728" spans="9:9">
      <c r="I711728" s="6"/>
    </row>
    <row r="711729" spans="9:9">
      <c r="I711729" s="6"/>
    </row>
    <row r="711730" spans="9:9">
      <c r="I711730" s="6"/>
    </row>
    <row r="711731" spans="9:9">
      <c r="I711731" s="6"/>
    </row>
    <row r="711732" spans="9:9">
      <c r="I711732" s="6"/>
    </row>
    <row r="711733" spans="9:9">
      <c r="I711733" s="6"/>
    </row>
    <row r="711734" spans="9:9">
      <c r="I711734" s="6"/>
    </row>
    <row r="711735" spans="9:9">
      <c r="I711735" s="6"/>
    </row>
    <row r="711736" spans="9:9">
      <c r="I711736" s="6"/>
    </row>
    <row r="711737" spans="9:9">
      <c r="I711737" s="6"/>
    </row>
    <row r="711738" spans="9:9">
      <c r="I711738" s="6"/>
    </row>
    <row r="711739" spans="9:9">
      <c r="I711739" s="6"/>
    </row>
    <row r="711740" spans="9:9">
      <c r="I711740" s="6"/>
    </row>
    <row r="711741" spans="9:9">
      <c r="I711741" s="6"/>
    </row>
    <row r="711742" spans="9:9">
      <c r="I711742" s="6"/>
    </row>
    <row r="711743" spans="9:9">
      <c r="I711743" s="6"/>
    </row>
    <row r="711744" spans="9:9">
      <c r="I711744" s="6"/>
    </row>
    <row r="711745" spans="9:9">
      <c r="I711745" s="6"/>
    </row>
    <row r="711746" spans="9:9">
      <c r="I711746" s="6"/>
    </row>
    <row r="711747" spans="9:9">
      <c r="I711747" s="6"/>
    </row>
    <row r="711748" spans="9:9">
      <c r="I711748" s="6"/>
    </row>
    <row r="711749" spans="9:9">
      <c r="I711749" s="6"/>
    </row>
    <row r="711750" spans="9:9">
      <c r="I711750" s="6"/>
    </row>
    <row r="711751" spans="9:9">
      <c r="I711751" s="6"/>
    </row>
    <row r="711752" spans="9:9">
      <c r="I711752" s="6"/>
    </row>
    <row r="711753" spans="9:9">
      <c r="I711753" s="6"/>
    </row>
    <row r="711754" spans="9:9">
      <c r="I711754" s="6"/>
    </row>
    <row r="711755" spans="9:9">
      <c r="I711755" s="6"/>
    </row>
    <row r="711756" spans="9:9">
      <c r="I711756" s="6"/>
    </row>
    <row r="711757" spans="9:9">
      <c r="I711757" s="6"/>
    </row>
    <row r="711758" spans="9:9">
      <c r="I711758" s="6"/>
    </row>
    <row r="711759" spans="9:9">
      <c r="I711759" s="6"/>
    </row>
    <row r="711760" spans="9:9">
      <c r="I711760" s="6"/>
    </row>
    <row r="711761" spans="9:9">
      <c r="I711761" s="6"/>
    </row>
    <row r="711762" spans="9:9">
      <c r="I711762" s="6"/>
    </row>
    <row r="711763" spans="9:9">
      <c r="I711763" s="6"/>
    </row>
    <row r="711764" spans="9:9">
      <c r="I711764" s="6"/>
    </row>
    <row r="711765" spans="9:9">
      <c r="I711765" s="6"/>
    </row>
    <row r="711766" spans="9:9">
      <c r="I711766" s="6"/>
    </row>
    <row r="711767" spans="9:9">
      <c r="I711767" s="6"/>
    </row>
    <row r="711768" spans="9:9">
      <c r="I711768" s="6"/>
    </row>
    <row r="711769" spans="9:9">
      <c r="I711769" s="6"/>
    </row>
    <row r="711770" spans="9:9">
      <c r="I711770" s="6"/>
    </row>
    <row r="711771" spans="9:9">
      <c r="I711771" s="6"/>
    </row>
    <row r="711772" spans="9:9">
      <c r="I711772" s="6"/>
    </row>
    <row r="711773" spans="9:9">
      <c r="I711773" s="6"/>
    </row>
    <row r="711774" spans="9:9">
      <c r="I711774" s="6"/>
    </row>
    <row r="711775" spans="9:9">
      <c r="I711775" s="6"/>
    </row>
    <row r="711776" spans="9:9">
      <c r="I711776" s="6"/>
    </row>
    <row r="711777" spans="9:9">
      <c r="I711777" s="6"/>
    </row>
    <row r="711778" spans="9:9">
      <c r="I711778" s="6"/>
    </row>
    <row r="711779" spans="9:9">
      <c r="I711779" s="6"/>
    </row>
    <row r="711780" spans="9:9">
      <c r="I711780" s="6"/>
    </row>
    <row r="711781" spans="9:9">
      <c r="I711781" s="6"/>
    </row>
    <row r="711782" spans="9:9">
      <c r="I711782" s="6"/>
    </row>
    <row r="711783" spans="9:9">
      <c r="I711783" s="6"/>
    </row>
    <row r="711784" spans="9:9">
      <c r="I711784" s="6"/>
    </row>
    <row r="711785" spans="9:9">
      <c r="I711785" s="6"/>
    </row>
    <row r="711786" spans="9:9">
      <c r="I711786" s="6"/>
    </row>
    <row r="711787" spans="9:9">
      <c r="I711787" s="6"/>
    </row>
    <row r="711788" spans="9:9">
      <c r="I711788" s="6"/>
    </row>
    <row r="711789" spans="9:9">
      <c r="I711789" s="6"/>
    </row>
    <row r="711790" spans="9:9">
      <c r="I711790" s="6"/>
    </row>
    <row r="711791" spans="9:9">
      <c r="I711791" s="6"/>
    </row>
    <row r="711792" spans="9:9">
      <c r="I711792" s="6"/>
    </row>
    <row r="711793" spans="9:9">
      <c r="I711793" s="6"/>
    </row>
    <row r="711794" spans="9:9">
      <c r="I711794" s="6"/>
    </row>
    <row r="711795" spans="9:9">
      <c r="I711795" s="6"/>
    </row>
    <row r="711796" spans="9:9">
      <c r="I711796" s="6"/>
    </row>
    <row r="711797" spans="9:9">
      <c r="I711797" s="6"/>
    </row>
    <row r="711798" spans="9:9">
      <c r="I711798" s="6"/>
    </row>
    <row r="711799" spans="9:9">
      <c r="I711799" s="6"/>
    </row>
    <row r="711800" spans="9:9">
      <c r="I711800" s="6"/>
    </row>
    <row r="711801" spans="9:9">
      <c r="I711801" s="6"/>
    </row>
    <row r="711802" spans="9:9">
      <c r="I711802" s="6"/>
    </row>
    <row r="711803" spans="9:9">
      <c r="I711803" s="6"/>
    </row>
    <row r="711804" spans="9:9">
      <c r="I711804" s="6"/>
    </row>
    <row r="711805" spans="9:9">
      <c r="I711805" s="6"/>
    </row>
    <row r="711806" spans="9:9">
      <c r="I711806" s="6"/>
    </row>
    <row r="711807" spans="9:9">
      <c r="I711807" s="6"/>
    </row>
    <row r="711808" spans="9:9">
      <c r="I711808" s="6"/>
    </row>
    <row r="711809" spans="9:9">
      <c r="I711809" s="6"/>
    </row>
    <row r="711810" spans="9:9">
      <c r="I711810" s="6"/>
    </row>
    <row r="711811" spans="9:9">
      <c r="I711811" s="6"/>
    </row>
    <row r="711812" spans="9:9">
      <c r="I711812" s="6"/>
    </row>
    <row r="711813" spans="9:9">
      <c r="I711813" s="6"/>
    </row>
    <row r="711814" spans="9:9">
      <c r="I711814" s="6"/>
    </row>
    <row r="711815" spans="9:9">
      <c r="I711815" s="6"/>
    </row>
    <row r="711816" spans="9:9">
      <c r="I711816" s="6"/>
    </row>
    <row r="711817" spans="9:9">
      <c r="I711817" s="6"/>
    </row>
    <row r="711818" spans="9:9">
      <c r="I711818" s="6"/>
    </row>
    <row r="711819" spans="9:9">
      <c r="I711819" s="6"/>
    </row>
    <row r="711820" spans="9:9">
      <c r="I711820" s="6"/>
    </row>
    <row r="711821" spans="9:9">
      <c r="I711821" s="6"/>
    </row>
    <row r="711822" spans="9:9">
      <c r="I711822" s="6"/>
    </row>
    <row r="711823" spans="9:9">
      <c r="I711823" s="6"/>
    </row>
    <row r="711824" spans="9:9">
      <c r="I711824" s="6"/>
    </row>
    <row r="711825" spans="9:9">
      <c r="I711825" s="6"/>
    </row>
    <row r="711826" spans="9:9">
      <c r="I711826" s="6"/>
    </row>
    <row r="711827" spans="9:9">
      <c r="I711827" s="6"/>
    </row>
    <row r="711828" spans="9:9">
      <c r="I711828" s="6"/>
    </row>
    <row r="711829" spans="9:9">
      <c r="I711829" s="6"/>
    </row>
    <row r="711830" spans="9:9">
      <c r="I711830" s="6"/>
    </row>
    <row r="711831" spans="9:9">
      <c r="I711831" s="6"/>
    </row>
    <row r="711832" spans="9:9">
      <c r="I711832" s="6"/>
    </row>
    <row r="711833" spans="9:9">
      <c r="I711833" s="6"/>
    </row>
    <row r="711834" spans="9:9">
      <c r="I711834" s="6"/>
    </row>
    <row r="711835" spans="9:9">
      <c r="I711835" s="6"/>
    </row>
    <row r="711836" spans="9:9">
      <c r="I711836" s="6"/>
    </row>
    <row r="711837" spans="9:9">
      <c r="I711837" s="6"/>
    </row>
    <row r="711838" spans="9:9">
      <c r="I711838" s="6"/>
    </row>
    <row r="711839" spans="9:9">
      <c r="I711839" s="6"/>
    </row>
    <row r="711840" spans="9:9">
      <c r="I711840" s="6"/>
    </row>
    <row r="711841" spans="9:9">
      <c r="I711841" s="6"/>
    </row>
    <row r="711842" spans="9:9">
      <c r="I711842" s="6"/>
    </row>
    <row r="711843" spans="9:9">
      <c r="I711843" s="6"/>
    </row>
    <row r="711844" spans="9:9">
      <c r="I711844" s="6"/>
    </row>
    <row r="711845" spans="9:9">
      <c r="I711845" s="6"/>
    </row>
    <row r="711846" spans="9:9">
      <c r="I711846" s="6"/>
    </row>
    <row r="711847" spans="9:9">
      <c r="I711847" s="6"/>
    </row>
    <row r="711848" spans="9:9">
      <c r="I711848" s="6"/>
    </row>
    <row r="711849" spans="9:9">
      <c r="I711849" s="6"/>
    </row>
    <row r="711850" spans="9:9">
      <c r="I711850" s="6"/>
    </row>
    <row r="711851" spans="9:9">
      <c r="I711851" s="6"/>
    </row>
    <row r="711852" spans="9:9">
      <c r="I711852" s="6"/>
    </row>
    <row r="711853" spans="9:9">
      <c r="I711853" s="6"/>
    </row>
    <row r="711854" spans="9:9">
      <c r="I711854" s="6"/>
    </row>
    <row r="711855" spans="9:9">
      <c r="I711855" s="6"/>
    </row>
    <row r="711856" spans="9:9">
      <c r="I711856" s="6"/>
    </row>
    <row r="711857" spans="9:9">
      <c r="I711857" s="6"/>
    </row>
    <row r="711858" spans="9:9">
      <c r="I711858" s="6"/>
    </row>
    <row r="711859" spans="9:9">
      <c r="I711859" s="6"/>
    </row>
    <row r="711860" spans="9:9">
      <c r="I711860" s="6"/>
    </row>
    <row r="711861" spans="9:9">
      <c r="I711861" s="6"/>
    </row>
    <row r="711862" spans="9:9">
      <c r="I711862" s="6"/>
    </row>
    <row r="711863" spans="9:9">
      <c r="I711863" s="6"/>
    </row>
    <row r="711864" spans="9:9">
      <c r="I711864" s="6"/>
    </row>
    <row r="711865" spans="9:9">
      <c r="I711865" s="6"/>
    </row>
    <row r="711866" spans="9:9">
      <c r="I711866" s="6"/>
    </row>
    <row r="711867" spans="9:9">
      <c r="I711867" s="6"/>
    </row>
    <row r="711868" spans="9:9">
      <c r="I711868" s="6"/>
    </row>
    <row r="711869" spans="9:9">
      <c r="I711869" s="6"/>
    </row>
    <row r="711870" spans="9:9">
      <c r="I711870" s="6"/>
    </row>
    <row r="711871" spans="9:9">
      <c r="I711871" s="6"/>
    </row>
    <row r="711872" spans="9:9">
      <c r="I711872" s="6"/>
    </row>
    <row r="711873" spans="9:9">
      <c r="I711873" s="6"/>
    </row>
    <row r="711874" spans="9:9">
      <c r="I711874" s="6"/>
    </row>
    <row r="711875" spans="9:9">
      <c r="I711875" s="6"/>
    </row>
    <row r="711876" spans="9:9">
      <c r="I711876" s="6"/>
    </row>
    <row r="711877" spans="9:9">
      <c r="I711877" s="6"/>
    </row>
    <row r="711878" spans="9:9">
      <c r="I711878" s="6"/>
    </row>
    <row r="711879" spans="9:9">
      <c r="I711879" s="6"/>
    </row>
    <row r="711880" spans="9:9">
      <c r="I711880" s="6"/>
    </row>
    <row r="711881" spans="9:9">
      <c r="I711881" s="6"/>
    </row>
    <row r="711882" spans="9:9">
      <c r="I711882" s="6"/>
    </row>
    <row r="711883" spans="9:9">
      <c r="I711883" s="6"/>
    </row>
    <row r="711884" spans="9:9">
      <c r="I711884" s="6"/>
    </row>
    <row r="711885" spans="9:9">
      <c r="I711885" s="6"/>
    </row>
    <row r="711886" spans="9:9">
      <c r="I711886" s="6"/>
    </row>
    <row r="711887" spans="9:9">
      <c r="I711887" s="6"/>
    </row>
    <row r="711888" spans="9:9">
      <c r="I711888" s="6"/>
    </row>
    <row r="711889" spans="9:9">
      <c r="I711889" s="6"/>
    </row>
    <row r="711890" spans="9:9">
      <c r="I711890" s="6"/>
    </row>
    <row r="711891" spans="9:9">
      <c r="I711891" s="6"/>
    </row>
    <row r="711892" spans="9:9">
      <c r="I711892" s="6"/>
    </row>
    <row r="711893" spans="9:9">
      <c r="I711893" s="6"/>
    </row>
    <row r="711894" spans="9:9">
      <c r="I711894" s="6"/>
    </row>
    <row r="711895" spans="9:9">
      <c r="I711895" s="6"/>
    </row>
    <row r="711896" spans="9:9">
      <c r="I711896" s="6"/>
    </row>
    <row r="711897" spans="9:9">
      <c r="I711897" s="6"/>
    </row>
    <row r="711898" spans="9:9">
      <c r="I711898" s="6"/>
    </row>
    <row r="711899" spans="9:9">
      <c r="I711899" s="6"/>
    </row>
    <row r="711900" spans="9:9">
      <c r="I711900" s="6"/>
    </row>
    <row r="711901" spans="9:9">
      <c r="I711901" s="6"/>
    </row>
    <row r="711902" spans="9:9">
      <c r="I711902" s="6"/>
    </row>
    <row r="711903" spans="9:9">
      <c r="I711903" s="6"/>
    </row>
    <row r="711904" spans="9:9">
      <c r="I711904" s="6"/>
    </row>
    <row r="711905" spans="9:9">
      <c r="I711905" s="6"/>
    </row>
    <row r="711906" spans="9:9">
      <c r="I711906" s="6"/>
    </row>
    <row r="711907" spans="9:9">
      <c r="I711907" s="6"/>
    </row>
    <row r="711908" spans="9:9">
      <c r="I711908" s="6"/>
    </row>
    <row r="711909" spans="9:9">
      <c r="I711909" s="6"/>
    </row>
    <row r="711910" spans="9:9">
      <c r="I711910" s="6"/>
    </row>
    <row r="711911" spans="9:9">
      <c r="I711911" s="6"/>
    </row>
    <row r="711912" spans="9:9">
      <c r="I711912" s="6"/>
    </row>
    <row r="711913" spans="9:9">
      <c r="I711913" s="6"/>
    </row>
    <row r="711914" spans="9:9">
      <c r="I711914" s="6"/>
    </row>
    <row r="711915" spans="9:9">
      <c r="I711915" s="6"/>
    </row>
    <row r="711916" spans="9:9">
      <c r="I711916" s="6"/>
    </row>
    <row r="711917" spans="9:9">
      <c r="I711917" s="6"/>
    </row>
    <row r="711918" spans="9:9">
      <c r="I711918" s="6"/>
    </row>
    <row r="711919" spans="9:9">
      <c r="I711919" s="6"/>
    </row>
    <row r="711920" spans="9:9">
      <c r="I711920" s="6"/>
    </row>
    <row r="711921" spans="9:9">
      <c r="I711921" s="6"/>
    </row>
    <row r="711922" spans="9:9">
      <c r="I711922" s="6"/>
    </row>
    <row r="711923" spans="9:9">
      <c r="I711923" s="6"/>
    </row>
    <row r="711924" spans="9:9">
      <c r="I711924" s="6"/>
    </row>
    <row r="711925" spans="9:9">
      <c r="I711925" s="6"/>
    </row>
    <row r="711926" spans="9:9">
      <c r="I711926" s="6"/>
    </row>
    <row r="711927" spans="9:9">
      <c r="I711927" s="6"/>
    </row>
    <row r="711928" spans="9:9">
      <c r="I711928" s="6"/>
    </row>
    <row r="711929" spans="9:9">
      <c r="I711929" s="6"/>
    </row>
    <row r="711930" spans="9:9">
      <c r="I711930" s="6"/>
    </row>
    <row r="711931" spans="9:9">
      <c r="I711931" s="6"/>
    </row>
    <row r="711932" spans="9:9">
      <c r="I711932" s="6"/>
    </row>
    <row r="711933" spans="9:9">
      <c r="I711933" s="6"/>
    </row>
    <row r="711934" spans="9:9">
      <c r="I711934" s="6"/>
    </row>
    <row r="711935" spans="9:9">
      <c r="I711935" s="6"/>
    </row>
    <row r="711936" spans="9:9">
      <c r="I711936" s="6"/>
    </row>
    <row r="711937" spans="9:9">
      <c r="I711937" s="6"/>
    </row>
    <row r="711938" spans="9:9">
      <c r="I711938" s="6"/>
    </row>
    <row r="711939" spans="9:9">
      <c r="I711939" s="6"/>
    </row>
    <row r="711940" spans="9:9">
      <c r="I711940" s="6"/>
    </row>
    <row r="711941" spans="9:9">
      <c r="I711941" s="6"/>
    </row>
    <row r="711942" spans="9:9">
      <c r="I711942" s="6"/>
    </row>
    <row r="711943" spans="9:9">
      <c r="I711943" s="6"/>
    </row>
    <row r="711944" spans="9:9">
      <c r="I711944" s="6"/>
    </row>
    <row r="711945" spans="9:9">
      <c r="I711945" s="6"/>
    </row>
    <row r="711946" spans="9:9">
      <c r="I711946" s="6"/>
    </row>
    <row r="711947" spans="9:9">
      <c r="I711947" s="6"/>
    </row>
    <row r="711948" spans="9:9">
      <c r="I711948" s="6"/>
    </row>
    <row r="711949" spans="9:9">
      <c r="I711949" s="6"/>
    </row>
    <row r="711950" spans="9:9">
      <c r="I711950" s="6"/>
    </row>
    <row r="711951" spans="9:9">
      <c r="I711951" s="6"/>
    </row>
    <row r="711952" spans="9:9">
      <c r="I711952" s="6"/>
    </row>
    <row r="711953" spans="9:9">
      <c r="I711953" s="6"/>
    </row>
    <row r="711954" spans="9:9">
      <c r="I711954" s="6"/>
    </row>
    <row r="711955" spans="9:9">
      <c r="I711955" s="6"/>
    </row>
    <row r="711956" spans="9:9">
      <c r="I711956" s="6"/>
    </row>
    <row r="711957" spans="9:9">
      <c r="I711957" s="6"/>
    </row>
    <row r="711958" spans="9:9">
      <c r="I711958" s="6"/>
    </row>
    <row r="711959" spans="9:9">
      <c r="I711959" s="6"/>
    </row>
    <row r="711960" spans="9:9">
      <c r="I711960" s="6"/>
    </row>
    <row r="711961" spans="9:9">
      <c r="I711961" s="6"/>
    </row>
    <row r="711962" spans="9:9">
      <c r="I711962" s="6"/>
    </row>
    <row r="711963" spans="9:9">
      <c r="I711963" s="6"/>
    </row>
    <row r="711964" spans="9:9">
      <c r="I711964" s="6"/>
    </row>
    <row r="711965" spans="9:9">
      <c r="I711965" s="6"/>
    </row>
    <row r="711966" spans="9:9">
      <c r="I711966" s="6"/>
    </row>
    <row r="711967" spans="9:9">
      <c r="I711967" s="6"/>
    </row>
    <row r="711968" spans="9:9">
      <c r="I711968" s="6"/>
    </row>
    <row r="711969" spans="9:9">
      <c r="I711969" s="6"/>
    </row>
    <row r="711970" spans="9:9">
      <c r="I711970" s="6"/>
    </row>
    <row r="711971" spans="9:9">
      <c r="I711971" s="6"/>
    </row>
    <row r="711972" spans="9:9">
      <c r="I711972" s="6"/>
    </row>
    <row r="711973" spans="9:9">
      <c r="I711973" s="6"/>
    </row>
    <row r="711974" spans="9:9">
      <c r="I711974" s="6"/>
    </row>
    <row r="711975" spans="9:9">
      <c r="I711975" s="6"/>
    </row>
    <row r="711976" spans="9:9">
      <c r="I711976" s="6"/>
    </row>
    <row r="711977" spans="9:9">
      <c r="I711977" s="6"/>
    </row>
    <row r="711978" spans="9:9">
      <c r="I711978" s="6"/>
    </row>
    <row r="711979" spans="9:9">
      <c r="I711979" s="6"/>
    </row>
    <row r="711980" spans="9:9">
      <c r="I711980" s="6"/>
    </row>
    <row r="711981" spans="9:9">
      <c r="I711981" s="6"/>
    </row>
    <row r="711982" spans="9:9">
      <c r="I711982" s="6"/>
    </row>
    <row r="711983" spans="9:9">
      <c r="I711983" s="6"/>
    </row>
    <row r="711984" spans="9:9">
      <c r="I711984" s="6"/>
    </row>
    <row r="711985" spans="9:9">
      <c r="I711985" s="6"/>
    </row>
    <row r="711986" spans="9:9">
      <c r="I711986" s="6"/>
    </row>
    <row r="711987" spans="9:9">
      <c r="I711987" s="6"/>
    </row>
    <row r="711988" spans="9:9">
      <c r="I711988" s="6"/>
    </row>
    <row r="711989" spans="9:9">
      <c r="I711989" s="6"/>
    </row>
    <row r="711990" spans="9:9">
      <c r="I711990" s="6"/>
    </row>
    <row r="711991" spans="9:9">
      <c r="I711991" s="6"/>
    </row>
    <row r="711992" spans="9:9">
      <c r="I711992" s="6"/>
    </row>
    <row r="711993" spans="9:9">
      <c r="I711993" s="6"/>
    </row>
    <row r="711994" spans="9:9">
      <c r="I711994" s="6"/>
    </row>
    <row r="711995" spans="9:9">
      <c r="I711995" s="6"/>
    </row>
    <row r="711996" spans="9:9">
      <c r="I711996" s="6"/>
    </row>
    <row r="711997" spans="9:9">
      <c r="I711997" s="6"/>
    </row>
    <row r="711998" spans="9:9">
      <c r="I711998" s="6"/>
    </row>
    <row r="711999" spans="9:9">
      <c r="I711999" s="6"/>
    </row>
    <row r="712000" spans="9:9">
      <c r="I712000" s="6"/>
    </row>
    <row r="712001" spans="9:9">
      <c r="I712001" s="6"/>
    </row>
    <row r="712002" spans="9:9">
      <c r="I712002" s="6"/>
    </row>
    <row r="712003" spans="9:9">
      <c r="I712003" s="6"/>
    </row>
    <row r="712004" spans="9:9">
      <c r="I712004" s="6"/>
    </row>
    <row r="712005" spans="9:9">
      <c r="I712005" s="6"/>
    </row>
    <row r="712006" spans="9:9">
      <c r="I712006" s="6"/>
    </row>
    <row r="712007" spans="9:9">
      <c r="I712007" s="6"/>
    </row>
    <row r="712008" spans="9:9">
      <c r="I712008" s="6"/>
    </row>
    <row r="712009" spans="9:9">
      <c r="I712009" s="6"/>
    </row>
    <row r="712010" spans="9:9">
      <c r="I712010" s="6"/>
    </row>
    <row r="712011" spans="9:9">
      <c r="I712011" s="6"/>
    </row>
    <row r="712012" spans="9:9">
      <c r="I712012" s="6"/>
    </row>
    <row r="712013" spans="9:9">
      <c r="I712013" s="6"/>
    </row>
    <row r="712014" spans="9:9">
      <c r="I712014" s="6"/>
    </row>
    <row r="712015" spans="9:9">
      <c r="I712015" s="6"/>
    </row>
    <row r="712016" spans="9:9">
      <c r="I712016" s="6"/>
    </row>
    <row r="712017" spans="9:9">
      <c r="I712017" s="6"/>
    </row>
    <row r="712018" spans="9:9">
      <c r="I712018" s="6"/>
    </row>
    <row r="712019" spans="9:9">
      <c r="I712019" s="6"/>
    </row>
    <row r="712020" spans="9:9">
      <c r="I712020" s="6"/>
    </row>
    <row r="712021" spans="9:9">
      <c r="I712021" s="6"/>
    </row>
    <row r="712022" spans="9:9">
      <c r="I712022" s="6"/>
    </row>
    <row r="712023" spans="9:9">
      <c r="I712023" s="6"/>
    </row>
    <row r="712024" spans="9:9">
      <c r="I712024" s="6"/>
    </row>
    <row r="712025" spans="9:9">
      <c r="I712025" s="6"/>
    </row>
    <row r="712026" spans="9:9">
      <c r="I712026" s="6"/>
    </row>
    <row r="712027" spans="9:9">
      <c r="I712027" s="6"/>
    </row>
    <row r="712028" spans="9:9">
      <c r="I712028" s="6"/>
    </row>
    <row r="712029" spans="9:9">
      <c r="I712029" s="6"/>
    </row>
    <row r="712030" spans="9:9">
      <c r="I712030" s="6"/>
    </row>
    <row r="712031" spans="9:9">
      <c r="I712031" s="6"/>
    </row>
    <row r="712032" spans="9:9">
      <c r="I712032" s="6"/>
    </row>
    <row r="712033" spans="9:9">
      <c r="I712033" s="6"/>
    </row>
    <row r="712034" spans="9:9">
      <c r="I712034" s="6"/>
    </row>
    <row r="712035" spans="9:9">
      <c r="I712035" s="6"/>
    </row>
    <row r="712036" spans="9:9">
      <c r="I712036" s="6"/>
    </row>
    <row r="712037" spans="9:9">
      <c r="I712037" s="6"/>
    </row>
    <row r="712038" spans="9:9">
      <c r="I712038" s="6"/>
    </row>
    <row r="712039" spans="9:9">
      <c r="I712039" s="6"/>
    </row>
    <row r="712040" spans="9:9">
      <c r="I712040" s="6"/>
    </row>
    <row r="712041" spans="9:9">
      <c r="I712041" s="6"/>
    </row>
    <row r="712042" spans="9:9">
      <c r="I712042" s="6"/>
    </row>
    <row r="712043" spans="9:9">
      <c r="I712043" s="6"/>
    </row>
    <row r="712044" spans="9:9">
      <c r="I712044" s="6"/>
    </row>
    <row r="712045" spans="9:9">
      <c r="I712045" s="6"/>
    </row>
    <row r="712046" spans="9:9">
      <c r="I712046" s="6"/>
    </row>
    <row r="712047" spans="9:9">
      <c r="I712047" s="6"/>
    </row>
    <row r="712048" spans="9:9">
      <c r="I712048" s="6"/>
    </row>
    <row r="712049" spans="9:9">
      <c r="I712049" s="6"/>
    </row>
    <row r="712050" spans="9:9">
      <c r="I712050" s="6"/>
    </row>
    <row r="712051" spans="9:9">
      <c r="I712051" s="6"/>
    </row>
    <row r="712052" spans="9:9">
      <c r="I712052" s="6"/>
    </row>
    <row r="712053" spans="9:9">
      <c r="I712053" s="6"/>
    </row>
    <row r="712054" spans="9:9">
      <c r="I712054" s="6"/>
    </row>
    <row r="712055" spans="9:9">
      <c r="I712055" s="6"/>
    </row>
    <row r="712056" spans="9:9">
      <c r="I712056" s="6"/>
    </row>
    <row r="712057" spans="9:9">
      <c r="I712057" s="6"/>
    </row>
    <row r="712058" spans="9:9">
      <c r="I712058" s="6"/>
    </row>
    <row r="712059" spans="9:9">
      <c r="I712059" s="6"/>
    </row>
    <row r="712060" spans="9:9">
      <c r="I712060" s="6"/>
    </row>
    <row r="712061" spans="9:9">
      <c r="I712061" s="6"/>
    </row>
    <row r="712062" spans="9:9">
      <c r="I712062" s="6"/>
    </row>
    <row r="712063" spans="9:9">
      <c r="I712063" s="6"/>
    </row>
    <row r="712064" spans="9:9">
      <c r="I712064" s="6"/>
    </row>
    <row r="712065" spans="9:9">
      <c r="I712065" s="6"/>
    </row>
    <row r="712066" spans="9:9">
      <c r="I712066" s="6"/>
    </row>
    <row r="712067" spans="9:9">
      <c r="I712067" s="6"/>
    </row>
    <row r="712068" spans="9:9">
      <c r="I712068" s="6"/>
    </row>
    <row r="712069" spans="9:9">
      <c r="I712069" s="6"/>
    </row>
    <row r="712070" spans="9:9">
      <c r="I712070" s="6"/>
    </row>
    <row r="712071" spans="9:9">
      <c r="I712071" s="6"/>
    </row>
    <row r="712072" spans="9:9">
      <c r="I712072" s="6"/>
    </row>
    <row r="712073" spans="9:9">
      <c r="I712073" s="6"/>
    </row>
    <row r="712074" spans="9:9">
      <c r="I712074" s="6"/>
    </row>
    <row r="712075" spans="9:9">
      <c r="I712075" s="6"/>
    </row>
    <row r="712076" spans="9:9">
      <c r="I712076" s="6"/>
    </row>
    <row r="712077" spans="9:9">
      <c r="I712077" s="6"/>
    </row>
    <row r="712078" spans="9:9">
      <c r="I712078" s="6"/>
    </row>
    <row r="712079" spans="9:9">
      <c r="I712079" s="6"/>
    </row>
    <row r="712080" spans="9:9">
      <c r="I712080" s="6"/>
    </row>
    <row r="712081" spans="9:9">
      <c r="I712081" s="6"/>
    </row>
    <row r="712082" spans="9:9">
      <c r="I712082" s="6"/>
    </row>
    <row r="712083" spans="9:9">
      <c r="I712083" s="6"/>
    </row>
    <row r="712084" spans="9:9">
      <c r="I712084" s="6"/>
    </row>
    <row r="712085" spans="9:9">
      <c r="I712085" s="6"/>
    </row>
    <row r="712086" spans="9:9">
      <c r="I712086" s="6"/>
    </row>
    <row r="712087" spans="9:9">
      <c r="I712087" s="6"/>
    </row>
    <row r="712088" spans="9:9">
      <c r="I712088" s="6"/>
    </row>
    <row r="712089" spans="9:9">
      <c r="I712089" s="6"/>
    </row>
    <row r="712090" spans="9:9">
      <c r="I712090" s="6"/>
    </row>
    <row r="712091" spans="9:9">
      <c r="I712091" s="6"/>
    </row>
    <row r="712092" spans="9:9">
      <c r="I712092" s="6"/>
    </row>
    <row r="712093" spans="9:9">
      <c r="I712093" s="6"/>
    </row>
    <row r="712094" spans="9:9">
      <c r="I712094" s="6"/>
    </row>
    <row r="712095" spans="9:9">
      <c r="I712095" s="6"/>
    </row>
    <row r="712096" spans="9:9">
      <c r="I712096" s="6"/>
    </row>
    <row r="712097" spans="9:9">
      <c r="I712097" s="6"/>
    </row>
    <row r="712098" spans="9:9">
      <c r="I712098" s="6"/>
    </row>
    <row r="712099" spans="9:9">
      <c r="I712099" s="6"/>
    </row>
    <row r="712100" spans="9:9">
      <c r="I712100" s="6"/>
    </row>
    <row r="712101" spans="9:9">
      <c r="I712101" s="6"/>
    </row>
    <row r="712102" spans="9:9">
      <c r="I712102" s="6"/>
    </row>
    <row r="712103" spans="9:9">
      <c r="I712103" s="6"/>
    </row>
    <row r="712104" spans="9:9">
      <c r="I712104" s="6"/>
    </row>
    <row r="712105" spans="9:9">
      <c r="I712105" s="6"/>
    </row>
    <row r="712106" spans="9:9">
      <c r="I712106" s="6"/>
    </row>
    <row r="712107" spans="9:9">
      <c r="I712107" s="6"/>
    </row>
    <row r="712108" spans="9:9">
      <c r="I712108" s="6"/>
    </row>
    <row r="712109" spans="9:9">
      <c r="I712109" s="6"/>
    </row>
    <row r="712110" spans="9:9">
      <c r="I712110" s="6"/>
    </row>
    <row r="712111" spans="9:9">
      <c r="I712111" s="6"/>
    </row>
    <row r="712112" spans="9:9">
      <c r="I712112" s="6"/>
    </row>
    <row r="712113" spans="9:9">
      <c r="I712113" s="6"/>
    </row>
    <row r="712114" spans="9:9">
      <c r="I712114" s="6"/>
    </row>
    <row r="712115" spans="9:9">
      <c r="I712115" s="6"/>
    </row>
    <row r="712116" spans="9:9">
      <c r="I712116" s="6"/>
    </row>
    <row r="712117" spans="9:9">
      <c r="I712117" s="6"/>
    </row>
    <row r="712118" spans="9:9">
      <c r="I712118" s="6"/>
    </row>
    <row r="712119" spans="9:9">
      <c r="I712119" s="6"/>
    </row>
    <row r="712120" spans="9:9">
      <c r="I712120" s="6"/>
    </row>
    <row r="712121" spans="9:9">
      <c r="I712121" s="6"/>
    </row>
    <row r="712122" spans="9:9">
      <c r="I712122" s="6"/>
    </row>
    <row r="712123" spans="9:9">
      <c r="I712123" s="6"/>
    </row>
    <row r="712124" spans="9:9">
      <c r="I712124" s="6"/>
    </row>
    <row r="712125" spans="9:9">
      <c r="I712125" s="6"/>
    </row>
    <row r="712126" spans="9:9">
      <c r="I712126" s="6"/>
    </row>
    <row r="712127" spans="9:9">
      <c r="I712127" s="6"/>
    </row>
    <row r="712128" spans="9:9">
      <c r="I712128" s="6"/>
    </row>
    <row r="712129" spans="9:9">
      <c r="I712129" s="6"/>
    </row>
    <row r="712130" spans="9:9">
      <c r="I712130" s="6"/>
    </row>
    <row r="712131" spans="9:9">
      <c r="I712131" s="6"/>
    </row>
    <row r="712132" spans="9:9">
      <c r="I712132" s="6"/>
    </row>
    <row r="712133" spans="9:9">
      <c r="I712133" s="6"/>
    </row>
    <row r="712134" spans="9:9">
      <c r="I712134" s="6"/>
    </row>
    <row r="712135" spans="9:9">
      <c r="I712135" s="6"/>
    </row>
    <row r="712136" spans="9:9">
      <c r="I712136" s="6"/>
    </row>
    <row r="712137" spans="9:9">
      <c r="I712137" s="6"/>
    </row>
    <row r="712138" spans="9:9">
      <c r="I712138" s="6"/>
    </row>
    <row r="712139" spans="9:9">
      <c r="I712139" s="6"/>
    </row>
    <row r="712140" spans="9:9">
      <c r="I712140" s="6"/>
    </row>
    <row r="712141" spans="9:9">
      <c r="I712141" s="6"/>
    </row>
    <row r="712142" spans="9:9">
      <c r="I712142" s="6"/>
    </row>
    <row r="712143" spans="9:9">
      <c r="I712143" s="6"/>
    </row>
    <row r="712144" spans="9:9">
      <c r="I712144" s="6"/>
    </row>
    <row r="712145" spans="9:9">
      <c r="I712145" s="6"/>
    </row>
    <row r="712146" spans="9:9">
      <c r="I712146" s="6"/>
    </row>
    <row r="712147" spans="9:9">
      <c r="I712147" s="6"/>
    </row>
    <row r="712148" spans="9:9">
      <c r="I712148" s="6"/>
    </row>
    <row r="712149" spans="9:9">
      <c r="I712149" s="6"/>
    </row>
    <row r="712150" spans="9:9">
      <c r="I712150" s="6"/>
    </row>
    <row r="712151" spans="9:9">
      <c r="I712151" s="6"/>
    </row>
    <row r="712152" spans="9:9">
      <c r="I712152" s="6"/>
    </row>
    <row r="712153" spans="9:9">
      <c r="I712153" s="6"/>
    </row>
    <row r="712154" spans="9:9">
      <c r="I712154" s="6"/>
    </row>
    <row r="712155" spans="9:9">
      <c r="I712155" s="6"/>
    </row>
    <row r="712156" spans="9:9">
      <c r="I712156" s="6"/>
    </row>
    <row r="712157" spans="9:9">
      <c r="I712157" s="6"/>
    </row>
    <row r="712158" spans="9:9">
      <c r="I712158" s="6"/>
    </row>
    <row r="712159" spans="9:9">
      <c r="I712159" s="6"/>
    </row>
    <row r="712160" spans="9:9">
      <c r="I712160" s="6"/>
    </row>
    <row r="712161" spans="9:9">
      <c r="I712161" s="6"/>
    </row>
    <row r="712162" spans="9:9">
      <c r="I712162" s="6"/>
    </row>
    <row r="712163" spans="9:9">
      <c r="I712163" s="6"/>
    </row>
    <row r="712164" spans="9:9">
      <c r="I712164" s="6"/>
    </row>
    <row r="712165" spans="9:9">
      <c r="I712165" s="6"/>
    </row>
    <row r="712166" spans="9:9">
      <c r="I712166" s="6"/>
    </row>
    <row r="712167" spans="9:9">
      <c r="I712167" s="6"/>
    </row>
    <row r="712168" spans="9:9">
      <c r="I712168" s="6"/>
    </row>
    <row r="712169" spans="9:9">
      <c r="I712169" s="6"/>
    </row>
    <row r="712170" spans="9:9">
      <c r="I712170" s="6"/>
    </row>
    <row r="712171" spans="9:9">
      <c r="I712171" s="6"/>
    </row>
    <row r="712172" spans="9:9">
      <c r="I712172" s="6"/>
    </row>
    <row r="712173" spans="9:9">
      <c r="I712173" s="6"/>
    </row>
    <row r="712174" spans="9:9">
      <c r="I712174" s="6"/>
    </row>
    <row r="712175" spans="9:9">
      <c r="I712175" s="6"/>
    </row>
    <row r="712176" spans="9:9">
      <c r="I712176" s="6"/>
    </row>
    <row r="712177" spans="9:9">
      <c r="I712177" s="6"/>
    </row>
    <row r="712178" spans="9:9">
      <c r="I712178" s="6"/>
    </row>
    <row r="712179" spans="9:9">
      <c r="I712179" s="6"/>
    </row>
    <row r="712180" spans="9:9">
      <c r="I712180" s="6"/>
    </row>
    <row r="712181" spans="9:9">
      <c r="I712181" s="6"/>
    </row>
    <row r="712182" spans="9:9">
      <c r="I712182" s="6"/>
    </row>
    <row r="712183" spans="9:9">
      <c r="I712183" s="6"/>
    </row>
    <row r="712184" spans="9:9">
      <c r="I712184" s="6"/>
    </row>
    <row r="712185" spans="9:9">
      <c r="I712185" s="6"/>
    </row>
    <row r="712186" spans="9:9">
      <c r="I712186" s="6"/>
    </row>
    <row r="712187" spans="9:9">
      <c r="I712187" s="6"/>
    </row>
    <row r="712188" spans="9:9">
      <c r="I712188" s="6"/>
    </row>
    <row r="712189" spans="9:9">
      <c r="I712189" s="6"/>
    </row>
    <row r="712190" spans="9:9">
      <c r="I712190" s="6"/>
    </row>
    <row r="712191" spans="9:9">
      <c r="I712191" s="6"/>
    </row>
    <row r="712192" spans="9:9">
      <c r="I712192" s="6"/>
    </row>
    <row r="712193" spans="9:9">
      <c r="I712193" s="6"/>
    </row>
    <row r="712194" spans="9:9">
      <c r="I712194" s="6"/>
    </row>
    <row r="712195" spans="9:9">
      <c r="I712195" s="6"/>
    </row>
    <row r="712196" spans="9:9">
      <c r="I712196" s="6"/>
    </row>
    <row r="712197" spans="9:9">
      <c r="I712197" s="6"/>
    </row>
    <row r="712198" spans="9:9">
      <c r="I712198" s="6"/>
    </row>
    <row r="712199" spans="9:9">
      <c r="I712199" s="6"/>
    </row>
    <row r="712200" spans="9:9">
      <c r="I712200" s="6"/>
    </row>
    <row r="712201" spans="9:9">
      <c r="I712201" s="6"/>
    </row>
    <row r="712202" spans="9:9">
      <c r="I712202" s="6"/>
    </row>
    <row r="712203" spans="9:9">
      <c r="I712203" s="6"/>
    </row>
    <row r="712204" spans="9:9">
      <c r="I712204" s="6"/>
    </row>
    <row r="712205" spans="9:9">
      <c r="I712205" s="6"/>
    </row>
    <row r="712206" spans="9:9">
      <c r="I712206" s="6"/>
    </row>
    <row r="712207" spans="9:9">
      <c r="I712207" s="6"/>
    </row>
    <row r="712208" spans="9:9">
      <c r="I712208" s="6"/>
    </row>
    <row r="712209" spans="9:9">
      <c r="I712209" s="6"/>
    </row>
    <row r="712210" spans="9:9">
      <c r="I712210" s="6"/>
    </row>
    <row r="712211" spans="9:9">
      <c r="I712211" s="6"/>
    </row>
    <row r="712212" spans="9:9">
      <c r="I712212" s="6"/>
    </row>
    <row r="712213" spans="9:9">
      <c r="I712213" s="6"/>
    </row>
    <row r="712214" spans="9:9">
      <c r="I712214" s="6"/>
    </row>
    <row r="712215" spans="9:9">
      <c r="I712215" s="6"/>
    </row>
    <row r="712216" spans="9:9">
      <c r="I712216" s="6"/>
    </row>
    <row r="712217" spans="9:9">
      <c r="I712217" s="6"/>
    </row>
    <row r="712218" spans="9:9">
      <c r="I712218" s="6"/>
    </row>
    <row r="712219" spans="9:9">
      <c r="I712219" s="6"/>
    </row>
    <row r="712220" spans="9:9">
      <c r="I712220" s="6"/>
    </row>
    <row r="712221" spans="9:9">
      <c r="I712221" s="6"/>
    </row>
    <row r="712222" spans="9:9">
      <c r="I712222" s="6"/>
    </row>
    <row r="712223" spans="9:9">
      <c r="I712223" s="6"/>
    </row>
    <row r="712224" spans="9:9">
      <c r="I712224" s="6"/>
    </row>
    <row r="712225" spans="9:9">
      <c r="I712225" s="6"/>
    </row>
    <row r="712226" spans="9:9">
      <c r="I712226" s="6"/>
    </row>
    <row r="712227" spans="9:9">
      <c r="I712227" s="6"/>
    </row>
    <row r="712228" spans="9:9">
      <c r="I712228" s="6"/>
    </row>
    <row r="712229" spans="9:9">
      <c r="I712229" s="6"/>
    </row>
    <row r="712230" spans="9:9">
      <c r="I712230" s="6"/>
    </row>
    <row r="712231" spans="9:9">
      <c r="I712231" s="6"/>
    </row>
    <row r="712232" spans="9:9">
      <c r="I712232" s="6"/>
    </row>
    <row r="712233" spans="9:9">
      <c r="I712233" s="6"/>
    </row>
    <row r="712234" spans="9:9">
      <c r="I712234" s="6"/>
    </row>
    <row r="712235" spans="9:9">
      <c r="I712235" s="6"/>
    </row>
    <row r="712236" spans="9:9">
      <c r="I712236" s="6"/>
    </row>
    <row r="712237" spans="9:9">
      <c r="I712237" s="6"/>
    </row>
    <row r="712238" spans="9:9">
      <c r="I712238" s="6"/>
    </row>
    <row r="712239" spans="9:9">
      <c r="I712239" s="6"/>
    </row>
    <row r="712240" spans="9:9">
      <c r="I712240" s="6"/>
    </row>
    <row r="712241" spans="9:9">
      <c r="I712241" s="6"/>
    </row>
    <row r="712242" spans="9:9">
      <c r="I712242" s="6"/>
    </row>
    <row r="712243" spans="9:9">
      <c r="I712243" s="6"/>
    </row>
    <row r="712244" spans="9:9">
      <c r="I712244" s="6"/>
    </row>
    <row r="712245" spans="9:9">
      <c r="I712245" s="6"/>
    </row>
    <row r="712246" spans="9:9">
      <c r="I712246" s="6"/>
    </row>
    <row r="712247" spans="9:9">
      <c r="I712247" s="6"/>
    </row>
    <row r="712248" spans="9:9">
      <c r="I712248" s="6"/>
    </row>
    <row r="712249" spans="9:9">
      <c r="I712249" s="6"/>
    </row>
    <row r="712250" spans="9:9">
      <c r="I712250" s="6"/>
    </row>
    <row r="712251" spans="9:9">
      <c r="I712251" s="6"/>
    </row>
    <row r="712252" spans="9:9">
      <c r="I712252" s="6"/>
    </row>
    <row r="712253" spans="9:9">
      <c r="I712253" s="6"/>
    </row>
    <row r="712254" spans="9:9">
      <c r="I712254" s="6"/>
    </row>
    <row r="712255" spans="9:9">
      <c r="I712255" s="6"/>
    </row>
    <row r="712256" spans="9:9">
      <c r="I712256" s="6"/>
    </row>
    <row r="712257" spans="9:9">
      <c r="I712257" s="6"/>
    </row>
    <row r="712258" spans="9:9">
      <c r="I712258" s="6"/>
    </row>
    <row r="712259" spans="9:9">
      <c r="I712259" s="6"/>
    </row>
    <row r="712260" spans="9:9">
      <c r="I712260" s="6"/>
    </row>
    <row r="712261" spans="9:9">
      <c r="I712261" s="6"/>
    </row>
    <row r="712262" spans="9:9">
      <c r="I712262" s="6"/>
    </row>
    <row r="712263" spans="9:9">
      <c r="I712263" s="6"/>
    </row>
    <row r="712264" spans="9:9">
      <c r="I712264" s="6"/>
    </row>
    <row r="712265" spans="9:9">
      <c r="I712265" s="6"/>
    </row>
    <row r="712266" spans="9:9">
      <c r="I712266" s="6"/>
    </row>
    <row r="712267" spans="9:9">
      <c r="I712267" s="6"/>
    </row>
    <row r="712268" spans="9:9">
      <c r="I712268" s="6"/>
    </row>
    <row r="712269" spans="9:9">
      <c r="I712269" s="6"/>
    </row>
    <row r="712270" spans="9:9">
      <c r="I712270" s="6"/>
    </row>
    <row r="712271" spans="9:9">
      <c r="I712271" s="6"/>
    </row>
    <row r="712272" spans="9:9">
      <c r="I712272" s="6"/>
    </row>
    <row r="712273" spans="9:9">
      <c r="I712273" s="6"/>
    </row>
    <row r="712274" spans="9:9">
      <c r="I712274" s="6"/>
    </row>
    <row r="712275" spans="9:9">
      <c r="I712275" s="6"/>
    </row>
    <row r="712276" spans="9:9">
      <c r="I712276" s="6"/>
    </row>
    <row r="712277" spans="9:9">
      <c r="I712277" s="6"/>
    </row>
    <row r="712278" spans="9:9">
      <c r="I712278" s="6"/>
    </row>
    <row r="712279" spans="9:9">
      <c r="I712279" s="6"/>
    </row>
    <row r="712280" spans="9:9">
      <c r="I712280" s="6"/>
    </row>
    <row r="712281" spans="9:9">
      <c r="I712281" s="6"/>
    </row>
    <row r="712282" spans="9:9">
      <c r="I712282" s="6"/>
    </row>
    <row r="712283" spans="9:9">
      <c r="I712283" s="6"/>
    </row>
    <row r="712284" spans="9:9">
      <c r="I712284" s="6"/>
    </row>
    <row r="712285" spans="9:9">
      <c r="I712285" s="6"/>
    </row>
    <row r="712286" spans="9:9">
      <c r="I712286" s="6"/>
    </row>
    <row r="712287" spans="9:9">
      <c r="I712287" s="6"/>
    </row>
    <row r="712288" spans="9:9">
      <c r="I712288" s="6"/>
    </row>
    <row r="712289" spans="9:9">
      <c r="I712289" s="6"/>
    </row>
    <row r="712290" spans="9:9">
      <c r="I712290" s="6"/>
    </row>
    <row r="712291" spans="9:9">
      <c r="I712291" s="6"/>
    </row>
    <row r="712292" spans="9:9">
      <c r="I712292" s="6"/>
    </row>
    <row r="712293" spans="9:9">
      <c r="I712293" s="6"/>
    </row>
    <row r="712294" spans="9:9">
      <c r="I712294" s="6"/>
    </row>
    <row r="712295" spans="9:9">
      <c r="I712295" s="6"/>
    </row>
    <row r="712296" spans="9:9">
      <c r="I712296" s="6"/>
    </row>
    <row r="712297" spans="9:9">
      <c r="I712297" s="6"/>
    </row>
    <row r="712298" spans="9:9">
      <c r="I712298" s="6"/>
    </row>
    <row r="712299" spans="9:9">
      <c r="I712299" s="6"/>
    </row>
    <row r="712300" spans="9:9">
      <c r="I712300" s="6"/>
    </row>
    <row r="712301" spans="9:9">
      <c r="I712301" s="6"/>
    </row>
    <row r="712302" spans="9:9">
      <c r="I712302" s="6"/>
    </row>
    <row r="712303" spans="9:9">
      <c r="I712303" s="6"/>
    </row>
    <row r="712304" spans="9:9">
      <c r="I712304" s="6"/>
    </row>
    <row r="712305" spans="9:9">
      <c r="I712305" s="6"/>
    </row>
    <row r="712306" spans="9:9">
      <c r="I712306" s="6"/>
    </row>
    <row r="712307" spans="9:9">
      <c r="I712307" s="6"/>
    </row>
    <row r="712308" spans="9:9">
      <c r="I712308" s="6"/>
    </row>
    <row r="712309" spans="9:9">
      <c r="I712309" s="6"/>
    </row>
    <row r="712310" spans="9:9">
      <c r="I712310" s="6"/>
    </row>
    <row r="712311" spans="9:9">
      <c r="I712311" s="6"/>
    </row>
    <row r="712312" spans="9:9">
      <c r="I712312" s="6"/>
    </row>
    <row r="712313" spans="9:9">
      <c r="I712313" s="6"/>
    </row>
    <row r="712314" spans="9:9">
      <c r="I712314" s="6"/>
    </row>
    <row r="712315" spans="9:9">
      <c r="I712315" s="6"/>
    </row>
    <row r="712316" spans="9:9">
      <c r="I712316" s="6"/>
    </row>
    <row r="712317" spans="9:9">
      <c r="I712317" s="6"/>
    </row>
    <row r="712318" spans="9:9">
      <c r="I712318" s="6"/>
    </row>
    <row r="712319" spans="9:9">
      <c r="I712319" s="6"/>
    </row>
    <row r="712320" spans="9:9">
      <c r="I712320" s="6"/>
    </row>
    <row r="712321" spans="9:9">
      <c r="I712321" s="6"/>
    </row>
    <row r="712322" spans="9:9">
      <c r="I712322" s="6"/>
    </row>
    <row r="712323" spans="9:9">
      <c r="I712323" s="6"/>
    </row>
    <row r="712324" spans="9:9">
      <c r="I712324" s="6"/>
    </row>
    <row r="712325" spans="9:9">
      <c r="I712325" s="6"/>
    </row>
    <row r="712326" spans="9:9">
      <c r="I712326" s="6"/>
    </row>
    <row r="712327" spans="9:9">
      <c r="I712327" s="6"/>
    </row>
    <row r="712328" spans="9:9">
      <c r="I712328" s="6"/>
    </row>
    <row r="712329" spans="9:9">
      <c r="I712329" s="6"/>
    </row>
    <row r="712330" spans="9:9">
      <c r="I712330" s="6"/>
    </row>
    <row r="712331" spans="9:9">
      <c r="I712331" s="6"/>
    </row>
    <row r="712332" spans="9:9">
      <c r="I712332" s="6"/>
    </row>
    <row r="712333" spans="9:9">
      <c r="I712333" s="6"/>
    </row>
    <row r="712334" spans="9:9">
      <c r="I712334" s="6"/>
    </row>
    <row r="712335" spans="9:9">
      <c r="I712335" s="6"/>
    </row>
    <row r="712336" spans="9:9">
      <c r="I712336" s="6"/>
    </row>
    <row r="712337" spans="9:9">
      <c r="I712337" s="6"/>
    </row>
    <row r="712338" spans="9:9">
      <c r="I712338" s="6"/>
    </row>
    <row r="712339" spans="9:9">
      <c r="I712339" s="6"/>
    </row>
    <row r="712340" spans="9:9">
      <c r="I712340" s="6"/>
    </row>
    <row r="712341" spans="9:9">
      <c r="I712341" s="6"/>
    </row>
    <row r="712342" spans="9:9">
      <c r="I712342" s="6"/>
    </row>
    <row r="712343" spans="9:9">
      <c r="I712343" s="6"/>
    </row>
    <row r="712344" spans="9:9">
      <c r="I712344" s="6"/>
    </row>
    <row r="712345" spans="9:9">
      <c r="I712345" s="6"/>
    </row>
    <row r="712346" spans="9:9">
      <c r="I712346" s="6"/>
    </row>
    <row r="712347" spans="9:9">
      <c r="I712347" s="6"/>
    </row>
    <row r="712348" spans="9:9">
      <c r="I712348" s="6"/>
    </row>
    <row r="712349" spans="9:9">
      <c r="I712349" s="6"/>
    </row>
    <row r="712350" spans="9:9">
      <c r="I712350" s="6"/>
    </row>
    <row r="712351" spans="9:9">
      <c r="I712351" s="6"/>
    </row>
    <row r="712352" spans="9:9">
      <c r="I712352" s="6"/>
    </row>
    <row r="712353" spans="9:9">
      <c r="I712353" s="6"/>
    </row>
    <row r="712354" spans="9:9">
      <c r="I712354" s="6"/>
    </row>
    <row r="712355" spans="9:9">
      <c r="I712355" s="6"/>
    </row>
    <row r="712356" spans="9:9">
      <c r="I712356" s="6"/>
    </row>
    <row r="712357" spans="9:9">
      <c r="I712357" s="6"/>
    </row>
    <row r="712358" spans="9:9">
      <c r="I712358" s="6"/>
    </row>
    <row r="712359" spans="9:9">
      <c r="I712359" s="6"/>
    </row>
    <row r="712360" spans="9:9">
      <c r="I712360" s="6"/>
    </row>
    <row r="712361" spans="9:9">
      <c r="I712361" s="6"/>
    </row>
    <row r="712362" spans="9:9">
      <c r="I712362" s="6"/>
    </row>
    <row r="712363" spans="9:9">
      <c r="I712363" s="6"/>
    </row>
    <row r="712364" spans="9:9">
      <c r="I712364" s="6"/>
    </row>
    <row r="712365" spans="9:9">
      <c r="I712365" s="6"/>
    </row>
    <row r="712366" spans="9:9">
      <c r="I712366" s="6"/>
    </row>
    <row r="712367" spans="9:9">
      <c r="I712367" s="6"/>
    </row>
    <row r="712368" spans="9:9">
      <c r="I712368" s="6"/>
    </row>
    <row r="712369" spans="9:9">
      <c r="I712369" s="6"/>
    </row>
    <row r="712370" spans="9:9">
      <c r="I712370" s="6"/>
    </row>
    <row r="712371" spans="9:9">
      <c r="I712371" s="6"/>
    </row>
    <row r="712372" spans="9:9">
      <c r="I712372" s="6"/>
    </row>
    <row r="712373" spans="9:9">
      <c r="I712373" s="6"/>
    </row>
    <row r="712374" spans="9:9">
      <c r="I712374" s="6"/>
    </row>
    <row r="712375" spans="9:9">
      <c r="I712375" s="6"/>
    </row>
    <row r="712376" spans="9:9">
      <c r="I712376" s="6"/>
    </row>
    <row r="712377" spans="9:9">
      <c r="I712377" s="6"/>
    </row>
    <row r="712378" spans="9:9">
      <c r="I712378" s="6"/>
    </row>
    <row r="712379" spans="9:9">
      <c r="I712379" s="6"/>
    </row>
    <row r="712380" spans="9:9">
      <c r="I712380" s="6"/>
    </row>
    <row r="712381" spans="9:9">
      <c r="I712381" s="6"/>
    </row>
    <row r="712382" spans="9:9">
      <c r="I712382" s="6"/>
    </row>
    <row r="712383" spans="9:9">
      <c r="I712383" s="6"/>
    </row>
    <row r="712384" spans="9:9">
      <c r="I712384" s="6"/>
    </row>
    <row r="712385" spans="9:9">
      <c r="I712385" s="6"/>
    </row>
    <row r="712386" spans="9:9">
      <c r="I712386" s="6"/>
    </row>
    <row r="712387" spans="9:9">
      <c r="I712387" s="6"/>
    </row>
    <row r="712388" spans="9:9">
      <c r="I712388" s="6"/>
    </row>
    <row r="712389" spans="9:9">
      <c r="I712389" s="6"/>
    </row>
    <row r="712390" spans="9:9">
      <c r="I712390" s="6"/>
    </row>
    <row r="712391" spans="9:9">
      <c r="I712391" s="6"/>
    </row>
    <row r="712392" spans="9:9">
      <c r="I712392" s="6"/>
    </row>
    <row r="712393" spans="9:9">
      <c r="I712393" s="6"/>
    </row>
    <row r="712394" spans="9:9">
      <c r="I712394" s="6"/>
    </row>
    <row r="712395" spans="9:9">
      <c r="I712395" s="6"/>
    </row>
    <row r="712396" spans="9:9">
      <c r="I712396" s="6"/>
    </row>
    <row r="712397" spans="9:9">
      <c r="I712397" s="6"/>
    </row>
    <row r="712398" spans="9:9">
      <c r="I712398" s="6"/>
    </row>
    <row r="712399" spans="9:9">
      <c r="I712399" s="6"/>
    </row>
    <row r="712400" spans="9:9">
      <c r="I712400" s="6"/>
    </row>
    <row r="712401" spans="9:9">
      <c r="I712401" s="6"/>
    </row>
    <row r="712402" spans="9:9">
      <c r="I712402" s="6"/>
    </row>
    <row r="712403" spans="9:9">
      <c r="I712403" s="6"/>
    </row>
    <row r="712404" spans="9:9">
      <c r="I712404" s="6"/>
    </row>
    <row r="712405" spans="9:9">
      <c r="I712405" s="6"/>
    </row>
    <row r="712406" spans="9:9">
      <c r="I712406" s="6"/>
    </row>
    <row r="712407" spans="9:9">
      <c r="I712407" s="6"/>
    </row>
    <row r="712408" spans="9:9">
      <c r="I712408" s="6"/>
    </row>
    <row r="712409" spans="9:9">
      <c r="I712409" s="6"/>
    </row>
    <row r="712410" spans="9:9">
      <c r="I712410" s="6"/>
    </row>
    <row r="712411" spans="9:9">
      <c r="I712411" s="6"/>
    </row>
    <row r="712412" spans="9:9">
      <c r="I712412" s="6"/>
    </row>
    <row r="712413" spans="9:9">
      <c r="I712413" s="6"/>
    </row>
    <row r="712414" spans="9:9">
      <c r="I712414" s="6"/>
    </row>
    <row r="712415" spans="9:9">
      <c r="I712415" s="6"/>
    </row>
    <row r="712416" spans="9:9">
      <c r="I712416" s="6"/>
    </row>
    <row r="712417" spans="9:9">
      <c r="I712417" s="6"/>
    </row>
    <row r="712418" spans="9:9">
      <c r="I712418" s="6"/>
    </row>
    <row r="712419" spans="9:9">
      <c r="I712419" s="6"/>
    </row>
    <row r="712420" spans="9:9">
      <c r="I712420" s="6"/>
    </row>
    <row r="712421" spans="9:9">
      <c r="I712421" s="6"/>
    </row>
    <row r="712422" spans="9:9">
      <c r="I712422" s="6"/>
    </row>
    <row r="712423" spans="9:9">
      <c r="I712423" s="6"/>
    </row>
    <row r="712424" spans="9:9">
      <c r="I712424" s="6"/>
    </row>
    <row r="712425" spans="9:9">
      <c r="I712425" s="6"/>
    </row>
    <row r="712426" spans="9:9">
      <c r="I712426" s="6"/>
    </row>
    <row r="712427" spans="9:9">
      <c r="I712427" s="6"/>
    </row>
    <row r="712428" spans="9:9">
      <c r="I712428" s="6"/>
    </row>
    <row r="712429" spans="9:9">
      <c r="I712429" s="6"/>
    </row>
    <row r="712430" spans="9:9">
      <c r="I712430" s="6"/>
    </row>
    <row r="712431" spans="9:9">
      <c r="I712431" s="6"/>
    </row>
    <row r="712432" spans="9:9">
      <c r="I712432" s="6"/>
    </row>
    <row r="712433" spans="9:9">
      <c r="I712433" s="6"/>
    </row>
    <row r="712434" spans="9:9">
      <c r="I712434" s="6"/>
    </row>
    <row r="712435" spans="9:9">
      <c r="I712435" s="6"/>
    </row>
    <row r="712436" spans="9:9">
      <c r="I712436" s="6"/>
    </row>
    <row r="712437" spans="9:9">
      <c r="I712437" s="6"/>
    </row>
    <row r="712438" spans="9:9">
      <c r="I712438" s="6"/>
    </row>
    <row r="712439" spans="9:9">
      <c r="I712439" s="6"/>
    </row>
    <row r="712440" spans="9:9">
      <c r="I712440" s="6"/>
    </row>
    <row r="712441" spans="9:9">
      <c r="I712441" s="6"/>
    </row>
    <row r="712442" spans="9:9">
      <c r="I712442" s="6"/>
    </row>
    <row r="712443" spans="9:9">
      <c r="I712443" s="6"/>
    </row>
    <row r="712444" spans="9:9">
      <c r="I712444" s="6"/>
    </row>
    <row r="712445" spans="9:9">
      <c r="I712445" s="6"/>
    </row>
    <row r="712446" spans="9:9">
      <c r="I712446" s="6"/>
    </row>
    <row r="712447" spans="9:9">
      <c r="I712447" s="6"/>
    </row>
    <row r="712448" spans="9:9">
      <c r="I712448" s="6"/>
    </row>
    <row r="712449" spans="9:9">
      <c r="I712449" s="6"/>
    </row>
    <row r="712450" spans="9:9">
      <c r="I712450" s="6"/>
    </row>
    <row r="712451" spans="9:9">
      <c r="I712451" s="6"/>
    </row>
    <row r="712452" spans="9:9">
      <c r="I712452" s="6"/>
    </row>
    <row r="712453" spans="9:9">
      <c r="I712453" s="6"/>
    </row>
    <row r="712454" spans="9:9">
      <c r="I712454" s="6"/>
    </row>
    <row r="712455" spans="9:9">
      <c r="I712455" s="6"/>
    </row>
    <row r="712456" spans="9:9">
      <c r="I712456" s="6"/>
    </row>
    <row r="712457" spans="9:9">
      <c r="I712457" s="6"/>
    </row>
    <row r="712458" spans="9:9">
      <c r="I712458" s="6"/>
    </row>
    <row r="712459" spans="9:9">
      <c r="I712459" s="6"/>
    </row>
    <row r="712460" spans="9:9">
      <c r="I712460" s="6"/>
    </row>
    <row r="712461" spans="9:9">
      <c r="I712461" s="6"/>
    </row>
    <row r="712462" spans="9:9">
      <c r="I712462" s="6"/>
    </row>
    <row r="712463" spans="9:9">
      <c r="I712463" s="6"/>
    </row>
    <row r="712464" spans="9:9">
      <c r="I712464" s="6"/>
    </row>
    <row r="712465" spans="9:9">
      <c r="I712465" s="6"/>
    </row>
    <row r="712466" spans="9:9">
      <c r="I712466" s="6"/>
    </row>
    <row r="712467" spans="9:9">
      <c r="I712467" s="6"/>
    </row>
    <row r="712468" spans="9:9">
      <c r="I712468" s="6"/>
    </row>
    <row r="712469" spans="9:9">
      <c r="I712469" s="6"/>
    </row>
    <row r="712470" spans="9:9">
      <c r="I712470" s="6"/>
    </row>
    <row r="712471" spans="9:9">
      <c r="I712471" s="6"/>
    </row>
    <row r="712472" spans="9:9">
      <c r="I712472" s="6"/>
    </row>
    <row r="712473" spans="9:9">
      <c r="I712473" s="6"/>
    </row>
    <row r="712474" spans="9:9">
      <c r="I712474" s="6"/>
    </row>
    <row r="712475" spans="9:9">
      <c r="I712475" s="6"/>
    </row>
    <row r="712476" spans="9:9">
      <c r="I712476" s="6"/>
    </row>
    <row r="712477" spans="9:9">
      <c r="I712477" s="6"/>
    </row>
    <row r="712478" spans="9:9">
      <c r="I712478" s="6"/>
    </row>
    <row r="712479" spans="9:9">
      <c r="I712479" s="6"/>
    </row>
    <row r="712480" spans="9:9">
      <c r="I712480" s="6"/>
    </row>
    <row r="712481" spans="9:9">
      <c r="I712481" s="6"/>
    </row>
    <row r="712482" spans="9:9">
      <c r="I712482" s="6"/>
    </row>
    <row r="712483" spans="9:9">
      <c r="I712483" s="6"/>
    </row>
    <row r="712484" spans="9:9">
      <c r="I712484" s="6"/>
    </row>
    <row r="712485" spans="9:9">
      <c r="I712485" s="6"/>
    </row>
    <row r="712486" spans="9:9">
      <c r="I712486" s="6"/>
    </row>
    <row r="712487" spans="9:9">
      <c r="I712487" s="6"/>
    </row>
    <row r="712488" spans="9:9">
      <c r="I712488" s="6"/>
    </row>
    <row r="712489" spans="9:9">
      <c r="I712489" s="6"/>
    </row>
    <row r="712490" spans="9:9">
      <c r="I712490" s="6"/>
    </row>
    <row r="712491" spans="9:9">
      <c r="I712491" s="6"/>
    </row>
    <row r="712492" spans="9:9">
      <c r="I712492" s="6"/>
    </row>
    <row r="712493" spans="9:9">
      <c r="I712493" s="6"/>
    </row>
    <row r="712494" spans="9:9">
      <c r="I712494" s="6"/>
    </row>
    <row r="712495" spans="9:9">
      <c r="I712495" s="6"/>
    </row>
    <row r="712496" spans="9:9">
      <c r="I712496" s="6"/>
    </row>
    <row r="712497" spans="9:9">
      <c r="I712497" s="6"/>
    </row>
    <row r="712498" spans="9:9">
      <c r="I712498" s="6"/>
    </row>
    <row r="712499" spans="9:9">
      <c r="I712499" s="6"/>
    </row>
    <row r="712500" spans="9:9">
      <c r="I712500" s="6"/>
    </row>
    <row r="712501" spans="9:9">
      <c r="I712501" s="6"/>
    </row>
    <row r="712502" spans="9:9">
      <c r="I712502" s="6"/>
    </row>
    <row r="712503" spans="9:9">
      <c r="I712503" s="6"/>
    </row>
    <row r="712504" spans="9:9">
      <c r="I712504" s="6"/>
    </row>
    <row r="712505" spans="9:9">
      <c r="I712505" s="6"/>
    </row>
    <row r="712506" spans="9:9">
      <c r="I712506" s="6"/>
    </row>
    <row r="712507" spans="9:9">
      <c r="I712507" s="6"/>
    </row>
    <row r="712508" spans="9:9">
      <c r="I712508" s="6"/>
    </row>
    <row r="712509" spans="9:9">
      <c r="I712509" s="6"/>
    </row>
    <row r="712510" spans="9:9">
      <c r="I712510" s="6"/>
    </row>
    <row r="712511" spans="9:9">
      <c r="I712511" s="6"/>
    </row>
    <row r="712512" spans="9:9">
      <c r="I712512" s="6"/>
    </row>
    <row r="712513" spans="9:9">
      <c r="I712513" s="6"/>
    </row>
    <row r="712514" spans="9:9">
      <c r="I712514" s="6"/>
    </row>
    <row r="712515" spans="9:9">
      <c r="I712515" s="6"/>
    </row>
    <row r="712516" spans="9:9">
      <c r="I712516" s="6"/>
    </row>
    <row r="712517" spans="9:9">
      <c r="I712517" s="6"/>
    </row>
    <row r="712518" spans="9:9">
      <c r="I712518" s="6"/>
    </row>
    <row r="712519" spans="9:9">
      <c r="I712519" s="6"/>
    </row>
    <row r="712520" spans="9:9">
      <c r="I712520" s="6"/>
    </row>
    <row r="712521" spans="9:9">
      <c r="I712521" s="6"/>
    </row>
    <row r="712522" spans="9:9">
      <c r="I712522" s="6"/>
    </row>
    <row r="712523" spans="9:9">
      <c r="I712523" s="6"/>
    </row>
    <row r="712524" spans="9:9">
      <c r="I712524" s="6"/>
    </row>
    <row r="712525" spans="9:9">
      <c r="I712525" s="6"/>
    </row>
    <row r="712526" spans="9:9">
      <c r="I712526" s="6"/>
    </row>
    <row r="712527" spans="9:9">
      <c r="I712527" s="6"/>
    </row>
    <row r="712528" spans="9:9">
      <c r="I712528" s="6"/>
    </row>
    <row r="712529" spans="9:9">
      <c r="I712529" s="6"/>
    </row>
    <row r="712530" spans="9:9">
      <c r="I712530" s="6"/>
    </row>
    <row r="712531" spans="9:9">
      <c r="I712531" s="6"/>
    </row>
    <row r="712532" spans="9:9">
      <c r="I712532" s="6"/>
    </row>
    <row r="712533" spans="9:9">
      <c r="I712533" s="6"/>
    </row>
    <row r="712534" spans="9:9">
      <c r="I712534" s="6"/>
    </row>
    <row r="712535" spans="9:9">
      <c r="I712535" s="6"/>
    </row>
    <row r="712536" spans="9:9">
      <c r="I712536" s="6"/>
    </row>
    <row r="712537" spans="9:9">
      <c r="I712537" s="6"/>
    </row>
    <row r="712538" spans="9:9">
      <c r="I712538" s="6"/>
    </row>
    <row r="712539" spans="9:9">
      <c r="I712539" s="6"/>
    </row>
    <row r="712540" spans="9:9">
      <c r="I712540" s="6"/>
    </row>
    <row r="712541" spans="9:9">
      <c r="I712541" s="6"/>
    </row>
    <row r="712542" spans="9:9">
      <c r="I712542" s="6"/>
    </row>
    <row r="712543" spans="9:9">
      <c r="I712543" s="6"/>
    </row>
    <row r="712544" spans="9:9">
      <c r="I712544" s="6"/>
    </row>
    <row r="712545" spans="9:9">
      <c r="I712545" s="6"/>
    </row>
    <row r="712546" spans="9:9">
      <c r="I712546" s="6"/>
    </row>
    <row r="712547" spans="9:9">
      <c r="I712547" s="6"/>
    </row>
    <row r="712548" spans="9:9">
      <c r="I712548" s="6"/>
    </row>
    <row r="712549" spans="9:9">
      <c r="I712549" s="6"/>
    </row>
    <row r="712550" spans="9:9">
      <c r="I712550" s="6"/>
    </row>
    <row r="712551" spans="9:9">
      <c r="I712551" s="6"/>
    </row>
    <row r="712552" spans="9:9">
      <c r="I712552" s="6"/>
    </row>
    <row r="712553" spans="9:9">
      <c r="I712553" s="6"/>
    </row>
    <row r="712554" spans="9:9">
      <c r="I712554" s="6"/>
    </row>
    <row r="712555" spans="9:9">
      <c r="I712555" s="6"/>
    </row>
    <row r="712556" spans="9:9">
      <c r="I712556" s="6"/>
    </row>
    <row r="712557" spans="9:9">
      <c r="I712557" s="6"/>
    </row>
    <row r="712558" spans="9:9">
      <c r="I712558" s="6"/>
    </row>
    <row r="712559" spans="9:9">
      <c r="I712559" s="6"/>
    </row>
    <row r="712560" spans="9:9">
      <c r="I712560" s="6"/>
    </row>
    <row r="712561" spans="9:9">
      <c r="I712561" s="6"/>
    </row>
    <row r="712562" spans="9:9">
      <c r="I712562" s="6"/>
    </row>
    <row r="712563" spans="9:9">
      <c r="I712563" s="6"/>
    </row>
    <row r="712564" spans="9:9">
      <c r="I712564" s="6"/>
    </row>
    <row r="712565" spans="9:9">
      <c r="I712565" s="6"/>
    </row>
    <row r="712566" spans="9:9">
      <c r="I712566" s="6"/>
    </row>
    <row r="712567" spans="9:9">
      <c r="I712567" s="6"/>
    </row>
    <row r="712568" spans="9:9">
      <c r="I712568" s="6"/>
    </row>
    <row r="712569" spans="9:9">
      <c r="I712569" s="6"/>
    </row>
    <row r="712570" spans="9:9">
      <c r="I712570" s="6"/>
    </row>
    <row r="712571" spans="9:9">
      <c r="I712571" s="6"/>
    </row>
    <row r="712572" spans="9:9">
      <c r="I712572" s="6"/>
    </row>
    <row r="712573" spans="9:9">
      <c r="I712573" s="6"/>
    </row>
    <row r="712574" spans="9:9">
      <c r="I712574" s="6"/>
    </row>
    <row r="712575" spans="9:9">
      <c r="I712575" s="6"/>
    </row>
    <row r="712576" spans="9:9">
      <c r="I712576" s="6"/>
    </row>
    <row r="712577" spans="9:9">
      <c r="I712577" s="6"/>
    </row>
    <row r="712578" spans="9:9">
      <c r="I712578" s="6"/>
    </row>
    <row r="712579" spans="9:9">
      <c r="I712579" s="6"/>
    </row>
    <row r="712580" spans="9:9">
      <c r="I712580" s="6"/>
    </row>
    <row r="712581" spans="9:9">
      <c r="I712581" s="6"/>
    </row>
    <row r="712582" spans="9:9">
      <c r="I712582" s="6"/>
    </row>
    <row r="712583" spans="9:9">
      <c r="I712583" s="6"/>
    </row>
    <row r="712584" spans="9:9">
      <c r="I712584" s="6"/>
    </row>
    <row r="712585" spans="9:9">
      <c r="I712585" s="6"/>
    </row>
    <row r="712586" spans="9:9">
      <c r="I712586" s="6"/>
    </row>
    <row r="712587" spans="9:9">
      <c r="I712587" s="6"/>
    </row>
    <row r="712588" spans="9:9">
      <c r="I712588" s="6"/>
    </row>
    <row r="712589" spans="9:9">
      <c r="I712589" s="6"/>
    </row>
    <row r="712590" spans="9:9">
      <c r="I712590" s="6"/>
    </row>
    <row r="712591" spans="9:9">
      <c r="I712591" s="6"/>
    </row>
    <row r="712592" spans="9:9">
      <c r="I712592" s="6"/>
    </row>
    <row r="712593" spans="9:9">
      <c r="I712593" s="6"/>
    </row>
    <row r="712594" spans="9:9">
      <c r="I712594" s="6"/>
    </row>
    <row r="712595" spans="9:9">
      <c r="I712595" s="6"/>
    </row>
    <row r="712596" spans="9:9">
      <c r="I712596" s="6"/>
    </row>
    <row r="712597" spans="9:9">
      <c r="I712597" s="6"/>
    </row>
    <row r="712598" spans="9:9">
      <c r="I712598" s="6"/>
    </row>
    <row r="712599" spans="9:9">
      <c r="I712599" s="6"/>
    </row>
    <row r="712600" spans="9:9">
      <c r="I712600" s="6"/>
    </row>
    <row r="712601" spans="9:9">
      <c r="I712601" s="6"/>
    </row>
    <row r="712602" spans="9:9">
      <c r="I712602" s="6"/>
    </row>
    <row r="712603" spans="9:9">
      <c r="I712603" s="6"/>
    </row>
    <row r="712604" spans="9:9">
      <c r="I712604" s="6"/>
    </row>
    <row r="712605" spans="9:9">
      <c r="I712605" s="6"/>
    </row>
    <row r="712606" spans="9:9">
      <c r="I712606" s="6"/>
    </row>
    <row r="712607" spans="9:9">
      <c r="I712607" s="6"/>
    </row>
    <row r="712608" spans="9:9">
      <c r="I712608" s="6"/>
    </row>
    <row r="712609" spans="9:9">
      <c r="I712609" s="6"/>
    </row>
    <row r="712610" spans="9:9">
      <c r="I712610" s="6"/>
    </row>
    <row r="712611" spans="9:9">
      <c r="I712611" s="6"/>
    </row>
    <row r="712612" spans="9:9">
      <c r="I712612" s="6"/>
    </row>
    <row r="712613" spans="9:9">
      <c r="I712613" s="6"/>
    </row>
    <row r="712614" spans="9:9">
      <c r="I712614" s="6"/>
    </row>
    <row r="712615" spans="9:9">
      <c r="I712615" s="6"/>
    </row>
    <row r="712616" spans="9:9">
      <c r="I712616" s="6"/>
    </row>
    <row r="712617" spans="9:9">
      <c r="I712617" s="6"/>
    </row>
    <row r="712618" spans="9:9">
      <c r="I712618" s="6"/>
    </row>
    <row r="712619" spans="9:9">
      <c r="I712619" s="6"/>
    </row>
    <row r="712620" spans="9:9">
      <c r="I712620" s="6"/>
    </row>
    <row r="712621" spans="9:9">
      <c r="I712621" s="6"/>
    </row>
    <row r="712622" spans="9:9">
      <c r="I712622" s="6"/>
    </row>
    <row r="712623" spans="9:9">
      <c r="I712623" s="6"/>
    </row>
    <row r="712624" spans="9:9">
      <c r="I712624" s="6"/>
    </row>
    <row r="712625" spans="9:9">
      <c r="I712625" s="6"/>
    </row>
    <row r="712626" spans="9:9">
      <c r="I712626" s="6"/>
    </row>
    <row r="712627" spans="9:9">
      <c r="I712627" s="6"/>
    </row>
    <row r="712628" spans="9:9">
      <c r="I712628" s="6"/>
    </row>
    <row r="712629" spans="9:9">
      <c r="I712629" s="6"/>
    </row>
    <row r="712630" spans="9:9">
      <c r="I712630" s="6"/>
    </row>
    <row r="712631" spans="9:9">
      <c r="I712631" s="6"/>
    </row>
    <row r="712632" spans="9:9">
      <c r="I712632" s="6"/>
    </row>
    <row r="712633" spans="9:9">
      <c r="I712633" s="6"/>
    </row>
    <row r="712634" spans="9:9">
      <c r="I712634" s="6"/>
    </row>
    <row r="712635" spans="9:9">
      <c r="I712635" s="6"/>
    </row>
    <row r="712636" spans="9:9">
      <c r="I712636" s="6"/>
    </row>
    <row r="712637" spans="9:9">
      <c r="I712637" s="6"/>
    </row>
    <row r="712638" spans="9:9">
      <c r="I712638" s="6"/>
    </row>
    <row r="712639" spans="9:9">
      <c r="I712639" s="6"/>
    </row>
    <row r="712640" spans="9:9">
      <c r="I712640" s="6"/>
    </row>
    <row r="712641" spans="9:9">
      <c r="I712641" s="6"/>
    </row>
    <row r="712642" spans="9:9">
      <c r="I712642" s="6"/>
    </row>
    <row r="712643" spans="9:9">
      <c r="I712643" s="6"/>
    </row>
    <row r="712644" spans="9:9">
      <c r="I712644" s="6"/>
    </row>
    <row r="712645" spans="9:9">
      <c r="I712645" s="6"/>
    </row>
    <row r="712646" spans="9:9">
      <c r="I712646" s="6"/>
    </row>
    <row r="712647" spans="9:9">
      <c r="I712647" s="6"/>
    </row>
    <row r="712648" spans="9:9">
      <c r="I712648" s="6"/>
    </row>
    <row r="712649" spans="9:9">
      <c r="I712649" s="6"/>
    </row>
    <row r="712650" spans="9:9">
      <c r="I712650" s="6"/>
    </row>
    <row r="712651" spans="9:9">
      <c r="I712651" s="6"/>
    </row>
    <row r="712652" spans="9:9">
      <c r="I712652" s="6"/>
    </row>
    <row r="712653" spans="9:9">
      <c r="I712653" s="6"/>
    </row>
    <row r="712654" spans="9:9">
      <c r="I712654" s="6"/>
    </row>
    <row r="712655" spans="9:9">
      <c r="I712655" s="6"/>
    </row>
    <row r="712656" spans="9:9">
      <c r="I712656" s="6"/>
    </row>
    <row r="712657" spans="9:9">
      <c r="I712657" s="6"/>
    </row>
    <row r="712658" spans="9:9">
      <c r="I712658" s="6"/>
    </row>
    <row r="712659" spans="9:9">
      <c r="I712659" s="6"/>
    </row>
    <row r="712660" spans="9:9">
      <c r="I712660" s="6"/>
    </row>
    <row r="712661" spans="9:9">
      <c r="I712661" s="6"/>
    </row>
    <row r="712662" spans="9:9">
      <c r="I712662" s="6"/>
    </row>
    <row r="712663" spans="9:9">
      <c r="I712663" s="6"/>
    </row>
    <row r="712664" spans="9:9">
      <c r="I712664" s="6"/>
    </row>
    <row r="712665" spans="9:9">
      <c r="I712665" s="6"/>
    </row>
    <row r="712666" spans="9:9">
      <c r="I712666" s="6"/>
    </row>
    <row r="712667" spans="9:9">
      <c r="I712667" s="6"/>
    </row>
    <row r="712668" spans="9:9">
      <c r="I712668" s="6"/>
    </row>
    <row r="712669" spans="9:9">
      <c r="I712669" s="6"/>
    </row>
    <row r="712670" spans="9:9">
      <c r="I712670" s="6"/>
    </row>
    <row r="712671" spans="9:9">
      <c r="I712671" s="6"/>
    </row>
    <row r="712672" spans="9:9">
      <c r="I712672" s="6"/>
    </row>
    <row r="712673" spans="9:9">
      <c r="I712673" s="6"/>
    </row>
    <row r="712674" spans="9:9">
      <c r="I712674" s="6"/>
    </row>
    <row r="712675" spans="9:9">
      <c r="I712675" s="6"/>
    </row>
    <row r="712676" spans="9:9">
      <c r="I712676" s="6"/>
    </row>
    <row r="712677" spans="9:9">
      <c r="I712677" s="6"/>
    </row>
    <row r="712678" spans="9:9">
      <c r="I712678" s="6"/>
    </row>
    <row r="712679" spans="9:9">
      <c r="I712679" s="6"/>
    </row>
    <row r="712680" spans="9:9">
      <c r="I712680" s="6"/>
    </row>
    <row r="712681" spans="9:9">
      <c r="I712681" s="6"/>
    </row>
    <row r="712682" spans="9:9">
      <c r="I712682" s="6"/>
    </row>
    <row r="712683" spans="9:9">
      <c r="I712683" s="6"/>
    </row>
    <row r="712684" spans="9:9">
      <c r="I712684" s="6"/>
    </row>
    <row r="712685" spans="9:9">
      <c r="I712685" s="6"/>
    </row>
    <row r="712686" spans="9:9">
      <c r="I712686" s="6"/>
    </row>
    <row r="712687" spans="9:9">
      <c r="I712687" s="6"/>
    </row>
    <row r="712688" spans="9:9">
      <c r="I712688" s="6"/>
    </row>
    <row r="712689" spans="9:9">
      <c r="I712689" s="6"/>
    </row>
    <row r="712690" spans="9:9">
      <c r="I712690" s="6"/>
    </row>
    <row r="712691" spans="9:9">
      <c r="I712691" s="6"/>
    </row>
    <row r="712692" spans="9:9">
      <c r="I712692" s="6"/>
    </row>
    <row r="712693" spans="9:9">
      <c r="I712693" s="6"/>
    </row>
    <row r="712694" spans="9:9">
      <c r="I712694" s="6"/>
    </row>
    <row r="712695" spans="9:9">
      <c r="I712695" s="6"/>
    </row>
    <row r="712696" spans="9:9">
      <c r="I712696" s="6"/>
    </row>
    <row r="712697" spans="9:9">
      <c r="I712697" s="6"/>
    </row>
    <row r="712698" spans="9:9">
      <c r="I712698" s="6"/>
    </row>
    <row r="712699" spans="9:9">
      <c r="I712699" s="6"/>
    </row>
    <row r="712700" spans="9:9">
      <c r="I712700" s="6"/>
    </row>
    <row r="712701" spans="9:9">
      <c r="I712701" s="6"/>
    </row>
    <row r="712702" spans="9:9">
      <c r="I712702" s="6"/>
    </row>
    <row r="712703" spans="9:9">
      <c r="I712703" s="6"/>
    </row>
    <row r="712704" spans="9:9">
      <c r="I712704" s="6"/>
    </row>
    <row r="712705" spans="9:9">
      <c r="I712705" s="6"/>
    </row>
    <row r="712706" spans="9:9">
      <c r="I712706" s="6"/>
    </row>
    <row r="712707" spans="9:9">
      <c r="I712707" s="6"/>
    </row>
    <row r="712708" spans="9:9">
      <c r="I712708" s="6"/>
    </row>
    <row r="712709" spans="9:9">
      <c r="I712709" s="6"/>
    </row>
    <row r="712710" spans="9:9">
      <c r="I712710" s="6"/>
    </row>
    <row r="712711" spans="9:9">
      <c r="I712711" s="6"/>
    </row>
    <row r="712712" spans="9:9">
      <c r="I712712" s="6"/>
    </row>
    <row r="712713" spans="9:9">
      <c r="I712713" s="6"/>
    </row>
    <row r="712714" spans="9:9">
      <c r="I712714" s="6"/>
    </row>
    <row r="712715" spans="9:9">
      <c r="I712715" s="6"/>
    </row>
    <row r="712716" spans="9:9">
      <c r="I712716" s="6"/>
    </row>
    <row r="712717" spans="9:9">
      <c r="I712717" s="6"/>
    </row>
    <row r="712718" spans="9:9">
      <c r="I712718" s="6"/>
    </row>
    <row r="712719" spans="9:9">
      <c r="I712719" s="6"/>
    </row>
    <row r="712720" spans="9:9">
      <c r="I712720" s="6"/>
    </row>
    <row r="712721" spans="9:9">
      <c r="I712721" s="6"/>
    </row>
    <row r="712722" spans="9:9">
      <c r="I712722" s="6"/>
    </row>
    <row r="712723" spans="9:9">
      <c r="I712723" s="6"/>
    </row>
    <row r="712724" spans="9:9">
      <c r="I712724" s="6"/>
    </row>
    <row r="712725" spans="9:9">
      <c r="I712725" s="6"/>
    </row>
    <row r="712726" spans="9:9">
      <c r="I712726" s="6"/>
    </row>
    <row r="712727" spans="9:9">
      <c r="I712727" s="6"/>
    </row>
    <row r="712728" spans="9:9">
      <c r="I712728" s="6"/>
    </row>
    <row r="712729" spans="9:9">
      <c r="I712729" s="6"/>
    </row>
    <row r="712730" spans="9:9">
      <c r="I712730" s="6"/>
    </row>
    <row r="712731" spans="9:9">
      <c r="I712731" s="6"/>
    </row>
    <row r="712732" spans="9:9">
      <c r="I712732" s="6"/>
    </row>
    <row r="712733" spans="9:9">
      <c r="I712733" s="6"/>
    </row>
    <row r="712734" spans="9:9">
      <c r="I712734" s="6"/>
    </row>
    <row r="712735" spans="9:9">
      <c r="I712735" s="6"/>
    </row>
    <row r="712736" spans="9:9">
      <c r="I712736" s="6"/>
    </row>
    <row r="712737" spans="9:9">
      <c r="I712737" s="6"/>
    </row>
    <row r="712738" spans="9:9">
      <c r="I712738" s="6"/>
    </row>
    <row r="712739" spans="9:9">
      <c r="I712739" s="6"/>
    </row>
    <row r="712740" spans="9:9">
      <c r="I712740" s="6"/>
    </row>
    <row r="712741" spans="9:9">
      <c r="I712741" s="6"/>
    </row>
    <row r="712742" spans="9:9">
      <c r="I712742" s="6"/>
    </row>
    <row r="712743" spans="9:9">
      <c r="I712743" s="6"/>
    </row>
    <row r="712744" spans="9:9">
      <c r="I712744" s="6"/>
    </row>
    <row r="712745" spans="9:9">
      <c r="I712745" s="6"/>
    </row>
    <row r="712746" spans="9:9">
      <c r="I712746" s="6"/>
    </row>
    <row r="712747" spans="9:9">
      <c r="I712747" s="6"/>
    </row>
    <row r="712748" spans="9:9">
      <c r="I712748" s="6"/>
    </row>
    <row r="712749" spans="9:9">
      <c r="I712749" s="6"/>
    </row>
    <row r="712750" spans="9:9">
      <c r="I712750" s="6"/>
    </row>
    <row r="712751" spans="9:9">
      <c r="I712751" s="6"/>
    </row>
    <row r="712752" spans="9:9">
      <c r="I712752" s="6"/>
    </row>
    <row r="712753" spans="9:9">
      <c r="I712753" s="6"/>
    </row>
    <row r="712754" spans="9:9">
      <c r="I712754" s="6"/>
    </row>
    <row r="712755" spans="9:9">
      <c r="I712755" s="6"/>
    </row>
    <row r="712756" spans="9:9">
      <c r="I712756" s="6"/>
    </row>
    <row r="712757" spans="9:9">
      <c r="I712757" s="6"/>
    </row>
    <row r="712758" spans="9:9">
      <c r="I712758" s="6"/>
    </row>
    <row r="712759" spans="9:9">
      <c r="I712759" s="6"/>
    </row>
    <row r="712760" spans="9:9">
      <c r="I712760" s="6"/>
    </row>
    <row r="712761" spans="9:9">
      <c r="I712761" s="6"/>
    </row>
    <row r="712762" spans="9:9">
      <c r="I712762" s="6"/>
    </row>
    <row r="712763" spans="9:9">
      <c r="I712763" s="6"/>
    </row>
    <row r="712764" spans="9:9">
      <c r="I712764" s="6"/>
    </row>
    <row r="712765" spans="9:9">
      <c r="I712765" s="6"/>
    </row>
    <row r="712766" spans="9:9">
      <c r="I712766" s="6"/>
    </row>
    <row r="712767" spans="9:9">
      <c r="I712767" s="6"/>
    </row>
    <row r="712768" spans="9:9">
      <c r="I712768" s="6"/>
    </row>
    <row r="712769" spans="9:9">
      <c r="I712769" s="6"/>
    </row>
    <row r="712770" spans="9:9">
      <c r="I712770" s="6"/>
    </row>
    <row r="712771" spans="9:9">
      <c r="I712771" s="6"/>
    </row>
    <row r="712772" spans="9:9">
      <c r="I712772" s="6"/>
    </row>
    <row r="712773" spans="9:9">
      <c r="I712773" s="6"/>
    </row>
    <row r="712774" spans="9:9">
      <c r="I712774" s="6"/>
    </row>
    <row r="712775" spans="9:9">
      <c r="I712775" s="6"/>
    </row>
    <row r="712776" spans="9:9">
      <c r="I712776" s="6"/>
    </row>
    <row r="712777" spans="9:9">
      <c r="I712777" s="6"/>
    </row>
    <row r="712778" spans="9:9">
      <c r="I712778" s="6"/>
    </row>
    <row r="712779" spans="9:9">
      <c r="I712779" s="6"/>
    </row>
    <row r="712780" spans="9:9">
      <c r="I712780" s="6"/>
    </row>
    <row r="712781" spans="9:9">
      <c r="I712781" s="6"/>
    </row>
    <row r="712782" spans="9:9">
      <c r="I712782" s="6"/>
    </row>
    <row r="712783" spans="9:9">
      <c r="I712783" s="6"/>
    </row>
    <row r="712784" spans="9:9">
      <c r="I712784" s="6"/>
    </row>
    <row r="712785" spans="9:9">
      <c r="I712785" s="6"/>
    </row>
    <row r="712786" spans="9:9">
      <c r="I712786" s="6"/>
    </row>
    <row r="712787" spans="9:9">
      <c r="I712787" s="6"/>
    </row>
    <row r="712788" spans="9:9">
      <c r="I712788" s="6"/>
    </row>
    <row r="712789" spans="9:9">
      <c r="I712789" s="6"/>
    </row>
    <row r="712790" spans="9:9">
      <c r="I712790" s="6"/>
    </row>
    <row r="712791" spans="9:9">
      <c r="I712791" s="6"/>
    </row>
    <row r="712792" spans="9:9">
      <c r="I712792" s="6"/>
    </row>
    <row r="712793" spans="9:9">
      <c r="I712793" s="6"/>
    </row>
    <row r="712794" spans="9:9">
      <c r="I712794" s="6"/>
    </row>
    <row r="712795" spans="9:9">
      <c r="I712795" s="6"/>
    </row>
    <row r="712796" spans="9:9">
      <c r="I712796" s="6"/>
    </row>
    <row r="712797" spans="9:9">
      <c r="I712797" s="6"/>
    </row>
    <row r="712798" spans="9:9">
      <c r="I712798" s="6"/>
    </row>
    <row r="712799" spans="9:9">
      <c r="I712799" s="6"/>
    </row>
    <row r="712800" spans="9:9">
      <c r="I712800" s="6"/>
    </row>
    <row r="712801" spans="9:9">
      <c r="I712801" s="6"/>
    </row>
    <row r="712802" spans="9:9">
      <c r="I712802" s="6"/>
    </row>
    <row r="712803" spans="9:9">
      <c r="I712803" s="6"/>
    </row>
    <row r="712804" spans="9:9">
      <c r="I712804" s="6"/>
    </row>
    <row r="712805" spans="9:9">
      <c r="I712805" s="6"/>
    </row>
    <row r="712806" spans="9:9">
      <c r="I712806" s="6"/>
    </row>
    <row r="712807" spans="9:9">
      <c r="I712807" s="6"/>
    </row>
    <row r="712808" spans="9:9">
      <c r="I712808" s="6"/>
    </row>
    <row r="712809" spans="9:9">
      <c r="I712809" s="6"/>
    </row>
    <row r="712810" spans="9:9">
      <c r="I712810" s="6"/>
    </row>
    <row r="712811" spans="9:9">
      <c r="I712811" s="6"/>
    </row>
    <row r="712812" spans="9:9">
      <c r="I712812" s="6"/>
    </row>
    <row r="712813" spans="9:9">
      <c r="I712813" s="6"/>
    </row>
    <row r="712814" spans="9:9">
      <c r="I712814" s="6"/>
    </row>
    <row r="712815" spans="9:9">
      <c r="I712815" s="6"/>
    </row>
    <row r="712816" spans="9:9">
      <c r="I712816" s="6"/>
    </row>
    <row r="712817" spans="9:9">
      <c r="I712817" s="6"/>
    </row>
    <row r="712818" spans="9:9">
      <c r="I712818" s="6"/>
    </row>
    <row r="712819" spans="9:9">
      <c r="I712819" s="6"/>
    </row>
    <row r="712820" spans="9:9">
      <c r="I712820" s="6"/>
    </row>
    <row r="712821" spans="9:9">
      <c r="I712821" s="6"/>
    </row>
    <row r="712822" spans="9:9">
      <c r="I712822" s="6"/>
    </row>
    <row r="712823" spans="9:9">
      <c r="I712823" s="6"/>
    </row>
    <row r="712824" spans="9:9">
      <c r="I712824" s="6"/>
    </row>
    <row r="712825" spans="9:9">
      <c r="I712825" s="6"/>
    </row>
    <row r="712826" spans="9:9">
      <c r="I712826" s="6"/>
    </row>
    <row r="712827" spans="9:9">
      <c r="I712827" s="6"/>
    </row>
    <row r="712828" spans="9:9">
      <c r="I712828" s="6"/>
    </row>
    <row r="712829" spans="9:9">
      <c r="I712829" s="6"/>
    </row>
    <row r="712830" spans="9:9">
      <c r="I712830" s="6"/>
    </row>
    <row r="712831" spans="9:9">
      <c r="I712831" s="6"/>
    </row>
    <row r="712832" spans="9:9">
      <c r="I712832" s="6"/>
    </row>
    <row r="712833" spans="9:9">
      <c r="I712833" s="6"/>
    </row>
    <row r="712834" spans="9:9">
      <c r="I712834" s="6"/>
    </row>
    <row r="712835" spans="9:9">
      <c r="I712835" s="6"/>
    </row>
    <row r="712836" spans="9:9">
      <c r="I712836" s="6"/>
    </row>
    <row r="712837" spans="9:9">
      <c r="I712837" s="6"/>
    </row>
    <row r="712838" spans="9:9">
      <c r="I712838" s="6"/>
    </row>
    <row r="712839" spans="9:9">
      <c r="I712839" s="6"/>
    </row>
    <row r="712840" spans="9:9">
      <c r="I712840" s="6"/>
    </row>
    <row r="712841" spans="9:9">
      <c r="I712841" s="6"/>
    </row>
    <row r="712842" spans="9:9">
      <c r="I712842" s="6"/>
    </row>
    <row r="712843" spans="9:9">
      <c r="I712843" s="6"/>
    </row>
    <row r="712844" spans="9:9">
      <c r="I712844" s="6"/>
    </row>
    <row r="712845" spans="9:9">
      <c r="I712845" s="6"/>
    </row>
    <row r="712846" spans="9:9">
      <c r="I712846" s="6"/>
    </row>
    <row r="712847" spans="9:9">
      <c r="I712847" s="6"/>
    </row>
    <row r="712848" spans="9:9">
      <c r="I712848" s="6"/>
    </row>
    <row r="712849" spans="9:9">
      <c r="I712849" s="6"/>
    </row>
    <row r="712850" spans="9:9">
      <c r="I712850" s="6"/>
    </row>
    <row r="712851" spans="9:9">
      <c r="I712851" s="6"/>
    </row>
    <row r="712852" spans="9:9">
      <c r="I712852" s="6"/>
    </row>
    <row r="712853" spans="9:9">
      <c r="I712853" s="6"/>
    </row>
    <row r="712854" spans="9:9">
      <c r="I712854" s="6"/>
    </row>
    <row r="712855" spans="9:9">
      <c r="I712855" s="6"/>
    </row>
    <row r="712856" spans="9:9">
      <c r="I712856" s="6"/>
    </row>
    <row r="712857" spans="9:9">
      <c r="I712857" s="6"/>
    </row>
    <row r="712858" spans="9:9">
      <c r="I712858" s="6"/>
    </row>
    <row r="712859" spans="9:9">
      <c r="I712859" s="6"/>
    </row>
    <row r="712860" spans="9:9">
      <c r="I712860" s="6"/>
    </row>
    <row r="712861" spans="9:9">
      <c r="I712861" s="6"/>
    </row>
    <row r="712862" spans="9:9">
      <c r="I712862" s="6"/>
    </row>
    <row r="712863" spans="9:9">
      <c r="I712863" s="6"/>
    </row>
    <row r="712864" spans="9:9">
      <c r="I712864" s="6"/>
    </row>
    <row r="712865" spans="9:9">
      <c r="I712865" s="6"/>
    </row>
    <row r="712866" spans="9:9">
      <c r="I712866" s="6"/>
    </row>
    <row r="712867" spans="9:9">
      <c r="I712867" s="6"/>
    </row>
    <row r="712868" spans="9:9">
      <c r="I712868" s="6"/>
    </row>
    <row r="712869" spans="9:9">
      <c r="I712869" s="6"/>
    </row>
    <row r="712870" spans="9:9">
      <c r="I712870" s="6"/>
    </row>
    <row r="712871" spans="9:9">
      <c r="I712871" s="6"/>
    </row>
    <row r="712872" spans="9:9">
      <c r="I712872" s="6"/>
    </row>
    <row r="712873" spans="9:9">
      <c r="I712873" s="6"/>
    </row>
    <row r="712874" spans="9:9">
      <c r="I712874" s="6"/>
    </row>
    <row r="712875" spans="9:9">
      <c r="I712875" s="6"/>
    </row>
    <row r="712876" spans="9:9">
      <c r="I712876" s="6"/>
    </row>
    <row r="712877" spans="9:9">
      <c r="I712877" s="6"/>
    </row>
    <row r="712878" spans="9:9">
      <c r="I712878" s="6"/>
    </row>
    <row r="712879" spans="9:9">
      <c r="I712879" s="6"/>
    </row>
    <row r="712880" spans="9:9">
      <c r="I712880" s="6"/>
    </row>
    <row r="712881" spans="9:9">
      <c r="I712881" s="6"/>
    </row>
    <row r="712882" spans="9:9">
      <c r="I712882" s="6"/>
    </row>
    <row r="712883" spans="9:9">
      <c r="I712883" s="6"/>
    </row>
    <row r="712884" spans="9:9">
      <c r="I712884" s="6"/>
    </row>
    <row r="712885" spans="9:9">
      <c r="I712885" s="6"/>
    </row>
    <row r="712886" spans="9:9">
      <c r="I712886" s="6"/>
    </row>
    <row r="712887" spans="9:9">
      <c r="I712887" s="6"/>
    </row>
    <row r="712888" spans="9:9">
      <c r="I712888" s="6"/>
    </row>
    <row r="712889" spans="9:9">
      <c r="I712889" s="6"/>
    </row>
    <row r="712890" spans="9:9">
      <c r="I712890" s="6"/>
    </row>
    <row r="712891" spans="9:9">
      <c r="I712891" s="6"/>
    </row>
    <row r="712892" spans="9:9">
      <c r="I712892" s="6"/>
    </row>
    <row r="712893" spans="9:9">
      <c r="I712893" s="6"/>
    </row>
    <row r="712894" spans="9:9">
      <c r="I712894" s="6"/>
    </row>
    <row r="712895" spans="9:9">
      <c r="I712895" s="6"/>
    </row>
    <row r="712896" spans="9:9">
      <c r="I712896" s="6"/>
    </row>
    <row r="712897" spans="9:9">
      <c r="I712897" s="6"/>
    </row>
    <row r="712898" spans="9:9">
      <c r="I712898" s="6"/>
    </row>
    <row r="712899" spans="9:9">
      <c r="I712899" s="6"/>
    </row>
    <row r="712900" spans="9:9">
      <c r="I712900" s="6"/>
    </row>
    <row r="712901" spans="9:9">
      <c r="I712901" s="6"/>
    </row>
    <row r="712902" spans="9:9">
      <c r="I712902" s="6"/>
    </row>
    <row r="712903" spans="9:9">
      <c r="I712903" s="6"/>
    </row>
    <row r="712904" spans="9:9">
      <c r="I712904" s="6"/>
    </row>
    <row r="712905" spans="9:9">
      <c r="I712905" s="6"/>
    </row>
    <row r="712906" spans="9:9">
      <c r="I712906" s="6"/>
    </row>
    <row r="712907" spans="9:9">
      <c r="I712907" s="6"/>
    </row>
    <row r="712908" spans="9:9">
      <c r="I712908" s="6"/>
    </row>
    <row r="712909" spans="9:9">
      <c r="I712909" s="6"/>
    </row>
    <row r="712910" spans="9:9">
      <c r="I712910" s="6"/>
    </row>
    <row r="712911" spans="9:9">
      <c r="I712911" s="6"/>
    </row>
    <row r="712912" spans="9:9">
      <c r="I712912" s="6"/>
    </row>
    <row r="712913" spans="9:9">
      <c r="I712913" s="6"/>
    </row>
    <row r="712914" spans="9:9">
      <c r="I712914" s="6"/>
    </row>
    <row r="712915" spans="9:9">
      <c r="I712915" s="6"/>
    </row>
    <row r="712916" spans="9:9">
      <c r="I712916" s="6"/>
    </row>
    <row r="712917" spans="9:9">
      <c r="I712917" s="6"/>
    </row>
    <row r="712918" spans="9:9">
      <c r="I712918" s="6"/>
    </row>
    <row r="712919" spans="9:9">
      <c r="I712919" s="6"/>
    </row>
    <row r="712920" spans="9:9">
      <c r="I712920" s="6"/>
    </row>
    <row r="712921" spans="9:9">
      <c r="I712921" s="6"/>
    </row>
    <row r="712922" spans="9:9">
      <c r="I712922" s="6"/>
    </row>
    <row r="712923" spans="9:9">
      <c r="I712923" s="6"/>
    </row>
    <row r="712924" spans="9:9">
      <c r="I712924" s="6"/>
    </row>
    <row r="712925" spans="9:9">
      <c r="I712925" s="6"/>
    </row>
    <row r="712926" spans="9:9">
      <c r="I712926" s="6"/>
    </row>
    <row r="712927" spans="9:9">
      <c r="I712927" s="6"/>
    </row>
    <row r="712928" spans="9:9">
      <c r="I712928" s="6"/>
    </row>
    <row r="712929" spans="9:9">
      <c r="I712929" s="6"/>
    </row>
    <row r="712930" spans="9:9">
      <c r="I712930" s="6"/>
    </row>
    <row r="712931" spans="9:9">
      <c r="I712931" s="6"/>
    </row>
    <row r="712932" spans="9:9">
      <c r="I712932" s="6"/>
    </row>
    <row r="712933" spans="9:9">
      <c r="I712933" s="6"/>
    </row>
    <row r="712934" spans="9:9">
      <c r="I712934" s="6"/>
    </row>
    <row r="712935" spans="9:9">
      <c r="I712935" s="6"/>
    </row>
    <row r="712936" spans="9:9">
      <c r="I712936" s="6"/>
    </row>
    <row r="712937" spans="9:9">
      <c r="I712937" s="6"/>
    </row>
    <row r="712938" spans="9:9">
      <c r="I712938" s="6"/>
    </row>
    <row r="712939" spans="9:9">
      <c r="I712939" s="6"/>
    </row>
    <row r="712940" spans="9:9">
      <c r="I712940" s="6"/>
    </row>
    <row r="712941" spans="9:9">
      <c r="I712941" s="6"/>
    </row>
    <row r="712942" spans="9:9">
      <c r="I712942" s="6"/>
    </row>
    <row r="712943" spans="9:9">
      <c r="I712943" s="6"/>
    </row>
    <row r="712944" spans="9:9">
      <c r="I712944" s="6"/>
    </row>
    <row r="712945" spans="9:9">
      <c r="I712945" s="6"/>
    </row>
    <row r="712946" spans="9:9">
      <c r="I712946" s="6"/>
    </row>
    <row r="712947" spans="9:9">
      <c r="I712947" s="6"/>
    </row>
    <row r="712948" spans="9:9">
      <c r="I712948" s="6"/>
    </row>
    <row r="712949" spans="9:9">
      <c r="I712949" s="6"/>
    </row>
    <row r="712950" spans="9:9">
      <c r="I712950" s="6"/>
    </row>
    <row r="712951" spans="9:9">
      <c r="I712951" s="6"/>
    </row>
    <row r="712952" spans="9:9">
      <c r="I712952" s="6"/>
    </row>
    <row r="712953" spans="9:9">
      <c r="I712953" s="6"/>
    </row>
    <row r="712954" spans="9:9">
      <c r="I712954" s="6"/>
    </row>
    <row r="712955" spans="9:9">
      <c r="I712955" s="6"/>
    </row>
    <row r="712956" spans="9:9">
      <c r="I712956" s="6"/>
    </row>
    <row r="712957" spans="9:9">
      <c r="I712957" s="6"/>
    </row>
    <row r="712958" spans="9:9">
      <c r="I712958" s="6"/>
    </row>
    <row r="712959" spans="9:9">
      <c r="I712959" s="6"/>
    </row>
    <row r="712960" spans="9:9">
      <c r="I712960" s="6"/>
    </row>
    <row r="712961" spans="9:9">
      <c r="I712961" s="6"/>
    </row>
    <row r="712962" spans="9:9">
      <c r="I712962" s="6"/>
    </row>
    <row r="712963" spans="9:9">
      <c r="I712963" s="6"/>
    </row>
    <row r="712964" spans="9:9">
      <c r="I712964" s="6"/>
    </row>
    <row r="712965" spans="9:9">
      <c r="I712965" s="6"/>
    </row>
    <row r="712966" spans="9:9">
      <c r="I712966" s="6"/>
    </row>
    <row r="712967" spans="9:9">
      <c r="I712967" s="6"/>
    </row>
    <row r="712968" spans="9:9">
      <c r="I712968" s="6"/>
    </row>
    <row r="712969" spans="9:9">
      <c r="I712969" s="6"/>
    </row>
    <row r="712970" spans="9:9">
      <c r="I712970" s="6"/>
    </row>
    <row r="712971" spans="9:9">
      <c r="I712971" s="6"/>
    </row>
    <row r="712972" spans="9:9">
      <c r="I712972" s="6"/>
    </row>
    <row r="712973" spans="9:9">
      <c r="I712973" s="6"/>
    </row>
    <row r="712974" spans="9:9">
      <c r="I712974" s="6"/>
    </row>
    <row r="712975" spans="9:9">
      <c r="I712975" s="6"/>
    </row>
    <row r="712976" spans="9:9">
      <c r="I712976" s="6"/>
    </row>
    <row r="712977" spans="9:9">
      <c r="I712977" s="6"/>
    </row>
    <row r="712978" spans="9:9">
      <c r="I712978" s="6"/>
    </row>
    <row r="712979" spans="9:9">
      <c r="I712979" s="6"/>
    </row>
    <row r="712980" spans="9:9">
      <c r="I712980" s="6"/>
    </row>
    <row r="712981" spans="9:9">
      <c r="I712981" s="6"/>
    </row>
    <row r="712982" spans="9:9">
      <c r="I712982" s="6"/>
    </row>
    <row r="712983" spans="9:9">
      <c r="I712983" s="6"/>
    </row>
    <row r="712984" spans="9:9">
      <c r="I712984" s="6"/>
    </row>
    <row r="712985" spans="9:9">
      <c r="I712985" s="6"/>
    </row>
    <row r="712986" spans="9:9">
      <c r="I712986" s="6"/>
    </row>
    <row r="712987" spans="9:9">
      <c r="I712987" s="6"/>
    </row>
    <row r="712988" spans="9:9">
      <c r="I712988" s="6"/>
    </row>
    <row r="712989" spans="9:9">
      <c r="I712989" s="6"/>
    </row>
    <row r="712990" spans="9:9">
      <c r="I712990" s="6"/>
    </row>
    <row r="712991" spans="9:9">
      <c r="I712991" s="6"/>
    </row>
    <row r="712992" spans="9:9">
      <c r="I712992" s="6"/>
    </row>
    <row r="712993" spans="9:9">
      <c r="I712993" s="6"/>
    </row>
    <row r="712994" spans="9:9">
      <c r="I712994" s="6"/>
    </row>
    <row r="712995" spans="9:9">
      <c r="I712995" s="6"/>
    </row>
    <row r="712996" spans="9:9">
      <c r="I712996" s="6"/>
    </row>
    <row r="712997" spans="9:9">
      <c r="I712997" s="6"/>
    </row>
    <row r="712998" spans="9:9">
      <c r="I712998" s="6"/>
    </row>
    <row r="712999" spans="9:9">
      <c r="I712999" s="6"/>
    </row>
    <row r="713000" spans="9:9">
      <c r="I713000" s="6"/>
    </row>
    <row r="713001" spans="9:9">
      <c r="I713001" s="6"/>
    </row>
    <row r="713002" spans="9:9">
      <c r="I713002" s="6"/>
    </row>
    <row r="713003" spans="9:9">
      <c r="I713003" s="6"/>
    </row>
    <row r="713004" spans="9:9">
      <c r="I713004" s="6"/>
    </row>
    <row r="713005" spans="9:9">
      <c r="I713005" s="6"/>
    </row>
    <row r="713006" spans="9:9">
      <c r="I713006" s="6"/>
    </row>
    <row r="713007" spans="9:9">
      <c r="I713007" s="6"/>
    </row>
    <row r="713008" spans="9:9">
      <c r="I713008" s="6"/>
    </row>
    <row r="713009" spans="9:9">
      <c r="I713009" s="6"/>
    </row>
    <row r="713010" spans="9:9">
      <c r="I713010" s="6"/>
    </row>
    <row r="713011" spans="9:9">
      <c r="I713011" s="6"/>
    </row>
    <row r="713012" spans="9:9">
      <c r="I713012" s="6"/>
    </row>
    <row r="713013" spans="9:9">
      <c r="I713013" s="6"/>
    </row>
    <row r="713014" spans="9:9">
      <c r="I713014" s="6"/>
    </row>
    <row r="713015" spans="9:9">
      <c r="I713015" s="6"/>
    </row>
    <row r="713016" spans="9:9">
      <c r="I713016" s="6"/>
    </row>
    <row r="713017" spans="9:9">
      <c r="I713017" s="6"/>
    </row>
    <row r="713018" spans="9:9">
      <c r="I713018" s="6"/>
    </row>
    <row r="713019" spans="9:9">
      <c r="I713019" s="6"/>
    </row>
    <row r="713020" spans="9:9">
      <c r="I713020" s="6"/>
    </row>
    <row r="713021" spans="9:9">
      <c r="I713021" s="6"/>
    </row>
    <row r="713022" spans="9:9">
      <c r="I713022" s="6"/>
    </row>
    <row r="713023" spans="9:9">
      <c r="I713023" s="6"/>
    </row>
    <row r="713024" spans="9:9">
      <c r="I713024" s="6"/>
    </row>
    <row r="713025" spans="9:9">
      <c r="I713025" s="6"/>
    </row>
    <row r="713026" spans="9:9">
      <c r="I713026" s="6"/>
    </row>
    <row r="713027" spans="9:9">
      <c r="I713027" s="6"/>
    </row>
    <row r="713028" spans="9:9">
      <c r="I713028" s="6"/>
    </row>
    <row r="713029" spans="9:9">
      <c r="I713029" s="6"/>
    </row>
    <row r="713030" spans="9:9">
      <c r="I713030" s="6"/>
    </row>
    <row r="713031" spans="9:9">
      <c r="I713031" s="6"/>
    </row>
    <row r="713032" spans="9:9">
      <c r="I713032" s="6"/>
    </row>
    <row r="713033" spans="9:9">
      <c r="I713033" s="6"/>
    </row>
    <row r="713034" spans="9:9">
      <c r="I713034" s="6"/>
    </row>
    <row r="713035" spans="9:9">
      <c r="I713035" s="6"/>
    </row>
    <row r="713036" spans="9:9">
      <c r="I713036" s="6"/>
    </row>
    <row r="713037" spans="9:9">
      <c r="I713037" s="6"/>
    </row>
    <row r="713038" spans="9:9">
      <c r="I713038" s="6"/>
    </row>
    <row r="713039" spans="9:9">
      <c r="I713039" s="6"/>
    </row>
    <row r="713040" spans="9:9">
      <c r="I713040" s="6"/>
    </row>
    <row r="713041" spans="9:9">
      <c r="I713041" s="6"/>
    </row>
    <row r="713042" spans="9:9">
      <c r="I713042" s="6"/>
    </row>
    <row r="713043" spans="9:9">
      <c r="I713043" s="6"/>
    </row>
    <row r="713044" spans="9:9">
      <c r="I713044" s="6"/>
    </row>
    <row r="713045" spans="9:9">
      <c r="I713045" s="6"/>
    </row>
    <row r="713046" spans="9:9">
      <c r="I713046" s="6"/>
    </row>
    <row r="713047" spans="9:9">
      <c r="I713047" s="6"/>
    </row>
    <row r="713048" spans="9:9">
      <c r="I713048" s="6"/>
    </row>
    <row r="713049" spans="9:9">
      <c r="I713049" s="6"/>
    </row>
    <row r="713050" spans="9:9">
      <c r="I713050" s="6"/>
    </row>
    <row r="713051" spans="9:9">
      <c r="I713051" s="6"/>
    </row>
    <row r="713052" spans="9:9">
      <c r="I713052" s="6"/>
    </row>
    <row r="713053" spans="9:9">
      <c r="I713053" s="6"/>
    </row>
    <row r="713054" spans="9:9">
      <c r="I713054" s="6"/>
    </row>
    <row r="713055" spans="9:9">
      <c r="I713055" s="6"/>
    </row>
    <row r="713056" spans="9:9">
      <c r="I713056" s="6"/>
    </row>
    <row r="713057" spans="9:9">
      <c r="I713057" s="6"/>
    </row>
    <row r="713058" spans="9:9">
      <c r="I713058" s="6"/>
    </row>
    <row r="713059" spans="9:9">
      <c r="I713059" s="6"/>
    </row>
    <row r="713060" spans="9:9">
      <c r="I713060" s="6"/>
    </row>
    <row r="713061" spans="9:9">
      <c r="I713061" s="6"/>
    </row>
    <row r="713062" spans="9:9">
      <c r="I713062" s="6"/>
    </row>
    <row r="713063" spans="9:9">
      <c r="I713063" s="6"/>
    </row>
    <row r="713064" spans="9:9">
      <c r="I713064" s="6"/>
    </row>
    <row r="713065" spans="9:9">
      <c r="I713065" s="6"/>
    </row>
    <row r="713066" spans="9:9">
      <c r="I713066" s="6"/>
    </row>
    <row r="713067" spans="9:9">
      <c r="I713067" s="6"/>
    </row>
    <row r="713068" spans="9:9">
      <c r="I713068" s="6"/>
    </row>
    <row r="713069" spans="9:9">
      <c r="I713069" s="6"/>
    </row>
    <row r="713070" spans="9:9">
      <c r="I713070" s="6"/>
    </row>
    <row r="713071" spans="9:9">
      <c r="I713071" s="6"/>
    </row>
    <row r="713072" spans="9:9">
      <c r="I713072" s="6"/>
    </row>
    <row r="713073" spans="9:9">
      <c r="I713073" s="6"/>
    </row>
    <row r="713074" spans="9:9">
      <c r="I713074" s="6"/>
    </row>
    <row r="713075" spans="9:9">
      <c r="I713075" s="6"/>
    </row>
    <row r="713076" spans="9:9">
      <c r="I713076" s="6"/>
    </row>
    <row r="713077" spans="9:9">
      <c r="I713077" s="6"/>
    </row>
    <row r="713078" spans="9:9">
      <c r="I713078" s="6"/>
    </row>
    <row r="713079" spans="9:9">
      <c r="I713079" s="6"/>
    </row>
    <row r="713080" spans="9:9">
      <c r="I713080" s="6"/>
    </row>
    <row r="713081" spans="9:9">
      <c r="I713081" s="6"/>
    </row>
    <row r="713082" spans="9:9">
      <c r="I713082" s="6"/>
    </row>
    <row r="713083" spans="9:9">
      <c r="I713083" s="6"/>
    </row>
    <row r="713084" spans="9:9">
      <c r="I713084" s="6"/>
    </row>
    <row r="713085" spans="9:9">
      <c r="I713085" s="6"/>
    </row>
    <row r="713086" spans="9:9">
      <c r="I713086" s="6"/>
    </row>
    <row r="713087" spans="9:9">
      <c r="I713087" s="6"/>
    </row>
    <row r="713088" spans="9:9">
      <c r="I713088" s="6"/>
    </row>
    <row r="713089" spans="9:9">
      <c r="I713089" s="6"/>
    </row>
    <row r="713090" spans="9:9">
      <c r="I713090" s="6"/>
    </row>
    <row r="713091" spans="9:9">
      <c r="I713091" s="6"/>
    </row>
    <row r="713092" spans="9:9">
      <c r="I713092" s="6"/>
    </row>
    <row r="713093" spans="9:9">
      <c r="I713093" s="6"/>
    </row>
    <row r="713094" spans="9:9">
      <c r="I713094" s="6"/>
    </row>
    <row r="713095" spans="9:9">
      <c r="I713095" s="6"/>
    </row>
    <row r="713096" spans="9:9">
      <c r="I713096" s="6"/>
    </row>
    <row r="713097" spans="9:9">
      <c r="I713097" s="6"/>
    </row>
    <row r="713098" spans="9:9">
      <c r="I713098" s="6"/>
    </row>
    <row r="713099" spans="9:9">
      <c r="I713099" s="6"/>
    </row>
    <row r="713100" spans="9:9">
      <c r="I713100" s="6"/>
    </row>
    <row r="713101" spans="9:9">
      <c r="I713101" s="6"/>
    </row>
    <row r="713102" spans="9:9">
      <c r="I713102" s="6"/>
    </row>
    <row r="713103" spans="9:9">
      <c r="I713103" s="6"/>
    </row>
    <row r="713104" spans="9:9">
      <c r="I713104" s="6"/>
    </row>
    <row r="713105" spans="9:9">
      <c r="I713105" s="6"/>
    </row>
    <row r="713106" spans="9:9">
      <c r="I713106" s="6"/>
    </row>
    <row r="713107" spans="9:9">
      <c r="I713107" s="6"/>
    </row>
    <row r="713108" spans="9:9">
      <c r="I713108" s="6"/>
    </row>
    <row r="713109" spans="9:9">
      <c r="I713109" s="6"/>
    </row>
    <row r="713110" spans="9:9">
      <c r="I713110" s="6"/>
    </row>
    <row r="713111" spans="9:9">
      <c r="I713111" s="6"/>
    </row>
    <row r="713112" spans="9:9">
      <c r="I713112" s="6"/>
    </row>
    <row r="713113" spans="9:9">
      <c r="I713113" s="6"/>
    </row>
    <row r="713114" spans="9:9">
      <c r="I713114" s="6"/>
    </row>
    <row r="713115" spans="9:9">
      <c r="I713115" s="6"/>
    </row>
    <row r="713116" spans="9:9">
      <c r="I713116" s="6"/>
    </row>
    <row r="713117" spans="9:9">
      <c r="I713117" s="6"/>
    </row>
    <row r="713118" spans="9:9">
      <c r="I713118" s="6"/>
    </row>
    <row r="713119" spans="9:9">
      <c r="I713119" s="6"/>
    </row>
    <row r="713120" spans="9:9">
      <c r="I713120" s="6"/>
    </row>
    <row r="713121" spans="9:9">
      <c r="I713121" s="6"/>
    </row>
    <row r="713122" spans="9:9">
      <c r="I713122" s="6"/>
    </row>
    <row r="713123" spans="9:9">
      <c r="I713123" s="6"/>
    </row>
    <row r="713124" spans="9:9">
      <c r="I713124" s="6"/>
    </row>
    <row r="713125" spans="9:9">
      <c r="I713125" s="6"/>
    </row>
    <row r="713126" spans="9:9">
      <c r="I713126" s="6"/>
    </row>
    <row r="713127" spans="9:9">
      <c r="I713127" s="6"/>
    </row>
    <row r="713128" spans="9:9">
      <c r="I713128" s="6"/>
    </row>
    <row r="713129" spans="9:9">
      <c r="I713129" s="6"/>
    </row>
    <row r="713130" spans="9:9">
      <c r="I713130" s="6"/>
    </row>
    <row r="713131" spans="9:9">
      <c r="I713131" s="6"/>
    </row>
    <row r="713132" spans="9:9">
      <c r="I713132" s="6"/>
    </row>
    <row r="713133" spans="9:9">
      <c r="I713133" s="6"/>
    </row>
    <row r="713134" spans="9:9">
      <c r="I713134" s="6"/>
    </row>
    <row r="713135" spans="9:9">
      <c r="I713135" s="6"/>
    </row>
    <row r="713136" spans="9:9">
      <c r="I713136" s="6"/>
    </row>
    <row r="713137" spans="9:9">
      <c r="I713137" s="6"/>
    </row>
    <row r="713138" spans="9:9">
      <c r="I713138" s="6"/>
    </row>
    <row r="713139" spans="9:9">
      <c r="I713139" s="6"/>
    </row>
    <row r="713140" spans="9:9">
      <c r="I713140" s="6"/>
    </row>
    <row r="713141" spans="9:9">
      <c r="I713141" s="6"/>
    </row>
    <row r="713142" spans="9:9">
      <c r="I713142" s="6"/>
    </row>
    <row r="713143" spans="9:9">
      <c r="I713143" s="6"/>
    </row>
    <row r="713144" spans="9:9">
      <c r="I713144" s="6"/>
    </row>
    <row r="713145" spans="9:9">
      <c r="I713145" s="6"/>
    </row>
    <row r="713146" spans="9:9">
      <c r="I713146" s="6"/>
    </row>
    <row r="713147" spans="9:9">
      <c r="I713147" s="6"/>
    </row>
    <row r="713148" spans="9:9">
      <c r="I713148" s="6"/>
    </row>
    <row r="713149" spans="9:9">
      <c r="I713149" s="6"/>
    </row>
    <row r="713150" spans="9:9">
      <c r="I713150" s="6"/>
    </row>
    <row r="713151" spans="9:9">
      <c r="I713151" s="6"/>
    </row>
    <row r="713152" spans="9:9">
      <c r="I713152" s="6"/>
    </row>
    <row r="713153" spans="9:9">
      <c r="I713153" s="6"/>
    </row>
    <row r="713154" spans="9:9">
      <c r="I713154" s="6"/>
    </row>
    <row r="713155" spans="9:9">
      <c r="I713155" s="6"/>
    </row>
    <row r="713156" spans="9:9">
      <c r="I713156" s="6"/>
    </row>
    <row r="713157" spans="9:9">
      <c r="I713157" s="6"/>
    </row>
    <row r="713158" spans="9:9">
      <c r="I713158" s="6"/>
    </row>
    <row r="713159" spans="9:9">
      <c r="I713159" s="6"/>
    </row>
    <row r="713160" spans="9:9">
      <c r="I713160" s="6"/>
    </row>
    <row r="713161" spans="9:9">
      <c r="I713161" s="6"/>
    </row>
    <row r="713162" spans="9:9">
      <c r="I713162" s="6"/>
    </row>
    <row r="713163" spans="9:9">
      <c r="I713163" s="6"/>
    </row>
    <row r="713164" spans="9:9">
      <c r="I713164" s="6"/>
    </row>
    <row r="713165" spans="9:9">
      <c r="I713165" s="6"/>
    </row>
    <row r="713166" spans="9:9">
      <c r="I713166" s="6"/>
    </row>
    <row r="713167" spans="9:9">
      <c r="I713167" s="6"/>
    </row>
    <row r="713168" spans="9:9">
      <c r="I713168" s="6"/>
    </row>
    <row r="713169" spans="9:9">
      <c r="I713169" s="6"/>
    </row>
    <row r="713170" spans="9:9">
      <c r="I713170" s="6"/>
    </row>
    <row r="713171" spans="9:9">
      <c r="I713171" s="6"/>
    </row>
    <row r="713172" spans="9:9">
      <c r="I713172" s="6"/>
    </row>
    <row r="713173" spans="9:9">
      <c r="I713173" s="6"/>
    </row>
    <row r="713174" spans="9:9">
      <c r="I713174" s="6"/>
    </row>
    <row r="713175" spans="9:9">
      <c r="I713175" s="6"/>
    </row>
    <row r="713176" spans="9:9">
      <c r="I713176" s="6"/>
    </row>
    <row r="713177" spans="9:9">
      <c r="I713177" s="6"/>
    </row>
    <row r="713178" spans="9:9">
      <c r="I713178" s="6"/>
    </row>
    <row r="713179" spans="9:9">
      <c r="I713179" s="6"/>
    </row>
    <row r="713180" spans="9:9">
      <c r="I713180" s="6"/>
    </row>
    <row r="713181" spans="9:9">
      <c r="I713181" s="6"/>
    </row>
    <row r="713182" spans="9:9">
      <c r="I713182" s="6"/>
    </row>
    <row r="713183" spans="9:9">
      <c r="I713183" s="6"/>
    </row>
    <row r="713184" spans="9:9">
      <c r="I713184" s="6"/>
    </row>
    <row r="713185" spans="9:9">
      <c r="I713185" s="6"/>
    </row>
    <row r="713186" spans="9:9">
      <c r="I713186" s="6"/>
    </row>
    <row r="713187" spans="9:9">
      <c r="I713187" s="6"/>
    </row>
    <row r="713188" spans="9:9">
      <c r="I713188" s="6"/>
    </row>
    <row r="713189" spans="9:9">
      <c r="I713189" s="6"/>
    </row>
    <row r="713190" spans="9:9">
      <c r="I713190" s="6"/>
    </row>
    <row r="713191" spans="9:9">
      <c r="I713191" s="6"/>
    </row>
    <row r="713192" spans="9:9">
      <c r="I713192" s="6"/>
    </row>
    <row r="713193" spans="9:9">
      <c r="I713193" s="6"/>
    </row>
    <row r="713194" spans="9:9">
      <c r="I713194" s="6"/>
    </row>
    <row r="713195" spans="9:9">
      <c r="I713195" s="6"/>
    </row>
    <row r="713196" spans="9:9">
      <c r="I713196" s="6"/>
    </row>
    <row r="713197" spans="9:9">
      <c r="I713197" s="6"/>
    </row>
    <row r="713198" spans="9:9">
      <c r="I713198" s="6"/>
    </row>
    <row r="713199" spans="9:9">
      <c r="I713199" s="6"/>
    </row>
    <row r="713200" spans="9:9">
      <c r="I713200" s="6"/>
    </row>
    <row r="713201" spans="9:9">
      <c r="I713201" s="6"/>
    </row>
    <row r="713202" spans="9:9">
      <c r="I713202" s="6"/>
    </row>
    <row r="713203" spans="9:9">
      <c r="I713203" s="6"/>
    </row>
    <row r="713204" spans="9:9">
      <c r="I713204" s="6"/>
    </row>
    <row r="713205" spans="9:9">
      <c r="I713205" s="6"/>
    </row>
    <row r="713206" spans="9:9">
      <c r="I713206" s="6"/>
    </row>
    <row r="713207" spans="9:9">
      <c r="I713207" s="6"/>
    </row>
    <row r="713208" spans="9:9">
      <c r="I713208" s="6"/>
    </row>
    <row r="713209" spans="9:9">
      <c r="I713209" s="6"/>
    </row>
    <row r="713210" spans="9:9">
      <c r="I713210" s="6"/>
    </row>
    <row r="713211" spans="9:9">
      <c r="I713211" s="6"/>
    </row>
    <row r="713212" spans="9:9">
      <c r="I713212" s="6"/>
    </row>
    <row r="713213" spans="9:9">
      <c r="I713213" s="6"/>
    </row>
    <row r="713214" spans="9:9">
      <c r="I713214" s="6"/>
    </row>
    <row r="713215" spans="9:9">
      <c r="I713215" s="6"/>
    </row>
    <row r="713216" spans="9:9">
      <c r="I713216" s="6"/>
    </row>
    <row r="713217" spans="9:9">
      <c r="I713217" s="6"/>
    </row>
    <row r="713218" spans="9:9">
      <c r="I713218" s="6"/>
    </row>
    <row r="713219" spans="9:9">
      <c r="I713219" s="6"/>
    </row>
    <row r="713220" spans="9:9">
      <c r="I713220" s="6"/>
    </row>
    <row r="713221" spans="9:9">
      <c r="I713221" s="6"/>
    </row>
    <row r="713222" spans="9:9">
      <c r="I713222" s="6"/>
    </row>
    <row r="713223" spans="9:9">
      <c r="I713223" s="6"/>
    </row>
    <row r="713224" spans="9:9">
      <c r="I713224" s="6"/>
    </row>
    <row r="713225" spans="9:9">
      <c r="I713225" s="6"/>
    </row>
    <row r="713226" spans="9:9">
      <c r="I713226" s="6"/>
    </row>
    <row r="713227" spans="9:9">
      <c r="I713227" s="6"/>
    </row>
    <row r="713228" spans="9:9">
      <c r="I713228" s="6"/>
    </row>
    <row r="713229" spans="9:9">
      <c r="I713229" s="6"/>
    </row>
    <row r="713230" spans="9:9">
      <c r="I713230" s="6"/>
    </row>
    <row r="713231" spans="9:9">
      <c r="I713231" s="6"/>
    </row>
    <row r="713232" spans="9:9">
      <c r="I713232" s="6"/>
    </row>
    <row r="713233" spans="9:9">
      <c r="I713233" s="6"/>
    </row>
    <row r="713234" spans="9:9">
      <c r="I713234" s="6"/>
    </row>
    <row r="713235" spans="9:9">
      <c r="I713235" s="6"/>
    </row>
    <row r="713236" spans="9:9">
      <c r="I713236" s="6"/>
    </row>
    <row r="713237" spans="9:9">
      <c r="I713237" s="6"/>
    </row>
    <row r="713238" spans="9:9">
      <c r="I713238" s="6"/>
    </row>
    <row r="713239" spans="9:9">
      <c r="I713239" s="6"/>
    </row>
    <row r="713240" spans="9:9">
      <c r="I713240" s="6"/>
    </row>
    <row r="713241" spans="9:9">
      <c r="I713241" s="6"/>
    </row>
    <row r="713242" spans="9:9">
      <c r="I713242" s="6"/>
    </row>
    <row r="713243" spans="9:9">
      <c r="I713243" s="6"/>
    </row>
    <row r="713244" spans="9:9">
      <c r="I713244" s="6"/>
    </row>
    <row r="713245" spans="9:9">
      <c r="I713245" s="6"/>
    </row>
    <row r="713246" spans="9:9">
      <c r="I713246" s="6"/>
    </row>
    <row r="713247" spans="9:9">
      <c r="I713247" s="6"/>
    </row>
    <row r="713248" spans="9:9">
      <c r="I713248" s="6"/>
    </row>
    <row r="713249" spans="9:9">
      <c r="I713249" s="6"/>
    </row>
    <row r="713250" spans="9:9">
      <c r="I713250" s="6"/>
    </row>
    <row r="713251" spans="9:9">
      <c r="I713251" s="6"/>
    </row>
    <row r="713252" spans="9:9">
      <c r="I713252" s="6"/>
    </row>
    <row r="713253" spans="9:9">
      <c r="I713253" s="6"/>
    </row>
    <row r="713254" spans="9:9">
      <c r="I713254" s="6"/>
    </row>
    <row r="713255" spans="9:9">
      <c r="I713255" s="6"/>
    </row>
    <row r="713256" spans="9:9">
      <c r="I713256" s="6"/>
    </row>
    <row r="713257" spans="9:9">
      <c r="I713257" s="6"/>
    </row>
    <row r="713258" spans="9:9">
      <c r="I713258" s="6"/>
    </row>
    <row r="713259" spans="9:9">
      <c r="I713259" s="6"/>
    </row>
    <row r="713260" spans="9:9">
      <c r="I713260" s="6"/>
    </row>
    <row r="713261" spans="9:9">
      <c r="I713261" s="6"/>
    </row>
    <row r="713262" spans="9:9">
      <c r="I713262" s="6"/>
    </row>
    <row r="713263" spans="9:9">
      <c r="I713263" s="6"/>
    </row>
    <row r="713264" spans="9:9">
      <c r="I713264" s="6"/>
    </row>
    <row r="713265" spans="9:9">
      <c r="I713265" s="6"/>
    </row>
    <row r="713266" spans="9:9">
      <c r="I713266" s="6"/>
    </row>
    <row r="713267" spans="9:9">
      <c r="I713267" s="6"/>
    </row>
    <row r="713268" spans="9:9">
      <c r="I713268" s="6"/>
    </row>
    <row r="713269" spans="9:9">
      <c r="I713269" s="6"/>
    </row>
    <row r="713270" spans="9:9">
      <c r="I713270" s="6"/>
    </row>
    <row r="713271" spans="9:9">
      <c r="I713271" s="6"/>
    </row>
    <row r="713272" spans="9:9">
      <c r="I713272" s="6"/>
    </row>
    <row r="713273" spans="9:9">
      <c r="I713273" s="6"/>
    </row>
    <row r="713274" spans="9:9">
      <c r="I713274" s="6"/>
    </row>
    <row r="713275" spans="9:9">
      <c r="I713275" s="6"/>
    </row>
    <row r="713276" spans="9:9">
      <c r="I713276" s="6"/>
    </row>
    <row r="713277" spans="9:9">
      <c r="I713277" s="6"/>
    </row>
    <row r="713278" spans="9:9">
      <c r="I713278" s="6"/>
    </row>
    <row r="713279" spans="9:9">
      <c r="I713279" s="6"/>
    </row>
    <row r="713280" spans="9:9">
      <c r="I713280" s="6"/>
    </row>
    <row r="713281" spans="9:9">
      <c r="I713281" s="6"/>
    </row>
    <row r="713282" spans="9:9">
      <c r="I713282" s="6"/>
    </row>
    <row r="713283" spans="9:9">
      <c r="I713283" s="6"/>
    </row>
    <row r="713284" spans="9:9">
      <c r="I713284" s="6"/>
    </row>
    <row r="713285" spans="9:9">
      <c r="I713285" s="6"/>
    </row>
    <row r="713286" spans="9:9">
      <c r="I713286" s="6"/>
    </row>
    <row r="713287" spans="9:9">
      <c r="I713287" s="6"/>
    </row>
    <row r="713288" spans="9:9">
      <c r="I713288" s="6"/>
    </row>
    <row r="713289" spans="9:9">
      <c r="I713289" s="6"/>
    </row>
    <row r="713290" spans="9:9">
      <c r="I713290" s="6"/>
    </row>
    <row r="713291" spans="9:9">
      <c r="I713291" s="6"/>
    </row>
    <row r="713292" spans="9:9">
      <c r="I713292" s="6"/>
    </row>
    <row r="713293" spans="9:9">
      <c r="I713293" s="6"/>
    </row>
    <row r="713294" spans="9:9">
      <c r="I713294" s="6"/>
    </row>
    <row r="713295" spans="9:9">
      <c r="I713295" s="6"/>
    </row>
    <row r="713296" spans="9:9">
      <c r="I713296" s="6"/>
    </row>
    <row r="713297" spans="9:9">
      <c r="I713297" s="6"/>
    </row>
    <row r="713298" spans="9:9">
      <c r="I713298" s="6"/>
    </row>
    <row r="713299" spans="9:9">
      <c r="I713299" s="6"/>
    </row>
    <row r="713300" spans="9:9">
      <c r="I713300" s="6"/>
    </row>
    <row r="713301" spans="9:9">
      <c r="I713301" s="6"/>
    </row>
    <row r="713302" spans="9:9">
      <c r="I713302" s="6"/>
    </row>
    <row r="713303" spans="9:9">
      <c r="I713303" s="6"/>
    </row>
    <row r="713304" spans="9:9">
      <c r="I713304" s="6"/>
    </row>
    <row r="713305" spans="9:9">
      <c r="I713305" s="6"/>
    </row>
    <row r="713306" spans="9:9">
      <c r="I713306" s="6"/>
    </row>
    <row r="713307" spans="9:9">
      <c r="I713307" s="6"/>
    </row>
    <row r="713308" spans="9:9">
      <c r="I713308" s="6"/>
    </row>
    <row r="713309" spans="9:9">
      <c r="I713309" s="6"/>
    </row>
    <row r="713310" spans="9:9">
      <c r="I713310" s="6"/>
    </row>
    <row r="713311" spans="9:9">
      <c r="I713311" s="6"/>
    </row>
    <row r="713312" spans="9:9">
      <c r="I713312" s="6"/>
    </row>
    <row r="713313" spans="9:9">
      <c r="I713313" s="6"/>
    </row>
    <row r="713314" spans="9:9">
      <c r="I713314" s="6"/>
    </row>
    <row r="713315" spans="9:9">
      <c r="I713315" s="6"/>
    </row>
    <row r="713316" spans="9:9">
      <c r="I713316" s="6"/>
    </row>
    <row r="713317" spans="9:9">
      <c r="I713317" s="6"/>
    </row>
    <row r="713318" spans="9:9">
      <c r="I713318" s="6"/>
    </row>
    <row r="713319" spans="9:9">
      <c r="I713319" s="6"/>
    </row>
    <row r="713320" spans="9:9">
      <c r="I713320" s="6"/>
    </row>
    <row r="713321" spans="9:9">
      <c r="I713321" s="6"/>
    </row>
    <row r="713322" spans="9:9">
      <c r="I713322" s="6"/>
    </row>
    <row r="713323" spans="9:9">
      <c r="I713323" s="6"/>
    </row>
    <row r="713324" spans="9:9">
      <c r="I713324" s="6"/>
    </row>
    <row r="713325" spans="9:9">
      <c r="I713325" s="6"/>
    </row>
    <row r="713326" spans="9:9">
      <c r="I713326" s="6"/>
    </row>
    <row r="713327" spans="9:9">
      <c r="I713327" s="6"/>
    </row>
    <row r="713328" spans="9:9">
      <c r="I713328" s="6"/>
    </row>
    <row r="713329" spans="9:9">
      <c r="I713329" s="6"/>
    </row>
    <row r="713330" spans="9:9">
      <c r="I713330" s="6"/>
    </row>
    <row r="713331" spans="9:9">
      <c r="I713331" s="6"/>
    </row>
    <row r="713332" spans="9:9">
      <c r="I713332" s="6"/>
    </row>
    <row r="713333" spans="9:9">
      <c r="I713333" s="6"/>
    </row>
    <row r="713334" spans="9:9">
      <c r="I713334" s="6"/>
    </row>
    <row r="713335" spans="9:9">
      <c r="I713335" s="6"/>
    </row>
    <row r="713336" spans="9:9">
      <c r="I713336" s="6"/>
    </row>
    <row r="713337" spans="9:9">
      <c r="I713337" s="6"/>
    </row>
    <row r="713338" spans="9:9">
      <c r="I713338" s="6"/>
    </row>
    <row r="713339" spans="9:9">
      <c r="I713339" s="6"/>
    </row>
    <row r="713340" spans="9:9">
      <c r="I713340" s="6"/>
    </row>
    <row r="713341" spans="9:9">
      <c r="I713341" s="6"/>
    </row>
    <row r="713342" spans="9:9">
      <c r="I713342" s="6"/>
    </row>
    <row r="713343" spans="9:9">
      <c r="I713343" s="6"/>
    </row>
    <row r="713344" spans="9:9">
      <c r="I713344" s="6"/>
    </row>
    <row r="713345" spans="9:9">
      <c r="I713345" s="6"/>
    </row>
    <row r="713346" spans="9:9">
      <c r="I713346" s="6"/>
    </row>
    <row r="713347" spans="9:9">
      <c r="I713347" s="6"/>
    </row>
    <row r="713348" spans="9:9">
      <c r="I713348" s="6"/>
    </row>
    <row r="713349" spans="9:9">
      <c r="I713349" s="6"/>
    </row>
    <row r="713350" spans="9:9">
      <c r="I713350" s="6"/>
    </row>
    <row r="713351" spans="9:9">
      <c r="I713351" s="6"/>
    </row>
    <row r="713352" spans="9:9">
      <c r="I713352" s="6"/>
    </row>
    <row r="713353" spans="9:9">
      <c r="I713353" s="6"/>
    </row>
    <row r="713354" spans="9:9">
      <c r="I713354" s="6"/>
    </row>
    <row r="713355" spans="9:9">
      <c r="I713355" s="6"/>
    </row>
    <row r="713356" spans="9:9">
      <c r="I713356" s="6"/>
    </row>
    <row r="713357" spans="9:9">
      <c r="I713357" s="6"/>
    </row>
    <row r="713358" spans="9:9">
      <c r="I713358" s="6"/>
    </row>
    <row r="713359" spans="9:9">
      <c r="I713359" s="6"/>
    </row>
    <row r="713360" spans="9:9">
      <c r="I713360" s="6"/>
    </row>
    <row r="713361" spans="9:9">
      <c r="I713361" s="6"/>
    </row>
    <row r="713362" spans="9:9">
      <c r="I713362" s="6"/>
    </row>
    <row r="713363" spans="9:9">
      <c r="I713363" s="6"/>
    </row>
    <row r="713364" spans="9:9">
      <c r="I713364" s="6"/>
    </row>
    <row r="713365" spans="9:9">
      <c r="I713365" s="6"/>
    </row>
    <row r="713366" spans="9:9">
      <c r="I713366" s="6"/>
    </row>
    <row r="713367" spans="9:9">
      <c r="I713367" s="6"/>
    </row>
    <row r="713368" spans="9:9">
      <c r="I713368" s="6"/>
    </row>
    <row r="713369" spans="9:9">
      <c r="I713369" s="6"/>
    </row>
    <row r="713370" spans="9:9">
      <c r="I713370" s="6"/>
    </row>
    <row r="713371" spans="9:9">
      <c r="I713371" s="6"/>
    </row>
    <row r="713372" spans="9:9">
      <c r="I713372" s="6"/>
    </row>
    <row r="713373" spans="9:9">
      <c r="I713373" s="6"/>
    </row>
    <row r="713374" spans="9:9">
      <c r="I713374" s="6"/>
    </row>
    <row r="713375" spans="9:9">
      <c r="I713375" s="6"/>
    </row>
    <row r="713376" spans="9:9">
      <c r="I713376" s="6"/>
    </row>
    <row r="713377" spans="9:9">
      <c r="I713377" s="6"/>
    </row>
    <row r="713378" spans="9:9">
      <c r="I713378" s="6"/>
    </row>
    <row r="713379" spans="9:9">
      <c r="I713379" s="6"/>
    </row>
    <row r="713380" spans="9:9">
      <c r="I713380" s="6"/>
    </row>
    <row r="713381" spans="9:9">
      <c r="I713381" s="6"/>
    </row>
    <row r="713382" spans="9:9">
      <c r="I713382" s="6"/>
    </row>
    <row r="713383" spans="9:9">
      <c r="I713383" s="6"/>
    </row>
    <row r="713384" spans="9:9">
      <c r="I713384" s="6"/>
    </row>
    <row r="713385" spans="9:9">
      <c r="I713385" s="6"/>
    </row>
    <row r="713386" spans="9:9">
      <c r="I713386" s="6"/>
    </row>
    <row r="713387" spans="9:9">
      <c r="I713387" s="6"/>
    </row>
    <row r="713388" spans="9:9">
      <c r="I713388" s="6"/>
    </row>
    <row r="713389" spans="9:9">
      <c r="I713389" s="6"/>
    </row>
    <row r="713390" spans="9:9">
      <c r="I713390" s="6"/>
    </row>
    <row r="713391" spans="9:9">
      <c r="I713391" s="6"/>
    </row>
    <row r="713392" spans="9:9">
      <c r="I713392" s="6"/>
    </row>
    <row r="713393" spans="9:9">
      <c r="I713393" s="6"/>
    </row>
    <row r="713394" spans="9:9">
      <c r="I713394" s="6"/>
    </row>
    <row r="713395" spans="9:9">
      <c r="I713395" s="6"/>
    </row>
    <row r="713396" spans="9:9">
      <c r="I713396" s="6"/>
    </row>
    <row r="713397" spans="9:9">
      <c r="I713397" s="6"/>
    </row>
    <row r="713398" spans="9:9">
      <c r="I713398" s="6"/>
    </row>
    <row r="713399" spans="9:9">
      <c r="I713399" s="6"/>
    </row>
    <row r="713400" spans="9:9">
      <c r="I713400" s="6"/>
    </row>
    <row r="713401" spans="9:9">
      <c r="I713401" s="6"/>
    </row>
    <row r="713402" spans="9:9">
      <c r="I713402" s="6"/>
    </row>
    <row r="713403" spans="9:9">
      <c r="I713403" s="6"/>
    </row>
    <row r="713404" spans="9:9">
      <c r="I713404" s="6"/>
    </row>
    <row r="713405" spans="9:9">
      <c r="I713405" s="6"/>
    </row>
    <row r="713406" spans="9:9">
      <c r="I713406" s="6"/>
    </row>
    <row r="713407" spans="9:9">
      <c r="I713407" s="6"/>
    </row>
    <row r="713408" spans="9:9">
      <c r="I713408" s="6"/>
    </row>
    <row r="713409" spans="9:9">
      <c r="I713409" s="6"/>
    </row>
    <row r="713410" spans="9:9">
      <c r="I713410" s="6"/>
    </row>
    <row r="713411" spans="9:9">
      <c r="I713411" s="6"/>
    </row>
    <row r="713412" spans="9:9">
      <c r="I713412" s="6"/>
    </row>
    <row r="713413" spans="9:9">
      <c r="I713413" s="6"/>
    </row>
    <row r="713414" spans="9:9">
      <c r="I713414" s="6"/>
    </row>
    <row r="713415" spans="9:9">
      <c r="I713415" s="6"/>
    </row>
    <row r="713416" spans="9:9">
      <c r="I713416" s="6"/>
    </row>
    <row r="713417" spans="9:9">
      <c r="I713417" s="6"/>
    </row>
    <row r="713418" spans="9:9">
      <c r="I713418" s="6"/>
    </row>
    <row r="713419" spans="9:9">
      <c r="I713419" s="6"/>
    </row>
    <row r="713420" spans="9:9">
      <c r="I713420" s="6"/>
    </row>
    <row r="713421" spans="9:9">
      <c r="I713421" s="6"/>
    </row>
    <row r="713422" spans="9:9">
      <c r="I713422" s="6"/>
    </row>
    <row r="713423" spans="9:9">
      <c r="I713423" s="6"/>
    </row>
    <row r="713424" spans="9:9">
      <c r="I713424" s="6"/>
    </row>
    <row r="713425" spans="9:9">
      <c r="I713425" s="6"/>
    </row>
    <row r="713426" spans="9:9">
      <c r="I713426" s="6"/>
    </row>
    <row r="713427" spans="9:9">
      <c r="I713427" s="6"/>
    </row>
    <row r="713428" spans="9:9">
      <c r="I713428" s="6"/>
    </row>
    <row r="713429" spans="9:9">
      <c r="I713429" s="6"/>
    </row>
    <row r="713430" spans="9:9">
      <c r="I713430" s="6"/>
    </row>
    <row r="713431" spans="9:9">
      <c r="I713431" s="6"/>
    </row>
    <row r="713432" spans="9:9">
      <c r="I713432" s="6"/>
    </row>
    <row r="713433" spans="9:9">
      <c r="I713433" s="6"/>
    </row>
    <row r="713434" spans="9:9">
      <c r="I713434" s="6"/>
    </row>
    <row r="713435" spans="9:9">
      <c r="I713435" s="6"/>
    </row>
    <row r="713436" spans="9:9">
      <c r="I713436" s="6"/>
    </row>
    <row r="713437" spans="9:9">
      <c r="I713437" s="6"/>
    </row>
    <row r="713438" spans="9:9">
      <c r="I713438" s="6"/>
    </row>
    <row r="713439" spans="9:9">
      <c r="I713439" s="6"/>
    </row>
    <row r="713440" spans="9:9">
      <c r="I713440" s="6"/>
    </row>
    <row r="713441" spans="9:9">
      <c r="I713441" s="6"/>
    </row>
    <row r="713442" spans="9:9">
      <c r="I713442" s="6"/>
    </row>
    <row r="713443" spans="9:9">
      <c r="I713443" s="6"/>
    </row>
    <row r="713444" spans="9:9">
      <c r="I713444" s="6"/>
    </row>
    <row r="713445" spans="9:9">
      <c r="I713445" s="6"/>
    </row>
    <row r="713446" spans="9:9">
      <c r="I713446" s="6"/>
    </row>
    <row r="713447" spans="9:9">
      <c r="I713447" s="6"/>
    </row>
    <row r="713448" spans="9:9">
      <c r="I713448" s="6"/>
    </row>
    <row r="713449" spans="9:9">
      <c r="I713449" s="6"/>
    </row>
    <row r="713450" spans="9:9">
      <c r="I713450" s="6"/>
    </row>
    <row r="713451" spans="9:9">
      <c r="I713451" s="6"/>
    </row>
    <row r="713452" spans="9:9">
      <c r="I713452" s="6"/>
    </row>
    <row r="713453" spans="9:9">
      <c r="I713453" s="6"/>
    </row>
    <row r="713454" spans="9:9">
      <c r="I713454" s="6"/>
    </row>
    <row r="713455" spans="9:9">
      <c r="I713455" s="6"/>
    </row>
    <row r="713456" spans="9:9">
      <c r="I713456" s="6"/>
    </row>
    <row r="713457" spans="9:9">
      <c r="I713457" s="6"/>
    </row>
    <row r="713458" spans="9:9">
      <c r="I713458" s="6"/>
    </row>
    <row r="713459" spans="9:9">
      <c r="I713459" s="6"/>
    </row>
    <row r="713460" spans="9:9">
      <c r="I713460" s="6"/>
    </row>
    <row r="713461" spans="9:9">
      <c r="I713461" s="6"/>
    </row>
    <row r="713462" spans="9:9">
      <c r="I713462" s="6"/>
    </row>
    <row r="713463" spans="9:9">
      <c r="I713463" s="6"/>
    </row>
    <row r="713464" spans="9:9">
      <c r="I713464" s="6"/>
    </row>
    <row r="713465" spans="9:9">
      <c r="I713465" s="6"/>
    </row>
    <row r="713466" spans="9:9">
      <c r="I713466" s="6"/>
    </row>
    <row r="713467" spans="9:9">
      <c r="I713467" s="6"/>
    </row>
    <row r="713468" spans="9:9">
      <c r="I713468" s="6"/>
    </row>
    <row r="713469" spans="9:9">
      <c r="I713469" s="6"/>
    </row>
    <row r="713470" spans="9:9">
      <c r="I713470" s="6"/>
    </row>
    <row r="713471" spans="9:9">
      <c r="I713471" s="6"/>
    </row>
    <row r="713472" spans="9:9">
      <c r="I713472" s="6"/>
    </row>
    <row r="713473" spans="9:9">
      <c r="I713473" s="6"/>
    </row>
    <row r="713474" spans="9:9">
      <c r="I713474" s="6"/>
    </row>
    <row r="713475" spans="9:9">
      <c r="I713475" s="6"/>
    </row>
    <row r="713476" spans="9:9">
      <c r="I713476" s="6"/>
    </row>
    <row r="713477" spans="9:9">
      <c r="I713477" s="6"/>
    </row>
    <row r="713478" spans="9:9">
      <c r="I713478" s="6"/>
    </row>
    <row r="713479" spans="9:9">
      <c r="I713479" s="6"/>
    </row>
    <row r="713480" spans="9:9">
      <c r="I713480" s="6"/>
    </row>
    <row r="713481" spans="9:9">
      <c r="I713481" s="6"/>
    </row>
    <row r="713482" spans="9:9">
      <c r="I713482" s="6"/>
    </row>
    <row r="713483" spans="9:9">
      <c r="I713483" s="6"/>
    </row>
    <row r="713484" spans="9:9">
      <c r="I713484" s="6"/>
    </row>
    <row r="713485" spans="9:9">
      <c r="I713485" s="6"/>
    </row>
    <row r="713486" spans="9:9">
      <c r="I713486" s="6"/>
    </row>
    <row r="713487" spans="9:9">
      <c r="I713487" s="6"/>
    </row>
    <row r="713488" spans="9:9">
      <c r="I713488" s="6"/>
    </row>
    <row r="713489" spans="9:9">
      <c r="I713489" s="6"/>
    </row>
    <row r="713490" spans="9:9">
      <c r="I713490" s="6"/>
    </row>
    <row r="713491" spans="9:9">
      <c r="I713491" s="6"/>
    </row>
    <row r="713492" spans="9:9">
      <c r="I713492" s="6"/>
    </row>
    <row r="713493" spans="9:9">
      <c r="I713493" s="6"/>
    </row>
    <row r="713494" spans="9:9">
      <c r="I713494" s="6"/>
    </row>
    <row r="713495" spans="9:9">
      <c r="I713495" s="6"/>
    </row>
    <row r="713496" spans="9:9">
      <c r="I713496" s="6"/>
    </row>
    <row r="713497" spans="9:9">
      <c r="I713497" s="6"/>
    </row>
    <row r="713498" spans="9:9">
      <c r="I713498" s="6"/>
    </row>
    <row r="713499" spans="9:9">
      <c r="I713499" s="6"/>
    </row>
    <row r="713500" spans="9:9">
      <c r="I713500" s="6"/>
    </row>
    <row r="713501" spans="9:9">
      <c r="I713501" s="6"/>
    </row>
    <row r="713502" spans="9:9">
      <c r="I713502" s="6"/>
    </row>
    <row r="713503" spans="9:9">
      <c r="I713503" s="6"/>
    </row>
    <row r="713504" spans="9:9">
      <c r="I713504" s="6"/>
    </row>
    <row r="713505" spans="9:9">
      <c r="I713505" s="6"/>
    </row>
    <row r="713506" spans="9:9">
      <c r="I713506" s="6"/>
    </row>
    <row r="713507" spans="9:9">
      <c r="I713507" s="6"/>
    </row>
    <row r="713508" spans="9:9">
      <c r="I713508" s="6"/>
    </row>
    <row r="713509" spans="9:9">
      <c r="I713509" s="6"/>
    </row>
    <row r="713510" spans="9:9">
      <c r="I713510" s="6"/>
    </row>
    <row r="713511" spans="9:9">
      <c r="I713511" s="6"/>
    </row>
    <row r="713512" spans="9:9">
      <c r="I713512" s="6"/>
    </row>
    <row r="713513" spans="9:9">
      <c r="I713513" s="6"/>
    </row>
    <row r="713514" spans="9:9">
      <c r="I713514" s="6"/>
    </row>
    <row r="713515" spans="9:9">
      <c r="I713515" s="6"/>
    </row>
    <row r="713516" spans="9:9">
      <c r="I713516" s="6"/>
    </row>
    <row r="713517" spans="9:9">
      <c r="I713517" s="6"/>
    </row>
    <row r="713518" spans="9:9">
      <c r="I713518" s="6"/>
    </row>
    <row r="713519" spans="9:9">
      <c r="I713519" s="6"/>
    </row>
    <row r="713520" spans="9:9">
      <c r="I713520" s="6"/>
    </row>
    <row r="713521" spans="9:9">
      <c r="I713521" s="6"/>
    </row>
    <row r="713522" spans="9:9">
      <c r="I713522" s="6"/>
    </row>
    <row r="713523" spans="9:9">
      <c r="I713523" s="6"/>
    </row>
    <row r="713524" spans="9:9">
      <c r="I713524" s="6"/>
    </row>
    <row r="713525" spans="9:9">
      <c r="I713525" s="6"/>
    </row>
    <row r="713526" spans="9:9">
      <c r="I713526" s="6"/>
    </row>
    <row r="713527" spans="9:9">
      <c r="I713527" s="6"/>
    </row>
    <row r="713528" spans="9:9">
      <c r="I713528" s="6"/>
    </row>
    <row r="713529" spans="9:9">
      <c r="I713529" s="6"/>
    </row>
    <row r="713530" spans="9:9">
      <c r="I713530" s="6"/>
    </row>
    <row r="713531" spans="9:9">
      <c r="I713531" s="6"/>
    </row>
    <row r="713532" spans="9:9">
      <c r="I713532" s="6"/>
    </row>
    <row r="713533" spans="9:9">
      <c r="I713533" s="6"/>
    </row>
    <row r="713534" spans="9:9">
      <c r="I713534" s="6"/>
    </row>
    <row r="713535" spans="9:9">
      <c r="I713535" s="6"/>
    </row>
    <row r="713536" spans="9:9">
      <c r="I713536" s="6"/>
    </row>
    <row r="713537" spans="9:9">
      <c r="I713537" s="6"/>
    </row>
    <row r="713538" spans="9:9">
      <c r="I713538" s="6"/>
    </row>
    <row r="713539" spans="9:9">
      <c r="I713539" s="6"/>
    </row>
    <row r="713540" spans="9:9">
      <c r="I713540" s="6"/>
    </row>
    <row r="713541" spans="9:9">
      <c r="I713541" s="6"/>
    </row>
    <row r="713542" spans="9:9">
      <c r="I713542" s="6"/>
    </row>
    <row r="713543" spans="9:9">
      <c r="I713543" s="6"/>
    </row>
    <row r="713544" spans="9:9">
      <c r="I713544" s="6"/>
    </row>
    <row r="713545" spans="9:9">
      <c r="I713545" s="6"/>
    </row>
    <row r="713546" spans="9:9">
      <c r="I713546" s="6"/>
    </row>
    <row r="713547" spans="9:9">
      <c r="I713547" s="6"/>
    </row>
    <row r="713548" spans="9:9">
      <c r="I713548" s="6"/>
    </row>
    <row r="713549" spans="9:9">
      <c r="I713549" s="6"/>
    </row>
    <row r="713550" spans="9:9">
      <c r="I713550" s="6"/>
    </row>
    <row r="713551" spans="9:9">
      <c r="I713551" s="6"/>
    </row>
    <row r="713552" spans="9:9">
      <c r="I713552" s="6"/>
    </row>
    <row r="713553" spans="9:9">
      <c r="I713553" s="6"/>
    </row>
    <row r="713554" spans="9:9">
      <c r="I713554" s="6"/>
    </row>
    <row r="713555" spans="9:9">
      <c r="I713555" s="6"/>
    </row>
    <row r="713556" spans="9:9">
      <c r="I713556" s="6"/>
    </row>
    <row r="713557" spans="9:9">
      <c r="I713557" s="6"/>
    </row>
    <row r="713558" spans="9:9">
      <c r="I713558" s="6"/>
    </row>
    <row r="713559" spans="9:9">
      <c r="I713559" s="6"/>
    </row>
    <row r="713560" spans="9:9">
      <c r="I713560" s="6"/>
    </row>
    <row r="713561" spans="9:9">
      <c r="I713561" s="6"/>
    </row>
    <row r="713562" spans="9:9">
      <c r="I713562" s="6"/>
    </row>
    <row r="713563" spans="9:9">
      <c r="I713563" s="6"/>
    </row>
    <row r="713564" spans="9:9">
      <c r="I713564" s="6"/>
    </row>
    <row r="713565" spans="9:9">
      <c r="I713565" s="6"/>
    </row>
    <row r="713566" spans="9:9">
      <c r="I713566" s="6"/>
    </row>
    <row r="713567" spans="9:9">
      <c r="I713567" s="6"/>
    </row>
    <row r="713568" spans="9:9">
      <c r="I713568" s="6"/>
    </row>
    <row r="713569" spans="9:9">
      <c r="I713569" s="6"/>
    </row>
    <row r="713570" spans="9:9">
      <c r="I713570" s="6"/>
    </row>
    <row r="713571" spans="9:9">
      <c r="I713571" s="6"/>
    </row>
    <row r="713572" spans="9:9">
      <c r="I713572" s="6"/>
    </row>
    <row r="713573" spans="9:9">
      <c r="I713573" s="6"/>
    </row>
    <row r="713574" spans="9:9">
      <c r="I713574" s="6"/>
    </row>
    <row r="713575" spans="9:9">
      <c r="I713575" s="6"/>
    </row>
    <row r="713576" spans="9:9">
      <c r="I713576" s="6"/>
    </row>
    <row r="713577" spans="9:9">
      <c r="I713577" s="6"/>
    </row>
    <row r="713578" spans="9:9">
      <c r="I713578" s="6"/>
    </row>
    <row r="713579" spans="9:9">
      <c r="I713579" s="6"/>
    </row>
    <row r="713580" spans="9:9">
      <c r="I713580" s="6"/>
    </row>
    <row r="713581" spans="9:9">
      <c r="I713581" s="6"/>
    </row>
    <row r="713582" spans="9:9">
      <c r="I713582" s="6"/>
    </row>
    <row r="713583" spans="9:9">
      <c r="I713583" s="6"/>
    </row>
    <row r="713584" spans="9:9">
      <c r="I713584" s="6"/>
    </row>
    <row r="713585" spans="9:9">
      <c r="I713585" s="6"/>
    </row>
    <row r="713586" spans="9:9">
      <c r="I713586" s="6"/>
    </row>
    <row r="713587" spans="9:9">
      <c r="I713587" s="6"/>
    </row>
    <row r="713588" spans="9:9">
      <c r="I713588" s="6"/>
    </row>
    <row r="713589" spans="9:9">
      <c r="I713589" s="6"/>
    </row>
    <row r="713590" spans="9:9">
      <c r="I713590" s="6"/>
    </row>
    <row r="713591" spans="9:9">
      <c r="I713591" s="6"/>
    </row>
    <row r="713592" spans="9:9">
      <c r="I713592" s="6"/>
    </row>
    <row r="713593" spans="9:9">
      <c r="I713593" s="6"/>
    </row>
    <row r="713594" spans="9:9">
      <c r="I713594" s="6"/>
    </row>
    <row r="713595" spans="9:9">
      <c r="I713595" s="6"/>
    </row>
    <row r="713596" spans="9:9">
      <c r="I713596" s="6"/>
    </row>
    <row r="713597" spans="9:9">
      <c r="I713597" s="6"/>
    </row>
    <row r="713598" spans="9:9">
      <c r="I713598" s="6"/>
    </row>
    <row r="713599" spans="9:9">
      <c r="I713599" s="6"/>
    </row>
    <row r="713600" spans="9:9">
      <c r="I713600" s="6"/>
    </row>
    <row r="713601" spans="9:9">
      <c r="I713601" s="6"/>
    </row>
    <row r="713602" spans="9:9">
      <c r="I713602" s="6"/>
    </row>
    <row r="713603" spans="9:9">
      <c r="I713603" s="6"/>
    </row>
    <row r="713604" spans="9:9">
      <c r="I713604" s="6"/>
    </row>
    <row r="713605" spans="9:9">
      <c r="I713605" s="6"/>
    </row>
    <row r="713606" spans="9:9">
      <c r="I713606" s="6"/>
    </row>
    <row r="713607" spans="9:9">
      <c r="I713607" s="6"/>
    </row>
    <row r="713608" spans="9:9">
      <c r="I713608" s="6"/>
    </row>
    <row r="713609" spans="9:9">
      <c r="I713609" s="6"/>
    </row>
    <row r="713610" spans="9:9">
      <c r="I713610" s="6"/>
    </row>
    <row r="713611" spans="9:9">
      <c r="I713611" s="6"/>
    </row>
    <row r="713612" spans="9:9">
      <c r="I713612" s="6"/>
    </row>
    <row r="713613" spans="9:9">
      <c r="I713613" s="6"/>
    </row>
    <row r="713614" spans="9:9">
      <c r="I713614" s="6"/>
    </row>
    <row r="713615" spans="9:9">
      <c r="I713615" s="6"/>
    </row>
    <row r="713616" spans="9:9">
      <c r="I713616" s="6"/>
    </row>
    <row r="713617" spans="9:9">
      <c r="I713617" s="6"/>
    </row>
    <row r="713618" spans="9:9">
      <c r="I713618" s="6"/>
    </row>
    <row r="713619" spans="9:9">
      <c r="I713619" s="6"/>
    </row>
    <row r="713620" spans="9:9">
      <c r="I713620" s="6"/>
    </row>
    <row r="713621" spans="9:9">
      <c r="I713621" s="6"/>
    </row>
    <row r="713622" spans="9:9">
      <c r="I713622" s="6"/>
    </row>
    <row r="713623" spans="9:9">
      <c r="I713623" s="6"/>
    </row>
    <row r="713624" spans="9:9">
      <c r="I713624" s="6"/>
    </row>
    <row r="713625" spans="9:9">
      <c r="I713625" s="6"/>
    </row>
    <row r="713626" spans="9:9">
      <c r="I713626" s="6"/>
    </row>
    <row r="713627" spans="9:9">
      <c r="I713627" s="6"/>
    </row>
    <row r="713628" spans="9:9">
      <c r="I713628" s="6"/>
    </row>
    <row r="713629" spans="9:9">
      <c r="I713629" s="6"/>
    </row>
    <row r="713630" spans="9:9">
      <c r="I713630" s="6"/>
    </row>
    <row r="713631" spans="9:9">
      <c r="I713631" s="6"/>
    </row>
    <row r="713632" spans="9:9">
      <c r="I713632" s="6"/>
    </row>
    <row r="713633" spans="9:9">
      <c r="I713633" s="6"/>
    </row>
    <row r="713634" spans="9:9">
      <c r="I713634" s="6"/>
    </row>
    <row r="713635" spans="9:9">
      <c r="I713635" s="6"/>
    </row>
    <row r="713636" spans="9:9">
      <c r="I713636" s="6"/>
    </row>
    <row r="713637" spans="9:9">
      <c r="I713637" s="6"/>
    </row>
    <row r="713638" spans="9:9">
      <c r="I713638" s="6"/>
    </row>
    <row r="713639" spans="9:9">
      <c r="I713639" s="6"/>
    </row>
    <row r="713640" spans="9:9">
      <c r="I713640" s="6"/>
    </row>
    <row r="713641" spans="9:9">
      <c r="I713641" s="6"/>
    </row>
    <row r="713642" spans="9:9">
      <c r="I713642" s="6"/>
    </row>
    <row r="713643" spans="9:9">
      <c r="I713643" s="6"/>
    </row>
    <row r="713644" spans="9:9">
      <c r="I713644" s="6"/>
    </row>
    <row r="713645" spans="9:9">
      <c r="I713645" s="6"/>
    </row>
    <row r="713646" spans="9:9">
      <c r="I713646" s="6"/>
    </row>
    <row r="713647" spans="9:9">
      <c r="I713647" s="6"/>
    </row>
    <row r="713648" spans="9:9">
      <c r="I713648" s="6"/>
    </row>
    <row r="713649" spans="9:9">
      <c r="I713649" s="6"/>
    </row>
    <row r="713650" spans="9:9">
      <c r="I713650" s="6"/>
    </row>
    <row r="713651" spans="9:9">
      <c r="I713651" s="6"/>
    </row>
    <row r="713652" spans="9:9">
      <c r="I713652" s="6"/>
    </row>
    <row r="713653" spans="9:9">
      <c r="I713653" s="6"/>
    </row>
    <row r="713654" spans="9:9">
      <c r="I713654" s="6"/>
    </row>
    <row r="713655" spans="9:9">
      <c r="I713655" s="6"/>
    </row>
    <row r="713656" spans="9:9">
      <c r="I713656" s="6"/>
    </row>
    <row r="713657" spans="9:9">
      <c r="I713657" s="6"/>
    </row>
    <row r="713658" spans="9:9">
      <c r="I713658" s="6"/>
    </row>
    <row r="713659" spans="9:9">
      <c r="I713659" s="6"/>
    </row>
    <row r="713660" spans="9:9">
      <c r="I713660" s="6"/>
    </row>
    <row r="713661" spans="9:9">
      <c r="I713661" s="6"/>
    </row>
    <row r="713662" spans="9:9">
      <c r="I713662" s="6"/>
    </row>
    <row r="713663" spans="9:9">
      <c r="I713663" s="6"/>
    </row>
    <row r="713664" spans="9:9">
      <c r="I713664" s="6"/>
    </row>
    <row r="713665" spans="9:9">
      <c r="I713665" s="6"/>
    </row>
    <row r="713666" spans="9:9">
      <c r="I713666" s="6"/>
    </row>
    <row r="713667" spans="9:9">
      <c r="I713667" s="6"/>
    </row>
    <row r="713668" spans="9:9">
      <c r="I713668" s="6"/>
    </row>
    <row r="713669" spans="9:9">
      <c r="I713669" s="6"/>
    </row>
    <row r="713670" spans="9:9">
      <c r="I713670" s="6"/>
    </row>
    <row r="713671" spans="9:9">
      <c r="I713671" s="6"/>
    </row>
    <row r="713672" spans="9:9">
      <c r="I713672" s="6"/>
    </row>
    <row r="713673" spans="9:9">
      <c r="I713673" s="6"/>
    </row>
    <row r="713674" spans="9:9">
      <c r="I713674" s="6"/>
    </row>
    <row r="713675" spans="9:9">
      <c r="I713675" s="6"/>
    </row>
    <row r="713676" spans="9:9">
      <c r="I713676" s="6"/>
    </row>
    <row r="713677" spans="9:9">
      <c r="I713677" s="6"/>
    </row>
    <row r="713678" spans="9:9">
      <c r="I713678" s="6"/>
    </row>
    <row r="713679" spans="9:9">
      <c r="I713679" s="6"/>
    </row>
    <row r="713680" spans="9:9">
      <c r="I713680" s="6"/>
    </row>
    <row r="713681" spans="9:9">
      <c r="I713681" s="6"/>
    </row>
    <row r="713682" spans="9:9">
      <c r="I713682" s="6"/>
    </row>
    <row r="713683" spans="9:9">
      <c r="I713683" s="6"/>
    </row>
    <row r="713684" spans="9:9">
      <c r="I713684" s="6"/>
    </row>
    <row r="713685" spans="9:9">
      <c r="I713685" s="6"/>
    </row>
    <row r="713686" spans="9:9">
      <c r="I713686" s="6"/>
    </row>
    <row r="713687" spans="9:9">
      <c r="I713687" s="6"/>
    </row>
    <row r="713688" spans="9:9">
      <c r="I713688" s="6"/>
    </row>
    <row r="713689" spans="9:9">
      <c r="I713689" s="6"/>
    </row>
    <row r="713690" spans="9:9">
      <c r="I713690" s="6"/>
    </row>
    <row r="713691" spans="9:9">
      <c r="I713691" s="6"/>
    </row>
    <row r="713692" spans="9:9">
      <c r="I713692" s="6"/>
    </row>
    <row r="713693" spans="9:9">
      <c r="I713693" s="6"/>
    </row>
    <row r="713694" spans="9:9">
      <c r="I713694" s="6"/>
    </row>
    <row r="713695" spans="9:9">
      <c r="I713695" s="6"/>
    </row>
    <row r="713696" spans="9:9">
      <c r="I713696" s="6"/>
    </row>
    <row r="713697" spans="9:9">
      <c r="I713697" s="6"/>
    </row>
    <row r="713698" spans="9:9">
      <c r="I713698" s="6"/>
    </row>
    <row r="713699" spans="9:9">
      <c r="I713699" s="6"/>
    </row>
    <row r="713700" spans="9:9">
      <c r="I713700" s="6"/>
    </row>
    <row r="713701" spans="9:9">
      <c r="I713701" s="6"/>
    </row>
    <row r="713702" spans="9:9">
      <c r="I713702" s="6"/>
    </row>
    <row r="713703" spans="9:9">
      <c r="I713703" s="6"/>
    </row>
    <row r="713704" spans="9:9">
      <c r="I713704" s="6"/>
    </row>
    <row r="713705" spans="9:9">
      <c r="I713705" s="6"/>
    </row>
    <row r="713706" spans="9:9">
      <c r="I713706" s="6"/>
    </row>
    <row r="713707" spans="9:9">
      <c r="I713707" s="6"/>
    </row>
    <row r="713708" spans="9:9">
      <c r="I713708" s="6"/>
    </row>
    <row r="713709" spans="9:9">
      <c r="I713709" s="6"/>
    </row>
    <row r="713710" spans="9:9">
      <c r="I713710" s="6"/>
    </row>
    <row r="713711" spans="9:9">
      <c r="I713711" s="6"/>
    </row>
    <row r="713712" spans="9:9">
      <c r="I713712" s="6"/>
    </row>
    <row r="713713" spans="9:9">
      <c r="I713713" s="6"/>
    </row>
    <row r="713714" spans="9:9">
      <c r="I713714" s="6"/>
    </row>
    <row r="713715" spans="9:9">
      <c r="I713715" s="6"/>
    </row>
    <row r="713716" spans="9:9">
      <c r="I713716" s="6"/>
    </row>
    <row r="713717" spans="9:9">
      <c r="I713717" s="6"/>
    </row>
    <row r="713718" spans="9:9">
      <c r="I713718" s="6"/>
    </row>
    <row r="713719" spans="9:9">
      <c r="I713719" s="6"/>
    </row>
    <row r="713720" spans="9:9">
      <c r="I713720" s="6"/>
    </row>
    <row r="713721" spans="9:9">
      <c r="I713721" s="6"/>
    </row>
    <row r="713722" spans="9:9">
      <c r="I713722" s="6"/>
    </row>
    <row r="713723" spans="9:9">
      <c r="I713723" s="6"/>
    </row>
    <row r="713724" spans="9:9">
      <c r="I713724" s="6"/>
    </row>
    <row r="713725" spans="9:9">
      <c r="I713725" s="6"/>
    </row>
    <row r="713726" spans="9:9">
      <c r="I713726" s="6"/>
    </row>
    <row r="713727" spans="9:9">
      <c r="I713727" s="6"/>
    </row>
    <row r="713728" spans="9:9">
      <c r="I713728" s="6"/>
    </row>
    <row r="713729" spans="9:9">
      <c r="I713729" s="6"/>
    </row>
    <row r="713730" spans="9:9">
      <c r="I713730" s="6"/>
    </row>
    <row r="713731" spans="9:9">
      <c r="I713731" s="6"/>
    </row>
    <row r="713732" spans="9:9">
      <c r="I713732" s="6"/>
    </row>
    <row r="713733" spans="9:9">
      <c r="I713733" s="6"/>
    </row>
    <row r="713734" spans="9:9">
      <c r="I713734" s="6"/>
    </row>
    <row r="713735" spans="9:9">
      <c r="I713735" s="6"/>
    </row>
    <row r="713736" spans="9:9">
      <c r="I713736" s="6"/>
    </row>
    <row r="713737" spans="9:9">
      <c r="I713737" s="6"/>
    </row>
    <row r="713738" spans="9:9">
      <c r="I713738" s="6"/>
    </row>
    <row r="713739" spans="9:9">
      <c r="I713739" s="6"/>
    </row>
    <row r="713740" spans="9:9">
      <c r="I713740" s="6"/>
    </row>
    <row r="713741" spans="9:9">
      <c r="I713741" s="6"/>
    </row>
    <row r="713742" spans="9:9">
      <c r="I713742" s="6"/>
    </row>
    <row r="713743" spans="9:9">
      <c r="I713743" s="6"/>
    </row>
    <row r="713744" spans="9:9">
      <c r="I713744" s="6"/>
    </row>
    <row r="713745" spans="9:9">
      <c r="I713745" s="6"/>
    </row>
    <row r="713746" spans="9:9">
      <c r="I713746" s="6"/>
    </row>
    <row r="713747" spans="9:9">
      <c r="I713747" s="6"/>
    </row>
    <row r="713748" spans="9:9">
      <c r="I713748" s="6"/>
    </row>
    <row r="713749" spans="9:9">
      <c r="I713749" s="6"/>
    </row>
    <row r="713750" spans="9:9">
      <c r="I713750" s="6"/>
    </row>
    <row r="713751" spans="9:9">
      <c r="I713751" s="6"/>
    </row>
    <row r="713752" spans="9:9">
      <c r="I713752" s="6"/>
    </row>
    <row r="713753" spans="9:9">
      <c r="I713753" s="6"/>
    </row>
    <row r="713754" spans="9:9">
      <c r="I713754" s="6"/>
    </row>
    <row r="713755" spans="9:9">
      <c r="I713755" s="6"/>
    </row>
    <row r="713756" spans="9:9">
      <c r="I713756" s="6"/>
    </row>
    <row r="713757" spans="9:9">
      <c r="I713757" s="6"/>
    </row>
    <row r="713758" spans="9:9">
      <c r="I713758" s="6"/>
    </row>
    <row r="713759" spans="9:9">
      <c r="I713759" s="6"/>
    </row>
    <row r="713760" spans="9:9">
      <c r="I713760" s="6"/>
    </row>
    <row r="713761" spans="9:9">
      <c r="I713761" s="6"/>
    </row>
    <row r="713762" spans="9:9">
      <c r="I713762" s="6"/>
    </row>
    <row r="713763" spans="9:9">
      <c r="I713763" s="6"/>
    </row>
    <row r="713764" spans="9:9">
      <c r="I713764" s="6"/>
    </row>
    <row r="713765" spans="9:9">
      <c r="I713765" s="6"/>
    </row>
    <row r="713766" spans="9:9">
      <c r="I713766" s="6"/>
    </row>
    <row r="713767" spans="9:9">
      <c r="I713767" s="6"/>
    </row>
    <row r="713768" spans="9:9">
      <c r="I713768" s="6"/>
    </row>
    <row r="713769" spans="9:9">
      <c r="I713769" s="6"/>
    </row>
    <row r="713770" spans="9:9">
      <c r="I713770" s="6"/>
    </row>
    <row r="713771" spans="9:9">
      <c r="I713771" s="6"/>
    </row>
    <row r="713772" spans="9:9">
      <c r="I713772" s="6"/>
    </row>
    <row r="713773" spans="9:9">
      <c r="I713773" s="6"/>
    </row>
    <row r="713774" spans="9:9">
      <c r="I713774" s="6"/>
    </row>
    <row r="713775" spans="9:9">
      <c r="I713775" s="6"/>
    </row>
    <row r="713776" spans="9:9">
      <c r="I713776" s="6"/>
    </row>
    <row r="713777" spans="9:9">
      <c r="I713777" s="6"/>
    </row>
    <row r="713778" spans="9:9">
      <c r="I713778" s="6"/>
    </row>
    <row r="713779" spans="9:9">
      <c r="I713779" s="6"/>
    </row>
    <row r="713780" spans="9:9">
      <c r="I713780" s="6"/>
    </row>
    <row r="713781" spans="9:9">
      <c r="I713781" s="6"/>
    </row>
    <row r="713782" spans="9:9">
      <c r="I713782" s="6"/>
    </row>
    <row r="713783" spans="9:9">
      <c r="I713783" s="6"/>
    </row>
    <row r="713784" spans="9:9">
      <c r="I713784" s="6"/>
    </row>
    <row r="713785" spans="9:9">
      <c r="I713785" s="6"/>
    </row>
    <row r="713786" spans="9:9">
      <c r="I713786" s="6"/>
    </row>
    <row r="713787" spans="9:9">
      <c r="I713787" s="6"/>
    </row>
    <row r="713788" spans="9:9">
      <c r="I713788" s="6"/>
    </row>
    <row r="713789" spans="9:9">
      <c r="I713789" s="6"/>
    </row>
    <row r="713790" spans="9:9">
      <c r="I713790" s="6"/>
    </row>
    <row r="713791" spans="9:9">
      <c r="I713791" s="6"/>
    </row>
    <row r="713792" spans="9:9">
      <c r="I713792" s="6"/>
    </row>
    <row r="713793" spans="9:9">
      <c r="I713793" s="6"/>
    </row>
    <row r="713794" spans="9:9">
      <c r="I713794" s="6"/>
    </row>
    <row r="713795" spans="9:9">
      <c r="I713795" s="6"/>
    </row>
    <row r="713796" spans="9:9">
      <c r="I713796" s="6"/>
    </row>
    <row r="713797" spans="9:9">
      <c r="I713797" s="6"/>
    </row>
    <row r="713798" spans="9:9">
      <c r="I713798" s="6"/>
    </row>
    <row r="713799" spans="9:9">
      <c r="I713799" s="6"/>
    </row>
    <row r="713800" spans="9:9">
      <c r="I713800" s="6"/>
    </row>
    <row r="713801" spans="9:9">
      <c r="I713801" s="6"/>
    </row>
    <row r="713802" spans="9:9">
      <c r="I713802" s="6"/>
    </row>
    <row r="713803" spans="9:9">
      <c r="I713803" s="6"/>
    </row>
    <row r="713804" spans="9:9">
      <c r="I713804" s="6"/>
    </row>
    <row r="713805" spans="9:9">
      <c r="I713805" s="6"/>
    </row>
    <row r="713806" spans="9:9">
      <c r="I713806" s="6"/>
    </row>
    <row r="713807" spans="9:9">
      <c r="I713807" s="6"/>
    </row>
    <row r="713808" spans="9:9">
      <c r="I713808" s="6"/>
    </row>
    <row r="713809" spans="9:9">
      <c r="I713809" s="6"/>
    </row>
    <row r="713810" spans="9:9">
      <c r="I713810" s="6"/>
    </row>
    <row r="713811" spans="9:9">
      <c r="I713811" s="6"/>
    </row>
    <row r="713812" spans="9:9">
      <c r="I713812" s="6"/>
    </row>
    <row r="713813" spans="9:9">
      <c r="I713813" s="6"/>
    </row>
    <row r="713814" spans="9:9">
      <c r="I713814" s="6"/>
    </row>
    <row r="713815" spans="9:9">
      <c r="I713815" s="6"/>
    </row>
    <row r="713816" spans="9:9">
      <c r="I713816" s="6"/>
    </row>
    <row r="713817" spans="9:9">
      <c r="I713817" s="6"/>
    </row>
    <row r="713818" spans="9:9">
      <c r="I713818" s="6"/>
    </row>
    <row r="713819" spans="9:9">
      <c r="I713819" s="6"/>
    </row>
    <row r="713820" spans="9:9">
      <c r="I713820" s="6"/>
    </row>
    <row r="713821" spans="9:9">
      <c r="I713821" s="6"/>
    </row>
    <row r="713822" spans="9:9">
      <c r="I713822" s="6"/>
    </row>
    <row r="713823" spans="9:9">
      <c r="I713823" s="6"/>
    </row>
    <row r="713824" spans="9:9">
      <c r="I713824" s="6"/>
    </row>
    <row r="713825" spans="9:9">
      <c r="I713825" s="6"/>
    </row>
    <row r="713826" spans="9:9">
      <c r="I713826" s="6"/>
    </row>
    <row r="713827" spans="9:9">
      <c r="I713827" s="6"/>
    </row>
    <row r="713828" spans="9:9">
      <c r="I713828" s="6"/>
    </row>
    <row r="713829" spans="9:9">
      <c r="I713829" s="6"/>
    </row>
    <row r="713830" spans="9:9">
      <c r="I713830" s="6"/>
    </row>
    <row r="713831" spans="9:9">
      <c r="I713831" s="6"/>
    </row>
    <row r="713832" spans="9:9">
      <c r="I713832" s="6"/>
    </row>
    <row r="713833" spans="9:9">
      <c r="I713833" s="6"/>
    </row>
    <row r="713834" spans="9:9">
      <c r="I713834" s="6"/>
    </row>
    <row r="713835" spans="9:9">
      <c r="I713835" s="6"/>
    </row>
    <row r="713836" spans="9:9">
      <c r="I713836" s="6"/>
    </row>
    <row r="713837" spans="9:9">
      <c r="I713837" s="6"/>
    </row>
    <row r="713838" spans="9:9">
      <c r="I713838" s="6"/>
    </row>
    <row r="713839" spans="9:9">
      <c r="I713839" s="6"/>
    </row>
    <row r="713840" spans="9:9">
      <c r="I713840" s="6"/>
    </row>
    <row r="713841" spans="9:9">
      <c r="I713841" s="6"/>
    </row>
    <row r="713842" spans="9:9">
      <c r="I713842" s="6"/>
    </row>
    <row r="713843" spans="9:9">
      <c r="I713843" s="6"/>
    </row>
    <row r="713844" spans="9:9">
      <c r="I713844" s="6"/>
    </row>
    <row r="713845" spans="9:9">
      <c r="I713845" s="6"/>
    </row>
    <row r="713846" spans="9:9">
      <c r="I713846" s="6"/>
    </row>
    <row r="713847" spans="9:9">
      <c r="I713847" s="6"/>
    </row>
    <row r="713848" spans="9:9">
      <c r="I713848" s="6"/>
    </row>
    <row r="713849" spans="9:9">
      <c r="I713849" s="6"/>
    </row>
    <row r="713850" spans="9:9">
      <c r="I713850" s="6"/>
    </row>
    <row r="713851" spans="9:9">
      <c r="I713851" s="6"/>
    </row>
    <row r="713852" spans="9:9">
      <c r="I713852" s="6"/>
    </row>
    <row r="713853" spans="9:9">
      <c r="I713853" s="6"/>
    </row>
    <row r="713854" spans="9:9">
      <c r="I713854" s="6"/>
    </row>
    <row r="713855" spans="9:9">
      <c r="I713855" s="6"/>
    </row>
    <row r="713856" spans="9:9">
      <c r="I713856" s="6"/>
    </row>
    <row r="713857" spans="9:9">
      <c r="I713857" s="6"/>
    </row>
    <row r="713858" spans="9:9">
      <c r="I713858" s="6"/>
    </row>
    <row r="713859" spans="9:9">
      <c r="I713859" s="6"/>
    </row>
    <row r="713860" spans="9:9">
      <c r="I713860" s="6"/>
    </row>
    <row r="713861" spans="9:9">
      <c r="I713861" s="6"/>
    </row>
    <row r="713862" spans="9:9">
      <c r="I713862" s="6"/>
    </row>
    <row r="713863" spans="9:9">
      <c r="I713863" s="6"/>
    </row>
    <row r="713864" spans="9:9">
      <c r="I713864" s="6"/>
    </row>
    <row r="713865" spans="9:9">
      <c r="I713865" s="6"/>
    </row>
    <row r="713866" spans="9:9">
      <c r="I713866" s="6"/>
    </row>
    <row r="713867" spans="9:9">
      <c r="I713867" s="6"/>
    </row>
    <row r="713868" spans="9:9">
      <c r="I713868" s="6"/>
    </row>
    <row r="713869" spans="9:9">
      <c r="I713869" s="6"/>
    </row>
    <row r="713870" spans="9:9">
      <c r="I713870" s="6"/>
    </row>
    <row r="713871" spans="9:9">
      <c r="I713871" s="6"/>
    </row>
    <row r="713872" spans="9:9">
      <c r="I713872" s="6"/>
    </row>
    <row r="713873" spans="9:9">
      <c r="I713873" s="6"/>
    </row>
    <row r="713874" spans="9:9">
      <c r="I713874" s="6"/>
    </row>
    <row r="713875" spans="9:9">
      <c r="I713875" s="6"/>
    </row>
    <row r="713876" spans="9:9">
      <c r="I713876" s="6"/>
    </row>
    <row r="713877" spans="9:9">
      <c r="I713877" s="6"/>
    </row>
    <row r="713878" spans="9:9">
      <c r="I713878" s="6"/>
    </row>
    <row r="713879" spans="9:9">
      <c r="I713879" s="6"/>
    </row>
    <row r="713880" spans="9:9">
      <c r="I713880" s="6"/>
    </row>
    <row r="713881" spans="9:9">
      <c r="I713881" s="6"/>
    </row>
    <row r="713882" spans="9:9">
      <c r="I713882" s="6"/>
    </row>
    <row r="713883" spans="9:9">
      <c r="I713883" s="6"/>
    </row>
    <row r="713884" spans="9:9">
      <c r="I713884" s="6"/>
    </row>
    <row r="713885" spans="9:9">
      <c r="I713885" s="6"/>
    </row>
    <row r="713886" spans="9:9">
      <c r="I713886" s="6"/>
    </row>
    <row r="713887" spans="9:9">
      <c r="I713887" s="6"/>
    </row>
    <row r="713888" spans="9:9">
      <c r="I713888" s="6"/>
    </row>
    <row r="713889" spans="9:9">
      <c r="I713889" s="6"/>
    </row>
    <row r="713890" spans="9:9">
      <c r="I713890" s="6"/>
    </row>
    <row r="713891" spans="9:9">
      <c r="I713891" s="6"/>
    </row>
    <row r="713892" spans="9:9">
      <c r="I713892" s="6"/>
    </row>
    <row r="713893" spans="9:9">
      <c r="I713893" s="6"/>
    </row>
    <row r="713894" spans="9:9">
      <c r="I713894" s="6"/>
    </row>
    <row r="713895" spans="9:9">
      <c r="I713895" s="6"/>
    </row>
    <row r="713896" spans="9:9">
      <c r="I713896" s="6"/>
    </row>
    <row r="713897" spans="9:9">
      <c r="I713897" s="6"/>
    </row>
    <row r="713898" spans="9:9">
      <c r="I713898" s="6"/>
    </row>
    <row r="713899" spans="9:9">
      <c r="I713899" s="6"/>
    </row>
    <row r="713900" spans="9:9">
      <c r="I713900" s="6"/>
    </row>
    <row r="713901" spans="9:9">
      <c r="I713901" s="6"/>
    </row>
    <row r="713902" spans="9:9">
      <c r="I713902" s="6"/>
    </row>
    <row r="713903" spans="9:9">
      <c r="I713903" s="6"/>
    </row>
    <row r="713904" spans="9:9">
      <c r="I713904" s="6"/>
    </row>
    <row r="713905" spans="9:9">
      <c r="I713905" s="6"/>
    </row>
    <row r="713906" spans="9:9">
      <c r="I713906" s="6"/>
    </row>
    <row r="713907" spans="9:9">
      <c r="I713907" s="6"/>
    </row>
    <row r="713908" spans="9:9">
      <c r="I713908" s="6"/>
    </row>
    <row r="713909" spans="9:9">
      <c r="I713909" s="6"/>
    </row>
    <row r="713910" spans="9:9">
      <c r="I713910" s="6"/>
    </row>
    <row r="713911" spans="9:9">
      <c r="I713911" s="6"/>
    </row>
    <row r="713912" spans="9:9">
      <c r="I713912" s="6"/>
    </row>
    <row r="713913" spans="9:9">
      <c r="I713913" s="6"/>
    </row>
    <row r="713914" spans="9:9">
      <c r="I713914" s="6"/>
    </row>
    <row r="713915" spans="9:9">
      <c r="I713915" s="6"/>
    </row>
    <row r="713916" spans="9:9">
      <c r="I713916" s="6"/>
    </row>
    <row r="713917" spans="9:9">
      <c r="I713917" s="6"/>
    </row>
    <row r="713918" spans="9:9">
      <c r="I713918" s="6"/>
    </row>
    <row r="713919" spans="9:9">
      <c r="I713919" s="6"/>
    </row>
    <row r="713920" spans="9:9">
      <c r="I713920" s="6"/>
    </row>
    <row r="713921" spans="9:9">
      <c r="I713921" s="6"/>
    </row>
    <row r="713922" spans="9:9">
      <c r="I713922" s="6"/>
    </row>
    <row r="713923" spans="9:9">
      <c r="I713923" s="6"/>
    </row>
    <row r="713924" spans="9:9">
      <c r="I713924" s="6"/>
    </row>
    <row r="713925" spans="9:9">
      <c r="I713925" s="6"/>
    </row>
    <row r="713926" spans="9:9">
      <c r="I713926" s="6"/>
    </row>
    <row r="713927" spans="9:9">
      <c r="I713927" s="6"/>
    </row>
    <row r="713928" spans="9:9">
      <c r="I713928" s="6"/>
    </row>
    <row r="713929" spans="9:9">
      <c r="I713929" s="6"/>
    </row>
    <row r="713930" spans="9:9">
      <c r="I713930" s="6"/>
    </row>
    <row r="713931" spans="9:9">
      <c r="I713931" s="6"/>
    </row>
    <row r="713932" spans="9:9">
      <c r="I713932" s="6"/>
    </row>
    <row r="713933" spans="9:9">
      <c r="I713933" s="6"/>
    </row>
    <row r="713934" spans="9:9">
      <c r="I713934" s="6"/>
    </row>
    <row r="713935" spans="9:9">
      <c r="I713935" s="6"/>
    </row>
    <row r="713936" spans="9:9">
      <c r="I713936" s="6"/>
    </row>
    <row r="713937" spans="9:9">
      <c r="I713937" s="6"/>
    </row>
    <row r="713938" spans="9:9">
      <c r="I713938" s="6"/>
    </row>
    <row r="713939" spans="9:9">
      <c r="I713939" s="6"/>
    </row>
    <row r="713940" spans="9:9">
      <c r="I713940" s="6"/>
    </row>
    <row r="713941" spans="9:9">
      <c r="I713941" s="6"/>
    </row>
    <row r="713942" spans="9:9">
      <c r="I713942" s="6"/>
    </row>
    <row r="713943" spans="9:9">
      <c r="I713943" s="6"/>
    </row>
    <row r="713944" spans="9:9">
      <c r="I713944" s="6"/>
    </row>
    <row r="713945" spans="9:9">
      <c r="I713945" s="6"/>
    </row>
    <row r="713946" spans="9:9">
      <c r="I713946" s="6"/>
    </row>
    <row r="713947" spans="9:9">
      <c r="I713947" s="6"/>
    </row>
    <row r="713948" spans="9:9">
      <c r="I713948" s="6"/>
    </row>
    <row r="713949" spans="9:9">
      <c r="I713949" s="6"/>
    </row>
    <row r="713950" spans="9:9">
      <c r="I713950" s="6"/>
    </row>
    <row r="713951" spans="9:9">
      <c r="I713951" s="6"/>
    </row>
    <row r="713952" spans="9:9">
      <c r="I713952" s="6"/>
    </row>
    <row r="713953" spans="9:9">
      <c r="I713953" s="6"/>
    </row>
    <row r="713954" spans="9:9">
      <c r="I713954" s="6"/>
    </row>
    <row r="713955" spans="9:9">
      <c r="I713955" s="6"/>
    </row>
    <row r="713956" spans="9:9">
      <c r="I713956" s="6"/>
    </row>
    <row r="713957" spans="9:9">
      <c r="I713957" s="6"/>
    </row>
    <row r="713958" spans="9:9">
      <c r="I713958" s="6"/>
    </row>
    <row r="713959" spans="9:9">
      <c r="I713959" s="6"/>
    </row>
    <row r="713960" spans="9:9">
      <c r="I713960" s="6"/>
    </row>
    <row r="713961" spans="9:9">
      <c r="I713961" s="6"/>
    </row>
    <row r="713962" spans="9:9">
      <c r="I713962" s="6"/>
    </row>
    <row r="713963" spans="9:9">
      <c r="I713963" s="6"/>
    </row>
    <row r="713964" spans="9:9">
      <c r="I713964" s="6"/>
    </row>
    <row r="713965" spans="9:9">
      <c r="I713965" s="6"/>
    </row>
    <row r="713966" spans="9:9">
      <c r="I713966" s="6"/>
    </row>
    <row r="713967" spans="9:9">
      <c r="I713967" s="6"/>
    </row>
    <row r="713968" spans="9:9">
      <c r="I713968" s="6"/>
    </row>
    <row r="713969" spans="9:9">
      <c r="I713969" s="6"/>
    </row>
    <row r="713970" spans="9:9">
      <c r="I713970" s="6"/>
    </row>
    <row r="713971" spans="9:9">
      <c r="I713971" s="6"/>
    </row>
    <row r="713972" spans="9:9">
      <c r="I713972" s="6"/>
    </row>
    <row r="713973" spans="9:9">
      <c r="I713973" s="6"/>
    </row>
    <row r="713974" spans="9:9">
      <c r="I713974" s="6"/>
    </row>
    <row r="713975" spans="9:9">
      <c r="I713975" s="6"/>
    </row>
    <row r="713976" spans="9:9">
      <c r="I713976" s="6"/>
    </row>
    <row r="713977" spans="9:9">
      <c r="I713977" s="6"/>
    </row>
    <row r="713978" spans="9:9">
      <c r="I713978" s="6"/>
    </row>
    <row r="713979" spans="9:9">
      <c r="I713979" s="6"/>
    </row>
    <row r="713980" spans="9:9">
      <c r="I713980" s="6"/>
    </row>
    <row r="713981" spans="9:9">
      <c r="I713981" s="6"/>
    </row>
    <row r="713982" spans="9:9">
      <c r="I713982" s="6"/>
    </row>
    <row r="713983" spans="9:9">
      <c r="I713983" s="6"/>
    </row>
    <row r="713984" spans="9:9">
      <c r="I713984" s="6"/>
    </row>
    <row r="713985" spans="9:9">
      <c r="I713985" s="6"/>
    </row>
    <row r="713986" spans="9:9">
      <c r="I713986" s="6"/>
    </row>
    <row r="713987" spans="9:9">
      <c r="I713987" s="6"/>
    </row>
    <row r="713988" spans="9:9">
      <c r="I713988" s="6"/>
    </row>
    <row r="713989" spans="9:9">
      <c r="I713989" s="6"/>
    </row>
    <row r="713990" spans="9:9">
      <c r="I713990" s="6"/>
    </row>
    <row r="713991" spans="9:9">
      <c r="I713991" s="6"/>
    </row>
    <row r="713992" spans="9:9">
      <c r="I713992" s="6"/>
    </row>
    <row r="713993" spans="9:9">
      <c r="I713993" s="6"/>
    </row>
    <row r="713994" spans="9:9">
      <c r="I713994" s="6"/>
    </row>
    <row r="713995" spans="9:9">
      <c r="I713995" s="6"/>
    </row>
    <row r="713996" spans="9:9">
      <c r="I713996" s="6"/>
    </row>
    <row r="713997" spans="9:9">
      <c r="I713997" s="6"/>
    </row>
    <row r="713998" spans="9:9">
      <c r="I713998" s="6"/>
    </row>
    <row r="713999" spans="9:9">
      <c r="I713999" s="6"/>
    </row>
    <row r="714000" spans="9:9">
      <c r="I714000" s="6"/>
    </row>
    <row r="714001" spans="9:9">
      <c r="I714001" s="6"/>
    </row>
    <row r="714002" spans="9:9">
      <c r="I714002" s="6"/>
    </row>
    <row r="714003" spans="9:9">
      <c r="I714003" s="6"/>
    </row>
    <row r="714004" spans="9:9">
      <c r="I714004" s="6"/>
    </row>
    <row r="714005" spans="9:9">
      <c r="I714005" s="6"/>
    </row>
    <row r="714006" spans="9:9">
      <c r="I714006" s="6"/>
    </row>
    <row r="714007" spans="9:9">
      <c r="I714007" s="6"/>
    </row>
    <row r="714008" spans="9:9">
      <c r="I714008" s="6"/>
    </row>
    <row r="714009" spans="9:9">
      <c r="I714009" s="6"/>
    </row>
    <row r="714010" spans="9:9">
      <c r="I714010" s="6"/>
    </row>
    <row r="714011" spans="9:9">
      <c r="I714011" s="6"/>
    </row>
    <row r="714012" spans="9:9">
      <c r="I714012" s="6"/>
    </row>
    <row r="714013" spans="9:9">
      <c r="I714013" s="6"/>
    </row>
    <row r="714014" spans="9:9">
      <c r="I714014" s="6"/>
    </row>
    <row r="714015" spans="9:9">
      <c r="I714015" s="6"/>
    </row>
    <row r="714016" spans="9:9">
      <c r="I714016" s="6"/>
    </row>
    <row r="714017" spans="9:9">
      <c r="I714017" s="6"/>
    </row>
    <row r="714018" spans="9:9">
      <c r="I714018" s="6"/>
    </row>
    <row r="714019" spans="9:9">
      <c r="I714019" s="6"/>
    </row>
    <row r="714020" spans="9:9">
      <c r="I714020" s="6"/>
    </row>
    <row r="714021" spans="9:9">
      <c r="I714021" s="6"/>
    </row>
    <row r="714022" spans="9:9">
      <c r="I714022" s="6"/>
    </row>
    <row r="714023" spans="9:9">
      <c r="I714023" s="6"/>
    </row>
    <row r="714024" spans="9:9">
      <c r="I714024" s="6"/>
    </row>
    <row r="714025" spans="9:9">
      <c r="I714025" s="6"/>
    </row>
    <row r="714026" spans="9:9">
      <c r="I714026" s="6"/>
    </row>
    <row r="714027" spans="9:9">
      <c r="I714027" s="6"/>
    </row>
    <row r="714028" spans="9:9">
      <c r="I714028" s="6"/>
    </row>
    <row r="714029" spans="9:9">
      <c r="I714029" s="6"/>
    </row>
    <row r="714030" spans="9:9">
      <c r="I714030" s="6"/>
    </row>
    <row r="714031" spans="9:9">
      <c r="I714031" s="6"/>
    </row>
    <row r="714032" spans="9:9">
      <c r="I714032" s="6"/>
    </row>
    <row r="714033" spans="9:9">
      <c r="I714033" s="6"/>
    </row>
    <row r="714034" spans="9:9">
      <c r="I714034" s="6"/>
    </row>
    <row r="714035" spans="9:9">
      <c r="I714035" s="6"/>
    </row>
    <row r="714036" spans="9:9">
      <c r="I714036" s="6"/>
    </row>
    <row r="714037" spans="9:9">
      <c r="I714037" s="6"/>
    </row>
    <row r="714038" spans="9:9">
      <c r="I714038" s="6"/>
    </row>
    <row r="714039" spans="9:9">
      <c r="I714039" s="6"/>
    </row>
    <row r="714040" spans="9:9">
      <c r="I714040" s="6"/>
    </row>
    <row r="714041" spans="9:9">
      <c r="I714041" s="6"/>
    </row>
    <row r="714042" spans="9:9">
      <c r="I714042" s="6"/>
    </row>
    <row r="714043" spans="9:9">
      <c r="I714043" s="6"/>
    </row>
    <row r="714044" spans="9:9">
      <c r="I714044" s="6"/>
    </row>
    <row r="714045" spans="9:9">
      <c r="I714045" s="6"/>
    </row>
    <row r="714046" spans="9:9">
      <c r="I714046" s="6"/>
    </row>
    <row r="714047" spans="9:9">
      <c r="I714047" s="6"/>
    </row>
    <row r="714048" spans="9:9">
      <c r="I714048" s="6"/>
    </row>
    <row r="714049" spans="9:9">
      <c r="I714049" s="6"/>
    </row>
    <row r="714050" spans="9:9">
      <c r="I714050" s="6"/>
    </row>
    <row r="714051" spans="9:9">
      <c r="I714051" s="6"/>
    </row>
    <row r="714052" spans="9:9">
      <c r="I714052" s="6"/>
    </row>
    <row r="714053" spans="9:9">
      <c r="I714053" s="6"/>
    </row>
    <row r="714054" spans="9:9">
      <c r="I714054" s="6"/>
    </row>
    <row r="714055" spans="9:9">
      <c r="I714055" s="6"/>
    </row>
    <row r="714056" spans="9:9">
      <c r="I714056" s="6"/>
    </row>
    <row r="714057" spans="9:9">
      <c r="I714057" s="6"/>
    </row>
    <row r="714058" spans="9:9">
      <c r="I714058" s="6"/>
    </row>
    <row r="714059" spans="9:9">
      <c r="I714059" s="6"/>
    </row>
    <row r="714060" spans="9:9">
      <c r="I714060" s="6"/>
    </row>
    <row r="714061" spans="9:9">
      <c r="I714061" s="6"/>
    </row>
    <row r="714062" spans="9:9">
      <c r="I714062" s="6"/>
    </row>
    <row r="714063" spans="9:9">
      <c r="I714063" s="6"/>
    </row>
    <row r="714064" spans="9:9">
      <c r="I714064" s="6"/>
    </row>
    <row r="714065" spans="9:9">
      <c r="I714065" s="6"/>
    </row>
    <row r="714066" spans="9:9">
      <c r="I714066" s="6"/>
    </row>
    <row r="714067" spans="9:9">
      <c r="I714067" s="6"/>
    </row>
    <row r="714068" spans="9:9">
      <c r="I714068" s="6"/>
    </row>
    <row r="714069" spans="9:9">
      <c r="I714069" s="6"/>
    </row>
    <row r="714070" spans="9:9">
      <c r="I714070" s="6"/>
    </row>
    <row r="714071" spans="9:9">
      <c r="I714071" s="6"/>
    </row>
    <row r="714072" spans="9:9">
      <c r="I714072" s="6"/>
    </row>
    <row r="714073" spans="9:9">
      <c r="I714073" s="6"/>
    </row>
    <row r="714074" spans="9:9">
      <c r="I714074" s="6"/>
    </row>
    <row r="714075" spans="9:9">
      <c r="I714075" s="6"/>
    </row>
    <row r="714076" spans="9:9">
      <c r="I714076" s="6"/>
    </row>
    <row r="714077" spans="9:9">
      <c r="I714077" s="6"/>
    </row>
    <row r="714078" spans="9:9">
      <c r="I714078" s="6"/>
    </row>
    <row r="714079" spans="9:9">
      <c r="I714079" s="6"/>
    </row>
    <row r="714080" spans="9:9">
      <c r="I714080" s="6"/>
    </row>
    <row r="714081" spans="9:9">
      <c r="I714081" s="6"/>
    </row>
    <row r="714082" spans="9:9">
      <c r="I714082" s="6"/>
    </row>
    <row r="714083" spans="9:9">
      <c r="I714083" s="6"/>
    </row>
    <row r="714084" spans="9:9">
      <c r="I714084" s="6"/>
    </row>
    <row r="714085" spans="9:9">
      <c r="I714085" s="6"/>
    </row>
    <row r="714086" spans="9:9">
      <c r="I714086" s="6"/>
    </row>
    <row r="714087" spans="9:9">
      <c r="I714087" s="6"/>
    </row>
    <row r="714088" spans="9:9">
      <c r="I714088" s="6"/>
    </row>
    <row r="714089" spans="9:9">
      <c r="I714089" s="6"/>
    </row>
    <row r="714090" spans="9:9">
      <c r="I714090" s="6"/>
    </row>
    <row r="714091" spans="9:9">
      <c r="I714091" s="6"/>
    </row>
    <row r="714092" spans="9:9">
      <c r="I714092" s="6"/>
    </row>
    <row r="714093" spans="9:9">
      <c r="I714093" s="6"/>
    </row>
    <row r="714094" spans="9:9">
      <c r="I714094" s="6"/>
    </row>
    <row r="714095" spans="9:9">
      <c r="I714095" s="6"/>
    </row>
    <row r="714096" spans="9:9">
      <c r="I714096" s="6"/>
    </row>
    <row r="714097" spans="9:9">
      <c r="I714097" s="6"/>
    </row>
    <row r="714098" spans="9:9">
      <c r="I714098" s="6"/>
    </row>
    <row r="714099" spans="9:9">
      <c r="I714099" s="6"/>
    </row>
    <row r="714100" spans="9:9">
      <c r="I714100" s="6"/>
    </row>
    <row r="714101" spans="9:9">
      <c r="I714101" s="6"/>
    </row>
    <row r="714102" spans="9:9">
      <c r="I714102" s="6"/>
    </row>
    <row r="714103" spans="9:9">
      <c r="I714103" s="6"/>
    </row>
    <row r="714104" spans="9:9">
      <c r="I714104" s="6"/>
    </row>
    <row r="714105" spans="9:9">
      <c r="I714105" s="6"/>
    </row>
    <row r="714106" spans="9:9">
      <c r="I714106" s="6"/>
    </row>
    <row r="714107" spans="9:9">
      <c r="I714107" s="6"/>
    </row>
    <row r="714108" spans="9:9">
      <c r="I714108" s="6"/>
    </row>
    <row r="714109" spans="9:9">
      <c r="I714109" s="6"/>
    </row>
    <row r="714110" spans="9:9">
      <c r="I714110" s="6"/>
    </row>
    <row r="714111" spans="9:9">
      <c r="I714111" s="6"/>
    </row>
    <row r="714112" spans="9:9">
      <c r="I714112" s="6"/>
    </row>
    <row r="714113" spans="9:9">
      <c r="I714113" s="6"/>
    </row>
    <row r="714114" spans="9:9">
      <c r="I714114" s="6"/>
    </row>
    <row r="714115" spans="9:9">
      <c r="I714115" s="6"/>
    </row>
    <row r="714116" spans="9:9">
      <c r="I714116" s="6"/>
    </row>
    <row r="714117" spans="9:9">
      <c r="I714117" s="6"/>
    </row>
    <row r="714118" spans="9:9">
      <c r="I714118" s="6"/>
    </row>
    <row r="714119" spans="9:9">
      <c r="I714119" s="6"/>
    </row>
    <row r="714120" spans="9:9">
      <c r="I714120" s="6"/>
    </row>
    <row r="714121" spans="9:9">
      <c r="I714121" s="6"/>
    </row>
    <row r="714122" spans="9:9">
      <c r="I714122" s="6"/>
    </row>
    <row r="714123" spans="9:9">
      <c r="I714123" s="6"/>
    </row>
    <row r="714124" spans="9:9">
      <c r="I714124" s="6"/>
    </row>
    <row r="714125" spans="9:9">
      <c r="I714125" s="6"/>
    </row>
    <row r="714126" spans="9:9">
      <c r="I714126" s="6"/>
    </row>
    <row r="714127" spans="9:9">
      <c r="I714127" s="6"/>
    </row>
    <row r="714128" spans="9:9">
      <c r="I714128" s="6"/>
    </row>
    <row r="714129" spans="9:9">
      <c r="I714129" s="6"/>
    </row>
    <row r="714130" spans="9:9">
      <c r="I714130" s="6"/>
    </row>
    <row r="714131" spans="9:9">
      <c r="I714131" s="6"/>
    </row>
    <row r="714132" spans="9:9">
      <c r="I714132" s="6"/>
    </row>
    <row r="714133" spans="9:9">
      <c r="I714133" s="6"/>
    </row>
    <row r="714134" spans="9:9">
      <c r="I714134" s="6"/>
    </row>
    <row r="714135" spans="9:9">
      <c r="I714135" s="6"/>
    </row>
    <row r="714136" spans="9:9">
      <c r="I714136" s="6"/>
    </row>
    <row r="714137" spans="9:9">
      <c r="I714137" s="6"/>
    </row>
    <row r="714138" spans="9:9">
      <c r="I714138" s="6"/>
    </row>
    <row r="714139" spans="9:9">
      <c r="I714139" s="6"/>
    </row>
    <row r="714140" spans="9:9">
      <c r="I714140" s="6"/>
    </row>
    <row r="714141" spans="9:9">
      <c r="I714141" s="6"/>
    </row>
    <row r="714142" spans="9:9">
      <c r="I714142" s="6"/>
    </row>
    <row r="714143" spans="9:9">
      <c r="I714143" s="6"/>
    </row>
    <row r="714144" spans="9:9">
      <c r="I714144" s="6"/>
    </row>
    <row r="714145" spans="9:9">
      <c r="I714145" s="6"/>
    </row>
    <row r="714146" spans="9:9">
      <c r="I714146" s="6"/>
    </row>
    <row r="714147" spans="9:9">
      <c r="I714147" s="6"/>
    </row>
    <row r="714148" spans="9:9">
      <c r="I714148" s="6"/>
    </row>
    <row r="714149" spans="9:9">
      <c r="I714149" s="6"/>
    </row>
    <row r="714150" spans="9:9">
      <c r="I714150" s="6"/>
    </row>
    <row r="714151" spans="9:9">
      <c r="I714151" s="6"/>
    </row>
    <row r="714152" spans="9:9">
      <c r="I714152" s="6"/>
    </row>
    <row r="714153" spans="9:9">
      <c r="I714153" s="6"/>
    </row>
    <row r="714154" spans="9:9">
      <c r="I714154" s="6"/>
    </row>
    <row r="714155" spans="9:9">
      <c r="I714155" s="6"/>
    </row>
    <row r="714156" spans="9:9">
      <c r="I714156" s="6"/>
    </row>
    <row r="714157" spans="9:9">
      <c r="I714157" s="6"/>
    </row>
    <row r="714158" spans="9:9">
      <c r="I714158" s="6"/>
    </row>
    <row r="714159" spans="9:9">
      <c r="I714159" s="6"/>
    </row>
    <row r="714160" spans="9:9">
      <c r="I714160" s="6"/>
    </row>
    <row r="714161" spans="9:9">
      <c r="I714161" s="6"/>
    </row>
    <row r="714162" spans="9:9">
      <c r="I714162" s="6"/>
    </row>
    <row r="714163" spans="9:9">
      <c r="I714163" s="6"/>
    </row>
    <row r="714164" spans="9:9">
      <c r="I714164" s="6"/>
    </row>
    <row r="714165" spans="9:9">
      <c r="I714165" s="6"/>
    </row>
    <row r="714166" spans="9:9">
      <c r="I714166" s="6"/>
    </row>
    <row r="714167" spans="9:9">
      <c r="I714167" s="6"/>
    </row>
    <row r="714168" spans="9:9">
      <c r="I714168" s="6"/>
    </row>
    <row r="714169" spans="9:9">
      <c r="I714169" s="6"/>
    </row>
    <row r="714170" spans="9:9">
      <c r="I714170" s="6"/>
    </row>
    <row r="714171" spans="9:9">
      <c r="I714171" s="6"/>
    </row>
    <row r="714172" spans="9:9">
      <c r="I714172" s="6"/>
    </row>
    <row r="714173" spans="9:9">
      <c r="I714173" s="6"/>
    </row>
    <row r="714174" spans="9:9">
      <c r="I714174" s="6"/>
    </row>
    <row r="714175" spans="9:9">
      <c r="I714175" s="6"/>
    </row>
    <row r="714176" spans="9:9">
      <c r="I714176" s="6"/>
    </row>
    <row r="714177" spans="9:9">
      <c r="I714177" s="6"/>
    </row>
    <row r="714178" spans="9:9">
      <c r="I714178" s="6"/>
    </row>
    <row r="714179" spans="9:9">
      <c r="I714179" s="6"/>
    </row>
    <row r="714180" spans="9:9">
      <c r="I714180" s="6"/>
    </row>
    <row r="714181" spans="9:9">
      <c r="I714181" s="6"/>
    </row>
    <row r="714182" spans="9:9">
      <c r="I714182" s="6"/>
    </row>
    <row r="714183" spans="9:9">
      <c r="I714183" s="6"/>
    </row>
    <row r="714184" spans="9:9">
      <c r="I714184" s="6"/>
    </row>
    <row r="714185" spans="9:9">
      <c r="I714185" s="6"/>
    </row>
    <row r="714186" spans="9:9">
      <c r="I714186" s="6"/>
    </row>
    <row r="714187" spans="9:9">
      <c r="I714187" s="6"/>
    </row>
    <row r="714188" spans="9:9">
      <c r="I714188" s="6"/>
    </row>
    <row r="714189" spans="9:9">
      <c r="I714189" s="6"/>
    </row>
    <row r="714190" spans="9:9">
      <c r="I714190" s="6"/>
    </row>
    <row r="714191" spans="9:9">
      <c r="I714191" s="6"/>
    </row>
    <row r="714192" spans="9:9">
      <c r="I714192" s="6"/>
    </row>
    <row r="714193" spans="9:9">
      <c r="I714193" s="6"/>
    </row>
    <row r="714194" spans="9:9">
      <c r="I714194" s="6"/>
    </row>
    <row r="714195" spans="9:9">
      <c r="I714195" s="6"/>
    </row>
    <row r="714196" spans="9:9">
      <c r="I714196" s="6"/>
    </row>
    <row r="714197" spans="9:9">
      <c r="I714197" s="6"/>
    </row>
    <row r="714198" spans="9:9">
      <c r="I714198" s="6"/>
    </row>
    <row r="714199" spans="9:9">
      <c r="I714199" s="6"/>
    </row>
    <row r="714200" spans="9:9">
      <c r="I714200" s="6"/>
    </row>
    <row r="714201" spans="9:9">
      <c r="I714201" s="6"/>
    </row>
    <row r="714202" spans="9:9">
      <c r="I714202" s="6"/>
    </row>
    <row r="714203" spans="9:9">
      <c r="I714203" s="6"/>
    </row>
    <row r="714204" spans="9:9">
      <c r="I714204" s="6"/>
    </row>
    <row r="714205" spans="9:9">
      <c r="I714205" s="6"/>
    </row>
    <row r="714206" spans="9:9">
      <c r="I714206" s="6"/>
    </row>
    <row r="714207" spans="9:9">
      <c r="I714207" s="6"/>
    </row>
    <row r="714208" spans="9:9">
      <c r="I714208" s="6"/>
    </row>
    <row r="714209" spans="9:9">
      <c r="I714209" s="6"/>
    </row>
    <row r="714210" spans="9:9">
      <c r="I714210" s="6"/>
    </row>
    <row r="714211" spans="9:9">
      <c r="I714211" s="6"/>
    </row>
    <row r="714212" spans="9:9">
      <c r="I714212" s="6"/>
    </row>
    <row r="714213" spans="9:9">
      <c r="I714213" s="6"/>
    </row>
    <row r="714214" spans="9:9">
      <c r="I714214" s="6"/>
    </row>
    <row r="714215" spans="9:9">
      <c r="I714215" s="6"/>
    </row>
    <row r="714216" spans="9:9">
      <c r="I714216" s="6"/>
    </row>
    <row r="714217" spans="9:9">
      <c r="I714217" s="6"/>
    </row>
    <row r="714218" spans="9:9">
      <c r="I714218" s="6"/>
    </row>
    <row r="714219" spans="9:9">
      <c r="I714219" s="6"/>
    </row>
    <row r="714220" spans="9:9">
      <c r="I714220" s="6"/>
    </row>
    <row r="714221" spans="9:9">
      <c r="I714221" s="6"/>
    </row>
    <row r="714222" spans="9:9">
      <c r="I714222" s="6"/>
    </row>
    <row r="714223" spans="9:9">
      <c r="I714223" s="6"/>
    </row>
    <row r="714224" spans="9:9">
      <c r="I714224" s="6"/>
    </row>
    <row r="714225" spans="9:9">
      <c r="I714225" s="6"/>
    </row>
    <row r="714226" spans="9:9">
      <c r="I714226" s="6"/>
    </row>
    <row r="714227" spans="9:9">
      <c r="I714227" s="6"/>
    </row>
    <row r="714228" spans="9:9">
      <c r="I714228" s="6"/>
    </row>
    <row r="714229" spans="9:9">
      <c r="I714229" s="6"/>
    </row>
    <row r="714230" spans="9:9">
      <c r="I714230" s="6"/>
    </row>
    <row r="714231" spans="9:9">
      <c r="I714231" s="6"/>
    </row>
    <row r="714232" spans="9:9">
      <c r="I714232" s="6"/>
    </row>
    <row r="714233" spans="9:9">
      <c r="I714233" s="6"/>
    </row>
    <row r="714234" spans="9:9">
      <c r="I714234" s="6"/>
    </row>
    <row r="714235" spans="9:9">
      <c r="I714235" s="6"/>
    </row>
    <row r="714236" spans="9:9">
      <c r="I714236" s="6"/>
    </row>
    <row r="714237" spans="9:9">
      <c r="I714237" s="6"/>
    </row>
    <row r="714238" spans="9:9">
      <c r="I714238" s="6"/>
    </row>
    <row r="714239" spans="9:9">
      <c r="I714239" s="6"/>
    </row>
    <row r="714240" spans="9:9">
      <c r="I714240" s="6"/>
    </row>
    <row r="714241" spans="9:9">
      <c r="I714241" s="6"/>
    </row>
    <row r="714242" spans="9:9">
      <c r="I714242" s="6"/>
    </row>
    <row r="714243" spans="9:9">
      <c r="I714243" s="6"/>
    </row>
    <row r="714244" spans="9:9">
      <c r="I714244" s="6"/>
    </row>
    <row r="714245" spans="9:9">
      <c r="I714245" s="6"/>
    </row>
    <row r="714246" spans="9:9">
      <c r="I714246" s="6"/>
    </row>
    <row r="714247" spans="9:9">
      <c r="I714247" s="6"/>
    </row>
    <row r="714248" spans="9:9">
      <c r="I714248" s="6"/>
    </row>
    <row r="714249" spans="9:9">
      <c r="I714249" s="6"/>
    </row>
    <row r="714250" spans="9:9">
      <c r="I714250" s="6"/>
    </row>
    <row r="714251" spans="9:9">
      <c r="I714251" s="6"/>
    </row>
    <row r="714252" spans="9:9">
      <c r="I714252" s="6"/>
    </row>
    <row r="714253" spans="9:9">
      <c r="I714253" s="6"/>
    </row>
    <row r="714254" spans="9:9">
      <c r="I714254" s="6"/>
    </row>
    <row r="714255" spans="9:9">
      <c r="I714255" s="6"/>
    </row>
    <row r="714256" spans="9:9">
      <c r="I714256" s="6"/>
    </row>
    <row r="714257" spans="9:9">
      <c r="I714257" s="6"/>
    </row>
    <row r="714258" spans="9:9">
      <c r="I714258" s="6"/>
    </row>
    <row r="714259" spans="9:9">
      <c r="I714259" s="6"/>
    </row>
    <row r="714260" spans="9:9">
      <c r="I714260" s="6"/>
    </row>
    <row r="714261" spans="9:9">
      <c r="I714261" s="6"/>
    </row>
    <row r="714262" spans="9:9">
      <c r="I714262" s="6"/>
    </row>
    <row r="714263" spans="9:9">
      <c r="I714263" s="6"/>
    </row>
    <row r="714264" spans="9:9">
      <c r="I714264" s="6"/>
    </row>
    <row r="714265" spans="9:9">
      <c r="I714265" s="6"/>
    </row>
    <row r="714266" spans="9:9">
      <c r="I714266" s="6"/>
    </row>
    <row r="714267" spans="9:9">
      <c r="I714267" s="6"/>
    </row>
    <row r="714268" spans="9:9">
      <c r="I714268" s="6"/>
    </row>
    <row r="714269" spans="9:9">
      <c r="I714269" s="6"/>
    </row>
    <row r="714270" spans="9:9">
      <c r="I714270" s="6"/>
    </row>
    <row r="714271" spans="9:9">
      <c r="I714271" s="6"/>
    </row>
    <row r="714272" spans="9:9">
      <c r="I714272" s="6"/>
    </row>
    <row r="714273" spans="9:9">
      <c r="I714273" s="6"/>
    </row>
    <row r="714274" spans="9:9">
      <c r="I714274" s="6"/>
    </row>
    <row r="714275" spans="9:9">
      <c r="I714275" s="6"/>
    </row>
    <row r="714276" spans="9:9">
      <c r="I714276" s="6"/>
    </row>
    <row r="714277" spans="9:9">
      <c r="I714277" s="6"/>
    </row>
    <row r="714278" spans="9:9">
      <c r="I714278" s="6"/>
    </row>
    <row r="714279" spans="9:9">
      <c r="I714279" s="6"/>
    </row>
    <row r="714280" spans="9:9">
      <c r="I714280" s="6"/>
    </row>
    <row r="714281" spans="9:9">
      <c r="I714281" s="6"/>
    </row>
    <row r="714282" spans="9:9">
      <c r="I714282" s="6"/>
    </row>
    <row r="714283" spans="9:9">
      <c r="I714283" s="6"/>
    </row>
    <row r="714284" spans="9:9">
      <c r="I714284" s="6"/>
    </row>
    <row r="714285" spans="9:9">
      <c r="I714285" s="6"/>
    </row>
    <row r="714286" spans="9:9">
      <c r="I714286" s="6"/>
    </row>
    <row r="714287" spans="9:9">
      <c r="I714287" s="6"/>
    </row>
    <row r="714288" spans="9:9">
      <c r="I714288" s="6"/>
    </row>
    <row r="714289" spans="9:9">
      <c r="I714289" s="6"/>
    </row>
    <row r="714290" spans="9:9">
      <c r="I714290" s="6"/>
    </row>
    <row r="714291" spans="9:9">
      <c r="I714291" s="6"/>
    </row>
    <row r="714292" spans="9:9">
      <c r="I714292" s="6"/>
    </row>
    <row r="714293" spans="9:9">
      <c r="I714293" s="6"/>
    </row>
    <row r="714294" spans="9:9">
      <c r="I714294" s="6"/>
    </row>
    <row r="714295" spans="9:9">
      <c r="I714295" s="6"/>
    </row>
    <row r="714296" spans="9:9">
      <c r="I714296" s="6"/>
    </row>
    <row r="714297" spans="9:9">
      <c r="I714297" s="6"/>
    </row>
    <row r="714298" spans="9:9">
      <c r="I714298" s="6"/>
    </row>
    <row r="714299" spans="9:9">
      <c r="I714299" s="6"/>
    </row>
    <row r="714300" spans="9:9">
      <c r="I714300" s="6"/>
    </row>
    <row r="714301" spans="9:9">
      <c r="I714301" s="6"/>
    </row>
    <row r="714302" spans="9:9">
      <c r="I714302" s="6"/>
    </row>
    <row r="714303" spans="9:9">
      <c r="I714303" s="6"/>
    </row>
    <row r="714304" spans="9:9">
      <c r="I714304" s="6"/>
    </row>
    <row r="714305" spans="9:9">
      <c r="I714305" s="6"/>
    </row>
    <row r="714306" spans="9:9">
      <c r="I714306" s="6"/>
    </row>
    <row r="714307" spans="9:9">
      <c r="I714307" s="6"/>
    </row>
    <row r="714308" spans="9:9">
      <c r="I714308" s="6"/>
    </row>
    <row r="714309" spans="9:9">
      <c r="I714309" s="6"/>
    </row>
    <row r="714310" spans="9:9">
      <c r="I714310" s="6"/>
    </row>
    <row r="714311" spans="9:9">
      <c r="I714311" s="6"/>
    </row>
    <row r="714312" spans="9:9">
      <c r="I714312" s="6"/>
    </row>
    <row r="714313" spans="9:9">
      <c r="I714313" s="6"/>
    </row>
    <row r="714314" spans="9:9">
      <c r="I714314" s="6"/>
    </row>
    <row r="714315" spans="9:9">
      <c r="I714315" s="6"/>
    </row>
    <row r="714316" spans="9:9">
      <c r="I714316" s="6"/>
    </row>
    <row r="714317" spans="9:9">
      <c r="I714317" s="6"/>
    </row>
    <row r="714318" spans="9:9">
      <c r="I714318" s="6"/>
    </row>
    <row r="714319" spans="9:9">
      <c r="I714319" s="6"/>
    </row>
    <row r="714320" spans="9:9">
      <c r="I714320" s="6"/>
    </row>
    <row r="714321" spans="9:9">
      <c r="I714321" s="6"/>
    </row>
    <row r="714322" spans="9:9">
      <c r="I714322" s="6"/>
    </row>
    <row r="714323" spans="9:9">
      <c r="I714323" s="6"/>
    </row>
    <row r="714324" spans="9:9">
      <c r="I714324" s="6"/>
    </row>
    <row r="714325" spans="9:9">
      <c r="I714325" s="6"/>
    </row>
    <row r="714326" spans="9:9">
      <c r="I714326" s="6"/>
    </row>
    <row r="714327" spans="9:9">
      <c r="I714327" s="6"/>
    </row>
    <row r="714328" spans="9:9">
      <c r="I714328" s="6"/>
    </row>
    <row r="714329" spans="9:9">
      <c r="I714329" s="6"/>
    </row>
    <row r="714330" spans="9:9">
      <c r="I714330" s="6"/>
    </row>
    <row r="714331" spans="9:9">
      <c r="I714331" s="6"/>
    </row>
    <row r="714332" spans="9:9">
      <c r="I714332" s="6"/>
    </row>
    <row r="714333" spans="9:9">
      <c r="I714333" s="6"/>
    </row>
    <row r="714334" spans="9:9">
      <c r="I714334" s="6"/>
    </row>
    <row r="714335" spans="9:9">
      <c r="I714335" s="6"/>
    </row>
    <row r="714336" spans="9:9">
      <c r="I714336" s="6"/>
    </row>
    <row r="714337" spans="9:9">
      <c r="I714337" s="6"/>
    </row>
    <row r="714338" spans="9:9">
      <c r="I714338" s="6"/>
    </row>
    <row r="714339" spans="9:9">
      <c r="I714339" s="6"/>
    </row>
    <row r="714340" spans="9:9">
      <c r="I714340" s="6"/>
    </row>
    <row r="714341" spans="9:9">
      <c r="I714341" s="6"/>
    </row>
    <row r="714342" spans="9:9">
      <c r="I714342" s="6"/>
    </row>
    <row r="714343" spans="9:9">
      <c r="I714343" s="6"/>
    </row>
    <row r="714344" spans="9:9">
      <c r="I714344" s="6"/>
    </row>
    <row r="714345" spans="9:9">
      <c r="I714345" s="6"/>
    </row>
    <row r="714346" spans="9:9">
      <c r="I714346" s="6"/>
    </row>
    <row r="714347" spans="9:9">
      <c r="I714347" s="6"/>
    </row>
    <row r="714348" spans="9:9">
      <c r="I714348" s="6"/>
    </row>
    <row r="714349" spans="9:9">
      <c r="I714349" s="6"/>
    </row>
    <row r="714350" spans="9:9">
      <c r="I714350" s="6"/>
    </row>
    <row r="714351" spans="9:9">
      <c r="I714351" s="6"/>
    </row>
    <row r="714352" spans="9:9">
      <c r="I714352" s="6"/>
    </row>
    <row r="714353" spans="9:9">
      <c r="I714353" s="6"/>
    </row>
    <row r="714354" spans="9:9">
      <c r="I714354" s="6"/>
    </row>
    <row r="714355" spans="9:9">
      <c r="I714355" s="6"/>
    </row>
    <row r="714356" spans="9:9">
      <c r="I714356" s="6"/>
    </row>
    <row r="714357" spans="9:9">
      <c r="I714357" s="6"/>
    </row>
    <row r="714358" spans="9:9">
      <c r="I714358" s="6"/>
    </row>
    <row r="714359" spans="9:9">
      <c r="I714359" s="6"/>
    </row>
    <row r="714360" spans="9:9">
      <c r="I714360" s="6"/>
    </row>
    <row r="714361" spans="9:9">
      <c r="I714361" s="6"/>
    </row>
    <row r="714362" spans="9:9">
      <c r="I714362" s="6"/>
    </row>
    <row r="714363" spans="9:9">
      <c r="I714363" s="6"/>
    </row>
    <row r="714364" spans="9:9">
      <c r="I714364" s="6"/>
    </row>
    <row r="714365" spans="9:9">
      <c r="I714365" s="6"/>
    </row>
    <row r="714366" spans="9:9">
      <c r="I714366" s="6"/>
    </row>
    <row r="714367" spans="9:9">
      <c r="I714367" s="6"/>
    </row>
    <row r="714368" spans="9:9">
      <c r="I714368" s="6"/>
    </row>
    <row r="714369" spans="9:9">
      <c r="I714369" s="6"/>
    </row>
    <row r="714370" spans="9:9">
      <c r="I714370" s="6"/>
    </row>
    <row r="714371" spans="9:9">
      <c r="I714371" s="6"/>
    </row>
    <row r="714372" spans="9:9">
      <c r="I714372" s="6"/>
    </row>
    <row r="714373" spans="9:9">
      <c r="I714373" s="6"/>
    </row>
    <row r="714374" spans="9:9">
      <c r="I714374" s="6"/>
    </row>
    <row r="714375" spans="9:9">
      <c r="I714375" s="6"/>
    </row>
    <row r="714376" spans="9:9">
      <c r="I714376" s="6"/>
    </row>
    <row r="714377" spans="9:9">
      <c r="I714377" s="6"/>
    </row>
    <row r="714378" spans="9:9">
      <c r="I714378" s="6"/>
    </row>
    <row r="714379" spans="9:9">
      <c r="I714379" s="6"/>
    </row>
    <row r="714380" spans="9:9">
      <c r="I714380" s="6"/>
    </row>
    <row r="714381" spans="9:9">
      <c r="I714381" s="6"/>
    </row>
    <row r="714382" spans="9:9">
      <c r="I714382" s="6"/>
    </row>
    <row r="714383" spans="9:9">
      <c r="I714383" s="6"/>
    </row>
    <row r="714384" spans="9:9">
      <c r="I714384" s="6"/>
    </row>
    <row r="714385" spans="9:9">
      <c r="I714385" s="6"/>
    </row>
    <row r="714386" spans="9:9">
      <c r="I714386" s="6"/>
    </row>
    <row r="714387" spans="9:9">
      <c r="I714387" s="6"/>
    </row>
    <row r="714388" spans="9:9">
      <c r="I714388" s="6"/>
    </row>
    <row r="714389" spans="9:9">
      <c r="I714389" s="6"/>
    </row>
    <row r="714390" spans="9:9">
      <c r="I714390" s="6"/>
    </row>
    <row r="714391" spans="9:9">
      <c r="I714391" s="6"/>
    </row>
    <row r="714392" spans="9:9">
      <c r="I714392" s="6"/>
    </row>
    <row r="714393" spans="9:9">
      <c r="I714393" s="6"/>
    </row>
    <row r="714394" spans="9:9">
      <c r="I714394" s="6"/>
    </row>
    <row r="714395" spans="9:9">
      <c r="I714395" s="6"/>
    </row>
    <row r="714396" spans="9:9">
      <c r="I714396" s="6"/>
    </row>
    <row r="714397" spans="9:9">
      <c r="I714397" s="6"/>
    </row>
    <row r="714398" spans="9:9">
      <c r="I714398" s="6"/>
    </row>
    <row r="714399" spans="9:9">
      <c r="I714399" s="6"/>
    </row>
    <row r="714400" spans="9:9">
      <c r="I714400" s="6"/>
    </row>
    <row r="714401" spans="9:9">
      <c r="I714401" s="6"/>
    </row>
    <row r="714402" spans="9:9">
      <c r="I714402" s="6"/>
    </row>
    <row r="714403" spans="9:9">
      <c r="I714403" s="6"/>
    </row>
    <row r="714404" spans="9:9">
      <c r="I714404" s="6"/>
    </row>
    <row r="714405" spans="9:9">
      <c r="I714405" s="6"/>
    </row>
    <row r="714406" spans="9:9">
      <c r="I714406" s="6"/>
    </row>
    <row r="714407" spans="9:9">
      <c r="I714407" s="6"/>
    </row>
    <row r="714408" spans="9:9">
      <c r="I714408" s="6"/>
    </row>
    <row r="714409" spans="9:9">
      <c r="I714409" s="6"/>
    </row>
    <row r="714410" spans="9:9">
      <c r="I714410" s="6"/>
    </row>
    <row r="714411" spans="9:9">
      <c r="I714411" s="6"/>
    </row>
    <row r="714412" spans="9:9">
      <c r="I714412" s="6"/>
    </row>
    <row r="714413" spans="9:9">
      <c r="I714413" s="6"/>
    </row>
    <row r="714414" spans="9:9">
      <c r="I714414" s="6"/>
    </row>
    <row r="714415" spans="9:9">
      <c r="I714415" s="6"/>
    </row>
    <row r="714416" spans="9:9">
      <c r="I714416" s="6"/>
    </row>
    <row r="714417" spans="9:9">
      <c r="I714417" s="6"/>
    </row>
    <row r="714418" spans="9:9">
      <c r="I714418" s="6"/>
    </row>
    <row r="714419" spans="9:9">
      <c r="I714419" s="6"/>
    </row>
    <row r="714420" spans="9:9">
      <c r="I714420" s="6"/>
    </row>
    <row r="714421" spans="9:9">
      <c r="I714421" s="6"/>
    </row>
    <row r="714422" spans="9:9">
      <c r="I714422" s="6"/>
    </row>
    <row r="714423" spans="9:9">
      <c r="I714423" s="6"/>
    </row>
    <row r="714424" spans="9:9">
      <c r="I714424" s="6"/>
    </row>
    <row r="714425" spans="9:9">
      <c r="I714425" s="6"/>
    </row>
    <row r="714426" spans="9:9">
      <c r="I714426" s="6"/>
    </row>
    <row r="714427" spans="9:9">
      <c r="I714427" s="6"/>
    </row>
    <row r="714428" spans="9:9">
      <c r="I714428" s="6"/>
    </row>
    <row r="714429" spans="9:9">
      <c r="I714429" s="6"/>
    </row>
    <row r="714430" spans="9:9">
      <c r="I714430" s="6"/>
    </row>
    <row r="714431" spans="9:9">
      <c r="I714431" s="6"/>
    </row>
    <row r="714432" spans="9:9">
      <c r="I714432" s="6"/>
    </row>
    <row r="714433" spans="9:9">
      <c r="I714433" s="6"/>
    </row>
    <row r="714434" spans="9:9">
      <c r="I714434" s="6"/>
    </row>
    <row r="714435" spans="9:9">
      <c r="I714435" s="6"/>
    </row>
    <row r="714436" spans="9:9">
      <c r="I714436" s="6"/>
    </row>
    <row r="714437" spans="9:9">
      <c r="I714437" s="6"/>
    </row>
    <row r="714438" spans="9:9">
      <c r="I714438" s="6"/>
    </row>
    <row r="714439" spans="9:9">
      <c r="I714439" s="6"/>
    </row>
    <row r="714440" spans="9:9">
      <c r="I714440" s="6"/>
    </row>
    <row r="714441" spans="9:9">
      <c r="I714441" s="6"/>
    </row>
    <row r="714442" spans="9:9">
      <c r="I714442" s="6"/>
    </row>
    <row r="714443" spans="9:9">
      <c r="I714443" s="6"/>
    </row>
    <row r="714444" spans="9:9">
      <c r="I714444" s="6"/>
    </row>
    <row r="714445" spans="9:9">
      <c r="I714445" s="6"/>
    </row>
    <row r="714446" spans="9:9">
      <c r="I714446" s="6"/>
    </row>
    <row r="714447" spans="9:9">
      <c r="I714447" s="6"/>
    </row>
    <row r="714448" spans="9:9">
      <c r="I714448" s="6"/>
    </row>
    <row r="714449" spans="9:9">
      <c r="I714449" s="6"/>
    </row>
    <row r="714450" spans="9:9">
      <c r="I714450" s="6"/>
    </row>
    <row r="714451" spans="9:9">
      <c r="I714451" s="6"/>
    </row>
    <row r="714452" spans="9:9">
      <c r="I714452" s="6"/>
    </row>
    <row r="714453" spans="9:9">
      <c r="I714453" s="6"/>
    </row>
    <row r="714454" spans="9:9">
      <c r="I714454" s="6"/>
    </row>
    <row r="714455" spans="9:9">
      <c r="I714455" s="6"/>
    </row>
    <row r="714456" spans="9:9">
      <c r="I714456" s="6"/>
    </row>
    <row r="714457" spans="9:9">
      <c r="I714457" s="6"/>
    </row>
    <row r="714458" spans="9:9">
      <c r="I714458" s="6"/>
    </row>
    <row r="714459" spans="9:9">
      <c r="I714459" s="6"/>
    </row>
    <row r="714460" spans="9:9">
      <c r="I714460" s="6"/>
    </row>
    <row r="714461" spans="9:9">
      <c r="I714461" s="6"/>
    </row>
    <row r="714462" spans="9:9">
      <c r="I714462" s="6"/>
    </row>
    <row r="714463" spans="9:9">
      <c r="I714463" s="6"/>
    </row>
    <row r="714464" spans="9:9">
      <c r="I714464" s="6"/>
    </row>
    <row r="714465" spans="9:9">
      <c r="I714465" s="6"/>
    </row>
    <row r="714466" spans="9:9">
      <c r="I714466" s="6"/>
    </row>
    <row r="714467" spans="9:9">
      <c r="I714467" s="6"/>
    </row>
    <row r="714468" spans="9:9">
      <c r="I714468" s="6"/>
    </row>
    <row r="714469" spans="9:9">
      <c r="I714469" s="6"/>
    </row>
    <row r="714470" spans="9:9">
      <c r="I714470" s="6"/>
    </row>
    <row r="714471" spans="9:9">
      <c r="I714471" s="6"/>
    </row>
    <row r="714472" spans="9:9">
      <c r="I714472" s="6"/>
    </row>
    <row r="714473" spans="9:9">
      <c r="I714473" s="6"/>
    </row>
    <row r="714474" spans="9:9">
      <c r="I714474" s="6"/>
    </row>
    <row r="714475" spans="9:9">
      <c r="I714475" s="6"/>
    </row>
    <row r="714476" spans="9:9">
      <c r="I714476" s="6"/>
    </row>
    <row r="714477" spans="9:9">
      <c r="I714477" s="6"/>
    </row>
    <row r="714478" spans="9:9">
      <c r="I714478" s="6"/>
    </row>
    <row r="714479" spans="9:9">
      <c r="I714479" s="6"/>
    </row>
    <row r="714480" spans="9:9">
      <c r="I714480" s="6"/>
    </row>
    <row r="714481" spans="9:9">
      <c r="I714481" s="6"/>
    </row>
    <row r="714482" spans="9:9">
      <c r="I714482" s="6"/>
    </row>
    <row r="714483" spans="9:9">
      <c r="I714483" s="6"/>
    </row>
    <row r="714484" spans="9:9">
      <c r="I714484" s="6"/>
    </row>
    <row r="714485" spans="9:9">
      <c r="I714485" s="6"/>
    </row>
    <row r="714486" spans="9:9">
      <c r="I714486" s="6"/>
    </row>
    <row r="714487" spans="9:9">
      <c r="I714487" s="6"/>
    </row>
    <row r="714488" spans="9:9">
      <c r="I714488" s="6"/>
    </row>
    <row r="714489" spans="9:9">
      <c r="I714489" s="6"/>
    </row>
    <row r="714490" spans="9:9">
      <c r="I714490" s="6"/>
    </row>
    <row r="714491" spans="9:9">
      <c r="I714491" s="6"/>
    </row>
    <row r="714492" spans="9:9">
      <c r="I714492" s="6"/>
    </row>
    <row r="714493" spans="9:9">
      <c r="I714493" s="6"/>
    </row>
    <row r="714494" spans="9:9">
      <c r="I714494" s="6"/>
    </row>
    <row r="714495" spans="9:9">
      <c r="I714495" s="6"/>
    </row>
    <row r="714496" spans="9:9">
      <c r="I714496" s="6"/>
    </row>
    <row r="714497" spans="9:9">
      <c r="I714497" s="6"/>
    </row>
    <row r="714498" spans="9:9">
      <c r="I714498" s="6"/>
    </row>
    <row r="714499" spans="9:9">
      <c r="I714499" s="6"/>
    </row>
    <row r="714500" spans="9:9">
      <c r="I714500" s="6"/>
    </row>
    <row r="714501" spans="9:9">
      <c r="I714501" s="6"/>
    </row>
    <row r="714502" spans="9:9">
      <c r="I714502" s="6"/>
    </row>
    <row r="714503" spans="9:9">
      <c r="I714503" s="6"/>
    </row>
    <row r="714504" spans="9:9">
      <c r="I714504" s="6"/>
    </row>
    <row r="714505" spans="9:9">
      <c r="I714505" s="6"/>
    </row>
    <row r="714506" spans="9:9">
      <c r="I714506" s="6"/>
    </row>
    <row r="714507" spans="9:9">
      <c r="I714507" s="6"/>
    </row>
    <row r="714508" spans="9:9">
      <c r="I714508" s="6"/>
    </row>
    <row r="714509" spans="9:9">
      <c r="I714509" s="6"/>
    </row>
    <row r="714510" spans="9:9">
      <c r="I714510" s="6"/>
    </row>
    <row r="714511" spans="9:9">
      <c r="I714511" s="6"/>
    </row>
    <row r="714512" spans="9:9">
      <c r="I714512" s="6"/>
    </row>
    <row r="714513" spans="9:9">
      <c r="I714513" s="6"/>
    </row>
    <row r="714514" spans="9:9">
      <c r="I714514" s="6"/>
    </row>
    <row r="714515" spans="9:9">
      <c r="I714515" s="6"/>
    </row>
    <row r="714516" spans="9:9">
      <c r="I714516" s="6"/>
    </row>
    <row r="714517" spans="9:9">
      <c r="I714517" s="6"/>
    </row>
    <row r="714518" spans="9:9">
      <c r="I714518" s="6"/>
    </row>
    <row r="714519" spans="9:9">
      <c r="I714519" s="6"/>
    </row>
    <row r="714520" spans="9:9">
      <c r="I714520" s="6"/>
    </row>
    <row r="714521" spans="9:9">
      <c r="I714521" s="6"/>
    </row>
    <row r="714522" spans="9:9">
      <c r="I714522" s="6"/>
    </row>
    <row r="714523" spans="9:9">
      <c r="I714523" s="6"/>
    </row>
    <row r="714524" spans="9:9">
      <c r="I714524" s="6"/>
    </row>
    <row r="714525" spans="9:9">
      <c r="I714525" s="6"/>
    </row>
    <row r="714526" spans="9:9">
      <c r="I714526" s="6"/>
    </row>
    <row r="714527" spans="9:9">
      <c r="I714527" s="6"/>
    </row>
    <row r="714528" spans="9:9">
      <c r="I714528" s="6"/>
    </row>
    <row r="714529" spans="9:9">
      <c r="I714529" s="6"/>
    </row>
    <row r="714530" spans="9:9">
      <c r="I714530" s="6"/>
    </row>
    <row r="714531" spans="9:9">
      <c r="I714531" s="6"/>
    </row>
    <row r="714532" spans="9:9">
      <c r="I714532" s="6"/>
    </row>
    <row r="714533" spans="9:9">
      <c r="I714533" s="6"/>
    </row>
    <row r="714534" spans="9:9">
      <c r="I714534" s="6"/>
    </row>
    <row r="714535" spans="9:9">
      <c r="I714535" s="6"/>
    </row>
    <row r="714536" spans="9:9">
      <c r="I714536" s="6"/>
    </row>
    <row r="714537" spans="9:9">
      <c r="I714537" s="6"/>
    </row>
    <row r="714538" spans="9:9">
      <c r="I714538" s="6"/>
    </row>
    <row r="714539" spans="9:9">
      <c r="I714539" s="6"/>
    </row>
    <row r="714540" spans="9:9">
      <c r="I714540" s="6"/>
    </row>
    <row r="714541" spans="9:9">
      <c r="I714541" s="6"/>
    </row>
    <row r="714542" spans="9:9">
      <c r="I714542" s="6"/>
    </row>
    <row r="714543" spans="9:9">
      <c r="I714543" s="6"/>
    </row>
    <row r="714544" spans="9:9">
      <c r="I714544" s="6"/>
    </row>
    <row r="714545" spans="9:9">
      <c r="I714545" s="6"/>
    </row>
    <row r="714546" spans="9:9">
      <c r="I714546" s="6"/>
    </row>
    <row r="714547" spans="9:9">
      <c r="I714547" s="6"/>
    </row>
    <row r="714548" spans="9:9">
      <c r="I714548" s="6"/>
    </row>
    <row r="714549" spans="9:9">
      <c r="I714549" s="6"/>
    </row>
    <row r="714550" spans="9:9">
      <c r="I714550" s="6"/>
    </row>
    <row r="714551" spans="9:9">
      <c r="I714551" s="6"/>
    </row>
    <row r="714552" spans="9:9">
      <c r="I714552" s="6"/>
    </row>
    <row r="714553" spans="9:9">
      <c r="I714553" s="6"/>
    </row>
    <row r="714554" spans="9:9">
      <c r="I714554" s="6"/>
    </row>
    <row r="714555" spans="9:9">
      <c r="I714555" s="6"/>
    </row>
    <row r="714556" spans="9:9">
      <c r="I714556" s="6"/>
    </row>
    <row r="714557" spans="9:9">
      <c r="I714557" s="6"/>
    </row>
    <row r="714558" spans="9:9">
      <c r="I714558" s="6"/>
    </row>
    <row r="714559" spans="9:9">
      <c r="I714559" s="6"/>
    </row>
    <row r="714560" spans="9:9">
      <c r="I714560" s="6"/>
    </row>
    <row r="714561" spans="9:9">
      <c r="I714561" s="6"/>
    </row>
    <row r="714562" spans="9:9">
      <c r="I714562" s="6"/>
    </row>
    <row r="714563" spans="9:9">
      <c r="I714563" s="6"/>
    </row>
    <row r="714564" spans="9:9">
      <c r="I714564" s="6"/>
    </row>
    <row r="714565" spans="9:9">
      <c r="I714565" s="6"/>
    </row>
    <row r="714566" spans="9:9">
      <c r="I714566" s="6"/>
    </row>
    <row r="714567" spans="9:9">
      <c r="I714567" s="6"/>
    </row>
    <row r="714568" spans="9:9">
      <c r="I714568" s="6"/>
    </row>
    <row r="714569" spans="9:9">
      <c r="I714569" s="6"/>
    </row>
    <row r="714570" spans="9:9">
      <c r="I714570" s="6"/>
    </row>
    <row r="714571" spans="9:9">
      <c r="I714571" s="6"/>
    </row>
    <row r="714572" spans="9:9">
      <c r="I714572" s="6"/>
    </row>
    <row r="714573" spans="9:9">
      <c r="I714573" s="6"/>
    </row>
    <row r="714574" spans="9:9">
      <c r="I714574" s="6"/>
    </row>
    <row r="714575" spans="9:9">
      <c r="I714575" s="6"/>
    </row>
    <row r="714576" spans="9:9">
      <c r="I714576" s="6"/>
    </row>
    <row r="714577" spans="9:9">
      <c r="I714577" s="6"/>
    </row>
    <row r="714578" spans="9:9">
      <c r="I714578" s="6"/>
    </row>
    <row r="714579" spans="9:9">
      <c r="I714579" s="6"/>
    </row>
    <row r="714580" spans="9:9">
      <c r="I714580" s="6"/>
    </row>
    <row r="714581" spans="9:9">
      <c r="I714581" s="6"/>
    </row>
    <row r="714582" spans="9:9">
      <c r="I714582" s="6"/>
    </row>
    <row r="714583" spans="9:9">
      <c r="I714583" s="6"/>
    </row>
    <row r="714584" spans="9:9">
      <c r="I714584" s="6"/>
    </row>
    <row r="714585" spans="9:9">
      <c r="I714585" s="6"/>
    </row>
    <row r="714586" spans="9:9">
      <c r="I714586" s="6"/>
    </row>
    <row r="714587" spans="9:9">
      <c r="I714587" s="6"/>
    </row>
    <row r="714588" spans="9:9">
      <c r="I714588" s="6"/>
    </row>
    <row r="714589" spans="9:9">
      <c r="I714589" s="6"/>
    </row>
    <row r="714590" spans="9:9">
      <c r="I714590" s="6"/>
    </row>
    <row r="714591" spans="9:9">
      <c r="I714591" s="6"/>
    </row>
    <row r="714592" spans="9:9">
      <c r="I714592" s="6"/>
    </row>
    <row r="714593" spans="9:9">
      <c r="I714593" s="6"/>
    </row>
    <row r="714594" spans="9:9">
      <c r="I714594" s="6"/>
    </row>
    <row r="714595" spans="9:9">
      <c r="I714595" s="6"/>
    </row>
    <row r="714596" spans="9:9">
      <c r="I714596" s="6"/>
    </row>
    <row r="714597" spans="9:9">
      <c r="I714597" s="6"/>
    </row>
    <row r="714598" spans="9:9">
      <c r="I714598" s="6"/>
    </row>
    <row r="714599" spans="9:9">
      <c r="I714599" s="6"/>
    </row>
    <row r="714600" spans="9:9">
      <c r="I714600" s="6"/>
    </row>
    <row r="714601" spans="9:9">
      <c r="I714601" s="6"/>
    </row>
    <row r="714602" spans="9:9">
      <c r="I714602" s="6"/>
    </row>
    <row r="714603" spans="9:9">
      <c r="I714603" s="6"/>
    </row>
    <row r="714604" spans="9:9">
      <c r="I714604" s="6"/>
    </row>
    <row r="714605" spans="9:9">
      <c r="I714605" s="6"/>
    </row>
    <row r="714606" spans="9:9">
      <c r="I714606" s="6"/>
    </row>
    <row r="714607" spans="9:9">
      <c r="I714607" s="6"/>
    </row>
    <row r="714608" spans="9:9">
      <c r="I714608" s="6"/>
    </row>
    <row r="714609" spans="9:9">
      <c r="I714609" s="6"/>
    </row>
    <row r="714610" spans="9:9">
      <c r="I714610" s="6"/>
    </row>
    <row r="714611" spans="9:9">
      <c r="I714611" s="6"/>
    </row>
    <row r="714612" spans="9:9">
      <c r="I714612" s="6"/>
    </row>
    <row r="714613" spans="9:9">
      <c r="I714613" s="6"/>
    </row>
    <row r="714614" spans="9:9">
      <c r="I714614" s="6"/>
    </row>
    <row r="714615" spans="9:9">
      <c r="I714615" s="6"/>
    </row>
    <row r="714616" spans="9:9">
      <c r="I714616" s="6"/>
    </row>
    <row r="714617" spans="9:9">
      <c r="I714617" s="6"/>
    </row>
    <row r="714618" spans="9:9">
      <c r="I714618" s="6"/>
    </row>
    <row r="714619" spans="9:9">
      <c r="I714619" s="6"/>
    </row>
    <row r="714620" spans="9:9">
      <c r="I714620" s="6"/>
    </row>
    <row r="714621" spans="9:9">
      <c r="I714621" s="6"/>
    </row>
    <row r="714622" spans="9:9">
      <c r="I714622" s="6"/>
    </row>
    <row r="714623" spans="9:9">
      <c r="I714623" s="6"/>
    </row>
    <row r="714624" spans="9:9">
      <c r="I714624" s="6"/>
    </row>
    <row r="714625" spans="9:9">
      <c r="I714625" s="6"/>
    </row>
    <row r="714626" spans="9:9">
      <c r="I714626" s="6"/>
    </row>
    <row r="714627" spans="9:9">
      <c r="I714627" s="6"/>
    </row>
    <row r="714628" spans="9:9">
      <c r="I714628" s="6"/>
    </row>
    <row r="714629" spans="9:9">
      <c r="I714629" s="6"/>
    </row>
    <row r="714630" spans="9:9">
      <c r="I714630" s="6"/>
    </row>
    <row r="714631" spans="9:9">
      <c r="I714631" s="6"/>
    </row>
    <row r="714632" spans="9:9">
      <c r="I714632" s="6"/>
    </row>
    <row r="714633" spans="9:9">
      <c r="I714633" s="6"/>
    </row>
    <row r="714634" spans="9:9">
      <c r="I714634" s="6"/>
    </row>
    <row r="714635" spans="9:9">
      <c r="I714635" s="6"/>
    </row>
    <row r="714636" spans="9:9">
      <c r="I714636" s="6"/>
    </row>
    <row r="714637" spans="9:9">
      <c r="I714637" s="6"/>
    </row>
    <row r="714638" spans="9:9">
      <c r="I714638" s="6"/>
    </row>
    <row r="714639" spans="9:9">
      <c r="I714639" s="6"/>
    </row>
    <row r="714640" spans="9:9">
      <c r="I714640" s="6"/>
    </row>
    <row r="714641" spans="9:9">
      <c r="I714641" s="6"/>
    </row>
    <row r="714642" spans="9:9">
      <c r="I714642" s="6"/>
    </row>
    <row r="714643" spans="9:9">
      <c r="I714643" s="6"/>
    </row>
    <row r="714644" spans="9:9">
      <c r="I714644" s="6"/>
    </row>
    <row r="714645" spans="9:9">
      <c r="I714645" s="6"/>
    </row>
    <row r="714646" spans="9:9">
      <c r="I714646" s="6"/>
    </row>
    <row r="714647" spans="9:9">
      <c r="I714647" s="6"/>
    </row>
    <row r="714648" spans="9:9">
      <c r="I714648" s="6"/>
    </row>
    <row r="714649" spans="9:9">
      <c r="I714649" s="6"/>
    </row>
    <row r="714650" spans="9:9">
      <c r="I714650" s="6"/>
    </row>
    <row r="714651" spans="9:9">
      <c r="I714651" s="6"/>
    </row>
    <row r="714652" spans="9:9">
      <c r="I714652" s="6"/>
    </row>
    <row r="714653" spans="9:9">
      <c r="I714653" s="6"/>
    </row>
    <row r="714654" spans="9:9">
      <c r="I714654" s="6"/>
    </row>
    <row r="714655" spans="9:9">
      <c r="I714655" s="6"/>
    </row>
    <row r="714656" spans="9:9">
      <c r="I714656" s="6"/>
    </row>
    <row r="714657" spans="9:9">
      <c r="I714657" s="6"/>
    </row>
    <row r="714658" spans="9:9">
      <c r="I714658" s="6"/>
    </row>
    <row r="714659" spans="9:9">
      <c r="I714659" s="6"/>
    </row>
    <row r="714660" spans="9:9">
      <c r="I714660" s="6"/>
    </row>
    <row r="714661" spans="9:9">
      <c r="I714661" s="6"/>
    </row>
    <row r="714662" spans="9:9">
      <c r="I714662" s="6"/>
    </row>
    <row r="714663" spans="9:9">
      <c r="I714663" s="6"/>
    </row>
    <row r="714664" spans="9:9">
      <c r="I714664" s="6"/>
    </row>
    <row r="714665" spans="9:9">
      <c r="I714665" s="6"/>
    </row>
    <row r="714666" spans="9:9">
      <c r="I714666" s="6"/>
    </row>
    <row r="714667" spans="9:9">
      <c r="I714667" s="6"/>
    </row>
    <row r="714668" spans="9:9">
      <c r="I714668" s="6"/>
    </row>
    <row r="714669" spans="9:9">
      <c r="I714669" s="6"/>
    </row>
    <row r="714670" spans="9:9">
      <c r="I714670" s="6"/>
    </row>
    <row r="714671" spans="9:9">
      <c r="I714671" s="6"/>
    </row>
    <row r="714672" spans="9:9">
      <c r="I714672" s="6"/>
    </row>
    <row r="714673" spans="9:9">
      <c r="I714673" s="6"/>
    </row>
    <row r="714674" spans="9:9">
      <c r="I714674" s="6"/>
    </row>
    <row r="714675" spans="9:9">
      <c r="I714675" s="6"/>
    </row>
    <row r="714676" spans="9:9">
      <c r="I714676" s="6"/>
    </row>
    <row r="714677" spans="9:9">
      <c r="I714677" s="6"/>
    </row>
    <row r="714678" spans="9:9">
      <c r="I714678" s="6"/>
    </row>
    <row r="714679" spans="9:9">
      <c r="I714679" s="6"/>
    </row>
    <row r="714680" spans="9:9">
      <c r="I714680" s="6"/>
    </row>
    <row r="714681" spans="9:9">
      <c r="I714681" s="6"/>
    </row>
    <row r="714682" spans="9:9">
      <c r="I714682" s="6"/>
    </row>
    <row r="714683" spans="9:9">
      <c r="I714683" s="6"/>
    </row>
    <row r="714684" spans="9:9">
      <c r="I714684" s="6"/>
    </row>
    <row r="714685" spans="9:9">
      <c r="I714685" s="6"/>
    </row>
    <row r="714686" spans="9:9">
      <c r="I714686" s="6"/>
    </row>
    <row r="714687" spans="9:9">
      <c r="I714687" s="6"/>
    </row>
    <row r="714688" spans="9:9">
      <c r="I714688" s="6"/>
    </row>
    <row r="714689" spans="9:9">
      <c r="I714689" s="6"/>
    </row>
    <row r="714690" spans="9:9">
      <c r="I714690" s="6"/>
    </row>
    <row r="714691" spans="9:9">
      <c r="I714691" s="6"/>
    </row>
    <row r="714692" spans="9:9">
      <c r="I714692" s="6"/>
    </row>
    <row r="714693" spans="9:9">
      <c r="I714693" s="6"/>
    </row>
    <row r="714694" spans="9:9">
      <c r="I714694" s="6"/>
    </row>
    <row r="714695" spans="9:9">
      <c r="I714695" s="6"/>
    </row>
    <row r="714696" spans="9:9">
      <c r="I714696" s="6"/>
    </row>
    <row r="714697" spans="9:9">
      <c r="I714697" s="6"/>
    </row>
    <row r="714698" spans="9:9">
      <c r="I714698" s="6"/>
    </row>
    <row r="714699" spans="9:9">
      <c r="I714699" s="6"/>
    </row>
    <row r="714700" spans="9:9">
      <c r="I714700" s="6"/>
    </row>
    <row r="714701" spans="9:9">
      <c r="I714701" s="6"/>
    </row>
    <row r="714702" spans="9:9">
      <c r="I714702" s="6"/>
    </row>
    <row r="714703" spans="9:9">
      <c r="I714703" s="6"/>
    </row>
    <row r="714704" spans="9:9">
      <c r="I714704" s="6"/>
    </row>
    <row r="714705" spans="9:9">
      <c r="I714705" s="6"/>
    </row>
    <row r="714706" spans="9:9">
      <c r="I714706" s="6"/>
    </row>
    <row r="714707" spans="9:9">
      <c r="I714707" s="6"/>
    </row>
    <row r="714708" spans="9:9">
      <c r="I714708" s="6"/>
    </row>
    <row r="714709" spans="9:9">
      <c r="I714709" s="6"/>
    </row>
    <row r="714710" spans="9:9">
      <c r="I714710" s="6"/>
    </row>
    <row r="714711" spans="9:9">
      <c r="I714711" s="6"/>
    </row>
    <row r="714712" spans="9:9">
      <c r="I714712" s="6"/>
    </row>
    <row r="714713" spans="9:9">
      <c r="I714713" s="6"/>
    </row>
    <row r="714714" spans="9:9">
      <c r="I714714" s="6"/>
    </row>
    <row r="714715" spans="9:9">
      <c r="I714715" s="6"/>
    </row>
    <row r="714716" spans="9:9">
      <c r="I714716" s="6"/>
    </row>
    <row r="714717" spans="9:9">
      <c r="I714717" s="6"/>
    </row>
    <row r="714718" spans="9:9">
      <c r="I714718" s="6"/>
    </row>
    <row r="714719" spans="9:9">
      <c r="I714719" s="6"/>
    </row>
    <row r="714720" spans="9:9">
      <c r="I714720" s="6"/>
    </row>
    <row r="714721" spans="9:9">
      <c r="I714721" s="6"/>
    </row>
    <row r="714722" spans="9:9">
      <c r="I714722" s="6"/>
    </row>
    <row r="714723" spans="9:9">
      <c r="I714723" s="6"/>
    </row>
    <row r="714724" spans="9:9">
      <c r="I714724" s="6"/>
    </row>
    <row r="714725" spans="9:9">
      <c r="I714725" s="6"/>
    </row>
    <row r="714726" spans="9:9">
      <c r="I714726" s="6"/>
    </row>
    <row r="714727" spans="9:9">
      <c r="I714727" s="6"/>
    </row>
    <row r="714728" spans="9:9">
      <c r="I714728" s="6"/>
    </row>
    <row r="714729" spans="9:9">
      <c r="I714729" s="6"/>
    </row>
    <row r="714730" spans="9:9">
      <c r="I714730" s="6"/>
    </row>
    <row r="714731" spans="9:9">
      <c r="I714731" s="6"/>
    </row>
    <row r="714732" spans="9:9">
      <c r="I714732" s="6"/>
    </row>
    <row r="714733" spans="9:9">
      <c r="I714733" s="6"/>
    </row>
    <row r="714734" spans="9:9">
      <c r="I714734" s="6"/>
    </row>
    <row r="714735" spans="9:9">
      <c r="I714735" s="6"/>
    </row>
    <row r="714736" spans="9:9">
      <c r="I714736" s="6"/>
    </row>
    <row r="714737" spans="9:9">
      <c r="I714737" s="6"/>
    </row>
    <row r="714738" spans="9:9">
      <c r="I714738" s="6"/>
    </row>
    <row r="714739" spans="9:9">
      <c r="I714739" s="6"/>
    </row>
    <row r="714740" spans="9:9">
      <c r="I714740" s="6"/>
    </row>
    <row r="714741" spans="9:9">
      <c r="I714741" s="6"/>
    </row>
    <row r="714742" spans="9:9">
      <c r="I714742" s="6"/>
    </row>
    <row r="714743" spans="9:9">
      <c r="I714743" s="6"/>
    </row>
    <row r="714744" spans="9:9">
      <c r="I714744" s="6"/>
    </row>
    <row r="714745" spans="9:9">
      <c r="I714745" s="6"/>
    </row>
    <row r="714746" spans="9:9">
      <c r="I714746" s="6"/>
    </row>
    <row r="714747" spans="9:9">
      <c r="I714747" s="6"/>
    </row>
    <row r="714748" spans="9:9">
      <c r="I714748" s="6"/>
    </row>
    <row r="714749" spans="9:9">
      <c r="I714749" s="6"/>
    </row>
    <row r="714750" spans="9:9">
      <c r="I714750" s="6"/>
    </row>
    <row r="714751" spans="9:9">
      <c r="I714751" s="6"/>
    </row>
    <row r="714752" spans="9:9">
      <c r="I714752" s="6"/>
    </row>
    <row r="714753" spans="9:9">
      <c r="I714753" s="6"/>
    </row>
    <row r="714754" spans="9:9">
      <c r="I714754" s="6"/>
    </row>
    <row r="714755" spans="9:9">
      <c r="I714755" s="6"/>
    </row>
    <row r="714756" spans="9:9">
      <c r="I714756" s="6"/>
    </row>
    <row r="714757" spans="9:9">
      <c r="I714757" s="6"/>
    </row>
    <row r="714758" spans="9:9">
      <c r="I714758" s="6"/>
    </row>
    <row r="714759" spans="9:9">
      <c r="I714759" s="6"/>
    </row>
    <row r="714760" spans="9:9">
      <c r="I714760" s="6"/>
    </row>
    <row r="714761" spans="9:9">
      <c r="I714761" s="6"/>
    </row>
    <row r="714762" spans="9:9">
      <c r="I714762" s="6"/>
    </row>
    <row r="714763" spans="9:9">
      <c r="I714763" s="6"/>
    </row>
    <row r="714764" spans="9:9">
      <c r="I714764" s="6"/>
    </row>
    <row r="714765" spans="9:9">
      <c r="I714765" s="6"/>
    </row>
    <row r="714766" spans="9:9">
      <c r="I714766" s="6"/>
    </row>
    <row r="714767" spans="9:9">
      <c r="I714767" s="6"/>
    </row>
    <row r="714768" spans="9:9">
      <c r="I714768" s="6"/>
    </row>
    <row r="714769" spans="9:9">
      <c r="I714769" s="6"/>
    </row>
    <row r="714770" spans="9:9">
      <c r="I714770" s="6"/>
    </row>
    <row r="714771" spans="9:9">
      <c r="I714771" s="6"/>
    </row>
    <row r="714772" spans="9:9">
      <c r="I714772" s="6"/>
    </row>
    <row r="714773" spans="9:9">
      <c r="I714773" s="6"/>
    </row>
    <row r="714774" spans="9:9">
      <c r="I714774" s="6"/>
    </row>
    <row r="714775" spans="9:9">
      <c r="I714775" s="6"/>
    </row>
    <row r="714776" spans="9:9">
      <c r="I714776" s="6"/>
    </row>
    <row r="714777" spans="9:9">
      <c r="I714777" s="6"/>
    </row>
    <row r="714778" spans="9:9">
      <c r="I714778" s="6"/>
    </row>
    <row r="714779" spans="9:9">
      <c r="I714779" s="6"/>
    </row>
    <row r="714780" spans="9:9">
      <c r="I714780" s="6"/>
    </row>
    <row r="714781" spans="9:9">
      <c r="I714781" s="6"/>
    </row>
    <row r="714782" spans="9:9">
      <c r="I714782" s="6"/>
    </row>
    <row r="714783" spans="9:9">
      <c r="I714783" s="6"/>
    </row>
    <row r="714784" spans="9:9">
      <c r="I714784" s="6"/>
    </row>
    <row r="714785" spans="9:9">
      <c r="I714785" s="6"/>
    </row>
    <row r="714786" spans="9:9">
      <c r="I714786" s="6"/>
    </row>
    <row r="714787" spans="9:9">
      <c r="I714787" s="6"/>
    </row>
    <row r="714788" spans="9:9">
      <c r="I714788" s="6"/>
    </row>
    <row r="714789" spans="9:9">
      <c r="I714789" s="6"/>
    </row>
    <row r="714790" spans="9:9">
      <c r="I714790" s="6"/>
    </row>
    <row r="714791" spans="9:9">
      <c r="I714791" s="6"/>
    </row>
    <row r="714792" spans="9:9">
      <c r="I714792" s="6"/>
    </row>
    <row r="714793" spans="9:9">
      <c r="I714793" s="6"/>
    </row>
    <row r="714794" spans="9:9">
      <c r="I714794" s="6"/>
    </row>
    <row r="714795" spans="9:9">
      <c r="I714795" s="6"/>
    </row>
    <row r="714796" spans="9:9">
      <c r="I714796" s="6"/>
    </row>
    <row r="714797" spans="9:9">
      <c r="I714797" s="6"/>
    </row>
    <row r="714798" spans="9:9">
      <c r="I714798" s="6"/>
    </row>
    <row r="714799" spans="9:9">
      <c r="I714799" s="6"/>
    </row>
    <row r="714800" spans="9:9">
      <c r="I714800" s="6"/>
    </row>
    <row r="714801" spans="9:9">
      <c r="I714801" s="6"/>
    </row>
    <row r="714802" spans="9:9">
      <c r="I714802" s="6"/>
    </row>
    <row r="714803" spans="9:9">
      <c r="I714803" s="6"/>
    </row>
    <row r="714804" spans="9:9">
      <c r="I714804" s="6"/>
    </row>
    <row r="714805" spans="9:9">
      <c r="I714805" s="6"/>
    </row>
    <row r="714806" spans="9:9">
      <c r="I714806" s="6"/>
    </row>
    <row r="714807" spans="9:9">
      <c r="I714807" s="6"/>
    </row>
    <row r="714808" spans="9:9">
      <c r="I714808" s="6"/>
    </row>
    <row r="714809" spans="9:9">
      <c r="I714809" s="6"/>
    </row>
    <row r="714810" spans="9:9">
      <c r="I714810" s="6"/>
    </row>
    <row r="714811" spans="9:9">
      <c r="I714811" s="6"/>
    </row>
    <row r="714812" spans="9:9">
      <c r="I714812" s="6"/>
    </row>
    <row r="714813" spans="9:9">
      <c r="I714813" s="6"/>
    </row>
    <row r="714814" spans="9:9">
      <c r="I714814" s="6"/>
    </row>
    <row r="714815" spans="9:9">
      <c r="I714815" s="6"/>
    </row>
    <row r="714816" spans="9:9">
      <c r="I714816" s="6"/>
    </row>
    <row r="714817" spans="9:9">
      <c r="I714817" s="6"/>
    </row>
    <row r="714818" spans="9:9">
      <c r="I714818" s="6"/>
    </row>
    <row r="714819" spans="9:9">
      <c r="I714819" s="6"/>
    </row>
    <row r="714820" spans="9:9">
      <c r="I714820" s="6"/>
    </row>
    <row r="714821" spans="9:9">
      <c r="I714821" s="6"/>
    </row>
    <row r="714822" spans="9:9">
      <c r="I714822" s="6"/>
    </row>
    <row r="714823" spans="9:9">
      <c r="I714823" s="6"/>
    </row>
    <row r="714824" spans="9:9">
      <c r="I714824" s="6"/>
    </row>
    <row r="714825" spans="9:9">
      <c r="I714825" s="6"/>
    </row>
    <row r="714826" spans="9:9">
      <c r="I714826" s="6"/>
    </row>
    <row r="714827" spans="9:9">
      <c r="I714827" s="6"/>
    </row>
    <row r="714828" spans="9:9">
      <c r="I714828" s="6"/>
    </row>
    <row r="714829" spans="9:9">
      <c r="I714829" s="6"/>
    </row>
    <row r="714830" spans="9:9">
      <c r="I714830" s="6"/>
    </row>
    <row r="714831" spans="9:9">
      <c r="I714831" s="6"/>
    </row>
    <row r="714832" spans="9:9">
      <c r="I714832" s="6"/>
    </row>
    <row r="714833" spans="9:9">
      <c r="I714833" s="6"/>
    </row>
    <row r="714834" spans="9:9">
      <c r="I714834" s="6"/>
    </row>
    <row r="714835" spans="9:9">
      <c r="I714835" s="6"/>
    </row>
    <row r="714836" spans="9:9">
      <c r="I714836" s="6"/>
    </row>
    <row r="714837" spans="9:9">
      <c r="I714837" s="6"/>
    </row>
    <row r="714838" spans="9:9">
      <c r="I714838" s="6"/>
    </row>
    <row r="714839" spans="9:9">
      <c r="I714839" s="6"/>
    </row>
    <row r="714840" spans="9:9">
      <c r="I714840" s="6"/>
    </row>
    <row r="714841" spans="9:9">
      <c r="I714841" s="6"/>
    </row>
    <row r="714842" spans="9:9">
      <c r="I714842" s="6"/>
    </row>
    <row r="714843" spans="9:9">
      <c r="I714843" s="6"/>
    </row>
    <row r="714844" spans="9:9">
      <c r="I714844" s="6"/>
    </row>
    <row r="714845" spans="9:9">
      <c r="I714845" s="6"/>
    </row>
    <row r="714846" spans="9:9">
      <c r="I714846" s="6"/>
    </row>
    <row r="714847" spans="9:9">
      <c r="I714847" s="6"/>
    </row>
    <row r="714848" spans="9:9">
      <c r="I714848" s="6"/>
    </row>
    <row r="714849" spans="9:9">
      <c r="I714849" s="6"/>
    </row>
    <row r="714850" spans="9:9">
      <c r="I714850" s="6"/>
    </row>
    <row r="714851" spans="9:9">
      <c r="I714851" s="6"/>
    </row>
    <row r="714852" spans="9:9">
      <c r="I714852" s="6"/>
    </row>
    <row r="714853" spans="9:9">
      <c r="I714853" s="6"/>
    </row>
    <row r="714854" spans="9:9">
      <c r="I714854" s="6"/>
    </row>
    <row r="714855" spans="9:9">
      <c r="I714855" s="6"/>
    </row>
    <row r="714856" spans="9:9">
      <c r="I714856" s="6"/>
    </row>
    <row r="714857" spans="9:9">
      <c r="I714857" s="6"/>
    </row>
    <row r="714858" spans="9:9">
      <c r="I714858" s="6"/>
    </row>
    <row r="714859" spans="9:9">
      <c r="I714859" s="6"/>
    </row>
    <row r="714860" spans="9:9">
      <c r="I714860" s="6"/>
    </row>
    <row r="714861" spans="9:9">
      <c r="I714861" s="6"/>
    </row>
    <row r="714862" spans="9:9">
      <c r="I714862" s="6"/>
    </row>
    <row r="714863" spans="9:9">
      <c r="I714863" s="6"/>
    </row>
    <row r="714864" spans="9:9">
      <c r="I714864" s="6"/>
    </row>
    <row r="714865" spans="9:9">
      <c r="I714865" s="6"/>
    </row>
    <row r="714866" spans="9:9">
      <c r="I714866" s="6"/>
    </row>
    <row r="714867" spans="9:9">
      <c r="I714867" s="6"/>
    </row>
    <row r="714868" spans="9:9">
      <c r="I714868" s="6"/>
    </row>
    <row r="714869" spans="9:9">
      <c r="I714869" s="6"/>
    </row>
    <row r="714870" spans="9:9">
      <c r="I714870" s="6"/>
    </row>
    <row r="714871" spans="9:9">
      <c r="I714871" s="6"/>
    </row>
    <row r="714872" spans="9:9">
      <c r="I714872" s="6"/>
    </row>
    <row r="714873" spans="9:9">
      <c r="I714873" s="6"/>
    </row>
    <row r="714874" spans="9:9">
      <c r="I714874" s="6"/>
    </row>
    <row r="714875" spans="9:9">
      <c r="I714875" s="6"/>
    </row>
    <row r="714876" spans="9:9">
      <c r="I714876" s="6"/>
    </row>
    <row r="714877" spans="9:9">
      <c r="I714877" s="6"/>
    </row>
    <row r="714878" spans="9:9">
      <c r="I714878" s="6"/>
    </row>
    <row r="714879" spans="9:9">
      <c r="I714879" s="6"/>
    </row>
    <row r="714880" spans="9:9">
      <c r="I714880" s="6"/>
    </row>
    <row r="714881" spans="9:9">
      <c r="I714881" s="6"/>
    </row>
    <row r="714882" spans="9:9">
      <c r="I714882" s="6"/>
    </row>
    <row r="714883" spans="9:9">
      <c r="I714883" s="6"/>
    </row>
    <row r="714884" spans="9:9">
      <c r="I714884" s="6"/>
    </row>
    <row r="714885" spans="9:9">
      <c r="I714885" s="6"/>
    </row>
    <row r="714886" spans="9:9">
      <c r="I714886" s="6"/>
    </row>
    <row r="714887" spans="9:9">
      <c r="I714887" s="6"/>
    </row>
    <row r="714888" spans="9:9">
      <c r="I714888" s="6"/>
    </row>
    <row r="714889" spans="9:9">
      <c r="I714889" s="6"/>
    </row>
    <row r="714890" spans="9:9">
      <c r="I714890" s="6"/>
    </row>
    <row r="714891" spans="9:9">
      <c r="I714891" s="6"/>
    </row>
    <row r="714892" spans="9:9">
      <c r="I714892" s="6"/>
    </row>
    <row r="714893" spans="9:9">
      <c r="I714893" s="6"/>
    </row>
    <row r="714894" spans="9:9">
      <c r="I714894" s="6"/>
    </row>
    <row r="714895" spans="9:9">
      <c r="I714895" s="6"/>
    </row>
    <row r="714896" spans="9:9">
      <c r="I714896" s="6"/>
    </row>
    <row r="714897" spans="9:9">
      <c r="I714897" s="6"/>
    </row>
    <row r="714898" spans="9:9">
      <c r="I714898" s="6"/>
    </row>
    <row r="714899" spans="9:9">
      <c r="I714899" s="6"/>
    </row>
    <row r="714900" spans="9:9">
      <c r="I714900" s="6"/>
    </row>
    <row r="714901" spans="9:9">
      <c r="I714901" s="6"/>
    </row>
    <row r="714902" spans="9:9">
      <c r="I714902" s="6"/>
    </row>
    <row r="714903" spans="9:9">
      <c r="I714903" s="6"/>
    </row>
    <row r="714904" spans="9:9">
      <c r="I714904" s="6"/>
    </row>
    <row r="714905" spans="9:9">
      <c r="I714905" s="6"/>
    </row>
    <row r="714906" spans="9:9">
      <c r="I714906" s="6"/>
    </row>
    <row r="714907" spans="9:9">
      <c r="I714907" s="6"/>
    </row>
    <row r="714908" spans="9:9">
      <c r="I714908" s="6"/>
    </row>
    <row r="714909" spans="9:9">
      <c r="I714909" s="6"/>
    </row>
    <row r="714910" spans="9:9">
      <c r="I714910" s="6"/>
    </row>
    <row r="714911" spans="9:9">
      <c r="I714911" s="6"/>
    </row>
    <row r="714912" spans="9:9">
      <c r="I714912" s="6"/>
    </row>
    <row r="714913" spans="9:9">
      <c r="I714913" s="6"/>
    </row>
    <row r="714914" spans="9:9">
      <c r="I714914" s="6"/>
    </row>
    <row r="714915" spans="9:9">
      <c r="I714915" s="6"/>
    </row>
    <row r="714916" spans="9:9">
      <c r="I714916" s="6"/>
    </row>
    <row r="714917" spans="9:9">
      <c r="I714917" s="6"/>
    </row>
    <row r="714918" spans="9:9">
      <c r="I714918" s="6"/>
    </row>
    <row r="714919" spans="9:9">
      <c r="I714919" s="6"/>
    </row>
    <row r="714920" spans="9:9">
      <c r="I714920" s="6"/>
    </row>
    <row r="714921" spans="9:9">
      <c r="I714921" s="6"/>
    </row>
    <row r="714922" spans="9:9">
      <c r="I714922" s="6"/>
    </row>
    <row r="714923" spans="9:9">
      <c r="I714923" s="6"/>
    </row>
    <row r="714924" spans="9:9">
      <c r="I714924" s="6"/>
    </row>
    <row r="714925" spans="9:9">
      <c r="I714925" s="6"/>
    </row>
    <row r="714926" spans="9:9">
      <c r="I714926" s="6"/>
    </row>
    <row r="714927" spans="9:9">
      <c r="I714927" s="6"/>
    </row>
    <row r="714928" spans="9:9">
      <c r="I714928" s="6"/>
    </row>
    <row r="714929" spans="9:9">
      <c r="I714929" s="6"/>
    </row>
    <row r="714930" spans="9:9">
      <c r="I714930" s="6"/>
    </row>
    <row r="714931" spans="9:9">
      <c r="I714931" s="6"/>
    </row>
    <row r="714932" spans="9:9">
      <c r="I714932" s="6"/>
    </row>
    <row r="714933" spans="9:9">
      <c r="I714933" s="6"/>
    </row>
    <row r="714934" spans="9:9">
      <c r="I714934" s="6"/>
    </row>
    <row r="714935" spans="9:9">
      <c r="I714935" s="6"/>
    </row>
    <row r="714936" spans="9:9">
      <c r="I714936" s="6"/>
    </row>
    <row r="714937" spans="9:9">
      <c r="I714937" s="6"/>
    </row>
    <row r="714938" spans="9:9">
      <c r="I714938" s="6"/>
    </row>
    <row r="714939" spans="9:9">
      <c r="I714939" s="6"/>
    </row>
    <row r="714940" spans="9:9">
      <c r="I714940" s="6"/>
    </row>
    <row r="714941" spans="9:9">
      <c r="I714941" s="6"/>
    </row>
    <row r="714942" spans="9:9">
      <c r="I714942" s="6"/>
    </row>
    <row r="714943" spans="9:9">
      <c r="I714943" s="6"/>
    </row>
    <row r="714944" spans="9:9">
      <c r="I714944" s="6"/>
    </row>
    <row r="714945" spans="9:9">
      <c r="I714945" s="6"/>
    </row>
    <row r="714946" spans="9:9">
      <c r="I714946" s="6"/>
    </row>
    <row r="714947" spans="9:9">
      <c r="I714947" s="6"/>
    </row>
    <row r="714948" spans="9:9">
      <c r="I714948" s="6"/>
    </row>
    <row r="714949" spans="9:9">
      <c r="I714949" s="6"/>
    </row>
    <row r="714950" spans="9:9">
      <c r="I714950" s="6"/>
    </row>
    <row r="714951" spans="9:9">
      <c r="I714951" s="6"/>
    </row>
    <row r="714952" spans="9:9">
      <c r="I714952" s="6"/>
    </row>
    <row r="714953" spans="9:9">
      <c r="I714953" s="6"/>
    </row>
    <row r="714954" spans="9:9">
      <c r="I714954" s="6"/>
    </row>
    <row r="714955" spans="9:9">
      <c r="I714955" s="6"/>
    </row>
    <row r="714956" spans="9:9">
      <c r="I714956" s="6"/>
    </row>
    <row r="714957" spans="9:9">
      <c r="I714957" s="6"/>
    </row>
    <row r="714958" spans="9:9">
      <c r="I714958" s="6"/>
    </row>
    <row r="714959" spans="9:9">
      <c r="I714959" s="6"/>
    </row>
    <row r="714960" spans="9:9">
      <c r="I714960" s="6"/>
    </row>
    <row r="714961" spans="9:9">
      <c r="I714961" s="6"/>
    </row>
    <row r="714962" spans="9:9">
      <c r="I714962" s="6"/>
    </row>
    <row r="714963" spans="9:9">
      <c r="I714963" s="6"/>
    </row>
    <row r="714964" spans="9:9">
      <c r="I714964" s="6"/>
    </row>
    <row r="714965" spans="9:9">
      <c r="I714965" s="6"/>
    </row>
    <row r="714966" spans="9:9">
      <c r="I714966" s="6"/>
    </row>
    <row r="714967" spans="9:9">
      <c r="I714967" s="6"/>
    </row>
    <row r="714968" spans="9:9">
      <c r="I714968" s="6"/>
    </row>
    <row r="714969" spans="9:9">
      <c r="I714969" s="6"/>
    </row>
    <row r="714970" spans="9:9">
      <c r="I714970" s="6"/>
    </row>
    <row r="714971" spans="9:9">
      <c r="I714971" s="6"/>
    </row>
    <row r="714972" spans="9:9">
      <c r="I714972" s="6"/>
    </row>
    <row r="714973" spans="9:9">
      <c r="I714973" s="6"/>
    </row>
    <row r="714974" spans="9:9">
      <c r="I714974" s="6"/>
    </row>
    <row r="714975" spans="9:9">
      <c r="I714975" s="6"/>
    </row>
    <row r="714976" spans="9:9">
      <c r="I714976" s="6"/>
    </row>
    <row r="714977" spans="9:9">
      <c r="I714977" s="6"/>
    </row>
    <row r="714978" spans="9:9">
      <c r="I714978" s="6"/>
    </row>
    <row r="714979" spans="9:9">
      <c r="I714979" s="6"/>
    </row>
    <row r="714980" spans="9:9">
      <c r="I714980" s="6"/>
    </row>
    <row r="714981" spans="9:9">
      <c r="I714981" s="6"/>
    </row>
    <row r="714982" spans="9:9">
      <c r="I714982" s="6"/>
    </row>
    <row r="714983" spans="9:9">
      <c r="I714983" s="6"/>
    </row>
    <row r="714984" spans="9:9">
      <c r="I714984" s="6"/>
    </row>
    <row r="714985" spans="9:9">
      <c r="I714985" s="6"/>
    </row>
    <row r="714986" spans="9:9">
      <c r="I714986" s="6"/>
    </row>
    <row r="714987" spans="9:9">
      <c r="I714987" s="6"/>
    </row>
    <row r="714988" spans="9:9">
      <c r="I714988" s="6"/>
    </row>
    <row r="714989" spans="9:9">
      <c r="I714989" s="6"/>
    </row>
    <row r="714990" spans="9:9">
      <c r="I714990" s="6"/>
    </row>
    <row r="714991" spans="9:9">
      <c r="I714991" s="6"/>
    </row>
    <row r="714992" spans="9:9">
      <c r="I714992" s="6"/>
    </row>
    <row r="714993" spans="9:9">
      <c r="I714993" s="6"/>
    </row>
    <row r="714994" spans="9:9">
      <c r="I714994" s="6"/>
    </row>
    <row r="714995" spans="9:9">
      <c r="I714995" s="6"/>
    </row>
    <row r="714996" spans="9:9">
      <c r="I714996" s="6"/>
    </row>
    <row r="714997" spans="9:9">
      <c r="I714997" s="6"/>
    </row>
    <row r="714998" spans="9:9">
      <c r="I714998" s="6"/>
    </row>
    <row r="714999" spans="9:9">
      <c r="I714999" s="6"/>
    </row>
    <row r="715000" spans="9:9">
      <c r="I715000" s="6"/>
    </row>
    <row r="715001" spans="9:9">
      <c r="I715001" s="6"/>
    </row>
    <row r="715002" spans="9:9">
      <c r="I715002" s="6"/>
    </row>
    <row r="715003" spans="9:9">
      <c r="I715003" s="6"/>
    </row>
    <row r="715004" spans="9:9">
      <c r="I715004" s="6"/>
    </row>
    <row r="715005" spans="9:9">
      <c r="I715005" s="6"/>
    </row>
    <row r="715006" spans="9:9">
      <c r="I715006" s="6"/>
    </row>
    <row r="715007" spans="9:9">
      <c r="I715007" s="6"/>
    </row>
    <row r="715008" spans="9:9">
      <c r="I715008" s="6"/>
    </row>
    <row r="715009" spans="9:9">
      <c r="I715009" s="6"/>
    </row>
    <row r="715010" spans="9:9">
      <c r="I715010" s="6"/>
    </row>
    <row r="715011" spans="9:9">
      <c r="I715011" s="6"/>
    </row>
    <row r="715012" spans="9:9">
      <c r="I715012" s="6"/>
    </row>
    <row r="715013" spans="9:9">
      <c r="I715013" s="6"/>
    </row>
    <row r="715014" spans="9:9">
      <c r="I715014" s="6"/>
    </row>
    <row r="715015" spans="9:9">
      <c r="I715015" s="6"/>
    </row>
    <row r="715016" spans="9:9">
      <c r="I715016" s="6"/>
    </row>
    <row r="715017" spans="9:9">
      <c r="I715017" s="6"/>
    </row>
    <row r="715018" spans="9:9">
      <c r="I715018" s="6"/>
    </row>
    <row r="715019" spans="9:9">
      <c r="I715019" s="6"/>
    </row>
    <row r="715020" spans="9:9">
      <c r="I715020" s="6"/>
    </row>
    <row r="715021" spans="9:9">
      <c r="I715021" s="6"/>
    </row>
    <row r="715022" spans="9:9">
      <c r="I715022" s="6"/>
    </row>
    <row r="715023" spans="9:9">
      <c r="I715023" s="6"/>
    </row>
    <row r="715024" spans="9:9">
      <c r="I715024" s="6"/>
    </row>
    <row r="715025" spans="9:9">
      <c r="I715025" s="6"/>
    </row>
    <row r="715026" spans="9:9">
      <c r="I715026" s="6"/>
    </row>
    <row r="715027" spans="9:9">
      <c r="I715027" s="6"/>
    </row>
    <row r="715028" spans="9:9">
      <c r="I715028" s="6"/>
    </row>
    <row r="715029" spans="9:9">
      <c r="I715029" s="6"/>
    </row>
    <row r="715030" spans="9:9">
      <c r="I715030" s="6"/>
    </row>
    <row r="715031" spans="9:9">
      <c r="I715031" s="6"/>
    </row>
    <row r="715032" spans="9:9">
      <c r="I715032" s="6"/>
    </row>
    <row r="715033" spans="9:9">
      <c r="I715033" s="6"/>
    </row>
    <row r="715034" spans="9:9">
      <c r="I715034" s="6"/>
    </row>
    <row r="715035" spans="9:9">
      <c r="I715035" s="6"/>
    </row>
    <row r="715036" spans="9:9">
      <c r="I715036" s="6"/>
    </row>
    <row r="715037" spans="9:9">
      <c r="I715037" s="6"/>
    </row>
    <row r="715038" spans="9:9">
      <c r="I715038" s="6"/>
    </row>
    <row r="715039" spans="9:9">
      <c r="I715039" s="6"/>
    </row>
    <row r="715040" spans="9:9">
      <c r="I715040" s="6"/>
    </row>
    <row r="715041" spans="9:9">
      <c r="I715041" s="6"/>
    </row>
    <row r="715042" spans="9:9">
      <c r="I715042" s="6"/>
    </row>
    <row r="715043" spans="9:9">
      <c r="I715043" s="6"/>
    </row>
    <row r="715044" spans="9:9">
      <c r="I715044" s="6"/>
    </row>
    <row r="715045" spans="9:9">
      <c r="I715045" s="6"/>
    </row>
    <row r="715046" spans="9:9">
      <c r="I715046" s="6"/>
    </row>
    <row r="715047" spans="9:9">
      <c r="I715047" s="6"/>
    </row>
    <row r="715048" spans="9:9">
      <c r="I715048" s="6"/>
    </row>
    <row r="715049" spans="9:9">
      <c r="I715049" s="6"/>
    </row>
    <row r="715050" spans="9:9">
      <c r="I715050" s="6"/>
    </row>
    <row r="715051" spans="9:9">
      <c r="I715051" s="6"/>
    </row>
    <row r="715052" spans="9:9">
      <c r="I715052" s="6"/>
    </row>
    <row r="715053" spans="9:9">
      <c r="I715053" s="6"/>
    </row>
    <row r="715054" spans="9:9">
      <c r="I715054" s="6"/>
    </row>
    <row r="715055" spans="9:9">
      <c r="I715055" s="6"/>
    </row>
    <row r="715056" spans="9:9">
      <c r="I715056" s="6"/>
    </row>
    <row r="715057" spans="9:9">
      <c r="I715057" s="6"/>
    </row>
    <row r="715058" spans="9:9">
      <c r="I715058" s="6"/>
    </row>
    <row r="715059" spans="9:9">
      <c r="I715059" s="6"/>
    </row>
    <row r="715060" spans="9:9">
      <c r="I715060" s="6"/>
    </row>
    <row r="715061" spans="9:9">
      <c r="I715061" s="6"/>
    </row>
    <row r="715062" spans="9:9">
      <c r="I715062" s="6"/>
    </row>
    <row r="715063" spans="9:9">
      <c r="I715063" s="6"/>
    </row>
    <row r="715064" spans="9:9">
      <c r="I715064" s="6"/>
    </row>
    <row r="715065" spans="9:9">
      <c r="I715065" s="6"/>
    </row>
    <row r="715066" spans="9:9">
      <c r="I715066" s="6"/>
    </row>
    <row r="715067" spans="9:9">
      <c r="I715067" s="6"/>
    </row>
    <row r="715068" spans="9:9">
      <c r="I715068" s="6"/>
    </row>
    <row r="715069" spans="9:9">
      <c r="I715069" s="6"/>
    </row>
    <row r="715070" spans="9:9">
      <c r="I715070" s="6"/>
    </row>
    <row r="715071" spans="9:9">
      <c r="I715071" s="6"/>
    </row>
    <row r="715072" spans="9:9">
      <c r="I715072" s="6"/>
    </row>
    <row r="715073" spans="9:9">
      <c r="I715073" s="6"/>
    </row>
    <row r="715074" spans="9:9">
      <c r="I715074" s="6"/>
    </row>
    <row r="715075" spans="9:9">
      <c r="I715075" s="6"/>
    </row>
    <row r="715076" spans="9:9">
      <c r="I715076" s="6"/>
    </row>
    <row r="715077" spans="9:9">
      <c r="I715077" s="6"/>
    </row>
    <row r="715078" spans="9:9">
      <c r="I715078" s="6"/>
    </row>
    <row r="715079" spans="9:9">
      <c r="I715079" s="6"/>
    </row>
    <row r="715080" spans="9:9">
      <c r="I715080" s="6"/>
    </row>
    <row r="715081" spans="9:9">
      <c r="I715081" s="6"/>
    </row>
    <row r="715082" spans="9:9">
      <c r="I715082" s="6"/>
    </row>
    <row r="715083" spans="9:9">
      <c r="I715083" s="6"/>
    </row>
    <row r="715084" spans="9:9">
      <c r="I715084" s="6"/>
    </row>
    <row r="715085" spans="9:9">
      <c r="I715085" s="6"/>
    </row>
    <row r="715086" spans="9:9">
      <c r="I715086" s="6"/>
    </row>
    <row r="715087" spans="9:9">
      <c r="I715087" s="6"/>
    </row>
    <row r="715088" spans="9:9">
      <c r="I715088" s="6"/>
    </row>
    <row r="715089" spans="9:9">
      <c r="I715089" s="6"/>
    </row>
    <row r="715090" spans="9:9">
      <c r="I715090" s="6"/>
    </row>
    <row r="715091" spans="9:9">
      <c r="I715091" s="6"/>
    </row>
    <row r="715092" spans="9:9">
      <c r="I715092" s="6"/>
    </row>
    <row r="715093" spans="9:9">
      <c r="I715093" s="6"/>
    </row>
    <row r="715094" spans="9:9">
      <c r="I715094" s="6"/>
    </row>
    <row r="715095" spans="9:9">
      <c r="I715095" s="6"/>
    </row>
    <row r="715096" spans="9:9">
      <c r="I715096" s="6"/>
    </row>
    <row r="715097" spans="9:9">
      <c r="I715097" s="6"/>
    </row>
    <row r="715098" spans="9:9">
      <c r="I715098" s="6"/>
    </row>
    <row r="715099" spans="9:9">
      <c r="I715099" s="6"/>
    </row>
    <row r="715100" spans="9:9">
      <c r="I715100" s="6"/>
    </row>
    <row r="715101" spans="9:9">
      <c r="I715101" s="6"/>
    </row>
    <row r="715102" spans="9:9">
      <c r="I715102" s="6"/>
    </row>
    <row r="715103" spans="9:9">
      <c r="I715103" s="6"/>
    </row>
    <row r="715104" spans="9:9">
      <c r="I715104" s="6"/>
    </row>
    <row r="715105" spans="9:9">
      <c r="I715105" s="6"/>
    </row>
    <row r="715106" spans="9:9">
      <c r="I715106" s="6"/>
    </row>
    <row r="715107" spans="9:9">
      <c r="I715107" s="6"/>
    </row>
    <row r="715108" spans="9:9">
      <c r="I715108" s="6"/>
    </row>
    <row r="715109" spans="9:9">
      <c r="I715109" s="6"/>
    </row>
    <row r="715110" spans="9:9">
      <c r="I715110" s="6"/>
    </row>
    <row r="715111" spans="9:9">
      <c r="I715111" s="6"/>
    </row>
    <row r="715112" spans="9:9">
      <c r="I715112" s="6"/>
    </row>
    <row r="715113" spans="9:9">
      <c r="I715113" s="6"/>
    </row>
    <row r="715114" spans="9:9">
      <c r="I715114" s="6"/>
    </row>
    <row r="715115" spans="9:9">
      <c r="I715115" s="6"/>
    </row>
    <row r="715116" spans="9:9">
      <c r="I715116" s="6"/>
    </row>
    <row r="715117" spans="9:9">
      <c r="I715117" s="6"/>
    </row>
    <row r="715118" spans="9:9">
      <c r="I715118" s="6"/>
    </row>
    <row r="715119" spans="9:9">
      <c r="I715119" s="6"/>
    </row>
    <row r="715120" spans="9:9">
      <c r="I715120" s="6"/>
    </row>
    <row r="715121" spans="9:9">
      <c r="I715121" s="6"/>
    </row>
    <row r="715122" spans="9:9">
      <c r="I715122" s="6"/>
    </row>
    <row r="715123" spans="9:9">
      <c r="I715123" s="6"/>
    </row>
    <row r="715124" spans="9:9">
      <c r="I715124" s="6"/>
    </row>
    <row r="715125" spans="9:9">
      <c r="I715125" s="6"/>
    </row>
    <row r="715126" spans="9:9">
      <c r="I715126" s="6"/>
    </row>
    <row r="715127" spans="9:9">
      <c r="I715127" s="6"/>
    </row>
    <row r="715128" spans="9:9">
      <c r="I715128" s="6"/>
    </row>
    <row r="715129" spans="9:9">
      <c r="I715129" s="6"/>
    </row>
    <row r="715130" spans="9:9">
      <c r="I715130" s="6"/>
    </row>
    <row r="715131" spans="9:9">
      <c r="I715131" s="6"/>
    </row>
    <row r="715132" spans="9:9">
      <c r="I715132" s="6"/>
    </row>
    <row r="715133" spans="9:9">
      <c r="I715133" s="6"/>
    </row>
    <row r="715134" spans="9:9">
      <c r="I715134" s="6"/>
    </row>
    <row r="715135" spans="9:9">
      <c r="I715135" s="6"/>
    </row>
    <row r="715136" spans="9:9">
      <c r="I715136" s="6"/>
    </row>
    <row r="715137" spans="9:9">
      <c r="I715137" s="6"/>
    </row>
    <row r="715138" spans="9:9">
      <c r="I715138" s="6"/>
    </row>
    <row r="715139" spans="9:9">
      <c r="I715139" s="6"/>
    </row>
    <row r="715140" spans="9:9">
      <c r="I715140" s="6"/>
    </row>
    <row r="715141" spans="9:9">
      <c r="I715141" s="6"/>
    </row>
    <row r="715142" spans="9:9">
      <c r="I715142" s="6"/>
    </row>
    <row r="715143" spans="9:9">
      <c r="I715143" s="6"/>
    </row>
    <row r="715144" spans="9:9">
      <c r="I715144" s="6"/>
    </row>
    <row r="715145" spans="9:9">
      <c r="I715145" s="6"/>
    </row>
    <row r="715146" spans="9:9">
      <c r="I715146" s="6"/>
    </row>
    <row r="715147" spans="9:9">
      <c r="I715147" s="6"/>
    </row>
    <row r="715148" spans="9:9">
      <c r="I715148" s="6"/>
    </row>
    <row r="715149" spans="9:9">
      <c r="I715149" s="6"/>
    </row>
    <row r="715150" spans="9:9">
      <c r="I715150" s="6"/>
    </row>
    <row r="715151" spans="9:9">
      <c r="I715151" s="6"/>
    </row>
    <row r="715152" spans="9:9">
      <c r="I715152" s="6"/>
    </row>
    <row r="715153" spans="9:9">
      <c r="I715153" s="6"/>
    </row>
    <row r="715154" spans="9:9">
      <c r="I715154" s="6"/>
    </row>
    <row r="715155" spans="9:9">
      <c r="I715155" s="6"/>
    </row>
    <row r="715156" spans="9:9">
      <c r="I715156" s="6"/>
    </row>
    <row r="715157" spans="9:9">
      <c r="I715157" s="6"/>
    </row>
    <row r="715158" spans="9:9">
      <c r="I715158" s="6"/>
    </row>
    <row r="715159" spans="9:9">
      <c r="I715159" s="6"/>
    </row>
    <row r="715160" spans="9:9">
      <c r="I715160" s="6"/>
    </row>
    <row r="715161" spans="9:9">
      <c r="I715161" s="6"/>
    </row>
    <row r="715162" spans="9:9">
      <c r="I715162" s="6"/>
    </row>
    <row r="715163" spans="9:9">
      <c r="I715163" s="6"/>
    </row>
    <row r="715164" spans="9:9">
      <c r="I715164" s="6"/>
    </row>
    <row r="715165" spans="9:9">
      <c r="I715165" s="6"/>
    </row>
    <row r="715166" spans="9:9">
      <c r="I715166" s="6"/>
    </row>
    <row r="715167" spans="9:9">
      <c r="I715167" s="6"/>
    </row>
    <row r="715168" spans="9:9">
      <c r="I715168" s="6"/>
    </row>
    <row r="715169" spans="9:9">
      <c r="I715169" s="6"/>
    </row>
    <row r="715170" spans="9:9">
      <c r="I715170" s="6"/>
    </row>
    <row r="715171" spans="9:9">
      <c r="I715171" s="6"/>
    </row>
    <row r="715172" spans="9:9">
      <c r="I715172" s="6"/>
    </row>
    <row r="715173" spans="9:9">
      <c r="I715173" s="6"/>
    </row>
    <row r="715174" spans="9:9">
      <c r="I715174" s="6"/>
    </row>
    <row r="715175" spans="9:9">
      <c r="I715175" s="6"/>
    </row>
    <row r="715176" spans="9:9">
      <c r="I715176" s="6"/>
    </row>
    <row r="715177" spans="9:9">
      <c r="I715177" s="6"/>
    </row>
    <row r="715178" spans="9:9">
      <c r="I715178" s="6"/>
    </row>
    <row r="715179" spans="9:9">
      <c r="I715179" s="6"/>
    </row>
    <row r="715180" spans="9:9">
      <c r="I715180" s="6"/>
    </row>
    <row r="715181" spans="9:9">
      <c r="I715181" s="6"/>
    </row>
    <row r="715182" spans="9:9">
      <c r="I715182" s="6"/>
    </row>
    <row r="715183" spans="9:9">
      <c r="I715183" s="6"/>
    </row>
    <row r="715184" spans="9:9">
      <c r="I715184" s="6"/>
    </row>
    <row r="715185" spans="9:9">
      <c r="I715185" s="6"/>
    </row>
    <row r="715186" spans="9:9">
      <c r="I715186" s="6"/>
    </row>
    <row r="715187" spans="9:9">
      <c r="I715187" s="6"/>
    </row>
    <row r="715188" spans="9:9">
      <c r="I715188" s="6"/>
    </row>
    <row r="715189" spans="9:9">
      <c r="I715189" s="6"/>
    </row>
    <row r="715190" spans="9:9">
      <c r="I715190" s="6"/>
    </row>
    <row r="715191" spans="9:9">
      <c r="I715191" s="6"/>
    </row>
    <row r="715192" spans="9:9">
      <c r="I715192" s="6"/>
    </row>
    <row r="715193" spans="9:9">
      <c r="I715193" s="6"/>
    </row>
    <row r="715194" spans="9:9">
      <c r="I715194" s="6"/>
    </row>
    <row r="715195" spans="9:9">
      <c r="I715195" s="6"/>
    </row>
    <row r="715196" spans="9:9">
      <c r="I715196" s="6"/>
    </row>
    <row r="715197" spans="9:9">
      <c r="I715197" s="6"/>
    </row>
    <row r="715198" spans="9:9">
      <c r="I715198" s="6"/>
    </row>
    <row r="715199" spans="9:9">
      <c r="I715199" s="6"/>
    </row>
    <row r="715200" spans="9:9">
      <c r="I715200" s="6"/>
    </row>
    <row r="715201" spans="9:9">
      <c r="I715201" s="6"/>
    </row>
    <row r="715202" spans="9:9">
      <c r="I715202" s="6"/>
    </row>
    <row r="715203" spans="9:9">
      <c r="I715203" s="6"/>
    </row>
    <row r="715204" spans="9:9">
      <c r="I715204" s="6"/>
    </row>
    <row r="715205" spans="9:9">
      <c r="I715205" s="6"/>
    </row>
    <row r="715206" spans="9:9">
      <c r="I715206" s="6"/>
    </row>
    <row r="715207" spans="9:9">
      <c r="I715207" s="6"/>
    </row>
    <row r="715208" spans="9:9">
      <c r="I715208" s="6"/>
    </row>
    <row r="715209" spans="9:9">
      <c r="I715209" s="6"/>
    </row>
    <row r="715210" spans="9:9">
      <c r="I715210" s="6"/>
    </row>
    <row r="715211" spans="9:9">
      <c r="I715211" s="6"/>
    </row>
    <row r="715212" spans="9:9">
      <c r="I715212" s="6"/>
    </row>
    <row r="715213" spans="9:9">
      <c r="I715213" s="6"/>
    </row>
    <row r="715214" spans="9:9">
      <c r="I715214" s="6"/>
    </row>
    <row r="715215" spans="9:9">
      <c r="I715215" s="6"/>
    </row>
    <row r="715216" spans="9:9">
      <c r="I715216" s="6"/>
    </row>
    <row r="715217" spans="9:9">
      <c r="I715217" s="6"/>
    </row>
    <row r="715218" spans="9:9">
      <c r="I715218" s="6"/>
    </row>
    <row r="715219" spans="9:9">
      <c r="I715219" s="6"/>
    </row>
    <row r="715220" spans="9:9">
      <c r="I715220" s="6"/>
    </row>
    <row r="715221" spans="9:9">
      <c r="I715221" s="6"/>
    </row>
    <row r="715222" spans="9:9">
      <c r="I715222" s="6"/>
    </row>
    <row r="715223" spans="9:9">
      <c r="I715223" s="6"/>
    </row>
    <row r="715224" spans="9:9">
      <c r="I715224" s="6"/>
    </row>
    <row r="715225" spans="9:9">
      <c r="I715225" s="6"/>
    </row>
    <row r="715226" spans="9:9">
      <c r="I715226" s="6"/>
    </row>
    <row r="715227" spans="9:9">
      <c r="I715227" s="6"/>
    </row>
    <row r="715228" spans="9:9">
      <c r="I715228" s="6"/>
    </row>
    <row r="715229" spans="9:9">
      <c r="I715229" s="6"/>
    </row>
    <row r="715230" spans="9:9">
      <c r="I715230" s="6"/>
    </row>
    <row r="715231" spans="9:9">
      <c r="I715231" s="6"/>
    </row>
    <row r="715232" spans="9:9">
      <c r="I715232" s="6"/>
    </row>
    <row r="715233" spans="9:9">
      <c r="I715233" s="6"/>
    </row>
    <row r="715234" spans="9:9">
      <c r="I715234" s="6"/>
    </row>
    <row r="715235" spans="9:9">
      <c r="I715235" s="6"/>
    </row>
    <row r="715236" spans="9:9">
      <c r="I715236" s="6"/>
    </row>
    <row r="715237" spans="9:9">
      <c r="I715237" s="6"/>
    </row>
    <row r="715238" spans="9:9">
      <c r="I715238" s="6"/>
    </row>
    <row r="715239" spans="9:9">
      <c r="I715239" s="6"/>
    </row>
    <row r="715240" spans="9:9">
      <c r="I715240" s="6"/>
    </row>
    <row r="715241" spans="9:9">
      <c r="I715241" s="6"/>
    </row>
    <row r="715242" spans="9:9">
      <c r="I715242" s="6"/>
    </row>
    <row r="715243" spans="9:9">
      <c r="I715243" s="6"/>
    </row>
    <row r="715244" spans="9:9">
      <c r="I715244" s="6"/>
    </row>
    <row r="715245" spans="9:9">
      <c r="I715245" s="6"/>
    </row>
    <row r="715246" spans="9:9">
      <c r="I715246" s="6"/>
    </row>
    <row r="715247" spans="9:9">
      <c r="I715247" s="6"/>
    </row>
    <row r="715248" spans="9:9">
      <c r="I715248" s="6"/>
    </row>
    <row r="715249" spans="9:9">
      <c r="I715249" s="6"/>
    </row>
    <row r="715250" spans="9:9">
      <c r="I715250" s="6"/>
    </row>
    <row r="715251" spans="9:9">
      <c r="I715251" s="6"/>
    </row>
    <row r="715252" spans="9:9">
      <c r="I715252" s="6"/>
    </row>
    <row r="715253" spans="9:9">
      <c r="I715253" s="6"/>
    </row>
    <row r="715254" spans="9:9">
      <c r="I715254" s="6"/>
    </row>
    <row r="715255" spans="9:9">
      <c r="I715255" s="6"/>
    </row>
    <row r="715256" spans="9:9">
      <c r="I715256" s="6"/>
    </row>
    <row r="715257" spans="9:9">
      <c r="I715257" s="6"/>
    </row>
    <row r="715258" spans="9:9">
      <c r="I715258" s="6"/>
    </row>
    <row r="715259" spans="9:9">
      <c r="I715259" s="6"/>
    </row>
    <row r="715260" spans="9:9">
      <c r="I715260" s="6"/>
    </row>
    <row r="715261" spans="9:9">
      <c r="I715261" s="6"/>
    </row>
    <row r="715262" spans="9:9">
      <c r="I715262" s="6"/>
    </row>
    <row r="715263" spans="9:9">
      <c r="I715263" s="6"/>
    </row>
    <row r="715264" spans="9:9">
      <c r="I715264" s="6"/>
    </row>
    <row r="715265" spans="9:9">
      <c r="I715265" s="6"/>
    </row>
    <row r="715266" spans="9:9">
      <c r="I715266" s="6"/>
    </row>
    <row r="715267" spans="9:9">
      <c r="I715267" s="6"/>
    </row>
    <row r="715268" spans="9:9">
      <c r="I715268" s="6"/>
    </row>
    <row r="715269" spans="9:9">
      <c r="I715269" s="6"/>
    </row>
    <row r="715270" spans="9:9">
      <c r="I715270" s="6"/>
    </row>
    <row r="715271" spans="9:9">
      <c r="I715271" s="6"/>
    </row>
    <row r="715272" spans="9:9">
      <c r="I715272" s="6"/>
    </row>
    <row r="715273" spans="9:9">
      <c r="I715273" s="6"/>
    </row>
    <row r="715274" spans="9:9">
      <c r="I715274" s="6"/>
    </row>
    <row r="715275" spans="9:9">
      <c r="I715275" s="6"/>
    </row>
    <row r="715276" spans="9:9">
      <c r="I715276" s="6"/>
    </row>
    <row r="715277" spans="9:9">
      <c r="I715277" s="6"/>
    </row>
    <row r="715278" spans="9:9">
      <c r="I715278" s="6"/>
    </row>
    <row r="715279" spans="9:9">
      <c r="I715279" s="6"/>
    </row>
    <row r="715280" spans="9:9">
      <c r="I715280" s="6"/>
    </row>
    <row r="715281" spans="9:9">
      <c r="I715281" s="6"/>
    </row>
    <row r="715282" spans="9:9">
      <c r="I715282" s="6"/>
    </row>
    <row r="715283" spans="9:9">
      <c r="I715283" s="6"/>
    </row>
    <row r="715284" spans="9:9">
      <c r="I715284" s="6"/>
    </row>
    <row r="715285" spans="9:9">
      <c r="I715285" s="6"/>
    </row>
    <row r="715286" spans="9:9">
      <c r="I715286" s="6"/>
    </row>
    <row r="715287" spans="9:9">
      <c r="I715287" s="6"/>
    </row>
    <row r="715288" spans="9:9">
      <c r="I715288" s="6"/>
    </row>
    <row r="715289" spans="9:9">
      <c r="I715289" s="6"/>
    </row>
    <row r="715290" spans="9:9">
      <c r="I715290" s="6"/>
    </row>
    <row r="715291" spans="9:9">
      <c r="I715291" s="6"/>
    </row>
    <row r="715292" spans="9:9">
      <c r="I715292" s="6"/>
    </row>
    <row r="715293" spans="9:9">
      <c r="I715293" s="6"/>
    </row>
    <row r="715294" spans="9:9">
      <c r="I715294" s="6"/>
    </row>
    <row r="715295" spans="9:9">
      <c r="I715295" s="6"/>
    </row>
    <row r="715296" spans="9:9">
      <c r="I715296" s="6"/>
    </row>
    <row r="715297" spans="9:9">
      <c r="I715297" s="6"/>
    </row>
    <row r="715298" spans="9:9">
      <c r="I715298" s="6"/>
    </row>
    <row r="715299" spans="9:9">
      <c r="I715299" s="6"/>
    </row>
    <row r="715300" spans="9:9">
      <c r="I715300" s="6"/>
    </row>
    <row r="715301" spans="9:9">
      <c r="I715301" s="6"/>
    </row>
    <row r="715302" spans="9:9">
      <c r="I715302" s="6"/>
    </row>
    <row r="715303" spans="9:9">
      <c r="I715303" s="6"/>
    </row>
    <row r="715304" spans="9:9">
      <c r="I715304" s="6"/>
    </row>
    <row r="715305" spans="9:9">
      <c r="I715305" s="6"/>
    </row>
    <row r="715306" spans="9:9">
      <c r="I715306" s="6"/>
    </row>
    <row r="715307" spans="9:9">
      <c r="I715307" s="6"/>
    </row>
    <row r="715308" spans="9:9">
      <c r="I715308" s="6"/>
    </row>
    <row r="715309" spans="9:9">
      <c r="I715309" s="6"/>
    </row>
    <row r="715310" spans="9:9">
      <c r="I715310" s="6"/>
    </row>
    <row r="715311" spans="9:9">
      <c r="I715311" s="6"/>
    </row>
    <row r="715312" spans="9:9">
      <c r="I715312" s="6"/>
    </row>
    <row r="715313" spans="9:9">
      <c r="I715313" s="6"/>
    </row>
    <row r="715314" spans="9:9">
      <c r="I715314" s="6"/>
    </row>
    <row r="715315" spans="9:9">
      <c r="I715315" s="6"/>
    </row>
    <row r="715316" spans="9:9">
      <c r="I715316" s="6"/>
    </row>
    <row r="715317" spans="9:9">
      <c r="I715317" s="6"/>
    </row>
    <row r="715318" spans="9:9">
      <c r="I715318" s="6"/>
    </row>
    <row r="715319" spans="9:9">
      <c r="I715319" s="6"/>
    </row>
    <row r="715320" spans="9:9">
      <c r="I715320" s="6"/>
    </row>
    <row r="715321" spans="9:9">
      <c r="I715321" s="6"/>
    </row>
    <row r="715322" spans="9:9">
      <c r="I715322" s="6"/>
    </row>
    <row r="715323" spans="9:9">
      <c r="I715323" s="6"/>
    </row>
    <row r="715324" spans="9:9">
      <c r="I715324" s="6"/>
    </row>
    <row r="715325" spans="9:9">
      <c r="I715325" s="6"/>
    </row>
    <row r="715326" spans="9:9">
      <c r="I715326" s="6"/>
    </row>
    <row r="715327" spans="9:9">
      <c r="I715327" s="6"/>
    </row>
    <row r="715328" spans="9:9">
      <c r="I715328" s="6"/>
    </row>
    <row r="715329" spans="9:9">
      <c r="I715329" s="6"/>
    </row>
    <row r="715330" spans="9:9">
      <c r="I715330" s="6"/>
    </row>
    <row r="715331" spans="9:9">
      <c r="I715331" s="6"/>
    </row>
    <row r="715332" spans="9:9">
      <c r="I715332" s="6"/>
    </row>
    <row r="715333" spans="9:9">
      <c r="I715333" s="6"/>
    </row>
    <row r="715334" spans="9:9">
      <c r="I715334" s="6"/>
    </row>
    <row r="715335" spans="9:9">
      <c r="I715335" s="6"/>
    </row>
    <row r="715336" spans="9:9">
      <c r="I715336" s="6"/>
    </row>
    <row r="715337" spans="9:9">
      <c r="I715337" s="6"/>
    </row>
    <row r="715338" spans="9:9">
      <c r="I715338" s="6"/>
    </row>
    <row r="715339" spans="9:9">
      <c r="I715339" s="6"/>
    </row>
    <row r="715340" spans="9:9">
      <c r="I715340" s="6"/>
    </row>
    <row r="715341" spans="9:9">
      <c r="I715341" s="6"/>
    </row>
    <row r="715342" spans="9:9">
      <c r="I715342" s="6"/>
    </row>
    <row r="715343" spans="9:9">
      <c r="I715343" s="6"/>
    </row>
    <row r="715344" spans="9:9">
      <c r="I715344" s="6"/>
    </row>
    <row r="715345" spans="9:9">
      <c r="I715345" s="6"/>
    </row>
    <row r="715346" spans="9:9">
      <c r="I715346" s="6"/>
    </row>
    <row r="715347" spans="9:9">
      <c r="I715347" s="6"/>
    </row>
    <row r="715348" spans="9:9">
      <c r="I715348" s="6"/>
    </row>
    <row r="715349" spans="9:9">
      <c r="I715349" s="6"/>
    </row>
    <row r="715350" spans="9:9">
      <c r="I715350" s="6"/>
    </row>
    <row r="715351" spans="9:9">
      <c r="I715351" s="6"/>
    </row>
    <row r="715352" spans="9:9">
      <c r="I715352" s="6"/>
    </row>
    <row r="715353" spans="9:9">
      <c r="I715353" s="6"/>
    </row>
    <row r="715354" spans="9:9">
      <c r="I715354" s="6"/>
    </row>
    <row r="715355" spans="9:9">
      <c r="I715355" s="6"/>
    </row>
    <row r="715356" spans="9:9">
      <c r="I715356" s="6"/>
    </row>
    <row r="715357" spans="9:9">
      <c r="I715357" s="6"/>
    </row>
    <row r="715358" spans="9:9">
      <c r="I715358" s="6"/>
    </row>
    <row r="715359" spans="9:9">
      <c r="I715359" s="6"/>
    </row>
    <row r="715360" spans="9:9">
      <c r="I715360" s="6"/>
    </row>
    <row r="715361" spans="9:9">
      <c r="I715361" s="6"/>
    </row>
    <row r="715362" spans="9:9">
      <c r="I715362" s="6"/>
    </row>
    <row r="715363" spans="9:9">
      <c r="I715363" s="6"/>
    </row>
    <row r="715364" spans="9:9">
      <c r="I715364" s="6"/>
    </row>
    <row r="715365" spans="9:9">
      <c r="I715365" s="6"/>
    </row>
    <row r="715366" spans="9:9">
      <c r="I715366" s="6"/>
    </row>
    <row r="715367" spans="9:9">
      <c r="I715367" s="6"/>
    </row>
    <row r="715368" spans="9:9">
      <c r="I715368" s="6"/>
    </row>
    <row r="715369" spans="9:9">
      <c r="I715369" s="6"/>
    </row>
    <row r="715370" spans="9:9">
      <c r="I715370" s="6"/>
    </row>
    <row r="715371" spans="9:9">
      <c r="I715371" s="6"/>
    </row>
    <row r="715372" spans="9:9">
      <c r="I715372" s="6"/>
    </row>
    <row r="715373" spans="9:9">
      <c r="I715373" s="6"/>
    </row>
    <row r="715374" spans="9:9">
      <c r="I715374" s="6"/>
    </row>
    <row r="715375" spans="9:9">
      <c r="I715375" s="6"/>
    </row>
    <row r="715376" spans="9:9">
      <c r="I715376" s="6"/>
    </row>
    <row r="715377" spans="9:9">
      <c r="I715377" s="6"/>
    </row>
    <row r="715378" spans="9:9">
      <c r="I715378" s="6"/>
    </row>
    <row r="715379" spans="9:9">
      <c r="I715379" s="6"/>
    </row>
    <row r="715380" spans="9:9">
      <c r="I715380" s="6"/>
    </row>
    <row r="715381" spans="9:9">
      <c r="I715381" s="6"/>
    </row>
    <row r="715382" spans="9:9">
      <c r="I715382" s="6"/>
    </row>
    <row r="715383" spans="9:9">
      <c r="I715383" s="6"/>
    </row>
    <row r="715384" spans="9:9">
      <c r="I715384" s="6"/>
    </row>
    <row r="715385" spans="9:9">
      <c r="I715385" s="6"/>
    </row>
    <row r="715386" spans="9:9">
      <c r="I715386" s="6"/>
    </row>
    <row r="715387" spans="9:9">
      <c r="I715387" s="6"/>
    </row>
    <row r="715388" spans="9:9">
      <c r="I715388" s="6"/>
    </row>
    <row r="715389" spans="9:9">
      <c r="I715389" s="6"/>
    </row>
    <row r="715390" spans="9:9">
      <c r="I715390" s="6"/>
    </row>
    <row r="715391" spans="9:9">
      <c r="I715391" s="6"/>
    </row>
    <row r="715392" spans="9:9">
      <c r="I715392" s="6"/>
    </row>
    <row r="715393" spans="9:9">
      <c r="I715393" s="6"/>
    </row>
    <row r="715394" spans="9:9">
      <c r="I715394" s="6"/>
    </row>
    <row r="715395" spans="9:9">
      <c r="I715395" s="6"/>
    </row>
    <row r="715396" spans="9:9">
      <c r="I715396" s="6"/>
    </row>
    <row r="715397" spans="9:9">
      <c r="I715397" s="6"/>
    </row>
    <row r="715398" spans="9:9">
      <c r="I715398" s="6"/>
    </row>
    <row r="715399" spans="9:9">
      <c r="I715399" s="6"/>
    </row>
    <row r="715400" spans="9:9">
      <c r="I715400" s="6"/>
    </row>
    <row r="715401" spans="9:9">
      <c r="I715401" s="6"/>
    </row>
    <row r="715402" spans="9:9">
      <c r="I715402" s="6"/>
    </row>
    <row r="715403" spans="9:9">
      <c r="I715403" s="6"/>
    </row>
    <row r="715404" spans="9:9">
      <c r="I715404" s="6"/>
    </row>
    <row r="715405" spans="9:9">
      <c r="I715405" s="6"/>
    </row>
    <row r="715406" spans="9:9">
      <c r="I715406" s="6"/>
    </row>
    <row r="715407" spans="9:9">
      <c r="I715407" s="6"/>
    </row>
    <row r="715408" spans="9:9">
      <c r="I715408" s="6"/>
    </row>
    <row r="715409" spans="9:9">
      <c r="I715409" s="6"/>
    </row>
    <row r="715410" spans="9:9">
      <c r="I715410" s="6"/>
    </row>
    <row r="715411" spans="9:9">
      <c r="I715411" s="6"/>
    </row>
    <row r="715412" spans="9:9">
      <c r="I715412" s="6"/>
    </row>
    <row r="715413" spans="9:9">
      <c r="I715413" s="6"/>
    </row>
    <row r="715414" spans="9:9">
      <c r="I715414" s="6"/>
    </row>
    <row r="715415" spans="9:9">
      <c r="I715415" s="6"/>
    </row>
    <row r="715416" spans="9:9">
      <c r="I715416" s="6"/>
    </row>
    <row r="715417" spans="9:9">
      <c r="I715417" s="6"/>
    </row>
    <row r="715418" spans="9:9">
      <c r="I715418" s="6"/>
    </row>
    <row r="715419" spans="9:9">
      <c r="I715419" s="6"/>
    </row>
    <row r="715420" spans="9:9">
      <c r="I715420" s="6"/>
    </row>
    <row r="715421" spans="9:9">
      <c r="I715421" s="6"/>
    </row>
    <row r="715422" spans="9:9">
      <c r="I715422" s="6"/>
    </row>
    <row r="715423" spans="9:9">
      <c r="I715423" s="6"/>
    </row>
    <row r="715424" spans="9:9">
      <c r="I715424" s="6"/>
    </row>
    <row r="715425" spans="9:9">
      <c r="I715425" s="6"/>
    </row>
    <row r="715426" spans="9:9">
      <c r="I715426" s="6"/>
    </row>
    <row r="715427" spans="9:9">
      <c r="I715427" s="6"/>
    </row>
    <row r="715428" spans="9:9">
      <c r="I715428" s="6"/>
    </row>
    <row r="715429" spans="9:9">
      <c r="I715429" s="6"/>
    </row>
    <row r="715430" spans="9:9">
      <c r="I715430" s="6"/>
    </row>
    <row r="715431" spans="9:9">
      <c r="I715431" s="6"/>
    </row>
    <row r="715432" spans="9:9">
      <c r="I715432" s="6"/>
    </row>
    <row r="715433" spans="9:9">
      <c r="I715433" s="6"/>
    </row>
    <row r="715434" spans="9:9">
      <c r="I715434" s="6"/>
    </row>
    <row r="715435" spans="9:9">
      <c r="I715435" s="6"/>
    </row>
    <row r="715436" spans="9:9">
      <c r="I715436" s="6"/>
    </row>
    <row r="715437" spans="9:9">
      <c r="I715437" s="6"/>
    </row>
    <row r="715438" spans="9:9">
      <c r="I715438" s="6"/>
    </row>
    <row r="715439" spans="9:9">
      <c r="I715439" s="6"/>
    </row>
    <row r="715440" spans="9:9">
      <c r="I715440" s="6"/>
    </row>
    <row r="715441" spans="9:9">
      <c r="I715441" s="6"/>
    </row>
    <row r="715442" spans="9:9">
      <c r="I715442" s="6"/>
    </row>
    <row r="715443" spans="9:9">
      <c r="I715443" s="6"/>
    </row>
    <row r="715444" spans="9:9">
      <c r="I715444" s="6"/>
    </row>
    <row r="715445" spans="9:9">
      <c r="I715445" s="6"/>
    </row>
    <row r="715446" spans="9:9">
      <c r="I715446" s="6"/>
    </row>
    <row r="715447" spans="9:9">
      <c r="I715447" s="6"/>
    </row>
    <row r="715448" spans="9:9">
      <c r="I715448" s="6"/>
    </row>
    <row r="715449" spans="9:9">
      <c r="I715449" s="6"/>
    </row>
    <row r="715450" spans="9:9">
      <c r="I715450" s="6"/>
    </row>
    <row r="715451" spans="9:9">
      <c r="I715451" s="6"/>
    </row>
    <row r="715452" spans="9:9">
      <c r="I715452" s="6"/>
    </row>
    <row r="715453" spans="9:9">
      <c r="I715453" s="6"/>
    </row>
    <row r="715454" spans="9:9">
      <c r="I715454" s="6"/>
    </row>
    <row r="715455" spans="9:9">
      <c r="I715455" s="6"/>
    </row>
    <row r="715456" spans="9:9">
      <c r="I715456" s="6"/>
    </row>
    <row r="715457" spans="9:9">
      <c r="I715457" s="6"/>
    </row>
    <row r="715458" spans="9:9">
      <c r="I715458" s="6"/>
    </row>
    <row r="715459" spans="9:9">
      <c r="I715459" s="6"/>
    </row>
    <row r="715460" spans="9:9">
      <c r="I715460" s="6"/>
    </row>
    <row r="715461" spans="9:9">
      <c r="I715461" s="6"/>
    </row>
    <row r="715462" spans="9:9">
      <c r="I715462" s="6"/>
    </row>
    <row r="715463" spans="9:9">
      <c r="I715463" s="6"/>
    </row>
    <row r="715464" spans="9:9">
      <c r="I715464" s="6"/>
    </row>
    <row r="715465" spans="9:9">
      <c r="I715465" s="6"/>
    </row>
    <row r="715466" spans="9:9">
      <c r="I715466" s="6"/>
    </row>
    <row r="715467" spans="9:9">
      <c r="I715467" s="6"/>
    </row>
    <row r="715468" spans="9:9">
      <c r="I715468" s="6"/>
    </row>
    <row r="715469" spans="9:9">
      <c r="I715469" s="6"/>
    </row>
    <row r="715470" spans="9:9">
      <c r="I715470" s="6"/>
    </row>
    <row r="715471" spans="9:9">
      <c r="I715471" s="6"/>
    </row>
    <row r="715472" spans="9:9">
      <c r="I715472" s="6"/>
    </row>
    <row r="715473" spans="9:9">
      <c r="I715473" s="6"/>
    </row>
    <row r="715474" spans="9:9">
      <c r="I715474" s="6"/>
    </row>
    <row r="715475" spans="9:9">
      <c r="I715475" s="6"/>
    </row>
    <row r="715476" spans="9:9">
      <c r="I715476" s="6"/>
    </row>
    <row r="715477" spans="9:9">
      <c r="I715477" s="6"/>
    </row>
    <row r="715478" spans="9:9">
      <c r="I715478" s="6"/>
    </row>
    <row r="715479" spans="9:9">
      <c r="I715479" s="6"/>
    </row>
    <row r="715480" spans="9:9">
      <c r="I715480" s="6"/>
    </row>
    <row r="715481" spans="9:9">
      <c r="I715481" s="6"/>
    </row>
    <row r="715482" spans="9:9">
      <c r="I715482" s="6"/>
    </row>
    <row r="715483" spans="9:9">
      <c r="I715483" s="6"/>
    </row>
    <row r="715484" spans="9:9">
      <c r="I715484" s="6"/>
    </row>
    <row r="715485" spans="9:9">
      <c r="I715485" s="6"/>
    </row>
    <row r="715486" spans="9:9">
      <c r="I715486" s="6"/>
    </row>
    <row r="715487" spans="9:9">
      <c r="I715487" s="6"/>
    </row>
    <row r="715488" spans="9:9">
      <c r="I715488" s="6"/>
    </row>
    <row r="715489" spans="9:9">
      <c r="I715489" s="6"/>
    </row>
    <row r="715490" spans="9:9">
      <c r="I715490" s="6"/>
    </row>
    <row r="715491" spans="9:9">
      <c r="I715491" s="6"/>
    </row>
    <row r="715492" spans="9:9">
      <c r="I715492" s="6"/>
    </row>
    <row r="715493" spans="9:9">
      <c r="I715493" s="6"/>
    </row>
    <row r="715494" spans="9:9">
      <c r="I715494" s="6"/>
    </row>
    <row r="715495" spans="9:9">
      <c r="I715495" s="6"/>
    </row>
    <row r="715496" spans="9:9">
      <c r="I715496" s="6"/>
    </row>
    <row r="715497" spans="9:9">
      <c r="I715497" s="6"/>
    </row>
    <row r="715498" spans="9:9">
      <c r="I715498" s="6"/>
    </row>
    <row r="715499" spans="9:9">
      <c r="I715499" s="6"/>
    </row>
    <row r="715500" spans="9:9">
      <c r="I715500" s="6"/>
    </row>
    <row r="715501" spans="9:9">
      <c r="I715501" s="6"/>
    </row>
    <row r="715502" spans="9:9">
      <c r="I715502" s="6"/>
    </row>
    <row r="715503" spans="9:9">
      <c r="I715503" s="6"/>
    </row>
    <row r="715504" spans="9:9">
      <c r="I715504" s="6"/>
    </row>
    <row r="715505" spans="9:9">
      <c r="I715505" s="6"/>
    </row>
    <row r="715506" spans="9:9">
      <c r="I715506" s="6"/>
    </row>
    <row r="715507" spans="9:9">
      <c r="I715507" s="6"/>
    </row>
    <row r="715508" spans="9:9">
      <c r="I715508" s="6"/>
    </row>
    <row r="715509" spans="9:9">
      <c r="I715509" s="6"/>
    </row>
    <row r="715510" spans="9:9">
      <c r="I715510" s="6"/>
    </row>
    <row r="715511" spans="9:9">
      <c r="I715511" s="6"/>
    </row>
    <row r="715512" spans="9:9">
      <c r="I715512" s="6"/>
    </row>
    <row r="715513" spans="9:9">
      <c r="I715513" s="6"/>
    </row>
    <row r="715514" spans="9:9">
      <c r="I715514" s="6"/>
    </row>
    <row r="715515" spans="9:9">
      <c r="I715515" s="6"/>
    </row>
    <row r="715516" spans="9:9">
      <c r="I715516" s="6"/>
    </row>
    <row r="715517" spans="9:9">
      <c r="I715517" s="6"/>
    </row>
    <row r="715518" spans="9:9">
      <c r="I715518" s="6"/>
    </row>
    <row r="715519" spans="9:9">
      <c r="I715519" s="6"/>
    </row>
    <row r="715520" spans="9:9">
      <c r="I715520" s="6"/>
    </row>
    <row r="715521" spans="9:9">
      <c r="I715521" s="6"/>
    </row>
    <row r="715522" spans="9:9">
      <c r="I715522" s="6"/>
    </row>
    <row r="715523" spans="9:9">
      <c r="I715523" s="6"/>
    </row>
    <row r="715524" spans="9:9">
      <c r="I715524" s="6"/>
    </row>
    <row r="715525" spans="9:9">
      <c r="I715525" s="6"/>
    </row>
    <row r="715526" spans="9:9">
      <c r="I715526" s="6"/>
    </row>
    <row r="715527" spans="9:9">
      <c r="I715527" s="6"/>
    </row>
    <row r="715528" spans="9:9">
      <c r="I715528" s="6"/>
    </row>
    <row r="715529" spans="9:9">
      <c r="I715529" s="6"/>
    </row>
    <row r="715530" spans="9:9">
      <c r="I715530" s="6"/>
    </row>
    <row r="715531" spans="9:9">
      <c r="I715531" s="6"/>
    </row>
    <row r="715532" spans="9:9">
      <c r="I715532" s="6"/>
    </row>
    <row r="715533" spans="9:9">
      <c r="I715533" s="6"/>
    </row>
    <row r="715534" spans="9:9">
      <c r="I715534" s="6"/>
    </row>
    <row r="715535" spans="9:9">
      <c r="I715535" s="6"/>
    </row>
    <row r="715536" spans="9:9">
      <c r="I715536" s="6"/>
    </row>
    <row r="715537" spans="9:9">
      <c r="I715537" s="6"/>
    </row>
    <row r="715538" spans="9:9">
      <c r="I715538" s="6"/>
    </row>
    <row r="715539" spans="9:9">
      <c r="I715539" s="6"/>
    </row>
    <row r="715540" spans="9:9">
      <c r="I715540" s="6"/>
    </row>
    <row r="715541" spans="9:9">
      <c r="I715541" s="6"/>
    </row>
    <row r="715542" spans="9:9">
      <c r="I715542" s="6"/>
    </row>
    <row r="715543" spans="9:9">
      <c r="I715543" s="6"/>
    </row>
    <row r="715544" spans="9:9">
      <c r="I715544" s="6"/>
    </row>
    <row r="715545" spans="9:9">
      <c r="I715545" s="6"/>
    </row>
    <row r="715546" spans="9:9">
      <c r="I715546" s="6"/>
    </row>
    <row r="715547" spans="9:9">
      <c r="I715547" s="6"/>
    </row>
    <row r="715548" spans="9:9">
      <c r="I715548" s="6"/>
    </row>
    <row r="715549" spans="9:9">
      <c r="I715549" s="6"/>
    </row>
    <row r="715550" spans="9:9">
      <c r="I715550" s="6"/>
    </row>
    <row r="715551" spans="9:9">
      <c r="I715551" s="6"/>
    </row>
    <row r="715552" spans="9:9">
      <c r="I715552" s="6"/>
    </row>
    <row r="715553" spans="9:9">
      <c r="I715553" s="6"/>
    </row>
    <row r="715554" spans="9:9">
      <c r="I715554" s="6"/>
    </row>
    <row r="715555" spans="9:9">
      <c r="I715555" s="6"/>
    </row>
    <row r="715556" spans="9:9">
      <c r="I715556" s="6"/>
    </row>
    <row r="715557" spans="9:9">
      <c r="I715557" s="6"/>
    </row>
    <row r="715558" spans="9:9">
      <c r="I715558" s="6"/>
    </row>
    <row r="715559" spans="9:9">
      <c r="I715559" s="6"/>
    </row>
    <row r="715560" spans="9:9">
      <c r="I715560" s="6"/>
    </row>
    <row r="715561" spans="9:9">
      <c r="I715561" s="6"/>
    </row>
    <row r="715562" spans="9:9">
      <c r="I715562" s="6"/>
    </row>
    <row r="715563" spans="9:9">
      <c r="I715563" s="6"/>
    </row>
    <row r="715564" spans="9:9">
      <c r="I715564" s="6"/>
    </row>
    <row r="715565" spans="9:9">
      <c r="I715565" s="6"/>
    </row>
    <row r="715566" spans="9:9">
      <c r="I715566" s="6"/>
    </row>
    <row r="715567" spans="9:9">
      <c r="I715567" s="6"/>
    </row>
    <row r="715568" spans="9:9">
      <c r="I715568" s="6"/>
    </row>
    <row r="715569" spans="9:9">
      <c r="I715569" s="6"/>
    </row>
    <row r="715570" spans="9:9">
      <c r="I715570" s="6"/>
    </row>
    <row r="715571" spans="9:9">
      <c r="I715571" s="6"/>
    </row>
    <row r="715572" spans="9:9">
      <c r="I715572" s="6"/>
    </row>
    <row r="715573" spans="9:9">
      <c r="I715573" s="6"/>
    </row>
    <row r="715574" spans="9:9">
      <c r="I715574" s="6"/>
    </row>
    <row r="715575" spans="9:9">
      <c r="I715575" s="6"/>
    </row>
    <row r="715576" spans="9:9">
      <c r="I715576" s="6"/>
    </row>
    <row r="715577" spans="9:9">
      <c r="I715577" s="6"/>
    </row>
    <row r="715578" spans="9:9">
      <c r="I715578" s="6"/>
    </row>
    <row r="715579" spans="9:9">
      <c r="I715579" s="6"/>
    </row>
    <row r="715580" spans="9:9">
      <c r="I715580" s="6"/>
    </row>
    <row r="715581" spans="9:9">
      <c r="I715581" s="6"/>
    </row>
    <row r="715582" spans="9:9">
      <c r="I715582" s="6"/>
    </row>
    <row r="715583" spans="9:9">
      <c r="I715583" s="6"/>
    </row>
    <row r="715584" spans="9:9">
      <c r="I715584" s="6"/>
    </row>
    <row r="715585" spans="9:9">
      <c r="I715585" s="6"/>
    </row>
    <row r="715586" spans="9:9">
      <c r="I715586" s="6"/>
    </row>
    <row r="715587" spans="9:9">
      <c r="I715587" s="6"/>
    </row>
    <row r="715588" spans="9:9">
      <c r="I715588" s="6"/>
    </row>
    <row r="715589" spans="9:9">
      <c r="I715589" s="6"/>
    </row>
    <row r="715590" spans="9:9">
      <c r="I715590" s="6"/>
    </row>
    <row r="715591" spans="9:9">
      <c r="I715591" s="6"/>
    </row>
    <row r="715592" spans="9:9">
      <c r="I715592" s="6"/>
    </row>
    <row r="715593" spans="9:9">
      <c r="I715593" s="6"/>
    </row>
    <row r="715594" spans="9:9">
      <c r="I715594" s="6"/>
    </row>
    <row r="715595" spans="9:9">
      <c r="I715595" s="6"/>
    </row>
    <row r="715596" spans="9:9">
      <c r="I715596" s="6"/>
    </row>
    <row r="715597" spans="9:9">
      <c r="I715597" s="6"/>
    </row>
    <row r="715598" spans="9:9">
      <c r="I715598" s="6"/>
    </row>
    <row r="715599" spans="9:9">
      <c r="I715599" s="6"/>
    </row>
    <row r="715600" spans="9:9">
      <c r="I715600" s="6"/>
    </row>
    <row r="715601" spans="9:9">
      <c r="I715601" s="6"/>
    </row>
    <row r="715602" spans="9:9">
      <c r="I715602" s="6"/>
    </row>
    <row r="715603" spans="9:9">
      <c r="I715603" s="6"/>
    </row>
    <row r="715604" spans="9:9">
      <c r="I715604" s="6"/>
    </row>
    <row r="715605" spans="9:9">
      <c r="I715605" s="6"/>
    </row>
    <row r="715606" spans="9:9">
      <c r="I715606" s="6"/>
    </row>
    <row r="715607" spans="9:9">
      <c r="I715607" s="6"/>
    </row>
    <row r="715608" spans="9:9">
      <c r="I715608" s="6"/>
    </row>
    <row r="715609" spans="9:9">
      <c r="I715609" s="6"/>
    </row>
    <row r="715610" spans="9:9">
      <c r="I715610" s="6"/>
    </row>
    <row r="715611" spans="9:9">
      <c r="I715611" s="6"/>
    </row>
    <row r="715612" spans="9:9">
      <c r="I715612" s="6"/>
    </row>
    <row r="715613" spans="9:9">
      <c r="I715613" s="6"/>
    </row>
    <row r="715614" spans="9:9">
      <c r="I715614" s="6"/>
    </row>
    <row r="715615" spans="9:9">
      <c r="I715615" s="6"/>
    </row>
    <row r="715616" spans="9:9">
      <c r="I715616" s="6"/>
    </row>
    <row r="715617" spans="9:9">
      <c r="I715617" s="6"/>
    </row>
    <row r="715618" spans="9:9">
      <c r="I715618" s="6"/>
    </row>
    <row r="715619" spans="9:9">
      <c r="I715619" s="6"/>
    </row>
    <row r="715620" spans="9:9">
      <c r="I715620" s="6"/>
    </row>
    <row r="715621" spans="9:9">
      <c r="I715621" s="6"/>
    </row>
    <row r="715622" spans="9:9">
      <c r="I715622" s="6"/>
    </row>
    <row r="715623" spans="9:9">
      <c r="I715623" s="6"/>
    </row>
    <row r="715624" spans="9:9">
      <c r="I715624" s="6"/>
    </row>
    <row r="715625" spans="9:9">
      <c r="I715625" s="6"/>
    </row>
    <row r="715626" spans="9:9">
      <c r="I715626" s="6"/>
    </row>
    <row r="715627" spans="9:9">
      <c r="I715627" s="6"/>
    </row>
    <row r="715628" spans="9:9">
      <c r="I715628" s="6"/>
    </row>
    <row r="715629" spans="9:9">
      <c r="I715629" s="6"/>
    </row>
    <row r="715630" spans="9:9">
      <c r="I715630" s="6"/>
    </row>
    <row r="715631" spans="9:9">
      <c r="I715631" s="6"/>
    </row>
    <row r="715632" spans="9:9">
      <c r="I715632" s="6"/>
    </row>
    <row r="715633" spans="9:9">
      <c r="I715633" s="6"/>
    </row>
    <row r="715634" spans="9:9">
      <c r="I715634" s="6"/>
    </row>
    <row r="715635" spans="9:9">
      <c r="I715635" s="6"/>
    </row>
    <row r="715636" spans="9:9">
      <c r="I715636" s="6"/>
    </row>
    <row r="715637" spans="9:9">
      <c r="I715637" s="6"/>
    </row>
    <row r="715638" spans="9:9">
      <c r="I715638" s="6"/>
    </row>
    <row r="715639" spans="9:9">
      <c r="I715639" s="6"/>
    </row>
    <row r="715640" spans="9:9">
      <c r="I715640" s="6"/>
    </row>
    <row r="715641" spans="9:9">
      <c r="I715641" s="6"/>
    </row>
    <row r="715642" spans="9:9">
      <c r="I715642" s="6"/>
    </row>
    <row r="715643" spans="9:9">
      <c r="I715643" s="6"/>
    </row>
    <row r="715644" spans="9:9">
      <c r="I715644" s="6"/>
    </row>
    <row r="715645" spans="9:9">
      <c r="I715645" s="6"/>
    </row>
    <row r="715646" spans="9:9">
      <c r="I715646" s="6"/>
    </row>
    <row r="715647" spans="9:9">
      <c r="I715647" s="6"/>
    </row>
    <row r="715648" spans="9:9">
      <c r="I715648" s="6"/>
    </row>
    <row r="715649" spans="9:9">
      <c r="I715649" s="6"/>
    </row>
    <row r="715650" spans="9:9">
      <c r="I715650" s="6"/>
    </row>
    <row r="715651" spans="9:9">
      <c r="I715651" s="6"/>
    </row>
    <row r="715652" spans="9:9">
      <c r="I715652" s="6"/>
    </row>
    <row r="715653" spans="9:9">
      <c r="I715653" s="6"/>
    </row>
    <row r="715654" spans="9:9">
      <c r="I715654" s="6"/>
    </row>
    <row r="715655" spans="9:9">
      <c r="I715655" s="6"/>
    </row>
    <row r="715656" spans="9:9">
      <c r="I715656" s="6"/>
    </row>
    <row r="715657" spans="9:9">
      <c r="I715657" s="6"/>
    </row>
    <row r="715658" spans="9:9">
      <c r="I715658" s="6"/>
    </row>
    <row r="715659" spans="9:9">
      <c r="I715659" s="6"/>
    </row>
    <row r="715660" spans="9:9">
      <c r="I715660" s="6"/>
    </row>
    <row r="715661" spans="9:9">
      <c r="I715661" s="6"/>
    </row>
    <row r="715662" spans="9:9">
      <c r="I715662" s="6"/>
    </row>
    <row r="715663" spans="9:9">
      <c r="I715663" s="6"/>
    </row>
    <row r="715664" spans="9:9">
      <c r="I715664" s="6"/>
    </row>
    <row r="715665" spans="9:9">
      <c r="I715665" s="6"/>
    </row>
    <row r="715666" spans="9:9">
      <c r="I715666" s="6"/>
    </row>
    <row r="715667" spans="9:9">
      <c r="I715667" s="6"/>
    </row>
    <row r="715668" spans="9:9">
      <c r="I715668" s="6"/>
    </row>
    <row r="715669" spans="9:9">
      <c r="I715669" s="6"/>
    </row>
    <row r="715670" spans="9:9">
      <c r="I715670" s="6"/>
    </row>
    <row r="715671" spans="9:9">
      <c r="I715671" s="6"/>
    </row>
    <row r="715672" spans="9:9">
      <c r="I715672" s="6"/>
    </row>
    <row r="715673" spans="9:9">
      <c r="I715673" s="6"/>
    </row>
    <row r="715674" spans="9:9">
      <c r="I715674" s="6"/>
    </row>
    <row r="715675" spans="9:9">
      <c r="I715675" s="6"/>
    </row>
    <row r="715676" spans="9:9">
      <c r="I715676" s="6"/>
    </row>
    <row r="715677" spans="9:9">
      <c r="I715677" s="6"/>
    </row>
    <row r="715678" spans="9:9">
      <c r="I715678" s="6"/>
    </row>
    <row r="715679" spans="9:9">
      <c r="I715679" s="6"/>
    </row>
    <row r="715680" spans="9:9">
      <c r="I715680" s="6"/>
    </row>
    <row r="715681" spans="9:9">
      <c r="I715681" s="6"/>
    </row>
    <row r="715682" spans="9:9">
      <c r="I715682" s="6"/>
    </row>
    <row r="715683" spans="9:9">
      <c r="I715683" s="6"/>
    </row>
    <row r="715684" spans="9:9">
      <c r="I715684" s="6"/>
    </row>
    <row r="715685" spans="9:9">
      <c r="I715685" s="6"/>
    </row>
    <row r="715686" spans="9:9">
      <c r="I715686" s="6"/>
    </row>
    <row r="715687" spans="9:9">
      <c r="I715687" s="6"/>
    </row>
    <row r="715688" spans="9:9">
      <c r="I715688" s="6"/>
    </row>
    <row r="715689" spans="9:9">
      <c r="I715689" s="6"/>
    </row>
    <row r="715690" spans="9:9">
      <c r="I715690" s="6"/>
    </row>
    <row r="715691" spans="9:9">
      <c r="I715691" s="6"/>
    </row>
    <row r="715692" spans="9:9">
      <c r="I715692" s="6"/>
    </row>
    <row r="715693" spans="9:9">
      <c r="I715693" s="6"/>
    </row>
    <row r="715694" spans="9:9">
      <c r="I715694" s="6"/>
    </row>
    <row r="715695" spans="9:9">
      <c r="I715695" s="6"/>
    </row>
    <row r="715696" spans="9:9">
      <c r="I715696" s="6"/>
    </row>
    <row r="715697" spans="9:9">
      <c r="I715697" s="6"/>
    </row>
    <row r="715698" spans="9:9">
      <c r="I715698" s="6"/>
    </row>
    <row r="715699" spans="9:9">
      <c r="I715699" s="6"/>
    </row>
    <row r="715700" spans="9:9">
      <c r="I715700" s="6"/>
    </row>
    <row r="715701" spans="9:9">
      <c r="I715701" s="6"/>
    </row>
    <row r="715702" spans="9:9">
      <c r="I715702" s="6"/>
    </row>
    <row r="715703" spans="9:9">
      <c r="I715703" s="6"/>
    </row>
    <row r="715704" spans="9:9">
      <c r="I715704" s="6"/>
    </row>
    <row r="715705" spans="9:9">
      <c r="I715705" s="6"/>
    </row>
    <row r="715706" spans="9:9">
      <c r="I715706" s="6"/>
    </row>
    <row r="715707" spans="9:9">
      <c r="I715707" s="6"/>
    </row>
    <row r="715708" spans="9:9">
      <c r="I715708" s="6"/>
    </row>
    <row r="715709" spans="9:9">
      <c r="I715709" s="6"/>
    </row>
    <row r="715710" spans="9:9">
      <c r="I715710" s="6"/>
    </row>
    <row r="715711" spans="9:9">
      <c r="I715711" s="6"/>
    </row>
    <row r="715712" spans="9:9">
      <c r="I715712" s="6"/>
    </row>
    <row r="715713" spans="9:9">
      <c r="I715713" s="6"/>
    </row>
    <row r="715714" spans="9:9">
      <c r="I715714" s="6"/>
    </row>
    <row r="715715" spans="9:9">
      <c r="I715715" s="6"/>
    </row>
    <row r="715716" spans="9:9">
      <c r="I715716" s="6"/>
    </row>
    <row r="715717" spans="9:9">
      <c r="I715717" s="6"/>
    </row>
    <row r="715718" spans="9:9">
      <c r="I715718" s="6"/>
    </row>
    <row r="715719" spans="9:9">
      <c r="I715719" s="6"/>
    </row>
    <row r="715720" spans="9:9">
      <c r="I715720" s="6"/>
    </row>
    <row r="715721" spans="9:9">
      <c r="I715721" s="6"/>
    </row>
    <row r="715722" spans="9:9">
      <c r="I715722" s="6"/>
    </row>
    <row r="715723" spans="9:9">
      <c r="I715723" s="6"/>
    </row>
    <row r="715724" spans="9:9">
      <c r="I715724" s="6"/>
    </row>
    <row r="715725" spans="9:9">
      <c r="I715725" s="6"/>
    </row>
    <row r="715726" spans="9:9">
      <c r="I715726" s="6"/>
    </row>
    <row r="715727" spans="9:9">
      <c r="I715727" s="6"/>
    </row>
    <row r="715728" spans="9:9">
      <c r="I715728" s="6"/>
    </row>
    <row r="715729" spans="9:9">
      <c r="I715729" s="6"/>
    </row>
    <row r="715730" spans="9:9">
      <c r="I715730" s="6"/>
    </row>
    <row r="715731" spans="9:9">
      <c r="I715731" s="6"/>
    </row>
    <row r="715732" spans="9:9">
      <c r="I715732" s="6"/>
    </row>
    <row r="715733" spans="9:9">
      <c r="I715733" s="6"/>
    </row>
    <row r="715734" spans="9:9">
      <c r="I715734" s="6"/>
    </row>
    <row r="715735" spans="9:9">
      <c r="I715735" s="6"/>
    </row>
    <row r="715736" spans="9:9">
      <c r="I715736" s="6"/>
    </row>
    <row r="715737" spans="9:9">
      <c r="I715737" s="6"/>
    </row>
    <row r="715738" spans="9:9">
      <c r="I715738" s="6"/>
    </row>
    <row r="715739" spans="9:9">
      <c r="I715739" s="6"/>
    </row>
    <row r="715740" spans="9:9">
      <c r="I715740" s="6"/>
    </row>
    <row r="715741" spans="9:9">
      <c r="I715741" s="6"/>
    </row>
    <row r="715742" spans="9:9">
      <c r="I715742" s="6"/>
    </row>
    <row r="715743" spans="9:9">
      <c r="I715743" s="6"/>
    </row>
    <row r="715744" spans="9:9">
      <c r="I715744" s="6"/>
    </row>
    <row r="715745" spans="9:9">
      <c r="I715745" s="6"/>
    </row>
    <row r="715746" spans="9:9">
      <c r="I715746" s="6"/>
    </row>
    <row r="715747" spans="9:9">
      <c r="I715747" s="6"/>
    </row>
    <row r="715748" spans="9:9">
      <c r="I715748" s="6"/>
    </row>
    <row r="715749" spans="9:9">
      <c r="I715749" s="6"/>
    </row>
    <row r="715750" spans="9:9">
      <c r="I715750" s="6"/>
    </row>
    <row r="715751" spans="9:9">
      <c r="I715751" s="6"/>
    </row>
    <row r="715752" spans="9:9">
      <c r="I715752" s="6"/>
    </row>
    <row r="715753" spans="9:9">
      <c r="I715753" s="6"/>
    </row>
    <row r="715754" spans="9:9">
      <c r="I715754" s="6"/>
    </row>
    <row r="715755" spans="9:9">
      <c r="I715755" s="6"/>
    </row>
    <row r="715756" spans="9:9">
      <c r="I715756" s="6"/>
    </row>
    <row r="715757" spans="9:9">
      <c r="I715757" s="6"/>
    </row>
    <row r="715758" spans="9:9">
      <c r="I715758" s="6"/>
    </row>
    <row r="715759" spans="9:9">
      <c r="I715759" s="6"/>
    </row>
    <row r="715760" spans="9:9">
      <c r="I715760" s="6"/>
    </row>
    <row r="715761" spans="9:9">
      <c r="I715761" s="6"/>
    </row>
    <row r="715762" spans="9:9">
      <c r="I715762" s="6"/>
    </row>
    <row r="715763" spans="9:9">
      <c r="I715763" s="6"/>
    </row>
    <row r="715764" spans="9:9">
      <c r="I715764" s="6"/>
    </row>
    <row r="715765" spans="9:9">
      <c r="I715765" s="6"/>
    </row>
    <row r="715766" spans="9:9">
      <c r="I715766" s="6"/>
    </row>
    <row r="715767" spans="9:9">
      <c r="I715767" s="6"/>
    </row>
    <row r="715768" spans="9:9">
      <c r="I715768" s="6"/>
    </row>
    <row r="715769" spans="9:9">
      <c r="I715769" s="6"/>
    </row>
    <row r="715770" spans="9:9">
      <c r="I715770" s="6"/>
    </row>
    <row r="715771" spans="9:9">
      <c r="I715771" s="6"/>
    </row>
    <row r="715772" spans="9:9">
      <c r="I715772" s="6"/>
    </row>
    <row r="715773" spans="9:9">
      <c r="I715773" s="6"/>
    </row>
    <row r="715774" spans="9:9">
      <c r="I715774" s="6"/>
    </row>
    <row r="715775" spans="9:9">
      <c r="I715775" s="6"/>
    </row>
    <row r="715776" spans="9:9">
      <c r="I715776" s="6"/>
    </row>
    <row r="715777" spans="9:9">
      <c r="I715777" s="6"/>
    </row>
    <row r="715778" spans="9:9">
      <c r="I715778" s="6"/>
    </row>
    <row r="715779" spans="9:9">
      <c r="I715779" s="6"/>
    </row>
    <row r="715780" spans="9:9">
      <c r="I715780" s="6"/>
    </row>
    <row r="715781" spans="9:9">
      <c r="I715781" s="6"/>
    </row>
    <row r="715782" spans="9:9">
      <c r="I715782" s="6"/>
    </row>
    <row r="715783" spans="9:9">
      <c r="I715783" s="6"/>
    </row>
    <row r="715784" spans="9:9">
      <c r="I715784" s="6"/>
    </row>
    <row r="715785" spans="9:9">
      <c r="I715785" s="6"/>
    </row>
    <row r="715786" spans="9:9">
      <c r="I715786" s="6"/>
    </row>
    <row r="715787" spans="9:9">
      <c r="I715787" s="6"/>
    </row>
    <row r="715788" spans="9:9">
      <c r="I715788" s="6"/>
    </row>
    <row r="715789" spans="9:9">
      <c r="I715789" s="6"/>
    </row>
    <row r="715790" spans="9:9">
      <c r="I715790" s="6"/>
    </row>
    <row r="715791" spans="9:9">
      <c r="I715791" s="6"/>
    </row>
    <row r="715792" spans="9:9">
      <c r="I715792" s="6"/>
    </row>
    <row r="715793" spans="9:9">
      <c r="I715793" s="6"/>
    </row>
    <row r="715794" spans="9:9">
      <c r="I715794" s="6"/>
    </row>
    <row r="715795" spans="9:9">
      <c r="I715795" s="6"/>
    </row>
    <row r="715796" spans="9:9">
      <c r="I715796" s="6"/>
    </row>
    <row r="715797" spans="9:9">
      <c r="I715797" s="6"/>
    </row>
    <row r="715798" spans="9:9">
      <c r="I715798" s="6"/>
    </row>
    <row r="715799" spans="9:9">
      <c r="I715799" s="6"/>
    </row>
    <row r="715800" spans="9:9">
      <c r="I715800" s="6"/>
    </row>
    <row r="715801" spans="9:9">
      <c r="I715801" s="6"/>
    </row>
    <row r="715802" spans="9:9">
      <c r="I715802" s="6"/>
    </row>
    <row r="715803" spans="9:9">
      <c r="I715803" s="6"/>
    </row>
    <row r="715804" spans="9:9">
      <c r="I715804" s="6"/>
    </row>
    <row r="715805" spans="9:9">
      <c r="I715805" s="6"/>
    </row>
    <row r="715806" spans="9:9">
      <c r="I715806" s="6"/>
    </row>
    <row r="715807" spans="9:9">
      <c r="I715807" s="6"/>
    </row>
    <row r="715808" spans="9:9">
      <c r="I715808" s="6"/>
    </row>
    <row r="715809" spans="9:9">
      <c r="I715809" s="6"/>
    </row>
    <row r="715810" spans="9:9">
      <c r="I715810" s="6"/>
    </row>
    <row r="715811" spans="9:9">
      <c r="I715811" s="6"/>
    </row>
    <row r="715812" spans="9:9">
      <c r="I715812" s="6"/>
    </row>
    <row r="715813" spans="9:9">
      <c r="I715813" s="6"/>
    </row>
    <row r="715814" spans="9:9">
      <c r="I715814" s="6"/>
    </row>
    <row r="715815" spans="9:9">
      <c r="I715815" s="6"/>
    </row>
    <row r="715816" spans="9:9">
      <c r="I715816" s="6"/>
    </row>
    <row r="715817" spans="9:9">
      <c r="I715817" s="6"/>
    </row>
    <row r="715818" spans="9:9">
      <c r="I715818" s="6"/>
    </row>
    <row r="715819" spans="9:9">
      <c r="I715819" s="6"/>
    </row>
    <row r="715820" spans="9:9">
      <c r="I715820" s="6"/>
    </row>
    <row r="715821" spans="9:9">
      <c r="I715821" s="6"/>
    </row>
    <row r="715822" spans="9:9">
      <c r="I715822" s="6"/>
    </row>
    <row r="715823" spans="9:9">
      <c r="I715823" s="6"/>
    </row>
    <row r="715824" spans="9:9">
      <c r="I715824" s="6"/>
    </row>
    <row r="715825" spans="9:9">
      <c r="I715825" s="6"/>
    </row>
    <row r="715826" spans="9:9">
      <c r="I715826" s="6"/>
    </row>
    <row r="715827" spans="9:9">
      <c r="I715827" s="6"/>
    </row>
    <row r="715828" spans="9:9">
      <c r="I715828" s="6"/>
    </row>
    <row r="715829" spans="9:9">
      <c r="I715829" s="6"/>
    </row>
    <row r="715830" spans="9:9">
      <c r="I715830" s="6"/>
    </row>
    <row r="715831" spans="9:9">
      <c r="I715831" s="6"/>
    </row>
    <row r="715832" spans="9:9">
      <c r="I715832" s="6"/>
    </row>
    <row r="715833" spans="9:9">
      <c r="I715833" s="6"/>
    </row>
    <row r="715834" spans="9:9">
      <c r="I715834" s="6"/>
    </row>
    <row r="715835" spans="9:9">
      <c r="I715835" s="6"/>
    </row>
    <row r="715836" spans="9:9">
      <c r="I715836" s="6"/>
    </row>
    <row r="715837" spans="9:9">
      <c r="I715837" s="6"/>
    </row>
    <row r="715838" spans="9:9">
      <c r="I715838" s="6"/>
    </row>
    <row r="715839" spans="9:9">
      <c r="I715839" s="6"/>
    </row>
    <row r="715840" spans="9:9">
      <c r="I715840" s="6"/>
    </row>
    <row r="715841" spans="9:9">
      <c r="I715841" s="6"/>
    </row>
    <row r="715842" spans="9:9">
      <c r="I715842" s="6"/>
    </row>
    <row r="715843" spans="9:9">
      <c r="I715843" s="6"/>
    </row>
    <row r="715844" spans="9:9">
      <c r="I715844" s="6"/>
    </row>
    <row r="715845" spans="9:9">
      <c r="I715845" s="6"/>
    </row>
    <row r="715846" spans="9:9">
      <c r="I715846" s="6"/>
    </row>
    <row r="715847" spans="9:9">
      <c r="I715847" s="6"/>
    </row>
    <row r="715848" spans="9:9">
      <c r="I715848" s="6"/>
    </row>
    <row r="715849" spans="9:9">
      <c r="I715849" s="6"/>
    </row>
    <row r="715850" spans="9:9">
      <c r="I715850" s="6"/>
    </row>
    <row r="715851" spans="9:9">
      <c r="I715851" s="6"/>
    </row>
    <row r="715852" spans="9:9">
      <c r="I715852" s="6"/>
    </row>
    <row r="715853" spans="9:9">
      <c r="I715853" s="6"/>
    </row>
    <row r="715854" spans="9:9">
      <c r="I715854" s="6"/>
    </row>
    <row r="715855" spans="9:9">
      <c r="I715855" s="6"/>
    </row>
    <row r="715856" spans="9:9">
      <c r="I715856" s="6"/>
    </row>
    <row r="715857" spans="9:9">
      <c r="I715857" s="6"/>
    </row>
    <row r="715858" spans="9:9">
      <c r="I715858" s="6"/>
    </row>
    <row r="715859" spans="9:9">
      <c r="I715859" s="6"/>
    </row>
    <row r="715860" spans="9:9">
      <c r="I715860" s="6"/>
    </row>
    <row r="715861" spans="9:9">
      <c r="I715861" s="6"/>
    </row>
    <row r="715862" spans="9:9">
      <c r="I715862" s="6"/>
    </row>
    <row r="715863" spans="9:9">
      <c r="I715863" s="6"/>
    </row>
    <row r="715864" spans="9:9">
      <c r="I715864" s="6"/>
    </row>
    <row r="715865" spans="9:9">
      <c r="I715865" s="6"/>
    </row>
    <row r="715866" spans="9:9">
      <c r="I715866" s="6"/>
    </row>
    <row r="715867" spans="9:9">
      <c r="I715867" s="6"/>
    </row>
    <row r="715868" spans="9:9">
      <c r="I715868" s="6"/>
    </row>
    <row r="715869" spans="9:9">
      <c r="I715869" s="6"/>
    </row>
    <row r="715870" spans="9:9">
      <c r="I715870" s="6"/>
    </row>
    <row r="715871" spans="9:9">
      <c r="I715871" s="6"/>
    </row>
    <row r="715872" spans="9:9">
      <c r="I715872" s="6"/>
    </row>
    <row r="715873" spans="9:9">
      <c r="I715873" s="6"/>
    </row>
    <row r="715874" spans="9:9">
      <c r="I715874" s="6"/>
    </row>
    <row r="715875" spans="9:9">
      <c r="I715875" s="6"/>
    </row>
    <row r="715876" spans="9:9">
      <c r="I715876" s="6"/>
    </row>
    <row r="715877" spans="9:9">
      <c r="I715877" s="6"/>
    </row>
    <row r="715878" spans="9:9">
      <c r="I715878" s="6"/>
    </row>
    <row r="715879" spans="9:9">
      <c r="I715879" s="6"/>
    </row>
    <row r="715880" spans="9:9">
      <c r="I715880" s="6"/>
    </row>
    <row r="715881" spans="9:9">
      <c r="I715881" s="6"/>
    </row>
    <row r="715882" spans="9:9">
      <c r="I715882" s="6"/>
    </row>
    <row r="715883" spans="9:9">
      <c r="I715883" s="6"/>
    </row>
    <row r="715884" spans="9:9">
      <c r="I715884" s="6"/>
    </row>
    <row r="715885" spans="9:9">
      <c r="I715885" s="6"/>
    </row>
    <row r="715886" spans="9:9">
      <c r="I715886" s="6"/>
    </row>
    <row r="715887" spans="9:9">
      <c r="I715887" s="6"/>
    </row>
    <row r="715888" spans="9:9">
      <c r="I715888" s="6"/>
    </row>
    <row r="715889" spans="9:9">
      <c r="I715889" s="6"/>
    </row>
    <row r="715890" spans="9:9">
      <c r="I715890" s="6"/>
    </row>
    <row r="715891" spans="9:9">
      <c r="I715891" s="6"/>
    </row>
    <row r="715892" spans="9:9">
      <c r="I715892" s="6"/>
    </row>
    <row r="715893" spans="9:9">
      <c r="I715893" s="6"/>
    </row>
    <row r="715894" spans="9:9">
      <c r="I715894" s="6"/>
    </row>
    <row r="715895" spans="9:9">
      <c r="I715895" s="6"/>
    </row>
    <row r="715896" spans="9:9">
      <c r="I715896" s="6"/>
    </row>
    <row r="715897" spans="9:9">
      <c r="I715897" s="6"/>
    </row>
    <row r="715898" spans="9:9">
      <c r="I715898" s="6"/>
    </row>
    <row r="715899" spans="9:9">
      <c r="I715899" s="6"/>
    </row>
    <row r="715900" spans="9:9">
      <c r="I715900" s="6"/>
    </row>
    <row r="715901" spans="9:9">
      <c r="I715901" s="6"/>
    </row>
    <row r="715902" spans="9:9">
      <c r="I715902" s="6"/>
    </row>
    <row r="715903" spans="9:9">
      <c r="I715903" s="6"/>
    </row>
    <row r="715904" spans="9:9">
      <c r="I715904" s="6"/>
    </row>
    <row r="715905" spans="9:9">
      <c r="I715905" s="6"/>
    </row>
    <row r="715906" spans="9:9">
      <c r="I715906" s="6"/>
    </row>
    <row r="715907" spans="9:9">
      <c r="I715907" s="6"/>
    </row>
    <row r="715908" spans="9:9">
      <c r="I715908" s="6"/>
    </row>
    <row r="715909" spans="9:9">
      <c r="I715909" s="6"/>
    </row>
    <row r="715910" spans="9:9">
      <c r="I715910" s="6"/>
    </row>
    <row r="715911" spans="9:9">
      <c r="I715911" s="6"/>
    </row>
    <row r="715912" spans="9:9">
      <c r="I715912" s="6"/>
    </row>
    <row r="715913" spans="9:9">
      <c r="I715913" s="6"/>
    </row>
    <row r="715914" spans="9:9">
      <c r="I715914" s="6"/>
    </row>
    <row r="715915" spans="9:9">
      <c r="I715915" s="6"/>
    </row>
    <row r="715916" spans="9:9">
      <c r="I715916" s="6"/>
    </row>
    <row r="715917" spans="9:9">
      <c r="I715917" s="6"/>
    </row>
    <row r="715918" spans="9:9">
      <c r="I715918" s="6"/>
    </row>
    <row r="715919" spans="9:9">
      <c r="I715919" s="6"/>
    </row>
    <row r="715920" spans="9:9">
      <c r="I715920" s="6"/>
    </row>
    <row r="715921" spans="9:9">
      <c r="I715921" s="6"/>
    </row>
    <row r="715922" spans="9:9">
      <c r="I715922" s="6"/>
    </row>
    <row r="715923" spans="9:9">
      <c r="I715923" s="6"/>
    </row>
    <row r="715924" spans="9:9">
      <c r="I715924" s="6"/>
    </row>
    <row r="715925" spans="9:9">
      <c r="I715925" s="6"/>
    </row>
    <row r="715926" spans="9:9">
      <c r="I715926" s="6"/>
    </row>
    <row r="715927" spans="9:9">
      <c r="I715927" s="6"/>
    </row>
    <row r="715928" spans="9:9">
      <c r="I715928" s="6"/>
    </row>
    <row r="715929" spans="9:9">
      <c r="I715929" s="6"/>
    </row>
    <row r="715930" spans="9:9">
      <c r="I715930" s="6"/>
    </row>
    <row r="715931" spans="9:9">
      <c r="I715931" s="6"/>
    </row>
    <row r="715932" spans="9:9">
      <c r="I715932" s="6"/>
    </row>
    <row r="715933" spans="9:9">
      <c r="I715933" s="6"/>
    </row>
    <row r="715934" spans="9:9">
      <c r="I715934" s="6"/>
    </row>
    <row r="715935" spans="9:9">
      <c r="I715935" s="6"/>
    </row>
    <row r="715936" spans="9:9">
      <c r="I715936" s="6"/>
    </row>
    <row r="715937" spans="9:9">
      <c r="I715937" s="6"/>
    </row>
    <row r="715938" spans="9:9">
      <c r="I715938" s="6"/>
    </row>
    <row r="715939" spans="9:9">
      <c r="I715939" s="6"/>
    </row>
    <row r="715940" spans="9:9">
      <c r="I715940" s="6"/>
    </row>
    <row r="715941" spans="9:9">
      <c r="I715941" s="6"/>
    </row>
    <row r="715942" spans="9:9">
      <c r="I715942" s="6"/>
    </row>
    <row r="715943" spans="9:9">
      <c r="I715943" s="6"/>
    </row>
    <row r="715944" spans="9:9">
      <c r="I715944" s="6"/>
    </row>
    <row r="715945" spans="9:9">
      <c r="I715945" s="6"/>
    </row>
    <row r="715946" spans="9:9">
      <c r="I715946" s="6"/>
    </row>
    <row r="715947" spans="9:9">
      <c r="I715947" s="6"/>
    </row>
    <row r="715948" spans="9:9">
      <c r="I715948" s="6"/>
    </row>
    <row r="715949" spans="9:9">
      <c r="I715949" s="6"/>
    </row>
    <row r="715950" spans="9:9">
      <c r="I715950" s="6"/>
    </row>
    <row r="715951" spans="9:9">
      <c r="I715951" s="6"/>
    </row>
    <row r="715952" spans="9:9">
      <c r="I715952" s="6"/>
    </row>
    <row r="715953" spans="9:9">
      <c r="I715953" s="6"/>
    </row>
    <row r="715954" spans="9:9">
      <c r="I715954" s="6"/>
    </row>
    <row r="715955" spans="9:9">
      <c r="I715955" s="6"/>
    </row>
    <row r="715956" spans="9:9">
      <c r="I715956" s="6"/>
    </row>
    <row r="715957" spans="9:9">
      <c r="I715957" s="6"/>
    </row>
    <row r="715958" spans="9:9">
      <c r="I715958" s="6"/>
    </row>
    <row r="715959" spans="9:9">
      <c r="I715959" s="6"/>
    </row>
    <row r="715960" spans="9:9">
      <c r="I715960" s="6"/>
    </row>
    <row r="715961" spans="9:9">
      <c r="I715961" s="6"/>
    </row>
    <row r="715962" spans="9:9">
      <c r="I715962" s="6"/>
    </row>
    <row r="715963" spans="9:9">
      <c r="I715963" s="6"/>
    </row>
    <row r="715964" spans="9:9">
      <c r="I715964" s="6"/>
    </row>
    <row r="715965" spans="9:9">
      <c r="I715965" s="6"/>
    </row>
    <row r="715966" spans="9:9">
      <c r="I715966" s="6"/>
    </row>
    <row r="715967" spans="9:9">
      <c r="I715967" s="6"/>
    </row>
    <row r="715968" spans="9:9">
      <c r="I715968" s="6"/>
    </row>
    <row r="715969" spans="9:9">
      <c r="I715969" s="6"/>
    </row>
    <row r="715970" spans="9:9">
      <c r="I715970" s="6"/>
    </row>
    <row r="715971" spans="9:9">
      <c r="I715971" s="6"/>
    </row>
    <row r="715972" spans="9:9">
      <c r="I715972" s="6"/>
    </row>
    <row r="715973" spans="9:9">
      <c r="I715973" s="6"/>
    </row>
    <row r="715974" spans="9:9">
      <c r="I715974" s="6"/>
    </row>
    <row r="715975" spans="9:9">
      <c r="I715975" s="6"/>
    </row>
    <row r="715976" spans="9:9">
      <c r="I715976" s="6"/>
    </row>
    <row r="715977" spans="9:9">
      <c r="I715977" s="6"/>
    </row>
    <row r="715978" spans="9:9">
      <c r="I715978" s="6"/>
    </row>
    <row r="715979" spans="9:9">
      <c r="I715979" s="6"/>
    </row>
    <row r="715980" spans="9:9">
      <c r="I715980" s="6"/>
    </row>
    <row r="715981" spans="9:9">
      <c r="I715981" s="6"/>
    </row>
    <row r="715982" spans="9:9">
      <c r="I715982" s="6"/>
    </row>
    <row r="715983" spans="9:9">
      <c r="I715983" s="6"/>
    </row>
    <row r="715984" spans="9:9">
      <c r="I715984" s="6"/>
    </row>
    <row r="715985" spans="9:9">
      <c r="I715985" s="6"/>
    </row>
    <row r="715986" spans="9:9">
      <c r="I715986" s="6"/>
    </row>
    <row r="715987" spans="9:9">
      <c r="I715987" s="6"/>
    </row>
    <row r="715988" spans="9:9">
      <c r="I715988" s="6"/>
    </row>
    <row r="715989" spans="9:9">
      <c r="I715989" s="6"/>
    </row>
    <row r="715990" spans="9:9">
      <c r="I715990" s="6"/>
    </row>
    <row r="715991" spans="9:9">
      <c r="I715991" s="6"/>
    </row>
    <row r="715992" spans="9:9">
      <c r="I715992" s="6"/>
    </row>
    <row r="715993" spans="9:9">
      <c r="I715993" s="6"/>
    </row>
    <row r="715994" spans="9:9">
      <c r="I715994" s="6"/>
    </row>
    <row r="715995" spans="9:9">
      <c r="I715995" s="6"/>
    </row>
    <row r="715996" spans="9:9">
      <c r="I715996" s="6"/>
    </row>
    <row r="715997" spans="9:9">
      <c r="I715997" s="6"/>
    </row>
    <row r="715998" spans="9:9">
      <c r="I715998" s="6"/>
    </row>
    <row r="715999" spans="9:9">
      <c r="I715999" s="6"/>
    </row>
    <row r="716000" spans="9:9">
      <c r="I716000" s="6"/>
    </row>
    <row r="716001" spans="9:9">
      <c r="I716001" s="6"/>
    </row>
    <row r="716002" spans="9:9">
      <c r="I716002" s="6"/>
    </row>
    <row r="716003" spans="9:9">
      <c r="I716003" s="6"/>
    </row>
    <row r="716004" spans="9:9">
      <c r="I716004" s="6"/>
    </row>
    <row r="716005" spans="9:9">
      <c r="I716005" s="6"/>
    </row>
    <row r="716006" spans="9:9">
      <c r="I716006" s="6"/>
    </row>
    <row r="716007" spans="9:9">
      <c r="I716007" s="6"/>
    </row>
    <row r="716008" spans="9:9">
      <c r="I716008" s="6"/>
    </row>
    <row r="716009" spans="9:9">
      <c r="I716009" s="6"/>
    </row>
    <row r="716010" spans="9:9">
      <c r="I716010" s="6"/>
    </row>
    <row r="716011" spans="9:9">
      <c r="I716011" s="6"/>
    </row>
    <row r="716012" spans="9:9">
      <c r="I716012" s="6"/>
    </row>
    <row r="716013" spans="9:9">
      <c r="I716013" s="6"/>
    </row>
    <row r="716014" spans="9:9">
      <c r="I716014" s="6"/>
    </row>
    <row r="716015" spans="9:9">
      <c r="I716015" s="6"/>
    </row>
    <row r="716016" spans="9:9">
      <c r="I716016" s="6"/>
    </row>
    <row r="716017" spans="9:9">
      <c r="I716017" s="6"/>
    </row>
    <row r="716018" spans="9:9">
      <c r="I716018" s="6"/>
    </row>
    <row r="716019" spans="9:9">
      <c r="I716019" s="6"/>
    </row>
    <row r="716020" spans="9:9">
      <c r="I716020" s="6"/>
    </row>
    <row r="716021" spans="9:9">
      <c r="I716021" s="6"/>
    </row>
    <row r="716022" spans="9:9">
      <c r="I716022" s="6"/>
    </row>
    <row r="716023" spans="9:9">
      <c r="I716023" s="6"/>
    </row>
    <row r="716024" spans="9:9">
      <c r="I716024" s="6"/>
    </row>
    <row r="716025" spans="9:9">
      <c r="I716025" s="6"/>
    </row>
    <row r="716026" spans="9:9">
      <c r="I716026" s="6"/>
    </row>
    <row r="716027" spans="9:9">
      <c r="I716027" s="6"/>
    </row>
    <row r="716028" spans="9:9">
      <c r="I716028" s="6"/>
    </row>
    <row r="716029" spans="9:9">
      <c r="I716029" s="6"/>
    </row>
    <row r="716030" spans="9:9">
      <c r="I716030" s="6"/>
    </row>
    <row r="716031" spans="9:9">
      <c r="I716031" s="6"/>
    </row>
    <row r="716032" spans="9:9">
      <c r="I716032" s="6"/>
    </row>
    <row r="716033" spans="9:9">
      <c r="I716033" s="6"/>
    </row>
    <row r="716034" spans="9:9">
      <c r="I716034" s="6"/>
    </row>
    <row r="716035" spans="9:9">
      <c r="I716035" s="6"/>
    </row>
    <row r="716036" spans="9:9">
      <c r="I716036" s="6"/>
    </row>
    <row r="716037" spans="9:9">
      <c r="I716037" s="6"/>
    </row>
    <row r="716038" spans="9:9">
      <c r="I716038" s="6"/>
    </row>
    <row r="716039" spans="9:9">
      <c r="I716039" s="6"/>
    </row>
    <row r="716040" spans="9:9">
      <c r="I716040" s="6"/>
    </row>
    <row r="716041" spans="9:9">
      <c r="I716041" s="6"/>
    </row>
    <row r="716042" spans="9:9">
      <c r="I716042" s="6"/>
    </row>
    <row r="716043" spans="9:9">
      <c r="I716043" s="6"/>
    </row>
    <row r="716044" spans="9:9">
      <c r="I716044" s="6"/>
    </row>
    <row r="716045" spans="9:9">
      <c r="I716045" s="6"/>
    </row>
    <row r="716046" spans="9:9">
      <c r="I716046" s="6"/>
    </row>
    <row r="716047" spans="9:9">
      <c r="I716047" s="6"/>
    </row>
    <row r="716048" spans="9:9">
      <c r="I716048" s="6"/>
    </row>
    <row r="716049" spans="9:9">
      <c r="I716049" s="6"/>
    </row>
    <row r="716050" spans="9:9">
      <c r="I716050" s="6"/>
    </row>
    <row r="716051" spans="9:9">
      <c r="I716051" s="6"/>
    </row>
    <row r="716052" spans="9:9">
      <c r="I716052" s="6"/>
    </row>
    <row r="716053" spans="9:9">
      <c r="I716053" s="6"/>
    </row>
    <row r="716054" spans="9:9">
      <c r="I716054" s="6"/>
    </row>
    <row r="716055" spans="9:9">
      <c r="I716055" s="6"/>
    </row>
    <row r="716056" spans="9:9">
      <c r="I716056" s="6"/>
    </row>
    <row r="716057" spans="9:9">
      <c r="I716057" s="6"/>
    </row>
    <row r="716058" spans="9:9">
      <c r="I716058" s="6"/>
    </row>
    <row r="716059" spans="9:9">
      <c r="I716059" s="6"/>
    </row>
    <row r="716060" spans="9:9">
      <c r="I716060" s="6"/>
    </row>
    <row r="716061" spans="9:9">
      <c r="I716061" s="6"/>
    </row>
    <row r="716062" spans="9:9">
      <c r="I716062" s="6"/>
    </row>
    <row r="716063" spans="9:9">
      <c r="I716063" s="6"/>
    </row>
    <row r="716064" spans="9:9">
      <c r="I716064" s="6"/>
    </row>
    <row r="716065" spans="9:9">
      <c r="I716065" s="6"/>
    </row>
    <row r="716066" spans="9:9">
      <c r="I716066" s="6"/>
    </row>
    <row r="716067" spans="9:9">
      <c r="I716067" s="6"/>
    </row>
    <row r="716068" spans="9:9">
      <c r="I716068" s="6"/>
    </row>
    <row r="716069" spans="9:9">
      <c r="I716069" s="6"/>
    </row>
    <row r="716070" spans="9:9">
      <c r="I716070" s="6"/>
    </row>
    <row r="716071" spans="9:9">
      <c r="I716071" s="6"/>
    </row>
    <row r="716072" spans="9:9">
      <c r="I716072" s="6"/>
    </row>
    <row r="716073" spans="9:9">
      <c r="I716073" s="6"/>
    </row>
    <row r="716074" spans="9:9">
      <c r="I716074" s="6"/>
    </row>
    <row r="716075" spans="9:9">
      <c r="I716075" s="6"/>
    </row>
    <row r="716076" spans="9:9">
      <c r="I716076" s="6"/>
    </row>
    <row r="716077" spans="9:9">
      <c r="I716077" s="6"/>
    </row>
    <row r="716078" spans="9:9">
      <c r="I716078" s="6"/>
    </row>
    <row r="716079" spans="9:9">
      <c r="I716079" s="6"/>
    </row>
    <row r="716080" spans="9:9">
      <c r="I716080" s="6"/>
    </row>
    <row r="716081" spans="9:9">
      <c r="I716081" s="6"/>
    </row>
    <row r="716082" spans="9:9">
      <c r="I716082" s="6"/>
    </row>
    <row r="716083" spans="9:9">
      <c r="I716083" s="6"/>
    </row>
    <row r="716084" spans="9:9">
      <c r="I716084" s="6"/>
    </row>
    <row r="716085" spans="9:9">
      <c r="I716085" s="6"/>
    </row>
    <row r="716086" spans="9:9">
      <c r="I716086" s="6"/>
    </row>
    <row r="716087" spans="9:9">
      <c r="I716087" s="6"/>
    </row>
    <row r="716088" spans="9:9">
      <c r="I716088" s="6"/>
    </row>
    <row r="716089" spans="9:9">
      <c r="I716089" s="6"/>
    </row>
    <row r="716090" spans="9:9">
      <c r="I716090" s="6"/>
    </row>
    <row r="716091" spans="9:9">
      <c r="I716091" s="6"/>
    </row>
    <row r="716092" spans="9:9">
      <c r="I716092" s="6"/>
    </row>
    <row r="716093" spans="9:9">
      <c r="I716093" s="6"/>
    </row>
    <row r="716094" spans="9:9">
      <c r="I716094" s="6"/>
    </row>
    <row r="716095" spans="9:9">
      <c r="I716095" s="6"/>
    </row>
    <row r="716096" spans="9:9">
      <c r="I716096" s="6"/>
    </row>
    <row r="716097" spans="9:9">
      <c r="I716097" s="6"/>
    </row>
    <row r="716098" spans="9:9">
      <c r="I716098" s="6"/>
    </row>
    <row r="716099" spans="9:9">
      <c r="I716099" s="6"/>
    </row>
    <row r="716100" spans="9:9">
      <c r="I716100" s="6"/>
    </row>
    <row r="716101" spans="9:9">
      <c r="I716101" s="6"/>
    </row>
    <row r="716102" spans="9:9">
      <c r="I716102" s="6"/>
    </row>
    <row r="716103" spans="9:9">
      <c r="I716103" s="6"/>
    </row>
    <row r="716104" spans="9:9">
      <c r="I716104" s="6"/>
    </row>
    <row r="716105" spans="9:9">
      <c r="I716105" s="6"/>
    </row>
    <row r="716106" spans="9:9">
      <c r="I716106" s="6"/>
    </row>
    <row r="716107" spans="9:9">
      <c r="I716107" s="6"/>
    </row>
    <row r="716108" spans="9:9">
      <c r="I716108" s="6"/>
    </row>
    <row r="716109" spans="9:9">
      <c r="I716109" s="6"/>
    </row>
    <row r="716110" spans="9:9">
      <c r="I716110" s="6"/>
    </row>
    <row r="716111" spans="9:9">
      <c r="I716111" s="6"/>
    </row>
    <row r="716112" spans="9:9">
      <c r="I716112" s="6"/>
    </row>
    <row r="716113" spans="9:9">
      <c r="I716113" s="6"/>
    </row>
    <row r="716114" spans="9:9">
      <c r="I716114" s="6"/>
    </row>
    <row r="716115" spans="9:9">
      <c r="I716115" s="6"/>
    </row>
    <row r="716116" spans="9:9">
      <c r="I716116" s="6"/>
    </row>
    <row r="716117" spans="9:9">
      <c r="I716117" s="6"/>
    </row>
    <row r="716118" spans="9:9">
      <c r="I716118" s="6"/>
    </row>
    <row r="716119" spans="9:9">
      <c r="I716119" s="6"/>
    </row>
    <row r="716120" spans="9:9">
      <c r="I716120" s="6"/>
    </row>
    <row r="716121" spans="9:9">
      <c r="I716121" s="6"/>
    </row>
    <row r="716122" spans="9:9">
      <c r="I716122" s="6"/>
    </row>
    <row r="716123" spans="9:9">
      <c r="I716123" s="6"/>
    </row>
    <row r="716124" spans="9:9">
      <c r="I716124" s="6"/>
    </row>
    <row r="716125" spans="9:9">
      <c r="I716125" s="6"/>
    </row>
    <row r="716126" spans="9:9">
      <c r="I716126" s="6"/>
    </row>
    <row r="716127" spans="9:9">
      <c r="I716127" s="6"/>
    </row>
    <row r="716128" spans="9:9">
      <c r="I716128" s="6"/>
    </row>
    <row r="716129" spans="9:9">
      <c r="I716129" s="6"/>
    </row>
    <row r="716130" spans="9:9">
      <c r="I716130" s="6"/>
    </row>
    <row r="716131" spans="9:9">
      <c r="I716131" s="6"/>
    </row>
    <row r="716132" spans="9:9">
      <c r="I716132" s="6"/>
    </row>
    <row r="716133" spans="9:9">
      <c r="I716133" s="6"/>
    </row>
    <row r="716134" spans="9:9">
      <c r="I716134" s="6"/>
    </row>
    <row r="716135" spans="9:9">
      <c r="I716135" s="6"/>
    </row>
    <row r="716136" spans="9:9">
      <c r="I716136" s="6"/>
    </row>
    <row r="716137" spans="9:9">
      <c r="I716137" s="6"/>
    </row>
    <row r="716138" spans="9:9">
      <c r="I716138" s="6"/>
    </row>
    <row r="716139" spans="9:9">
      <c r="I716139" s="6"/>
    </row>
    <row r="716140" spans="9:9">
      <c r="I716140" s="6"/>
    </row>
    <row r="716141" spans="9:9">
      <c r="I716141" s="6"/>
    </row>
    <row r="716142" spans="9:9">
      <c r="I716142" s="6"/>
    </row>
    <row r="716143" spans="9:9">
      <c r="I716143" s="6"/>
    </row>
    <row r="716144" spans="9:9">
      <c r="I716144" s="6"/>
    </row>
    <row r="716145" spans="9:9">
      <c r="I716145" s="6"/>
    </row>
    <row r="716146" spans="9:9">
      <c r="I716146" s="6"/>
    </row>
    <row r="716147" spans="9:9">
      <c r="I716147" s="6"/>
    </row>
    <row r="716148" spans="9:9">
      <c r="I716148" s="6"/>
    </row>
    <row r="716149" spans="9:9">
      <c r="I716149" s="6"/>
    </row>
    <row r="716150" spans="9:9">
      <c r="I716150" s="6"/>
    </row>
    <row r="716151" spans="9:9">
      <c r="I716151" s="6"/>
    </row>
    <row r="716152" spans="9:9">
      <c r="I716152" s="6"/>
    </row>
    <row r="716153" spans="9:9">
      <c r="I716153" s="6"/>
    </row>
    <row r="716154" spans="9:9">
      <c r="I716154" s="6"/>
    </row>
    <row r="716155" spans="9:9">
      <c r="I716155" s="6"/>
    </row>
    <row r="716156" spans="9:9">
      <c r="I716156" s="6"/>
    </row>
    <row r="716157" spans="9:9">
      <c r="I716157" s="6"/>
    </row>
    <row r="716158" spans="9:9">
      <c r="I716158" s="6"/>
    </row>
    <row r="716159" spans="9:9">
      <c r="I716159" s="6"/>
    </row>
    <row r="716160" spans="9:9">
      <c r="I716160" s="6"/>
    </row>
    <row r="716161" spans="9:9">
      <c r="I716161" s="6"/>
    </row>
    <row r="716162" spans="9:9">
      <c r="I716162" s="6"/>
    </row>
    <row r="716163" spans="9:9">
      <c r="I716163" s="6"/>
    </row>
    <row r="716164" spans="9:9">
      <c r="I716164" s="6"/>
    </row>
    <row r="716165" spans="9:9">
      <c r="I716165" s="6"/>
    </row>
    <row r="716166" spans="9:9">
      <c r="I716166" s="6"/>
    </row>
    <row r="716167" spans="9:9">
      <c r="I716167" s="6"/>
    </row>
    <row r="716168" spans="9:9">
      <c r="I716168" s="6"/>
    </row>
    <row r="716169" spans="9:9">
      <c r="I716169" s="6"/>
    </row>
    <row r="716170" spans="9:9">
      <c r="I716170" s="6"/>
    </row>
    <row r="716171" spans="9:9">
      <c r="I716171" s="6"/>
    </row>
    <row r="716172" spans="9:9">
      <c r="I716172" s="6"/>
    </row>
    <row r="716173" spans="9:9">
      <c r="I716173" s="6"/>
    </row>
    <row r="716174" spans="9:9">
      <c r="I716174" s="6"/>
    </row>
    <row r="716175" spans="9:9">
      <c r="I716175" s="6"/>
    </row>
    <row r="716176" spans="9:9">
      <c r="I716176" s="6"/>
    </row>
    <row r="716177" spans="9:9">
      <c r="I716177" s="6"/>
    </row>
    <row r="716178" spans="9:9">
      <c r="I716178" s="6"/>
    </row>
    <row r="716179" spans="9:9">
      <c r="I716179" s="6"/>
    </row>
    <row r="716180" spans="9:9">
      <c r="I716180" s="6"/>
    </row>
    <row r="716181" spans="9:9">
      <c r="I716181" s="6"/>
    </row>
    <row r="716182" spans="9:9">
      <c r="I716182" s="6"/>
    </row>
    <row r="716183" spans="9:9">
      <c r="I716183" s="6"/>
    </row>
    <row r="716184" spans="9:9">
      <c r="I716184" s="6"/>
    </row>
    <row r="716185" spans="9:9">
      <c r="I716185" s="6"/>
    </row>
    <row r="716186" spans="9:9">
      <c r="I716186" s="6"/>
    </row>
    <row r="716187" spans="9:9">
      <c r="I716187" s="6"/>
    </row>
    <row r="716188" spans="9:9">
      <c r="I716188" s="6"/>
    </row>
    <row r="716189" spans="9:9">
      <c r="I716189" s="6"/>
    </row>
    <row r="716190" spans="9:9">
      <c r="I716190" s="6"/>
    </row>
    <row r="716191" spans="9:9">
      <c r="I716191" s="6"/>
    </row>
    <row r="716192" spans="9:9">
      <c r="I716192" s="6"/>
    </row>
    <row r="716193" spans="9:9">
      <c r="I716193" s="6"/>
    </row>
    <row r="716194" spans="9:9">
      <c r="I716194" s="6"/>
    </row>
    <row r="716195" spans="9:9">
      <c r="I716195" s="6"/>
    </row>
    <row r="716196" spans="9:9">
      <c r="I716196" s="6"/>
    </row>
    <row r="716197" spans="9:9">
      <c r="I716197" s="6"/>
    </row>
    <row r="716198" spans="9:9">
      <c r="I716198" s="6"/>
    </row>
    <row r="716199" spans="9:9">
      <c r="I716199" s="6"/>
    </row>
    <row r="716200" spans="9:9">
      <c r="I716200" s="6"/>
    </row>
    <row r="716201" spans="9:9">
      <c r="I716201" s="6"/>
    </row>
    <row r="716202" spans="9:9">
      <c r="I716202" s="6"/>
    </row>
    <row r="716203" spans="9:9">
      <c r="I716203" s="6"/>
    </row>
    <row r="716204" spans="9:9">
      <c r="I716204" s="6"/>
    </row>
    <row r="716205" spans="9:9">
      <c r="I716205" s="6"/>
    </row>
    <row r="716206" spans="9:9">
      <c r="I716206" s="6"/>
    </row>
    <row r="716207" spans="9:9">
      <c r="I716207" s="6"/>
    </row>
    <row r="716208" spans="9:9">
      <c r="I716208" s="6"/>
    </row>
    <row r="716209" spans="9:9">
      <c r="I716209" s="6"/>
    </row>
    <row r="716210" spans="9:9">
      <c r="I716210" s="6"/>
    </row>
    <row r="716211" spans="9:9">
      <c r="I716211" s="6"/>
    </row>
    <row r="716212" spans="9:9">
      <c r="I716212" s="6"/>
    </row>
    <row r="716213" spans="9:9">
      <c r="I716213" s="6"/>
    </row>
    <row r="716214" spans="9:9">
      <c r="I716214" s="6"/>
    </row>
    <row r="716215" spans="9:9">
      <c r="I716215" s="6"/>
    </row>
    <row r="716216" spans="9:9">
      <c r="I716216" s="6"/>
    </row>
    <row r="716217" spans="9:9">
      <c r="I716217" s="6"/>
    </row>
    <row r="716218" spans="9:9">
      <c r="I716218" s="6"/>
    </row>
    <row r="716219" spans="9:9">
      <c r="I716219" s="6"/>
    </row>
    <row r="716220" spans="9:9">
      <c r="I716220" s="6"/>
    </row>
    <row r="716221" spans="9:9">
      <c r="I716221" s="6"/>
    </row>
    <row r="716222" spans="9:9">
      <c r="I716222" s="6"/>
    </row>
    <row r="716223" spans="9:9">
      <c r="I716223" s="6"/>
    </row>
    <row r="716224" spans="9:9">
      <c r="I716224" s="6"/>
    </row>
    <row r="716225" spans="9:9">
      <c r="I716225" s="6"/>
    </row>
    <row r="716226" spans="9:9">
      <c r="I716226" s="6"/>
    </row>
    <row r="716227" spans="9:9">
      <c r="I716227" s="6"/>
    </row>
    <row r="716228" spans="9:9">
      <c r="I716228" s="6"/>
    </row>
    <row r="716229" spans="9:9">
      <c r="I716229" s="6"/>
    </row>
    <row r="716230" spans="9:9">
      <c r="I716230" s="6"/>
    </row>
    <row r="716231" spans="9:9">
      <c r="I716231" s="6"/>
    </row>
    <row r="716232" spans="9:9">
      <c r="I716232" s="6"/>
    </row>
    <row r="716233" spans="9:9">
      <c r="I716233" s="6"/>
    </row>
    <row r="716234" spans="9:9">
      <c r="I716234" s="6"/>
    </row>
    <row r="716235" spans="9:9">
      <c r="I716235" s="6"/>
    </row>
    <row r="716236" spans="9:9">
      <c r="I716236" s="6"/>
    </row>
    <row r="716237" spans="9:9">
      <c r="I716237" s="6"/>
    </row>
    <row r="716238" spans="9:9">
      <c r="I716238" s="6"/>
    </row>
    <row r="716239" spans="9:9">
      <c r="I716239" s="6"/>
    </row>
    <row r="716240" spans="9:9">
      <c r="I716240" s="6"/>
    </row>
    <row r="716241" spans="9:9">
      <c r="I716241" s="6"/>
    </row>
    <row r="716242" spans="9:9">
      <c r="I716242" s="6"/>
    </row>
    <row r="716243" spans="9:9">
      <c r="I716243" s="6"/>
    </row>
    <row r="716244" spans="9:9">
      <c r="I716244" s="6"/>
    </row>
    <row r="716245" spans="9:9">
      <c r="I716245" s="6"/>
    </row>
    <row r="716246" spans="9:9">
      <c r="I716246" s="6"/>
    </row>
    <row r="716247" spans="9:9">
      <c r="I716247" s="6"/>
    </row>
    <row r="716248" spans="9:9">
      <c r="I716248" s="6"/>
    </row>
    <row r="716249" spans="9:9">
      <c r="I716249" s="6"/>
    </row>
    <row r="716250" spans="9:9">
      <c r="I716250" s="6"/>
    </row>
    <row r="716251" spans="9:9">
      <c r="I716251" s="6"/>
    </row>
    <row r="716252" spans="9:9">
      <c r="I716252" s="6"/>
    </row>
    <row r="716253" spans="9:9">
      <c r="I716253" s="6"/>
    </row>
    <row r="716254" spans="9:9">
      <c r="I716254" s="6"/>
    </row>
    <row r="716255" spans="9:9">
      <c r="I716255" s="6"/>
    </row>
    <row r="716256" spans="9:9">
      <c r="I716256" s="6"/>
    </row>
    <row r="716257" spans="9:9">
      <c r="I716257" s="6"/>
    </row>
    <row r="716258" spans="9:9">
      <c r="I716258" s="6"/>
    </row>
    <row r="716259" spans="9:9">
      <c r="I716259" s="6"/>
    </row>
    <row r="716260" spans="9:9">
      <c r="I716260" s="6"/>
    </row>
    <row r="716261" spans="9:9">
      <c r="I716261" s="6"/>
    </row>
    <row r="716262" spans="9:9">
      <c r="I716262" s="6"/>
    </row>
    <row r="716263" spans="9:9">
      <c r="I716263" s="6"/>
    </row>
    <row r="716264" spans="9:9">
      <c r="I716264" s="6"/>
    </row>
    <row r="716265" spans="9:9">
      <c r="I716265" s="6"/>
    </row>
    <row r="716266" spans="9:9">
      <c r="I716266" s="6"/>
    </row>
    <row r="716267" spans="9:9">
      <c r="I716267" s="6"/>
    </row>
    <row r="716268" spans="9:9">
      <c r="I716268" s="6"/>
    </row>
    <row r="716269" spans="9:9">
      <c r="I716269" s="6"/>
    </row>
    <row r="716270" spans="9:9">
      <c r="I716270" s="6"/>
    </row>
    <row r="716271" spans="9:9">
      <c r="I716271" s="6"/>
    </row>
    <row r="716272" spans="9:9">
      <c r="I716272" s="6"/>
    </row>
    <row r="716273" spans="9:9">
      <c r="I716273" s="6"/>
    </row>
    <row r="716274" spans="9:9">
      <c r="I716274" s="6"/>
    </row>
    <row r="716275" spans="9:9">
      <c r="I716275" s="6"/>
    </row>
    <row r="716276" spans="9:9">
      <c r="I716276" s="6"/>
    </row>
    <row r="716277" spans="9:9">
      <c r="I716277" s="6"/>
    </row>
    <row r="716278" spans="9:9">
      <c r="I716278" s="6"/>
    </row>
    <row r="716279" spans="9:9">
      <c r="I716279" s="6"/>
    </row>
    <row r="716280" spans="9:9">
      <c r="I716280" s="6"/>
    </row>
    <row r="716281" spans="9:9">
      <c r="I716281" s="6"/>
    </row>
    <row r="716282" spans="9:9">
      <c r="I716282" s="6"/>
    </row>
    <row r="716283" spans="9:9">
      <c r="I716283" s="6"/>
    </row>
    <row r="716284" spans="9:9">
      <c r="I716284" s="6"/>
    </row>
    <row r="716285" spans="9:9">
      <c r="I716285" s="6"/>
    </row>
    <row r="716286" spans="9:9">
      <c r="I716286" s="6"/>
    </row>
    <row r="716287" spans="9:9">
      <c r="I716287" s="6"/>
    </row>
    <row r="716288" spans="9:9">
      <c r="I716288" s="6"/>
    </row>
    <row r="716289" spans="9:9">
      <c r="I716289" s="6"/>
    </row>
    <row r="716290" spans="9:9">
      <c r="I716290" s="6"/>
    </row>
    <row r="716291" spans="9:9">
      <c r="I716291" s="6"/>
    </row>
    <row r="716292" spans="9:9">
      <c r="I716292" s="6"/>
    </row>
    <row r="716293" spans="9:9">
      <c r="I716293" s="6"/>
    </row>
    <row r="716294" spans="9:9">
      <c r="I716294" s="6"/>
    </row>
    <row r="716295" spans="9:9">
      <c r="I716295" s="6"/>
    </row>
    <row r="716296" spans="9:9">
      <c r="I716296" s="6"/>
    </row>
    <row r="716297" spans="9:9">
      <c r="I716297" s="6"/>
    </row>
    <row r="716298" spans="9:9">
      <c r="I716298" s="6"/>
    </row>
    <row r="716299" spans="9:9">
      <c r="I716299" s="6"/>
    </row>
    <row r="716300" spans="9:9">
      <c r="I716300" s="6"/>
    </row>
    <row r="716301" spans="9:9">
      <c r="I716301" s="6"/>
    </row>
    <row r="716302" spans="9:9">
      <c r="I716302" s="6"/>
    </row>
    <row r="716303" spans="9:9">
      <c r="I716303" s="6"/>
    </row>
    <row r="716304" spans="9:9">
      <c r="I716304" s="6"/>
    </row>
    <row r="716305" spans="9:9">
      <c r="I716305" s="6"/>
    </row>
    <row r="716306" spans="9:9">
      <c r="I716306" s="6"/>
    </row>
    <row r="716307" spans="9:9">
      <c r="I716307" s="6"/>
    </row>
    <row r="716308" spans="9:9">
      <c r="I716308" s="6"/>
    </row>
    <row r="716309" spans="9:9">
      <c r="I716309" s="6"/>
    </row>
    <row r="716310" spans="9:9">
      <c r="I716310" s="6"/>
    </row>
    <row r="716311" spans="9:9">
      <c r="I716311" s="6"/>
    </row>
    <row r="716312" spans="9:9">
      <c r="I716312" s="6"/>
    </row>
    <row r="716313" spans="9:9">
      <c r="I716313" s="6"/>
    </row>
    <row r="716314" spans="9:9">
      <c r="I716314" s="6"/>
    </row>
    <row r="716315" spans="9:9">
      <c r="I716315" s="6"/>
    </row>
    <row r="716316" spans="9:9">
      <c r="I716316" s="6"/>
    </row>
    <row r="716317" spans="9:9">
      <c r="I716317" s="6"/>
    </row>
    <row r="716318" spans="9:9">
      <c r="I716318" s="6"/>
    </row>
    <row r="716319" spans="9:9">
      <c r="I716319" s="6"/>
    </row>
    <row r="716320" spans="9:9">
      <c r="I716320" s="6"/>
    </row>
    <row r="716321" spans="9:9">
      <c r="I716321" s="6"/>
    </row>
    <row r="716322" spans="9:9">
      <c r="I716322" s="6"/>
    </row>
    <row r="716323" spans="9:9">
      <c r="I716323" s="6"/>
    </row>
    <row r="716324" spans="9:9">
      <c r="I716324" s="6"/>
    </row>
    <row r="716325" spans="9:9">
      <c r="I716325" s="6"/>
    </row>
    <row r="716326" spans="9:9">
      <c r="I716326" s="6"/>
    </row>
    <row r="716327" spans="9:9">
      <c r="I716327" s="6"/>
    </row>
    <row r="716328" spans="9:9">
      <c r="I716328" s="6"/>
    </row>
    <row r="716329" spans="9:9">
      <c r="I716329" s="6"/>
    </row>
    <row r="716330" spans="9:9">
      <c r="I716330" s="6"/>
    </row>
    <row r="716331" spans="9:9">
      <c r="I716331" s="6"/>
    </row>
    <row r="716332" spans="9:9">
      <c r="I716332" s="6"/>
    </row>
    <row r="716333" spans="9:9">
      <c r="I716333" s="6"/>
    </row>
    <row r="716334" spans="9:9">
      <c r="I716334" s="6"/>
    </row>
    <row r="716335" spans="9:9">
      <c r="I716335" s="6"/>
    </row>
    <row r="716336" spans="9:9">
      <c r="I716336" s="6"/>
    </row>
    <row r="716337" spans="9:9">
      <c r="I716337" s="6"/>
    </row>
    <row r="716338" spans="9:9">
      <c r="I716338" s="6"/>
    </row>
    <row r="716339" spans="9:9">
      <c r="I716339" s="6"/>
    </row>
    <row r="716340" spans="9:9">
      <c r="I716340" s="6"/>
    </row>
    <row r="716341" spans="9:9">
      <c r="I716341" s="6"/>
    </row>
    <row r="716342" spans="9:9">
      <c r="I716342" s="6"/>
    </row>
    <row r="716343" spans="9:9">
      <c r="I716343" s="6"/>
    </row>
    <row r="716344" spans="9:9">
      <c r="I716344" s="6"/>
    </row>
    <row r="716345" spans="9:9">
      <c r="I716345" s="6"/>
    </row>
    <row r="716346" spans="9:9">
      <c r="I716346" s="6"/>
    </row>
    <row r="716347" spans="9:9">
      <c r="I716347" s="6"/>
    </row>
    <row r="716348" spans="9:9">
      <c r="I716348" s="6"/>
    </row>
    <row r="716349" spans="9:9">
      <c r="I716349" s="6"/>
    </row>
    <row r="716350" spans="9:9">
      <c r="I716350" s="6"/>
    </row>
    <row r="716351" spans="9:9">
      <c r="I716351" s="6"/>
    </row>
    <row r="716352" spans="9:9">
      <c r="I716352" s="6"/>
    </row>
    <row r="716353" spans="9:9">
      <c r="I716353" s="6"/>
    </row>
    <row r="716354" spans="9:9">
      <c r="I716354" s="6"/>
    </row>
    <row r="716355" spans="9:9">
      <c r="I716355" s="6"/>
    </row>
    <row r="716356" spans="9:9">
      <c r="I716356" s="6"/>
    </row>
    <row r="716357" spans="9:9">
      <c r="I716357" s="6"/>
    </row>
    <row r="716358" spans="9:9">
      <c r="I716358" s="6"/>
    </row>
    <row r="716359" spans="9:9">
      <c r="I716359" s="6"/>
    </row>
    <row r="716360" spans="9:9">
      <c r="I716360" s="6"/>
    </row>
    <row r="716361" spans="9:9">
      <c r="I716361" s="6"/>
    </row>
    <row r="716362" spans="9:9">
      <c r="I716362" s="6"/>
    </row>
    <row r="716363" spans="9:9">
      <c r="I716363" s="6"/>
    </row>
    <row r="716364" spans="9:9">
      <c r="I716364" s="6"/>
    </row>
    <row r="716365" spans="9:9">
      <c r="I716365" s="6"/>
    </row>
    <row r="716366" spans="9:9">
      <c r="I716366" s="6"/>
    </row>
    <row r="716367" spans="9:9">
      <c r="I716367" s="6"/>
    </row>
    <row r="716368" spans="9:9">
      <c r="I716368" s="6"/>
    </row>
    <row r="716369" spans="9:9">
      <c r="I716369" s="6"/>
    </row>
    <row r="716370" spans="9:9">
      <c r="I716370" s="6"/>
    </row>
    <row r="716371" spans="9:9">
      <c r="I716371" s="6"/>
    </row>
    <row r="716372" spans="9:9">
      <c r="I716372" s="6"/>
    </row>
    <row r="716373" spans="9:9">
      <c r="I716373" s="6"/>
    </row>
    <row r="716374" spans="9:9">
      <c r="I716374" s="6"/>
    </row>
    <row r="716375" spans="9:9">
      <c r="I716375" s="6"/>
    </row>
    <row r="716376" spans="9:9">
      <c r="I716376" s="6"/>
    </row>
    <row r="716377" spans="9:9">
      <c r="I716377" s="6"/>
    </row>
    <row r="716378" spans="9:9">
      <c r="I716378" s="6"/>
    </row>
    <row r="716379" spans="9:9">
      <c r="I716379" s="6"/>
    </row>
    <row r="716380" spans="9:9">
      <c r="I716380" s="6"/>
    </row>
    <row r="716381" spans="9:9">
      <c r="I716381" s="6"/>
    </row>
    <row r="716382" spans="9:9">
      <c r="I716382" s="6"/>
    </row>
    <row r="716383" spans="9:9">
      <c r="I716383" s="6"/>
    </row>
    <row r="716384" spans="9:9">
      <c r="I716384" s="6"/>
    </row>
    <row r="716385" spans="9:9">
      <c r="I716385" s="6"/>
    </row>
    <row r="716386" spans="9:9">
      <c r="I716386" s="6"/>
    </row>
    <row r="716387" spans="9:9">
      <c r="I716387" s="6"/>
    </row>
    <row r="716388" spans="9:9">
      <c r="I716388" s="6"/>
    </row>
    <row r="716389" spans="9:9">
      <c r="I716389" s="6"/>
    </row>
    <row r="716390" spans="9:9">
      <c r="I716390" s="6"/>
    </row>
    <row r="716391" spans="9:9">
      <c r="I716391" s="6"/>
    </row>
    <row r="716392" spans="9:9">
      <c r="I716392" s="6"/>
    </row>
    <row r="716393" spans="9:9">
      <c r="I716393" s="6"/>
    </row>
    <row r="716394" spans="9:9">
      <c r="I716394" s="6"/>
    </row>
    <row r="716395" spans="9:9">
      <c r="I716395" s="6"/>
    </row>
    <row r="716396" spans="9:9">
      <c r="I716396" s="6"/>
    </row>
    <row r="716397" spans="9:9">
      <c r="I716397" s="6"/>
    </row>
    <row r="716398" spans="9:9">
      <c r="I716398" s="6"/>
    </row>
    <row r="716399" spans="9:9">
      <c r="I716399" s="6"/>
    </row>
    <row r="716400" spans="9:9">
      <c r="I716400" s="6"/>
    </row>
    <row r="716401" spans="9:9">
      <c r="I716401" s="6"/>
    </row>
    <row r="716402" spans="9:9">
      <c r="I716402" s="6"/>
    </row>
    <row r="716403" spans="9:9">
      <c r="I716403" s="6"/>
    </row>
    <row r="716404" spans="9:9">
      <c r="I716404" s="6"/>
    </row>
    <row r="716405" spans="9:9">
      <c r="I716405" s="6"/>
    </row>
    <row r="716406" spans="9:9">
      <c r="I716406" s="6"/>
    </row>
    <row r="716407" spans="9:9">
      <c r="I716407" s="6"/>
    </row>
    <row r="716408" spans="9:9">
      <c r="I716408" s="6"/>
    </row>
    <row r="716409" spans="9:9">
      <c r="I716409" s="6"/>
    </row>
    <row r="716410" spans="9:9">
      <c r="I716410" s="6"/>
    </row>
    <row r="716411" spans="9:9">
      <c r="I716411" s="6"/>
    </row>
    <row r="716412" spans="9:9">
      <c r="I716412" s="6"/>
    </row>
    <row r="716413" spans="9:9">
      <c r="I716413" s="6"/>
    </row>
    <row r="716414" spans="9:9">
      <c r="I716414" s="6"/>
    </row>
    <row r="716415" spans="9:9">
      <c r="I716415" s="6"/>
    </row>
    <row r="716416" spans="9:9">
      <c r="I716416" s="6"/>
    </row>
    <row r="716417" spans="9:9">
      <c r="I716417" s="6"/>
    </row>
    <row r="716418" spans="9:9">
      <c r="I716418" s="6"/>
    </row>
    <row r="716419" spans="9:9">
      <c r="I716419" s="6"/>
    </row>
    <row r="716420" spans="9:9">
      <c r="I716420" s="6"/>
    </row>
    <row r="716421" spans="9:9">
      <c r="I716421" s="6"/>
    </row>
    <row r="716422" spans="9:9">
      <c r="I716422" s="6"/>
    </row>
    <row r="716423" spans="9:9">
      <c r="I716423" s="6"/>
    </row>
    <row r="716424" spans="9:9">
      <c r="I716424" s="6"/>
    </row>
    <row r="716425" spans="9:9">
      <c r="I716425" s="6"/>
    </row>
    <row r="716426" spans="9:9">
      <c r="I716426" s="6"/>
    </row>
    <row r="716427" spans="9:9">
      <c r="I716427" s="6"/>
    </row>
    <row r="716428" spans="9:9">
      <c r="I716428" s="6"/>
    </row>
    <row r="716429" spans="9:9">
      <c r="I716429" s="6"/>
    </row>
    <row r="716430" spans="9:9">
      <c r="I716430" s="6"/>
    </row>
    <row r="716431" spans="9:9">
      <c r="I716431" s="6"/>
    </row>
    <row r="716432" spans="9:9">
      <c r="I716432" s="6"/>
    </row>
    <row r="716433" spans="9:9">
      <c r="I716433" s="6"/>
    </row>
    <row r="716434" spans="9:9">
      <c r="I716434" s="6"/>
    </row>
    <row r="716435" spans="9:9">
      <c r="I716435" s="6"/>
    </row>
    <row r="716436" spans="9:9">
      <c r="I716436" s="6"/>
    </row>
    <row r="716437" spans="9:9">
      <c r="I716437" s="6"/>
    </row>
    <row r="716438" spans="9:9">
      <c r="I716438" s="6"/>
    </row>
    <row r="716439" spans="9:9">
      <c r="I716439" s="6"/>
    </row>
    <row r="716440" spans="9:9">
      <c r="I716440" s="6"/>
    </row>
    <row r="716441" spans="9:9">
      <c r="I716441" s="6"/>
    </row>
    <row r="716442" spans="9:9">
      <c r="I716442" s="6"/>
    </row>
    <row r="716443" spans="9:9">
      <c r="I716443" s="6"/>
    </row>
    <row r="716444" spans="9:9">
      <c r="I716444" s="6"/>
    </row>
    <row r="716445" spans="9:9">
      <c r="I716445" s="6"/>
    </row>
    <row r="716446" spans="9:9">
      <c r="I716446" s="6"/>
    </row>
    <row r="716447" spans="9:9">
      <c r="I716447" s="6"/>
    </row>
    <row r="716448" spans="9:9">
      <c r="I716448" s="6"/>
    </row>
    <row r="716449" spans="9:9">
      <c r="I716449" s="6"/>
    </row>
    <row r="716450" spans="9:9">
      <c r="I716450" s="6"/>
    </row>
    <row r="716451" spans="9:9">
      <c r="I716451" s="6"/>
    </row>
    <row r="716452" spans="9:9">
      <c r="I716452" s="6"/>
    </row>
    <row r="716453" spans="9:9">
      <c r="I716453" s="6"/>
    </row>
    <row r="716454" spans="9:9">
      <c r="I716454" s="6"/>
    </row>
    <row r="716455" spans="9:9">
      <c r="I716455" s="6"/>
    </row>
    <row r="716456" spans="9:9">
      <c r="I716456" s="6"/>
    </row>
    <row r="716457" spans="9:9">
      <c r="I716457" s="6"/>
    </row>
    <row r="716458" spans="9:9">
      <c r="I716458" s="6"/>
    </row>
    <row r="716459" spans="9:9">
      <c r="I716459" s="6"/>
    </row>
    <row r="716460" spans="9:9">
      <c r="I716460" s="6"/>
    </row>
    <row r="716461" spans="9:9">
      <c r="I716461" s="6"/>
    </row>
    <row r="716462" spans="9:9">
      <c r="I716462" s="6"/>
    </row>
    <row r="716463" spans="9:9">
      <c r="I716463" s="6"/>
    </row>
    <row r="716464" spans="9:9">
      <c r="I716464" s="6"/>
    </row>
    <row r="716465" spans="9:9">
      <c r="I716465" s="6"/>
    </row>
    <row r="716466" spans="9:9">
      <c r="I716466" s="6"/>
    </row>
    <row r="716467" spans="9:9">
      <c r="I716467" s="6"/>
    </row>
    <row r="716468" spans="9:9">
      <c r="I716468" s="6"/>
    </row>
    <row r="716469" spans="9:9">
      <c r="I716469" s="6"/>
    </row>
    <row r="716470" spans="9:9">
      <c r="I716470" s="6"/>
    </row>
    <row r="716471" spans="9:9">
      <c r="I716471" s="6"/>
    </row>
    <row r="716472" spans="9:9">
      <c r="I716472" s="6"/>
    </row>
    <row r="716473" spans="9:9">
      <c r="I716473" s="6"/>
    </row>
    <row r="716474" spans="9:9">
      <c r="I716474" s="6"/>
    </row>
    <row r="716475" spans="9:9">
      <c r="I716475" s="6"/>
    </row>
    <row r="716476" spans="9:9">
      <c r="I716476" s="6"/>
    </row>
    <row r="716477" spans="9:9">
      <c r="I716477" s="6"/>
    </row>
    <row r="716478" spans="9:9">
      <c r="I716478" s="6"/>
    </row>
    <row r="716479" spans="9:9">
      <c r="I716479" s="6"/>
    </row>
    <row r="716480" spans="9:9">
      <c r="I716480" s="6"/>
    </row>
    <row r="716481" spans="9:9">
      <c r="I716481" s="6"/>
    </row>
    <row r="716482" spans="9:9">
      <c r="I716482" s="6"/>
    </row>
    <row r="716483" spans="9:9">
      <c r="I716483" s="6"/>
    </row>
    <row r="716484" spans="9:9">
      <c r="I716484" s="6"/>
    </row>
    <row r="716485" spans="9:9">
      <c r="I716485" s="6"/>
    </row>
    <row r="716486" spans="9:9">
      <c r="I716486" s="6"/>
    </row>
    <row r="716487" spans="9:9">
      <c r="I716487" s="6"/>
    </row>
    <row r="716488" spans="9:9">
      <c r="I716488" s="6"/>
    </row>
    <row r="716489" spans="9:9">
      <c r="I716489" s="6"/>
    </row>
    <row r="716490" spans="9:9">
      <c r="I716490" s="6"/>
    </row>
    <row r="716491" spans="9:9">
      <c r="I716491" s="6"/>
    </row>
    <row r="716492" spans="9:9">
      <c r="I716492" s="6"/>
    </row>
    <row r="716493" spans="9:9">
      <c r="I716493" s="6"/>
    </row>
    <row r="716494" spans="9:9">
      <c r="I716494" s="6"/>
    </row>
    <row r="716495" spans="9:9">
      <c r="I716495" s="6"/>
    </row>
    <row r="716496" spans="9:9">
      <c r="I716496" s="6"/>
    </row>
    <row r="716497" spans="9:9">
      <c r="I716497" s="6"/>
    </row>
    <row r="716498" spans="9:9">
      <c r="I716498" s="6"/>
    </row>
    <row r="716499" spans="9:9">
      <c r="I716499" s="6"/>
    </row>
    <row r="716500" spans="9:9">
      <c r="I716500" s="6"/>
    </row>
    <row r="716501" spans="9:9">
      <c r="I716501" s="6"/>
    </row>
    <row r="716502" spans="9:9">
      <c r="I716502" s="6"/>
    </row>
    <row r="716503" spans="9:9">
      <c r="I716503" s="6"/>
    </row>
    <row r="716504" spans="9:9">
      <c r="I716504" s="6"/>
    </row>
    <row r="716505" spans="9:9">
      <c r="I716505" s="6"/>
    </row>
    <row r="716506" spans="9:9">
      <c r="I716506" s="6"/>
    </row>
    <row r="716507" spans="9:9">
      <c r="I716507" s="6"/>
    </row>
    <row r="716508" spans="9:9">
      <c r="I716508" s="6"/>
    </row>
    <row r="716509" spans="9:9">
      <c r="I716509" s="6"/>
    </row>
    <row r="716510" spans="9:9">
      <c r="I716510" s="6"/>
    </row>
    <row r="716511" spans="9:9">
      <c r="I716511" s="6"/>
    </row>
    <row r="716512" spans="9:9">
      <c r="I716512" s="6"/>
    </row>
    <row r="716513" spans="9:9">
      <c r="I716513" s="6"/>
    </row>
    <row r="716514" spans="9:9">
      <c r="I716514" s="6"/>
    </row>
    <row r="716515" spans="9:9">
      <c r="I716515" s="6"/>
    </row>
    <row r="716516" spans="9:9">
      <c r="I716516" s="6"/>
    </row>
    <row r="716517" spans="9:9">
      <c r="I716517" s="6"/>
    </row>
    <row r="716518" spans="9:9">
      <c r="I716518" s="6"/>
    </row>
    <row r="716519" spans="9:9">
      <c r="I716519" s="6"/>
    </row>
    <row r="716520" spans="9:9">
      <c r="I716520" s="6"/>
    </row>
    <row r="716521" spans="9:9">
      <c r="I716521" s="6"/>
    </row>
    <row r="716522" spans="9:9">
      <c r="I716522" s="6"/>
    </row>
    <row r="716523" spans="9:9">
      <c r="I716523" s="6"/>
    </row>
    <row r="716524" spans="9:9">
      <c r="I716524" s="6"/>
    </row>
    <row r="716525" spans="9:9">
      <c r="I716525" s="6"/>
    </row>
    <row r="716526" spans="9:9">
      <c r="I716526" s="6"/>
    </row>
    <row r="716527" spans="9:9">
      <c r="I716527" s="6"/>
    </row>
    <row r="716528" spans="9:9">
      <c r="I716528" s="6"/>
    </row>
    <row r="716529" spans="9:9">
      <c r="I716529" s="6"/>
    </row>
    <row r="716530" spans="9:9">
      <c r="I716530" s="6"/>
    </row>
    <row r="716531" spans="9:9">
      <c r="I716531" s="6"/>
    </row>
    <row r="716532" spans="9:9">
      <c r="I716532" s="6"/>
    </row>
    <row r="716533" spans="9:9">
      <c r="I716533" s="6"/>
    </row>
    <row r="716534" spans="9:9">
      <c r="I716534" s="6"/>
    </row>
    <row r="716535" spans="9:9">
      <c r="I716535" s="6"/>
    </row>
    <row r="716536" spans="9:9">
      <c r="I716536" s="6"/>
    </row>
    <row r="716537" spans="9:9">
      <c r="I716537" s="6"/>
    </row>
    <row r="716538" spans="9:9">
      <c r="I716538" s="6"/>
    </row>
    <row r="716539" spans="9:9">
      <c r="I716539" s="6"/>
    </row>
    <row r="716540" spans="9:9">
      <c r="I716540" s="6"/>
    </row>
    <row r="716541" spans="9:9">
      <c r="I716541" s="6"/>
    </row>
    <row r="716542" spans="9:9">
      <c r="I716542" s="6"/>
    </row>
    <row r="716543" spans="9:9">
      <c r="I716543" s="6"/>
    </row>
    <row r="716544" spans="9:9">
      <c r="I716544" s="6"/>
    </row>
    <row r="716545" spans="9:9">
      <c r="I716545" s="6"/>
    </row>
    <row r="716546" spans="9:9">
      <c r="I716546" s="6"/>
    </row>
    <row r="716547" spans="9:9">
      <c r="I716547" s="6"/>
    </row>
    <row r="716548" spans="9:9">
      <c r="I716548" s="6"/>
    </row>
    <row r="716549" spans="9:9">
      <c r="I716549" s="6"/>
    </row>
    <row r="716550" spans="9:9">
      <c r="I716550" s="6"/>
    </row>
    <row r="716551" spans="9:9">
      <c r="I716551" s="6"/>
    </row>
    <row r="716552" spans="9:9">
      <c r="I716552" s="6"/>
    </row>
    <row r="716553" spans="9:9">
      <c r="I716553" s="6"/>
    </row>
    <row r="716554" spans="9:9">
      <c r="I716554" s="6"/>
    </row>
    <row r="716555" spans="9:9">
      <c r="I716555" s="6"/>
    </row>
    <row r="716556" spans="9:9">
      <c r="I716556" s="6"/>
    </row>
    <row r="716557" spans="9:9">
      <c r="I716557" s="6"/>
    </row>
    <row r="716558" spans="9:9">
      <c r="I716558" s="6"/>
    </row>
    <row r="716559" spans="9:9">
      <c r="I716559" s="6"/>
    </row>
    <row r="716560" spans="9:9">
      <c r="I716560" s="6"/>
    </row>
    <row r="716561" spans="9:9">
      <c r="I716561" s="6"/>
    </row>
    <row r="716562" spans="9:9">
      <c r="I716562" s="6"/>
    </row>
    <row r="716563" spans="9:9">
      <c r="I716563" s="6"/>
    </row>
    <row r="716564" spans="9:9">
      <c r="I716564" s="6"/>
    </row>
    <row r="716565" spans="9:9">
      <c r="I716565" s="6"/>
    </row>
    <row r="716566" spans="9:9">
      <c r="I716566" s="6"/>
    </row>
    <row r="716567" spans="9:9">
      <c r="I716567" s="6"/>
    </row>
    <row r="716568" spans="9:9">
      <c r="I716568" s="6"/>
    </row>
    <row r="716569" spans="9:9">
      <c r="I716569" s="6"/>
    </row>
    <row r="716570" spans="9:9">
      <c r="I716570" s="6"/>
    </row>
    <row r="716571" spans="9:9">
      <c r="I716571" s="6"/>
    </row>
    <row r="716572" spans="9:9">
      <c r="I716572" s="6"/>
    </row>
    <row r="716573" spans="9:9">
      <c r="I716573" s="6"/>
    </row>
    <row r="716574" spans="9:9">
      <c r="I716574" s="6"/>
    </row>
    <row r="716575" spans="9:9">
      <c r="I716575" s="6"/>
    </row>
    <row r="716576" spans="9:9">
      <c r="I716576" s="6"/>
    </row>
    <row r="716577" spans="9:9">
      <c r="I716577" s="6"/>
    </row>
    <row r="716578" spans="9:9">
      <c r="I716578" s="6"/>
    </row>
    <row r="716579" spans="9:9">
      <c r="I716579" s="6"/>
    </row>
    <row r="716580" spans="9:9">
      <c r="I716580" s="6"/>
    </row>
    <row r="716581" spans="9:9">
      <c r="I716581" s="6"/>
    </row>
    <row r="716582" spans="9:9">
      <c r="I716582" s="6"/>
    </row>
    <row r="716583" spans="9:9">
      <c r="I716583" s="6"/>
    </row>
    <row r="716584" spans="9:9">
      <c r="I716584" s="6"/>
    </row>
    <row r="716585" spans="9:9">
      <c r="I716585" s="6"/>
    </row>
    <row r="716586" spans="9:9">
      <c r="I716586" s="6"/>
    </row>
    <row r="716587" spans="9:9">
      <c r="I716587" s="6"/>
    </row>
    <row r="716588" spans="9:9">
      <c r="I716588" s="6"/>
    </row>
    <row r="716589" spans="9:9">
      <c r="I716589" s="6"/>
    </row>
    <row r="716590" spans="9:9">
      <c r="I716590" s="6"/>
    </row>
    <row r="716591" spans="9:9">
      <c r="I716591" s="6"/>
    </row>
    <row r="716592" spans="9:9">
      <c r="I716592" s="6"/>
    </row>
    <row r="716593" spans="9:9">
      <c r="I716593" s="6"/>
    </row>
    <row r="716594" spans="9:9">
      <c r="I716594" s="6"/>
    </row>
    <row r="716595" spans="9:9">
      <c r="I716595" s="6"/>
    </row>
    <row r="716596" spans="9:9">
      <c r="I716596" s="6"/>
    </row>
    <row r="716597" spans="9:9">
      <c r="I716597" s="6"/>
    </row>
    <row r="716598" spans="9:9">
      <c r="I716598" s="6"/>
    </row>
    <row r="716599" spans="9:9">
      <c r="I716599" s="6"/>
    </row>
    <row r="716600" spans="9:9">
      <c r="I716600" s="6"/>
    </row>
    <row r="716601" spans="9:9">
      <c r="I716601" s="6"/>
    </row>
    <row r="716602" spans="9:9">
      <c r="I716602" s="6"/>
    </row>
    <row r="716603" spans="9:9">
      <c r="I716603" s="6"/>
    </row>
    <row r="716604" spans="9:9">
      <c r="I716604" s="6"/>
    </row>
    <row r="716605" spans="9:9">
      <c r="I716605" s="6"/>
    </row>
    <row r="716606" spans="9:9">
      <c r="I716606" s="6"/>
    </row>
    <row r="716607" spans="9:9">
      <c r="I716607" s="6"/>
    </row>
    <row r="716608" spans="9:9">
      <c r="I716608" s="6"/>
    </row>
    <row r="716609" spans="9:9">
      <c r="I716609" s="6"/>
    </row>
    <row r="716610" spans="9:9">
      <c r="I716610" s="6"/>
    </row>
    <row r="716611" spans="9:9">
      <c r="I716611" s="6"/>
    </row>
    <row r="716612" spans="9:9">
      <c r="I716612" s="6"/>
    </row>
    <row r="716613" spans="9:9">
      <c r="I716613" s="6"/>
    </row>
    <row r="716614" spans="9:9">
      <c r="I716614" s="6"/>
    </row>
    <row r="716615" spans="9:9">
      <c r="I716615" s="6"/>
    </row>
    <row r="716616" spans="9:9">
      <c r="I716616" s="6"/>
    </row>
    <row r="716617" spans="9:9">
      <c r="I716617" s="6"/>
    </row>
    <row r="716618" spans="9:9">
      <c r="I716618" s="6"/>
    </row>
    <row r="716619" spans="9:9">
      <c r="I716619" s="6"/>
    </row>
    <row r="716620" spans="9:9">
      <c r="I716620" s="6"/>
    </row>
    <row r="716621" spans="9:9">
      <c r="I716621" s="6"/>
    </row>
    <row r="716622" spans="9:9">
      <c r="I716622" s="6"/>
    </row>
    <row r="716623" spans="9:9">
      <c r="I716623" s="6"/>
    </row>
    <row r="716624" spans="9:9">
      <c r="I716624" s="6"/>
    </row>
    <row r="716625" spans="9:9">
      <c r="I716625" s="6"/>
    </row>
    <row r="716626" spans="9:9">
      <c r="I716626" s="6"/>
    </row>
    <row r="716627" spans="9:9">
      <c r="I716627" s="6"/>
    </row>
    <row r="716628" spans="9:9">
      <c r="I716628" s="6"/>
    </row>
    <row r="716629" spans="9:9">
      <c r="I716629" s="6"/>
    </row>
    <row r="716630" spans="9:9">
      <c r="I716630" s="6"/>
    </row>
    <row r="716631" spans="9:9">
      <c r="I716631" s="6"/>
    </row>
    <row r="716632" spans="9:9">
      <c r="I716632" s="6"/>
    </row>
    <row r="716633" spans="9:9">
      <c r="I716633" s="6"/>
    </row>
    <row r="716634" spans="9:9">
      <c r="I716634" s="6"/>
    </row>
    <row r="716635" spans="9:9">
      <c r="I716635" s="6"/>
    </row>
    <row r="716636" spans="9:9">
      <c r="I716636" s="6"/>
    </row>
    <row r="716637" spans="9:9">
      <c r="I716637" s="6"/>
    </row>
    <row r="716638" spans="9:9">
      <c r="I716638" s="6"/>
    </row>
    <row r="716639" spans="9:9">
      <c r="I716639" s="6"/>
    </row>
    <row r="716640" spans="9:9">
      <c r="I716640" s="6"/>
    </row>
    <row r="716641" spans="9:9">
      <c r="I716641" s="6"/>
    </row>
    <row r="716642" spans="9:9">
      <c r="I716642" s="6"/>
    </row>
    <row r="716643" spans="9:9">
      <c r="I716643" s="6"/>
    </row>
    <row r="716644" spans="9:9">
      <c r="I716644" s="6"/>
    </row>
    <row r="716645" spans="9:9">
      <c r="I716645" s="6"/>
    </row>
    <row r="716646" spans="9:9">
      <c r="I716646" s="6"/>
    </row>
    <row r="716647" spans="9:9">
      <c r="I716647" s="6"/>
    </row>
    <row r="716648" spans="9:9">
      <c r="I716648" s="6"/>
    </row>
    <row r="716649" spans="9:9">
      <c r="I716649" s="6"/>
    </row>
    <row r="716650" spans="9:9">
      <c r="I716650" s="6"/>
    </row>
    <row r="716651" spans="9:9">
      <c r="I716651" s="6"/>
    </row>
    <row r="716652" spans="9:9">
      <c r="I716652" s="6"/>
    </row>
    <row r="716653" spans="9:9">
      <c r="I716653" s="6"/>
    </row>
    <row r="716654" spans="9:9">
      <c r="I716654" s="6"/>
    </row>
    <row r="716655" spans="9:9">
      <c r="I716655" s="6"/>
    </row>
    <row r="716656" spans="9:9">
      <c r="I716656" s="6"/>
    </row>
    <row r="716657" spans="9:9">
      <c r="I716657" s="6"/>
    </row>
    <row r="716658" spans="9:9">
      <c r="I716658" s="6"/>
    </row>
    <row r="716659" spans="9:9">
      <c r="I716659" s="6"/>
    </row>
    <row r="716660" spans="9:9">
      <c r="I716660" s="6"/>
    </row>
    <row r="716661" spans="9:9">
      <c r="I716661" s="6"/>
    </row>
    <row r="716662" spans="9:9">
      <c r="I716662" s="6"/>
    </row>
    <row r="716663" spans="9:9">
      <c r="I716663" s="6"/>
    </row>
    <row r="716664" spans="9:9">
      <c r="I716664" s="6"/>
    </row>
    <row r="716665" spans="9:9">
      <c r="I716665" s="6"/>
    </row>
    <row r="716666" spans="9:9">
      <c r="I716666" s="6"/>
    </row>
    <row r="716667" spans="9:9">
      <c r="I716667" s="6"/>
    </row>
    <row r="716668" spans="9:9">
      <c r="I716668" s="6"/>
    </row>
    <row r="716669" spans="9:9">
      <c r="I716669" s="6"/>
    </row>
    <row r="716670" spans="9:9">
      <c r="I716670" s="6"/>
    </row>
    <row r="716671" spans="9:9">
      <c r="I716671" s="6"/>
    </row>
    <row r="716672" spans="9:9">
      <c r="I716672" s="6"/>
    </row>
    <row r="716673" spans="9:9">
      <c r="I716673" s="6"/>
    </row>
    <row r="716674" spans="9:9">
      <c r="I716674" s="6"/>
    </row>
    <row r="716675" spans="9:9">
      <c r="I716675" s="6"/>
    </row>
    <row r="716676" spans="9:9">
      <c r="I716676" s="6"/>
    </row>
    <row r="716677" spans="9:9">
      <c r="I716677" s="6"/>
    </row>
    <row r="716678" spans="9:9">
      <c r="I716678" s="6"/>
    </row>
    <row r="716679" spans="9:9">
      <c r="I716679" s="6"/>
    </row>
    <row r="716680" spans="9:9">
      <c r="I716680" s="6"/>
    </row>
    <row r="716681" spans="9:9">
      <c r="I716681" s="6"/>
    </row>
    <row r="716682" spans="9:9">
      <c r="I716682" s="6"/>
    </row>
    <row r="716683" spans="9:9">
      <c r="I716683" s="6"/>
    </row>
    <row r="716684" spans="9:9">
      <c r="I716684" s="6"/>
    </row>
    <row r="716685" spans="9:9">
      <c r="I716685" s="6"/>
    </row>
    <row r="716686" spans="9:9">
      <c r="I716686" s="6"/>
    </row>
    <row r="716687" spans="9:9">
      <c r="I716687" s="6"/>
    </row>
    <row r="716688" spans="9:9">
      <c r="I716688" s="6"/>
    </row>
    <row r="716689" spans="9:9">
      <c r="I716689" s="6"/>
    </row>
    <row r="716690" spans="9:9">
      <c r="I716690" s="6"/>
    </row>
    <row r="716691" spans="9:9">
      <c r="I716691" s="6"/>
    </row>
    <row r="716692" spans="9:9">
      <c r="I716692" s="6"/>
    </row>
    <row r="716693" spans="9:9">
      <c r="I716693" s="6"/>
    </row>
    <row r="716694" spans="9:9">
      <c r="I716694" s="6"/>
    </row>
    <row r="716695" spans="9:9">
      <c r="I716695" s="6"/>
    </row>
    <row r="716696" spans="9:9">
      <c r="I716696" s="6"/>
    </row>
    <row r="716697" spans="9:9">
      <c r="I716697" s="6"/>
    </row>
    <row r="716698" spans="9:9">
      <c r="I716698" s="6"/>
    </row>
    <row r="716699" spans="9:9">
      <c r="I716699" s="6"/>
    </row>
    <row r="716700" spans="9:9">
      <c r="I716700" s="6"/>
    </row>
    <row r="716701" spans="9:9">
      <c r="I716701" s="6"/>
    </row>
    <row r="716702" spans="9:9">
      <c r="I716702" s="6"/>
    </row>
    <row r="716703" spans="9:9">
      <c r="I716703" s="6"/>
    </row>
    <row r="716704" spans="9:9">
      <c r="I716704" s="6"/>
    </row>
    <row r="716705" spans="9:9">
      <c r="I716705" s="6"/>
    </row>
    <row r="716706" spans="9:9">
      <c r="I716706" s="6"/>
    </row>
    <row r="716707" spans="9:9">
      <c r="I716707" s="6"/>
    </row>
    <row r="716708" spans="9:9">
      <c r="I716708" s="6"/>
    </row>
    <row r="716709" spans="9:9">
      <c r="I716709" s="6"/>
    </row>
    <row r="716710" spans="9:9">
      <c r="I716710" s="6"/>
    </row>
    <row r="716711" spans="9:9">
      <c r="I716711" s="6"/>
    </row>
    <row r="716712" spans="9:9">
      <c r="I716712" s="6"/>
    </row>
    <row r="716713" spans="9:9">
      <c r="I716713" s="6"/>
    </row>
    <row r="716714" spans="9:9">
      <c r="I716714" s="6"/>
    </row>
    <row r="716715" spans="9:9">
      <c r="I716715" s="6"/>
    </row>
    <row r="716716" spans="9:9">
      <c r="I716716" s="6"/>
    </row>
    <row r="716717" spans="9:9">
      <c r="I716717" s="6"/>
    </row>
    <row r="716718" spans="9:9">
      <c r="I716718" s="6"/>
    </row>
    <row r="716719" spans="9:9">
      <c r="I716719" s="6"/>
    </row>
    <row r="716720" spans="9:9">
      <c r="I716720" s="6"/>
    </row>
    <row r="716721" spans="9:9">
      <c r="I716721" s="6"/>
    </row>
    <row r="716722" spans="9:9">
      <c r="I716722" s="6"/>
    </row>
    <row r="716723" spans="9:9">
      <c r="I716723" s="6"/>
    </row>
    <row r="716724" spans="9:9">
      <c r="I716724" s="6"/>
    </row>
    <row r="716725" spans="9:9">
      <c r="I716725" s="6"/>
    </row>
    <row r="716726" spans="9:9">
      <c r="I716726" s="6"/>
    </row>
    <row r="716727" spans="9:9">
      <c r="I716727" s="6"/>
    </row>
    <row r="716728" spans="9:9">
      <c r="I716728" s="6"/>
    </row>
    <row r="716729" spans="9:9">
      <c r="I716729" s="6"/>
    </row>
    <row r="716730" spans="9:9">
      <c r="I716730" s="6"/>
    </row>
    <row r="716731" spans="9:9">
      <c r="I716731" s="6"/>
    </row>
    <row r="716732" spans="9:9">
      <c r="I716732" s="6"/>
    </row>
    <row r="716733" spans="9:9">
      <c r="I716733" s="6"/>
    </row>
    <row r="716734" spans="9:9">
      <c r="I716734" s="6"/>
    </row>
    <row r="716735" spans="9:9">
      <c r="I716735" s="6"/>
    </row>
    <row r="716736" spans="9:9">
      <c r="I716736" s="6"/>
    </row>
    <row r="716737" spans="9:9">
      <c r="I716737" s="6"/>
    </row>
    <row r="716738" spans="9:9">
      <c r="I716738" s="6"/>
    </row>
    <row r="716739" spans="9:9">
      <c r="I716739" s="6"/>
    </row>
    <row r="716740" spans="9:9">
      <c r="I716740" s="6"/>
    </row>
    <row r="716741" spans="9:9">
      <c r="I716741" s="6"/>
    </row>
    <row r="716742" spans="9:9">
      <c r="I716742" s="6"/>
    </row>
    <row r="716743" spans="9:9">
      <c r="I716743" s="6"/>
    </row>
    <row r="716744" spans="9:9">
      <c r="I716744" s="6"/>
    </row>
    <row r="716745" spans="9:9">
      <c r="I716745" s="6"/>
    </row>
    <row r="716746" spans="9:9">
      <c r="I716746" s="6"/>
    </row>
    <row r="716747" spans="9:9">
      <c r="I716747" s="6"/>
    </row>
    <row r="716748" spans="9:9">
      <c r="I716748" s="6"/>
    </row>
    <row r="716749" spans="9:9">
      <c r="I716749" s="6"/>
    </row>
    <row r="716750" spans="9:9">
      <c r="I716750" s="6"/>
    </row>
    <row r="716751" spans="9:9">
      <c r="I716751" s="6"/>
    </row>
    <row r="716752" spans="9:9">
      <c r="I716752" s="6"/>
    </row>
    <row r="716753" spans="9:9">
      <c r="I716753" s="6"/>
    </row>
    <row r="716754" spans="9:9">
      <c r="I716754" s="6"/>
    </row>
    <row r="716755" spans="9:9">
      <c r="I716755" s="6"/>
    </row>
    <row r="716756" spans="9:9">
      <c r="I716756" s="6"/>
    </row>
    <row r="716757" spans="9:9">
      <c r="I716757" s="6"/>
    </row>
    <row r="716758" spans="9:9">
      <c r="I716758" s="6"/>
    </row>
    <row r="716759" spans="9:9">
      <c r="I716759" s="6"/>
    </row>
    <row r="716760" spans="9:9">
      <c r="I716760" s="6"/>
    </row>
    <row r="716761" spans="9:9">
      <c r="I716761" s="6"/>
    </row>
    <row r="716762" spans="9:9">
      <c r="I716762" s="6"/>
    </row>
    <row r="716763" spans="9:9">
      <c r="I716763" s="6"/>
    </row>
    <row r="716764" spans="9:9">
      <c r="I716764" s="6"/>
    </row>
    <row r="716765" spans="9:9">
      <c r="I716765" s="6"/>
    </row>
    <row r="716766" spans="9:9">
      <c r="I716766" s="6"/>
    </row>
    <row r="716767" spans="9:9">
      <c r="I716767" s="6"/>
    </row>
    <row r="716768" spans="9:9">
      <c r="I716768" s="6"/>
    </row>
    <row r="716769" spans="9:9">
      <c r="I716769" s="6"/>
    </row>
    <row r="716770" spans="9:9">
      <c r="I716770" s="6"/>
    </row>
    <row r="716771" spans="9:9">
      <c r="I716771" s="6"/>
    </row>
    <row r="716772" spans="9:9">
      <c r="I716772" s="6"/>
    </row>
    <row r="716773" spans="9:9">
      <c r="I716773" s="6"/>
    </row>
    <row r="716774" spans="9:9">
      <c r="I716774" s="6"/>
    </row>
    <row r="716775" spans="9:9">
      <c r="I716775" s="6"/>
    </row>
    <row r="716776" spans="9:9">
      <c r="I716776" s="6"/>
    </row>
    <row r="716777" spans="9:9">
      <c r="I716777" s="6"/>
    </row>
    <row r="716778" spans="9:9">
      <c r="I716778" s="6"/>
    </row>
    <row r="716779" spans="9:9">
      <c r="I716779" s="6"/>
    </row>
    <row r="716780" spans="9:9">
      <c r="I716780" s="6"/>
    </row>
    <row r="716781" spans="9:9">
      <c r="I716781" s="6"/>
    </row>
    <row r="716782" spans="9:9">
      <c r="I716782" s="6"/>
    </row>
    <row r="716783" spans="9:9">
      <c r="I716783" s="6"/>
    </row>
    <row r="716784" spans="9:9">
      <c r="I716784" s="6"/>
    </row>
    <row r="716785" spans="9:9">
      <c r="I716785" s="6"/>
    </row>
    <row r="716786" spans="9:9">
      <c r="I716786" s="6"/>
    </row>
    <row r="716787" spans="9:9">
      <c r="I716787" s="6"/>
    </row>
    <row r="716788" spans="9:9">
      <c r="I716788" s="6"/>
    </row>
    <row r="716789" spans="9:9">
      <c r="I716789" s="6"/>
    </row>
    <row r="716790" spans="9:9">
      <c r="I716790" s="6"/>
    </row>
    <row r="716791" spans="9:9">
      <c r="I716791" s="6"/>
    </row>
    <row r="716792" spans="9:9">
      <c r="I716792" s="6"/>
    </row>
    <row r="716793" spans="9:9">
      <c r="I716793" s="6"/>
    </row>
    <row r="716794" spans="9:9">
      <c r="I716794" s="6"/>
    </row>
    <row r="716795" spans="9:9">
      <c r="I716795" s="6"/>
    </row>
    <row r="716796" spans="9:9">
      <c r="I716796" s="6"/>
    </row>
    <row r="716797" spans="9:9">
      <c r="I716797" s="6"/>
    </row>
    <row r="716798" spans="9:9">
      <c r="I716798" s="6"/>
    </row>
    <row r="716799" spans="9:9">
      <c r="I716799" s="6"/>
    </row>
    <row r="716800" spans="9:9">
      <c r="I716800" s="6"/>
    </row>
    <row r="716801" spans="9:9">
      <c r="I716801" s="6"/>
    </row>
    <row r="716802" spans="9:9">
      <c r="I716802" s="6"/>
    </row>
    <row r="716803" spans="9:9">
      <c r="I716803" s="6"/>
    </row>
    <row r="716804" spans="9:9">
      <c r="I716804" s="6"/>
    </row>
    <row r="716805" spans="9:9">
      <c r="I716805" s="6"/>
    </row>
    <row r="716806" spans="9:9">
      <c r="I716806" s="6"/>
    </row>
    <row r="716807" spans="9:9">
      <c r="I716807" s="6"/>
    </row>
    <row r="716808" spans="9:9">
      <c r="I716808" s="6"/>
    </row>
    <row r="716809" spans="9:9">
      <c r="I716809" s="6"/>
    </row>
    <row r="716810" spans="9:9">
      <c r="I716810" s="6"/>
    </row>
    <row r="716811" spans="9:9">
      <c r="I716811" s="6"/>
    </row>
    <row r="716812" spans="9:9">
      <c r="I716812" s="6"/>
    </row>
    <row r="716813" spans="9:9">
      <c r="I716813" s="6"/>
    </row>
    <row r="716814" spans="9:9">
      <c r="I716814" s="6"/>
    </row>
    <row r="716815" spans="9:9">
      <c r="I716815" s="6"/>
    </row>
    <row r="716816" spans="9:9">
      <c r="I716816" s="6"/>
    </row>
    <row r="716817" spans="9:9">
      <c r="I716817" s="6"/>
    </row>
    <row r="716818" spans="9:9">
      <c r="I716818" s="6"/>
    </row>
    <row r="716819" spans="9:9">
      <c r="I716819" s="6"/>
    </row>
    <row r="716820" spans="9:9">
      <c r="I716820" s="6"/>
    </row>
    <row r="716821" spans="9:9">
      <c r="I716821" s="6"/>
    </row>
    <row r="716822" spans="9:9">
      <c r="I716822" s="6"/>
    </row>
    <row r="716823" spans="9:9">
      <c r="I716823" s="6"/>
    </row>
    <row r="716824" spans="9:9">
      <c r="I716824" s="6"/>
    </row>
    <row r="716825" spans="9:9">
      <c r="I716825" s="6"/>
    </row>
    <row r="716826" spans="9:9">
      <c r="I716826" s="6"/>
    </row>
    <row r="716827" spans="9:9">
      <c r="I716827" s="6"/>
    </row>
    <row r="716828" spans="9:9">
      <c r="I716828" s="6"/>
    </row>
    <row r="716829" spans="9:9">
      <c r="I716829" s="6"/>
    </row>
    <row r="716830" spans="9:9">
      <c r="I716830" s="6"/>
    </row>
    <row r="716831" spans="9:9">
      <c r="I716831" s="6"/>
    </row>
    <row r="716832" spans="9:9">
      <c r="I716832" s="6"/>
    </row>
    <row r="716833" spans="9:9">
      <c r="I716833" s="6"/>
    </row>
    <row r="716834" spans="9:9">
      <c r="I716834" s="6"/>
    </row>
    <row r="716835" spans="9:9">
      <c r="I716835" s="6"/>
    </row>
    <row r="716836" spans="9:9">
      <c r="I716836" s="6"/>
    </row>
    <row r="716837" spans="9:9">
      <c r="I716837" s="6"/>
    </row>
    <row r="716838" spans="9:9">
      <c r="I716838" s="6"/>
    </row>
    <row r="716839" spans="9:9">
      <c r="I716839" s="6"/>
    </row>
    <row r="716840" spans="9:9">
      <c r="I716840" s="6"/>
    </row>
    <row r="716841" spans="9:9">
      <c r="I716841" s="6"/>
    </row>
    <row r="716842" spans="9:9">
      <c r="I716842" s="6"/>
    </row>
    <row r="716843" spans="9:9">
      <c r="I716843" s="6"/>
    </row>
    <row r="716844" spans="9:9">
      <c r="I716844" s="6"/>
    </row>
    <row r="716845" spans="9:9">
      <c r="I716845" s="6"/>
    </row>
    <row r="716846" spans="9:9">
      <c r="I716846" s="6"/>
    </row>
    <row r="716847" spans="9:9">
      <c r="I716847" s="6"/>
    </row>
    <row r="716848" spans="9:9">
      <c r="I716848" s="6"/>
    </row>
    <row r="716849" spans="9:9">
      <c r="I716849" s="6"/>
    </row>
    <row r="716850" spans="9:9">
      <c r="I716850" s="6"/>
    </row>
    <row r="716851" spans="9:9">
      <c r="I716851" s="6"/>
    </row>
    <row r="716852" spans="9:9">
      <c r="I716852" s="6"/>
    </row>
    <row r="716853" spans="9:9">
      <c r="I716853" s="6"/>
    </row>
    <row r="716854" spans="9:9">
      <c r="I716854" s="6"/>
    </row>
    <row r="716855" spans="9:9">
      <c r="I716855" s="6"/>
    </row>
    <row r="716856" spans="9:9">
      <c r="I716856" s="6"/>
    </row>
    <row r="716857" spans="9:9">
      <c r="I716857" s="6"/>
    </row>
    <row r="716858" spans="9:9">
      <c r="I716858" s="6"/>
    </row>
    <row r="716859" spans="9:9">
      <c r="I716859" s="6"/>
    </row>
    <row r="716860" spans="9:9">
      <c r="I716860" s="6"/>
    </row>
    <row r="716861" spans="9:9">
      <c r="I716861" s="6"/>
    </row>
    <row r="716862" spans="9:9">
      <c r="I716862" s="6"/>
    </row>
    <row r="716863" spans="9:9">
      <c r="I716863" s="6"/>
    </row>
    <row r="716864" spans="9:9">
      <c r="I716864" s="6"/>
    </row>
    <row r="716865" spans="9:9">
      <c r="I716865" s="6"/>
    </row>
    <row r="716866" spans="9:9">
      <c r="I716866" s="6"/>
    </row>
    <row r="716867" spans="9:9">
      <c r="I716867" s="6"/>
    </row>
    <row r="716868" spans="9:9">
      <c r="I716868" s="6"/>
    </row>
    <row r="716869" spans="9:9">
      <c r="I716869" s="6"/>
    </row>
    <row r="716870" spans="9:9">
      <c r="I716870" s="6"/>
    </row>
    <row r="716871" spans="9:9">
      <c r="I716871" s="6"/>
    </row>
    <row r="716872" spans="9:9">
      <c r="I716872" s="6"/>
    </row>
    <row r="716873" spans="9:9">
      <c r="I716873" s="6"/>
    </row>
    <row r="716874" spans="9:9">
      <c r="I716874" s="6"/>
    </row>
    <row r="716875" spans="9:9">
      <c r="I716875" s="6"/>
    </row>
    <row r="716876" spans="9:9">
      <c r="I716876" s="6"/>
    </row>
    <row r="716877" spans="9:9">
      <c r="I716877" s="6"/>
    </row>
    <row r="716878" spans="9:9">
      <c r="I716878" s="6"/>
    </row>
    <row r="716879" spans="9:9">
      <c r="I716879" s="6"/>
    </row>
    <row r="716880" spans="9:9">
      <c r="I716880" s="6"/>
    </row>
    <row r="716881" spans="9:9">
      <c r="I716881" s="6"/>
    </row>
    <row r="716882" spans="9:9">
      <c r="I716882" s="6"/>
    </row>
    <row r="716883" spans="9:9">
      <c r="I716883" s="6"/>
    </row>
    <row r="716884" spans="9:9">
      <c r="I716884" s="6"/>
    </row>
    <row r="716885" spans="9:9">
      <c r="I716885" s="6"/>
    </row>
    <row r="716886" spans="9:9">
      <c r="I716886" s="6"/>
    </row>
    <row r="716887" spans="9:9">
      <c r="I716887" s="6"/>
    </row>
    <row r="716888" spans="9:9">
      <c r="I716888" s="6"/>
    </row>
    <row r="716889" spans="9:9">
      <c r="I716889" s="6"/>
    </row>
    <row r="716890" spans="9:9">
      <c r="I716890" s="6"/>
    </row>
    <row r="716891" spans="9:9">
      <c r="I716891" s="6"/>
    </row>
    <row r="716892" spans="9:9">
      <c r="I716892" s="6"/>
    </row>
    <row r="716893" spans="9:9">
      <c r="I716893" s="6"/>
    </row>
    <row r="716894" spans="9:9">
      <c r="I716894" s="6"/>
    </row>
    <row r="716895" spans="9:9">
      <c r="I716895" s="6"/>
    </row>
    <row r="716896" spans="9:9">
      <c r="I716896" s="6"/>
    </row>
    <row r="716897" spans="9:9">
      <c r="I716897" s="6"/>
    </row>
    <row r="716898" spans="9:9">
      <c r="I716898" s="6"/>
    </row>
    <row r="716899" spans="9:9">
      <c r="I716899" s="6"/>
    </row>
    <row r="716900" spans="9:9">
      <c r="I716900" s="6"/>
    </row>
    <row r="716901" spans="9:9">
      <c r="I716901" s="6"/>
    </row>
    <row r="716902" spans="9:9">
      <c r="I716902" s="6"/>
    </row>
    <row r="716903" spans="9:9">
      <c r="I716903" s="6"/>
    </row>
    <row r="716904" spans="9:9">
      <c r="I716904" s="6"/>
    </row>
    <row r="716905" spans="9:9">
      <c r="I716905" s="6"/>
    </row>
    <row r="716906" spans="9:9">
      <c r="I716906" s="6"/>
    </row>
    <row r="716907" spans="9:9">
      <c r="I716907" s="6"/>
    </row>
    <row r="716908" spans="9:9">
      <c r="I716908" s="6"/>
    </row>
    <row r="716909" spans="9:9">
      <c r="I716909" s="6"/>
    </row>
    <row r="716910" spans="9:9">
      <c r="I716910" s="6"/>
    </row>
    <row r="716911" spans="9:9">
      <c r="I716911" s="6"/>
    </row>
    <row r="716912" spans="9:9">
      <c r="I716912" s="6"/>
    </row>
    <row r="716913" spans="9:9">
      <c r="I716913" s="6"/>
    </row>
    <row r="716914" spans="9:9">
      <c r="I716914" s="6"/>
    </row>
    <row r="716915" spans="9:9">
      <c r="I716915" s="6"/>
    </row>
    <row r="716916" spans="9:9">
      <c r="I716916" s="6"/>
    </row>
    <row r="716917" spans="9:9">
      <c r="I716917" s="6"/>
    </row>
    <row r="716918" spans="9:9">
      <c r="I716918" s="6"/>
    </row>
    <row r="716919" spans="9:9">
      <c r="I716919" s="6"/>
    </row>
    <row r="716920" spans="9:9">
      <c r="I716920" s="6"/>
    </row>
    <row r="716921" spans="9:9">
      <c r="I716921" s="6"/>
    </row>
    <row r="716922" spans="9:9">
      <c r="I716922" s="6"/>
    </row>
    <row r="716923" spans="9:9">
      <c r="I716923" s="6"/>
    </row>
    <row r="716924" spans="9:9">
      <c r="I716924" s="6"/>
    </row>
    <row r="716925" spans="9:9">
      <c r="I716925" s="6"/>
    </row>
    <row r="716926" spans="9:9">
      <c r="I716926" s="6"/>
    </row>
    <row r="716927" spans="9:9">
      <c r="I716927" s="6"/>
    </row>
    <row r="716928" spans="9:9">
      <c r="I716928" s="6"/>
    </row>
    <row r="716929" spans="9:9">
      <c r="I716929" s="6"/>
    </row>
    <row r="716930" spans="9:9">
      <c r="I716930" s="6"/>
    </row>
    <row r="716931" spans="9:9">
      <c r="I716931" s="6"/>
    </row>
    <row r="716932" spans="9:9">
      <c r="I716932" s="6"/>
    </row>
    <row r="716933" spans="9:9">
      <c r="I716933" s="6"/>
    </row>
    <row r="716934" spans="9:9">
      <c r="I716934" s="6"/>
    </row>
    <row r="716935" spans="9:9">
      <c r="I716935" s="6"/>
    </row>
    <row r="716936" spans="9:9">
      <c r="I716936" s="6"/>
    </row>
    <row r="716937" spans="9:9">
      <c r="I716937" s="6"/>
    </row>
    <row r="716938" spans="9:9">
      <c r="I716938" s="6"/>
    </row>
    <row r="716939" spans="9:9">
      <c r="I716939" s="6"/>
    </row>
    <row r="716940" spans="9:9">
      <c r="I716940" s="6"/>
    </row>
    <row r="716941" spans="9:9">
      <c r="I716941" s="6"/>
    </row>
    <row r="716942" spans="9:9">
      <c r="I716942" s="6"/>
    </row>
    <row r="716943" spans="9:9">
      <c r="I716943" s="6"/>
    </row>
    <row r="716944" spans="9:9">
      <c r="I716944" s="6"/>
    </row>
    <row r="716945" spans="9:9">
      <c r="I716945" s="6"/>
    </row>
    <row r="716946" spans="9:9">
      <c r="I716946" s="6"/>
    </row>
    <row r="716947" spans="9:9">
      <c r="I716947" s="6"/>
    </row>
    <row r="716948" spans="9:9">
      <c r="I716948" s="6"/>
    </row>
    <row r="716949" spans="9:9">
      <c r="I716949" s="6"/>
    </row>
    <row r="716950" spans="9:9">
      <c r="I716950" s="6"/>
    </row>
    <row r="716951" spans="9:9">
      <c r="I716951" s="6"/>
    </row>
    <row r="716952" spans="9:9">
      <c r="I716952" s="6"/>
    </row>
    <row r="716953" spans="9:9">
      <c r="I716953" s="6"/>
    </row>
    <row r="716954" spans="9:9">
      <c r="I716954" s="6"/>
    </row>
    <row r="716955" spans="9:9">
      <c r="I716955" s="6"/>
    </row>
    <row r="716956" spans="9:9">
      <c r="I716956" s="6"/>
    </row>
    <row r="716957" spans="9:9">
      <c r="I716957" s="6"/>
    </row>
    <row r="716958" spans="9:9">
      <c r="I716958" s="6"/>
    </row>
    <row r="716959" spans="9:9">
      <c r="I716959" s="6"/>
    </row>
    <row r="716960" spans="9:9">
      <c r="I716960" s="6"/>
    </row>
    <row r="716961" spans="9:9">
      <c r="I716961" s="6"/>
    </row>
    <row r="716962" spans="9:9">
      <c r="I716962" s="6"/>
    </row>
    <row r="716963" spans="9:9">
      <c r="I716963" s="6"/>
    </row>
    <row r="716964" spans="9:9">
      <c r="I716964" s="6"/>
    </row>
    <row r="716965" spans="9:9">
      <c r="I716965" s="6"/>
    </row>
    <row r="716966" spans="9:9">
      <c r="I716966" s="6"/>
    </row>
    <row r="716967" spans="9:9">
      <c r="I716967" s="6"/>
    </row>
    <row r="716968" spans="9:9">
      <c r="I716968" s="6"/>
    </row>
    <row r="716969" spans="9:9">
      <c r="I716969" s="6"/>
    </row>
    <row r="716970" spans="9:9">
      <c r="I716970" s="6"/>
    </row>
    <row r="716971" spans="9:9">
      <c r="I716971" s="6"/>
    </row>
    <row r="716972" spans="9:9">
      <c r="I716972" s="6"/>
    </row>
    <row r="716973" spans="9:9">
      <c r="I716973" s="6"/>
    </row>
    <row r="716974" spans="9:9">
      <c r="I716974" s="6"/>
    </row>
    <row r="716975" spans="9:9">
      <c r="I716975" s="6"/>
    </row>
    <row r="716976" spans="9:9">
      <c r="I716976" s="6"/>
    </row>
    <row r="716977" spans="9:9">
      <c r="I716977" s="6"/>
    </row>
    <row r="716978" spans="9:9">
      <c r="I716978" s="6"/>
    </row>
    <row r="716979" spans="9:9">
      <c r="I716979" s="6"/>
    </row>
    <row r="716980" spans="9:9">
      <c r="I716980" s="6"/>
    </row>
    <row r="716981" spans="9:9">
      <c r="I716981" s="6"/>
    </row>
    <row r="716982" spans="9:9">
      <c r="I716982" s="6"/>
    </row>
    <row r="716983" spans="9:9">
      <c r="I716983" s="6"/>
    </row>
    <row r="716984" spans="9:9">
      <c r="I716984" s="6"/>
    </row>
    <row r="716985" spans="9:9">
      <c r="I716985" s="6"/>
    </row>
    <row r="716986" spans="9:9">
      <c r="I716986" s="6"/>
    </row>
    <row r="716987" spans="9:9">
      <c r="I716987" s="6"/>
    </row>
    <row r="716988" spans="9:9">
      <c r="I716988" s="6"/>
    </row>
    <row r="716989" spans="9:9">
      <c r="I716989" s="6"/>
    </row>
    <row r="716990" spans="9:9">
      <c r="I716990" s="6"/>
    </row>
    <row r="716991" spans="9:9">
      <c r="I716991" s="6"/>
    </row>
    <row r="716992" spans="9:9">
      <c r="I716992" s="6"/>
    </row>
    <row r="716993" spans="9:9">
      <c r="I716993" s="6"/>
    </row>
    <row r="716994" spans="9:9">
      <c r="I716994" s="6"/>
    </row>
    <row r="716995" spans="9:9">
      <c r="I716995" s="6"/>
    </row>
    <row r="716996" spans="9:9">
      <c r="I716996" s="6"/>
    </row>
    <row r="716997" spans="9:9">
      <c r="I716997" s="6"/>
    </row>
    <row r="716998" spans="9:9">
      <c r="I716998" s="6"/>
    </row>
    <row r="716999" spans="9:9">
      <c r="I716999" s="6"/>
    </row>
    <row r="717000" spans="9:9">
      <c r="I717000" s="6"/>
    </row>
    <row r="717001" spans="9:9">
      <c r="I717001" s="6"/>
    </row>
    <row r="717002" spans="9:9">
      <c r="I717002" s="6"/>
    </row>
    <row r="717003" spans="9:9">
      <c r="I717003" s="6"/>
    </row>
    <row r="717004" spans="9:9">
      <c r="I717004" s="6"/>
    </row>
    <row r="717005" spans="9:9">
      <c r="I717005" s="6"/>
    </row>
    <row r="717006" spans="9:9">
      <c r="I717006" s="6"/>
    </row>
    <row r="717007" spans="9:9">
      <c r="I717007" s="6"/>
    </row>
    <row r="717008" spans="9:9">
      <c r="I717008" s="6"/>
    </row>
    <row r="717009" spans="9:9">
      <c r="I717009" s="6"/>
    </row>
    <row r="717010" spans="9:9">
      <c r="I717010" s="6"/>
    </row>
    <row r="717011" spans="9:9">
      <c r="I717011" s="6"/>
    </row>
    <row r="717012" spans="9:9">
      <c r="I717012" s="6"/>
    </row>
    <row r="717013" spans="9:9">
      <c r="I717013" s="6"/>
    </row>
    <row r="717014" spans="9:9">
      <c r="I717014" s="6"/>
    </row>
    <row r="717015" spans="9:9">
      <c r="I717015" s="6"/>
    </row>
    <row r="717016" spans="9:9">
      <c r="I717016" s="6"/>
    </row>
    <row r="717017" spans="9:9">
      <c r="I717017" s="6"/>
    </row>
    <row r="717018" spans="9:9">
      <c r="I717018" s="6"/>
    </row>
    <row r="717019" spans="9:9">
      <c r="I717019" s="6"/>
    </row>
    <row r="717020" spans="9:9">
      <c r="I717020" s="6"/>
    </row>
    <row r="717021" spans="9:9">
      <c r="I717021" s="6"/>
    </row>
    <row r="717022" spans="9:9">
      <c r="I717022" s="6"/>
    </row>
    <row r="717023" spans="9:9">
      <c r="I717023" s="6"/>
    </row>
    <row r="717024" spans="9:9">
      <c r="I717024" s="6"/>
    </row>
    <row r="717025" spans="9:9">
      <c r="I717025" s="6"/>
    </row>
    <row r="717026" spans="9:9">
      <c r="I717026" s="6"/>
    </row>
    <row r="717027" spans="9:9">
      <c r="I717027" s="6"/>
    </row>
    <row r="717028" spans="9:9">
      <c r="I717028" s="6"/>
    </row>
    <row r="717029" spans="9:9">
      <c r="I717029" s="6"/>
    </row>
    <row r="717030" spans="9:9">
      <c r="I717030" s="6"/>
    </row>
    <row r="717031" spans="9:9">
      <c r="I717031" s="6"/>
    </row>
    <row r="717032" spans="9:9">
      <c r="I717032" s="6"/>
    </row>
    <row r="717033" spans="9:9">
      <c r="I717033" s="6"/>
    </row>
    <row r="717034" spans="9:9">
      <c r="I717034" s="6"/>
    </row>
    <row r="717035" spans="9:9">
      <c r="I717035" s="6"/>
    </row>
    <row r="717036" spans="9:9">
      <c r="I717036" s="6"/>
    </row>
    <row r="717037" spans="9:9">
      <c r="I717037" s="6"/>
    </row>
    <row r="717038" spans="9:9">
      <c r="I717038" s="6"/>
    </row>
    <row r="717039" spans="9:9">
      <c r="I717039" s="6"/>
    </row>
    <row r="717040" spans="9:9">
      <c r="I717040" s="6"/>
    </row>
    <row r="717041" spans="9:9">
      <c r="I717041" s="6"/>
    </row>
    <row r="717042" spans="9:9">
      <c r="I717042" s="6"/>
    </row>
    <row r="717043" spans="9:9">
      <c r="I717043" s="6"/>
    </row>
    <row r="717044" spans="9:9">
      <c r="I717044" s="6"/>
    </row>
    <row r="717045" spans="9:9">
      <c r="I717045" s="6"/>
    </row>
    <row r="717046" spans="9:9">
      <c r="I717046" s="6"/>
    </row>
    <row r="717047" spans="9:9">
      <c r="I717047" s="6"/>
    </row>
    <row r="717048" spans="9:9">
      <c r="I717048" s="6"/>
    </row>
    <row r="717049" spans="9:9">
      <c r="I717049" s="6"/>
    </row>
    <row r="717050" spans="9:9">
      <c r="I717050" s="6"/>
    </row>
    <row r="717051" spans="9:9">
      <c r="I717051" s="6"/>
    </row>
    <row r="717052" spans="9:9">
      <c r="I717052" s="6"/>
    </row>
    <row r="717053" spans="9:9">
      <c r="I717053" s="6"/>
    </row>
    <row r="717054" spans="9:9">
      <c r="I717054" s="6"/>
    </row>
    <row r="717055" spans="9:9">
      <c r="I717055" s="6"/>
    </row>
    <row r="717056" spans="9:9">
      <c r="I717056" s="6"/>
    </row>
    <row r="717057" spans="9:9">
      <c r="I717057" s="6"/>
    </row>
    <row r="717058" spans="9:9">
      <c r="I717058" s="6"/>
    </row>
    <row r="717059" spans="9:9">
      <c r="I717059" s="6"/>
    </row>
    <row r="717060" spans="9:9">
      <c r="I717060" s="6"/>
    </row>
    <row r="717061" spans="9:9">
      <c r="I717061" s="6"/>
    </row>
    <row r="717062" spans="9:9">
      <c r="I717062" s="6"/>
    </row>
    <row r="717063" spans="9:9">
      <c r="I717063" s="6"/>
    </row>
    <row r="717064" spans="9:9">
      <c r="I717064" s="6"/>
    </row>
    <row r="717065" spans="9:9">
      <c r="I717065" s="6"/>
    </row>
    <row r="717066" spans="9:9">
      <c r="I717066" s="6"/>
    </row>
    <row r="717067" spans="9:9">
      <c r="I717067" s="6"/>
    </row>
    <row r="717068" spans="9:9">
      <c r="I717068" s="6"/>
    </row>
    <row r="717069" spans="9:9">
      <c r="I717069" s="6"/>
    </row>
    <row r="717070" spans="9:9">
      <c r="I717070" s="6"/>
    </row>
    <row r="717071" spans="9:9">
      <c r="I717071" s="6"/>
    </row>
    <row r="717072" spans="9:9">
      <c r="I717072" s="6"/>
    </row>
    <row r="717073" spans="9:9">
      <c r="I717073" s="6"/>
    </row>
    <row r="717074" spans="9:9">
      <c r="I717074" s="6"/>
    </row>
    <row r="717075" spans="9:9">
      <c r="I717075" s="6"/>
    </row>
    <row r="717076" spans="9:9">
      <c r="I717076" s="6"/>
    </row>
    <row r="717077" spans="9:9">
      <c r="I717077" s="6"/>
    </row>
    <row r="717078" spans="9:9">
      <c r="I717078" s="6"/>
    </row>
    <row r="717079" spans="9:9">
      <c r="I717079" s="6"/>
    </row>
    <row r="717080" spans="9:9">
      <c r="I717080" s="6"/>
    </row>
    <row r="717081" spans="9:9">
      <c r="I717081" s="6"/>
    </row>
    <row r="717082" spans="9:9">
      <c r="I717082" s="6"/>
    </row>
    <row r="717083" spans="9:9">
      <c r="I717083" s="6"/>
    </row>
    <row r="717084" spans="9:9">
      <c r="I717084" s="6"/>
    </row>
    <row r="717085" spans="9:9">
      <c r="I717085" s="6"/>
    </row>
    <row r="717086" spans="9:9">
      <c r="I717086" s="6"/>
    </row>
    <row r="717087" spans="9:9">
      <c r="I717087" s="6"/>
    </row>
    <row r="717088" spans="9:9">
      <c r="I717088" s="6"/>
    </row>
    <row r="717089" spans="9:9">
      <c r="I717089" s="6"/>
    </row>
    <row r="717090" spans="9:9">
      <c r="I717090" s="6"/>
    </row>
    <row r="717091" spans="9:9">
      <c r="I717091" s="6"/>
    </row>
    <row r="717092" spans="9:9">
      <c r="I717092" s="6"/>
    </row>
    <row r="717093" spans="9:9">
      <c r="I717093" s="6"/>
    </row>
    <row r="717094" spans="9:9">
      <c r="I717094" s="6"/>
    </row>
    <row r="717095" spans="9:9">
      <c r="I717095" s="6"/>
    </row>
    <row r="717096" spans="9:9">
      <c r="I717096" s="6"/>
    </row>
    <row r="717097" spans="9:9">
      <c r="I717097" s="6"/>
    </row>
    <row r="717098" spans="9:9">
      <c r="I717098" s="6"/>
    </row>
    <row r="717099" spans="9:9">
      <c r="I717099" s="6"/>
    </row>
    <row r="717100" spans="9:9">
      <c r="I717100" s="6"/>
    </row>
    <row r="717101" spans="9:9">
      <c r="I717101" s="6"/>
    </row>
    <row r="717102" spans="9:9">
      <c r="I717102" s="6"/>
    </row>
    <row r="717103" spans="9:9">
      <c r="I717103" s="6"/>
    </row>
    <row r="717104" spans="9:9">
      <c r="I717104" s="6"/>
    </row>
    <row r="717105" spans="9:9">
      <c r="I717105" s="6"/>
    </row>
    <row r="717106" spans="9:9">
      <c r="I717106" s="6"/>
    </row>
    <row r="717107" spans="9:9">
      <c r="I717107" s="6"/>
    </row>
    <row r="717108" spans="9:9">
      <c r="I717108" s="6"/>
    </row>
    <row r="717109" spans="9:9">
      <c r="I717109" s="6"/>
    </row>
    <row r="717110" spans="9:9">
      <c r="I717110" s="6"/>
    </row>
    <row r="717111" spans="9:9">
      <c r="I717111" s="6"/>
    </row>
    <row r="717112" spans="9:9">
      <c r="I717112" s="6"/>
    </row>
    <row r="717113" spans="9:9">
      <c r="I717113" s="6"/>
    </row>
    <row r="717114" spans="9:9">
      <c r="I717114" s="6"/>
    </row>
    <row r="717115" spans="9:9">
      <c r="I717115" s="6"/>
    </row>
    <row r="717116" spans="9:9">
      <c r="I717116" s="6"/>
    </row>
    <row r="717117" spans="9:9">
      <c r="I717117" s="6"/>
    </row>
    <row r="717118" spans="9:9">
      <c r="I717118" s="6"/>
    </row>
    <row r="717119" spans="9:9">
      <c r="I717119" s="6"/>
    </row>
    <row r="717120" spans="9:9">
      <c r="I717120" s="6"/>
    </row>
    <row r="717121" spans="9:9">
      <c r="I717121" s="6"/>
    </row>
    <row r="717122" spans="9:9">
      <c r="I717122" s="6"/>
    </row>
    <row r="717123" spans="9:9">
      <c r="I717123" s="6"/>
    </row>
    <row r="717124" spans="9:9">
      <c r="I717124" s="6"/>
    </row>
    <row r="717125" spans="9:9">
      <c r="I717125" s="6"/>
    </row>
    <row r="717126" spans="9:9">
      <c r="I717126" s="6"/>
    </row>
    <row r="717127" spans="9:9">
      <c r="I717127" s="6"/>
    </row>
    <row r="717128" spans="9:9">
      <c r="I717128" s="6"/>
    </row>
    <row r="717129" spans="9:9">
      <c r="I717129" s="6"/>
    </row>
    <row r="717130" spans="9:9">
      <c r="I717130" s="6"/>
    </row>
    <row r="717131" spans="9:9">
      <c r="I717131" s="6"/>
    </row>
    <row r="717132" spans="9:9">
      <c r="I717132" s="6"/>
    </row>
    <row r="717133" spans="9:9">
      <c r="I717133" s="6"/>
    </row>
    <row r="717134" spans="9:9">
      <c r="I717134" s="6"/>
    </row>
    <row r="717135" spans="9:9">
      <c r="I717135" s="6"/>
    </row>
    <row r="717136" spans="9:9">
      <c r="I717136" s="6"/>
    </row>
    <row r="717137" spans="9:9">
      <c r="I717137" s="6"/>
    </row>
    <row r="717138" spans="9:9">
      <c r="I717138" s="6"/>
    </row>
    <row r="717139" spans="9:9">
      <c r="I717139" s="6"/>
    </row>
    <row r="717140" spans="9:9">
      <c r="I717140" s="6"/>
    </row>
    <row r="717141" spans="9:9">
      <c r="I717141" s="6"/>
    </row>
    <row r="717142" spans="9:9">
      <c r="I717142" s="6"/>
    </row>
    <row r="717143" spans="9:9">
      <c r="I717143" s="6"/>
    </row>
    <row r="717144" spans="9:9">
      <c r="I717144" s="6"/>
    </row>
    <row r="717145" spans="9:9">
      <c r="I717145" s="6"/>
    </row>
    <row r="717146" spans="9:9">
      <c r="I717146" s="6"/>
    </row>
    <row r="717147" spans="9:9">
      <c r="I717147" s="6"/>
    </row>
    <row r="717148" spans="9:9">
      <c r="I717148" s="6"/>
    </row>
    <row r="717149" spans="9:9">
      <c r="I717149" s="6"/>
    </row>
    <row r="717150" spans="9:9">
      <c r="I717150" s="6"/>
    </row>
    <row r="717151" spans="9:9">
      <c r="I717151" s="6"/>
    </row>
    <row r="717152" spans="9:9">
      <c r="I717152" s="6"/>
    </row>
    <row r="717153" spans="9:9">
      <c r="I717153" s="6"/>
    </row>
    <row r="717154" spans="9:9">
      <c r="I717154" s="6"/>
    </row>
    <row r="717155" spans="9:9">
      <c r="I717155" s="6"/>
    </row>
    <row r="717156" spans="9:9">
      <c r="I717156" s="6"/>
    </row>
    <row r="717157" spans="9:9">
      <c r="I717157" s="6"/>
    </row>
    <row r="717158" spans="9:9">
      <c r="I717158" s="6"/>
    </row>
    <row r="717159" spans="9:9">
      <c r="I717159" s="6"/>
    </row>
    <row r="717160" spans="9:9">
      <c r="I717160" s="6"/>
    </row>
    <row r="717161" spans="9:9">
      <c r="I717161" s="6"/>
    </row>
    <row r="717162" spans="9:9">
      <c r="I717162" s="6"/>
    </row>
    <row r="717163" spans="9:9">
      <c r="I717163" s="6"/>
    </row>
    <row r="717164" spans="9:9">
      <c r="I717164" s="6"/>
    </row>
    <row r="717165" spans="9:9">
      <c r="I717165" s="6"/>
    </row>
    <row r="717166" spans="9:9">
      <c r="I717166" s="6"/>
    </row>
    <row r="717167" spans="9:9">
      <c r="I717167" s="6"/>
    </row>
    <row r="717168" spans="9:9">
      <c r="I717168" s="6"/>
    </row>
    <row r="717169" spans="9:9">
      <c r="I717169" s="6"/>
    </row>
    <row r="717170" spans="9:9">
      <c r="I717170" s="6"/>
    </row>
    <row r="717171" spans="9:9">
      <c r="I717171" s="6"/>
    </row>
    <row r="717172" spans="9:9">
      <c r="I717172" s="6"/>
    </row>
    <row r="717173" spans="9:9">
      <c r="I717173" s="6"/>
    </row>
    <row r="717174" spans="9:9">
      <c r="I717174" s="6"/>
    </row>
    <row r="717175" spans="9:9">
      <c r="I717175" s="6"/>
    </row>
    <row r="717176" spans="9:9">
      <c r="I717176" s="6"/>
    </row>
    <row r="717177" spans="9:9">
      <c r="I717177" s="6"/>
    </row>
    <row r="717178" spans="9:9">
      <c r="I717178" s="6"/>
    </row>
    <row r="717179" spans="9:9">
      <c r="I717179" s="6"/>
    </row>
    <row r="717180" spans="9:9">
      <c r="I717180" s="6"/>
    </row>
    <row r="717181" spans="9:9">
      <c r="I717181" s="6"/>
    </row>
    <row r="717182" spans="9:9">
      <c r="I717182" s="6"/>
    </row>
    <row r="717183" spans="9:9">
      <c r="I717183" s="6"/>
    </row>
    <row r="717184" spans="9:9">
      <c r="I717184" s="6"/>
    </row>
    <row r="717185" spans="9:9">
      <c r="I717185" s="6"/>
    </row>
    <row r="717186" spans="9:9">
      <c r="I717186" s="6"/>
    </row>
    <row r="717187" spans="9:9">
      <c r="I717187" s="6"/>
    </row>
    <row r="717188" spans="9:9">
      <c r="I717188" s="6"/>
    </row>
    <row r="717189" spans="9:9">
      <c r="I717189" s="6"/>
    </row>
    <row r="717190" spans="9:9">
      <c r="I717190" s="6"/>
    </row>
    <row r="717191" spans="9:9">
      <c r="I717191" s="6"/>
    </row>
    <row r="717192" spans="9:9">
      <c r="I717192" s="6"/>
    </row>
    <row r="717193" spans="9:9">
      <c r="I717193" s="6"/>
    </row>
    <row r="717194" spans="9:9">
      <c r="I717194" s="6"/>
    </row>
    <row r="717195" spans="9:9">
      <c r="I717195" s="6"/>
    </row>
    <row r="717196" spans="9:9">
      <c r="I717196" s="6"/>
    </row>
    <row r="717197" spans="9:9">
      <c r="I717197" s="6"/>
    </row>
    <row r="717198" spans="9:9">
      <c r="I717198" s="6"/>
    </row>
    <row r="717199" spans="9:9">
      <c r="I717199" s="6"/>
    </row>
    <row r="717200" spans="9:9">
      <c r="I717200" s="6"/>
    </row>
    <row r="717201" spans="9:9">
      <c r="I717201" s="6"/>
    </row>
    <row r="717202" spans="9:9">
      <c r="I717202" s="6"/>
    </row>
    <row r="717203" spans="9:9">
      <c r="I717203" s="6"/>
    </row>
    <row r="717204" spans="9:9">
      <c r="I717204" s="6"/>
    </row>
    <row r="717205" spans="9:9">
      <c r="I717205" s="6"/>
    </row>
    <row r="717206" spans="9:9">
      <c r="I717206" s="6"/>
    </row>
    <row r="717207" spans="9:9">
      <c r="I717207" s="6"/>
    </row>
    <row r="717208" spans="9:9">
      <c r="I717208" s="6"/>
    </row>
    <row r="717209" spans="9:9">
      <c r="I717209" s="6"/>
    </row>
    <row r="717210" spans="9:9">
      <c r="I717210" s="6"/>
    </row>
    <row r="717211" spans="9:9">
      <c r="I717211" s="6"/>
    </row>
    <row r="717212" spans="9:9">
      <c r="I717212" s="6"/>
    </row>
    <row r="717213" spans="9:9">
      <c r="I717213" s="6"/>
    </row>
    <row r="717214" spans="9:9">
      <c r="I717214" s="6"/>
    </row>
    <row r="717215" spans="9:9">
      <c r="I717215" s="6"/>
    </row>
    <row r="717216" spans="9:9">
      <c r="I717216" s="6"/>
    </row>
    <row r="717217" spans="9:9">
      <c r="I717217" s="6"/>
    </row>
    <row r="717218" spans="9:9">
      <c r="I717218" s="6"/>
    </row>
    <row r="717219" spans="9:9">
      <c r="I717219" s="6"/>
    </row>
    <row r="717220" spans="9:9">
      <c r="I717220" s="6"/>
    </row>
    <row r="717221" spans="9:9">
      <c r="I717221" s="6"/>
    </row>
    <row r="717222" spans="9:9">
      <c r="I717222" s="6"/>
    </row>
    <row r="717223" spans="9:9">
      <c r="I717223" s="6"/>
    </row>
    <row r="717224" spans="9:9">
      <c r="I717224" s="6"/>
    </row>
    <row r="717225" spans="9:9">
      <c r="I717225" s="6"/>
    </row>
    <row r="717226" spans="9:9">
      <c r="I717226" s="6"/>
    </row>
    <row r="717227" spans="9:9">
      <c r="I717227" s="6"/>
    </row>
    <row r="717228" spans="9:9">
      <c r="I717228" s="6"/>
    </row>
    <row r="717229" spans="9:9">
      <c r="I717229" s="6"/>
    </row>
    <row r="717230" spans="9:9">
      <c r="I717230" s="6"/>
    </row>
    <row r="717231" spans="9:9">
      <c r="I717231" s="6"/>
    </row>
    <row r="717232" spans="9:9">
      <c r="I717232" s="6"/>
    </row>
    <row r="717233" spans="9:9">
      <c r="I717233" s="6"/>
    </row>
    <row r="717234" spans="9:9">
      <c r="I717234" s="6"/>
    </row>
    <row r="717235" spans="9:9">
      <c r="I717235" s="6"/>
    </row>
    <row r="717236" spans="9:9">
      <c r="I717236" s="6"/>
    </row>
    <row r="717237" spans="9:9">
      <c r="I717237" s="6"/>
    </row>
    <row r="717238" spans="9:9">
      <c r="I717238" s="6"/>
    </row>
    <row r="717239" spans="9:9">
      <c r="I717239" s="6"/>
    </row>
    <row r="717240" spans="9:9">
      <c r="I717240" s="6"/>
    </row>
    <row r="717241" spans="9:9">
      <c r="I717241" s="6"/>
    </row>
    <row r="717242" spans="9:9">
      <c r="I717242" s="6"/>
    </row>
    <row r="717243" spans="9:9">
      <c r="I717243" s="6"/>
    </row>
    <row r="717244" spans="9:9">
      <c r="I717244" s="6"/>
    </row>
    <row r="717245" spans="9:9">
      <c r="I717245" s="6"/>
    </row>
    <row r="717246" spans="9:9">
      <c r="I717246" s="6"/>
    </row>
    <row r="717247" spans="9:9">
      <c r="I717247" s="6"/>
    </row>
    <row r="717248" spans="9:9">
      <c r="I717248" s="6"/>
    </row>
    <row r="717249" spans="9:9">
      <c r="I717249" s="6"/>
    </row>
    <row r="717250" spans="9:9">
      <c r="I717250" s="6"/>
    </row>
    <row r="717251" spans="9:9">
      <c r="I717251" s="6"/>
    </row>
    <row r="717252" spans="9:9">
      <c r="I717252" s="6"/>
    </row>
    <row r="717253" spans="9:9">
      <c r="I717253" s="6"/>
    </row>
    <row r="717254" spans="9:9">
      <c r="I717254" s="6"/>
    </row>
    <row r="717255" spans="9:9">
      <c r="I717255" s="6"/>
    </row>
    <row r="717256" spans="9:9">
      <c r="I717256" s="6"/>
    </row>
    <row r="717257" spans="9:9">
      <c r="I717257" s="6"/>
    </row>
    <row r="717258" spans="9:9">
      <c r="I717258" s="6"/>
    </row>
    <row r="717259" spans="9:9">
      <c r="I717259" s="6"/>
    </row>
    <row r="717260" spans="9:9">
      <c r="I717260" s="6"/>
    </row>
    <row r="717261" spans="9:9">
      <c r="I717261" s="6"/>
    </row>
    <row r="717262" spans="9:9">
      <c r="I717262" s="6"/>
    </row>
    <row r="717263" spans="9:9">
      <c r="I717263" s="6"/>
    </row>
    <row r="717264" spans="9:9">
      <c r="I717264" s="6"/>
    </row>
    <row r="717265" spans="9:9">
      <c r="I717265" s="6"/>
    </row>
    <row r="717266" spans="9:9">
      <c r="I717266" s="6"/>
    </row>
    <row r="717267" spans="9:9">
      <c r="I717267" s="6"/>
    </row>
    <row r="717268" spans="9:9">
      <c r="I717268" s="6"/>
    </row>
    <row r="717269" spans="9:9">
      <c r="I717269" s="6"/>
    </row>
    <row r="717270" spans="9:9">
      <c r="I717270" s="6"/>
    </row>
    <row r="717271" spans="9:9">
      <c r="I717271" s="6"/>
    </row>
    <row r="717272" spans="9:9">
      <c r="I717272" s="6"/>
    </row>
    <row r="717273" spans="9:9">
      <c r="I717273" s="6"/>
    </row>
    <row r="717274" spans="9:9">
      <c r="I717274" s="6"/>
    </row>
    <row r="717275" spans="9:9">
      <c r="I717275" s="6"/>
    </row>
    <row r="717276" spans="9:9">
      <c r="I717276" s="6"/>
    </row>
    <row r="717277" spans="9:9">
      <c r="I717277" s="6"/>
    </row>
    <row r="717278" spans="9:9">
      <c r="I717278" s="6"/>
    </row>
    <row r="717279" spans="9:9">
      <c r="I717279" s="6"/>
    </row>
    <row r="717280" spans="9:9">
      <c r="I717280" s="6"/>
    </row>
    <row r="717281" spans="9:9">
      <c r="I717281" s="6"/>
    </row>
    <row r="717282" spans="9:9">
      <c r="I717282" s="6"/>
    </row>
    <row r="717283" spans="9:9">
      <c r="I717283" s="6"/>
    </row>
    <row r="717284" spans="9:9">
      <c r="I717284" s="6"/>
    </row>
    <row r="717285" spans="9:9">
      <c r="I717285" s="6"/>
    </row>
    <row r="717286" spans="9:9">
      <c r="I717286" s="6"/>
    </row>
    <row r="717287" spans="9:9">
      <c r="I717287" s="6"/>
    </row>
    <row r="717288" spans="9:9">
      <c r="I717288" s="6"/>
    </row>
    <row r="717289" spans="9:9">
      <c r="I717289" s="6"/>
    </row>
    <row r="717290" spans="9:9">
      <c r="I717290" s="6"/>
    </row>
    <row r="717291" spans="9:9">
      <c r="I717291" s="6"/>
    </row>
    <row r="717292" spans="9:9">
      <c r="I717292" s="6"/>
    </row>
    <row r="717293" spans="9:9">
      <c r="I717293" s="6"/>
    </row>
    <row r="717294" spans="9:9">
      <c r="I717294" s="6"/>
    </row>
    <row r="717295" spans="9:9">
      <c r="I717295" s="6"/>
    </row>
    <row r="717296" spans="9:9">
      <c r="I717296" s="6"/>
    </row>
    <row r="717297" spans="9:9">
      <c r="I717297" s="6"/>
    </row>
    <row r="717298" spans="9:9">
      <c r="I717298" s="6"/>
    </row>
    <row r="717299" spans="9:9">
      <c r="I717299" s="6"/>
    </row>
    <row r="717300" spans="9:9">
      <c r="I717300" s="6"/>
    </row>
    <row r="717301" spans="9:9">
      <c r="I717301" s="6"/>
    </row>
    <row r="717302" spans="9:9">
      <c r="I717302" s="6"/>
    </row>
    <row r="717303" spans="9:9">
      <c r="I717303" s="6"/>
    </row>
    <row r="717304" spans="9:9">
      <c r="I717304" s="6"/>
    </row>
    <row r="717305" spans="9:9">
      <c r="I717305" s="6"/>
    </row>
    <row r="717306" spans="9:9">
      <c r="I717306" s="6"/>
    </row>
    <row r="717307" spans="9:9">
      <c r="I717307" s="6"/>
    </row>
    <row r="717308" spans="9:9">
      <c r="I717308" s="6"/>
    </row>
    <row r="717309" spans="9:9">
      <c r="I717309" s="6"/>
    </row>
    <row r="717310" spans="9:9">
      <c r="I717310" s="6"/>
    </row>
    <row r="717311" spans="9:9">
      <c r="I717311" s="6"/>
    </row>
    <row r="717312" spans="9:9">
      <c r="I717312" s="6"/>
    </row>
    <row r="717313" spans="9:9">
      <c r="I717313" s="6"/>
    </row>
    <row r="717314" spans="9:9">
      <c r="I717314" s="6"/>
    </row>
    <row r="717315" spans="9:9">
      <c r="I717315" s="6"/>
    </row>
    <row r="717316" spans="9:9">
      <c r="I717316" s="6"/>
    </row>
    <row r="717317" spans="9:9">
      <c r="I717317" s="6"/>
    </row>
    <row r="717318" spans="9:9">
      <c r="I717318" s="6"/>
    </row>
    <row r="717319" spans="9:9">
      <c r="I717319" s="6"/>
    </row>
    <row r="717320" spans="9:9">
      <c r="I717320" s="6"/>
    </row>
    <row r="717321" spans="9:9">
      <c r="I717321" s="6"/>
    </row>
    <row r="717322" spans="9:9">
      <c r="I717322" s="6"/>
    </row>
    <row r="717323" spans="9:9">
      <c r="I717323" s="6"/>
    </row>
    <row r="717324" spans="9:9">
      <c r="I717324" s="6"/>
    </row>
    <row r="717325" spans="9:9">
      <c r="I717325" s="6"/>
    </row>
    <row r="717326" spans="9:9">
      <c r="I717326" s="6"/>
    </row>
    <row r="717327" spans="9:9">
      <c r="I717327" s="6"/>
    </row>
    <row r="717328" spans="9:9">
      <c r="I717328" s="6"/>
    </row>
    <row r="717329" spans="9:9">
      <c r="I717329" s="6"/>
    </row>
    <row r="717330" spans="9:9">
      <c r="I717330" s="6"/>
    </row>
    <row r="717331" spans="9:9">
      <c r="I717331" s="6"/>
    </row>
    <row r="717332" spans="9:9">
      <c r="I717332" s="6"/>
    </row>
    <row r="717333" spans="9:9">
      <c r="I717333" s="6"/>
    </row>
    <row r="717334" spans="9:9">
      <c r="I717334" s="6"/>
    </row>
    <row r="717335" spans="9:9">
      <c r="I717335" s="6"/>
    </row>
    <row r="717336" spans="9:9">
      <c r="I717336" s="6"/>
    </row>
    <row r="717337" spans="9:9">
      <c r="I717337" s="6"/>
    </row>
    <row r="717338" spans="9:9">
      <c r="I717338" s="6"/>
    </row>
    <row r="717339" spans="9:9">
      <c r="I717339" s="6"/>
    </row>
    <row r="717340" spans="9:9">
      <c r="I717340" s="6"/>
    </row>
    <row r="717341" spans="9:9">
      <c r="I717341" s="6"/>
    </row>
    <row r="717342" spans="9:9">
      <c r="I717342" s="6"/>
    </row>
    <row r="717343" spans="9:9">
      <c r="I717343" s="6"/>
    </row>
    <row r="717344" spans="9:9">
      <c r="I717344" s="6"/>
    </row>
    <row r="717345" spans="9:9">
      <c r="I717345" s="6"/>
    </row>
    <row r="717346" spans="9:9">
      <c r="I717346" s="6"/>
    </row>
    <row r="717347" spans="9:9">
      <c r="I717347" s="6"/>
    </row>
    <row r="717348" spans="9:9">
      <c r="I717348" s="6"/>
    </row>
    <row r="717349" spans="9:9">
      <c r="I717349" s="6"/>
    </row>
    <row r="717350" spans="9:9">
      <c r="I717350" s="6"/>
    </row>
    <row r="717351" spans="9:9">
      <c r="I717351" s="6"/>
    </row>
    <row r="717352" spans="9:9">
      <c r="I717352" s="6"/>
    </row>
    <row r="717353" spans="9:9">
      <c r="I717353" s="6"/>
    </row>
    <row r="717354" spans="9:9">
      <c r="I717354" s="6"/>
    </row>
    <row r="717355" spans="9:9">
      <c r="I717355" s="6"/>
    </row>
    <row r="717356" spans="9:9">
      <c r="I717356" s="6"/>
    </row>
    <row r="717357" spans="9:9">
      <c r="I717357" s="6"/>
    </row>
    <row r="717358" spans="9:9">
      <c r="I717358" s="6"/>
    </row>
    <row r="717359" spans="9:9">
      <c r="I717359" s="6"/>
    </row>
    <row r="717360" spans="9:9">
      <c r="I717360" s="6"/>
    </row>
    <row r="717361" spans="9:9">
      <c r="I717361" s="6"/>
    </row>
    <row r="717362" spans="9:9">
      <c r="I717362" s="6"/>
    </row>
    <row r="717363" spans="9:9">
      <c r="I717363" s="6"/>
    </row>
    <row r="717364" spans="9:9">
      <c r="I717364" s="6"/>
    </row>
    <row r="717365" spans="9:9">
      <c r="I717365" s="6"/>
    </row>
    <row r="717366" spans="9:9">
      <c r="I717366" s="6"/>
    </row>
    <row r="717367" spans="9:9">
      <c r="I717367" s="6"/>
    </row>
    <row r="717368" spans="9:9">
      <c r="I717368" s="6"/>
    </row>
    <row r="717369" spans="9:9">
      <c r="I717369" s="6"/>
    </row>
    <row r="717370" spans="9:9">
      <c r="I717370" s="6"/>
    </row>
    <row r="717371" spans="9:9">
      <c r="I717371" s="6"/>
    </row>
    <row r="717372" spans="9:9">
      <c r="I717372" s="6"/>
    </row>
    <row r="717373" spans="9:9">
      <c r="I717373" s="6"/>
    </row>
    <row r="717374" spans="9:9">
      <c r="I717374" s="6"/>
    </row>
    <row r="717375" spans="9:9">
      <c r="I717375" s="6"/>
    </row>
    <row r="717376" spans="9:9">
      <c r="I717376" s="6"/>
    </row>
    <row r="717377" spans="9:9">
      <c r="I717377" s="6"/>
    </row>
    <row r="717378" spans="9:9">
      <c r="I717378" s="6"/>
    </row>
    <row r="717379" spans="9:9">
      <c r="I717379" s="6"/>
    </row>
    <row r="717380" spans="9:9">
      <c r="I717380" s="6"/>
    </row>
    <row r="717381" spans="9:9">
      <c r="I717381" s="6"/>
    </row>
    <row r="717382" spans="9:9">
      <c r="I717382" s="6"/>
    </row>
    <row r="717383" spans="9:9">
      <c r="I717383" s="6"/>
    </row>
    <row r="717384" spans="9:9">
      <c r="I717384" s="6"/>
    </row>
    <row r="717385" spans="9:9">
      <c r="I717385" s="6"/>
    </row>
    <row r="717386" spans="9:9">
      <c r="I717386" s="6"/>
    </row>
    <row r="717387" spans="9:9">
      <c r="I717387" s="6"/>
    </row>
    <row r="717388" spans="9:9">
      <c r="I717388" s="6"/>
    </row>
    <row r="717389" spans="9:9">
      <c r="I717389" s="6"/>
    </row>
    <row r="717390" spans="9:9">
      <c r="I717390" s="6"/>
    </row>
    <row r="717391" spans="9:9">
      <c r="I717391" s="6"/>
    </row>
    <row r="717392" spans="9:9">
      <c r="I717392" s="6"/>
    </row>
    <row r="717393" spans="9:9">
      <c r="I717393" s="6"/>
    </row>
    <row r="717394" spans="9:9">
      <c r="I717394" s="6"/>
    </row>
    <row r="717395" spans="9:9">
      <c r="I717395" s="6"/>
    </row>
    <row r="717396" spans="9:9">
      <c r="I717396" s="6"/>
    </row>
    <row r="717397" spans="9:9">
      <c r="I717397" s="6"/>
    </row>
    <row r="717398" spans="9:9">
      <c r="I717398" s="6"/>
    </row>
    <row r="717399" spans="9:9">
      <c r="I717399" s="6"/>
    </row>
    <row r="717400" spans="9:9">
      <c r="I717400" s="6"/>
    </row>
    <row r="717401" spans="9:9">
      <c r="I717401" s="6"/>
    </row>
    <row r="717402" spans="9:9">
      <c r="I717402" s="6"/>
    </row>
    <row r="717403" spans="9:9">
      <c r="I717403" s="6"/>
    </row>
    <row r="717404" spans="9:9">
      <c r="I717404" s="6"/>
    </row>
    <row r="717405" spans="9:9">
      <c r="I717405" s="6"/>
    </row>
    <row r="717406" spans="9:9">
      <c r="I717406" s="6"/>
    </row>
    <row r="717407" spans="9:9">
      <c r="I717407" s="6"/>
    </row>
    <row r="717408" spans="9:9">
      <c r="I717408" s="6"/>
    </row>
    <row r="717409" spans="9:9">
      <c r="I717409" s="6"/>
    </row>
    <row r="717410" spans="9:9">
      <c r="I717410" s="6"/>
    </row>
    <row r="717411" spans="9:9">
      <c r="I717411" s="6"/>
    </row>
    <row r="717412" spans="9:9">
      <c r="I717412" s="6"/>
    </row>
    <row r="717413" spans="9:9">
      <c r="I717413" s="6"/>
    </row>
    <row r="717414" spans="9:9">
      <c r="I717414" s="6"/>
    </row>
    <row r="717415" spans="9:9">
      <c r="I717415" s="6"/>
    </row>
    <row r="717416" spans="9:9">
      <c r="I717416" s="6"/>
    </row>
    <row r="717417" spans="9:9">
      <c r="I717417" s="6"/>
    </row>
    <row r="717418" spans="9:9">
      <c r="I717418" s="6"/>
    </row>
    <row r="717419" spans="9:9">
      <c r="I717419" s="6"/>
    </row>
    <row r="717420" spans="9:9">
      <c r="I717420" s="6"/>
    </row>
    <row r="717421" spans="9:9">
      <c r="I717421" s="6"/>
    </row>
    <row r="717422" spans="9:9">
      <c r="I717422" s="6"/>
    </row>
    <row r="717423" spans="9:9">
      <c r="I717423" s="6"/>
    </row>
    <row r="717424" spans="9:9">
      <c r="I717424" s="6"/>
    </row>
    <row r="717425" spans="9:9">
      <c r="I717425" s="6"/>
    </row>
    <row r="717426" spans="9:9">
      <c r="I717426" s="6"/>
    </row>
    <row r="717427" spans="9:9">
      <c r="I717427" s="6"/>
    </row>
    <row r="717428" spans="9:9">
      <c r="I717428" s="6"/>
    </row>
    <row r="717429" spans="9:9">
      <c r="I717429" s="6"/>
    </row>
    <row r="717430" spans="9:9">
      <c r="I717430" s="6"/>
    </row>
    <row r="717431" spans="9:9">
      <c r="I717431" s="6"/>
    </row>
    <row r="717432" spans="9:9">
      <c r="I717432" s="6"/>
    </row>
    <row r="717433" spans="9:9">
      <c r="I717433" s="6"/>
    </row>
    <row r="717434" spans="9:9">
      <c r="I717434" s="6"/>
    </row>
    <row r="717435" spans="9:9">
      <c r="I717435" s="6"/>
    </row>
    <row r="717436" spans="9:9">
      <c r="I717436" s="6"/>
    </row>
    <row r="717437" spans="9:9">
      <c r="I717437" s="6"/>
    </row>
    <row r="717438" spans="9:9">
      <c r="I717438" s="6"/>
    </row>
    <row r="717439" spans="9:9">
      <c r="I717439" s="6"/>
    </row>
    <row r="717440" spans="9:9">
      <c r="I717440" s="6"/>
    </row>
    <row r="717441" spans="9:9">
      <c r="I717441" s="6"/>
    </row>
    <row r="717442" spans="9:9">
      <c r="I717442" s="6"/>
    </row>
    <row r="717443" spans="9:9">
      <c r="I717443" s="6"/>
    </row>
    <row r="717444" spans="9:9">
      <c r="I717444" s="6"/>
    </row>
    <row r="717445" spans="9:9">
      <c r="I717445" s="6"/>
    </row>
    <row r="717446" spans="9:9">
      <c r="I717446" s="6"/>
    </row>
    <row r="717447" spans="9:9">
      <c r="I717447" s="6"/>
    </row>
    <row r="717448" spans="9:9">
      <c r="I717448" s="6"/>
    </row>
    <row r="717449" spans="9:9">
      <c r="I717449" s="6"/>
    </row>
    <row r="717450" spans="9:9">
      <c r="I717450" s="6"/>
    </row>
    <row r="717451" spans="9:9">
      <c r="I717451" s="6"/>
    </row>
    <row r="717452" spans="9:9">
      <c r="I717452" s="6"/>
    </row>
    <row r="717453" spans="9:9">
      <c r="I717453" s="6"/>
    </row>
    <row r="717454" spans="9:9">
      <c r="I717454" s="6"/>
    </row>
    <row r="717455" spans="9:9">
      <c r="I717455" s="6"/>
    </row>
    <row r="717456" spans="9:9">
      <c r="I717456" s="6"/>
    </row>
    <row r="717457" spans="9:9">
      <c r="I717457" s="6"/>
    </row>
    <row r="717458" spans="9:9">
      <c r="I717458" s="6"/>
    </row>
    <row r="717459" spans="9:9">
      <c r="I717459" s="6"/>
    </row>
    <row r="717460" spans="9:9">
      <c r="I717460" s="6"/>
    </row>
    <row r="717461" spans="9:9">
      <c r="I717461" s="6"/>
    </row>
    <row r="717462" spans="9:9">
      <c r="I717462" s="6"/>
    </row>
    <row r="717463" spans="9:9">
      <c r="I717463" s="6"/>
    </row>
    <row r="717464" spans="9:9">
      <c r="I717464" s="6"/>
    </row>
    <row r="717465" spans="9:9">
      <c r="I717465" s="6"/>
    </row>
    <row r="717466" spans="9:9">
      <c r="I717466" s="6"/>
    </row>
    <row r="717467" spans="9:9">
      <c r="I717467" s="6"/>
    </row>
    <row r="717468" spans="9:9">
      <c r="I717468" s="6"/>
    </row>
    <row r="717469" spans="9:9">
      <c r="I717469" s="6"/>
    </row>
    <row r="717470" spans="9:9">
      <c r="I717470" s="6"/>
    </row>
    <row r="717471" spans="9:9">
      <c r="I717471" s="6"/>
    </row>
    <row r="717472" spans="9:9">
      <c r="I717472" s="6"/>
    </row>
    <row r="717473" spans="9:9">
      <c r="I717473" s="6"/>
    </row>
    <row r="717474" spans="9:9">
      <c r="I717474" s="6"/>
    </row>
    <row r="717475" spans="9:9">
      <c r="I717475" s="6"/>
    </row>
    <row r="717476" spans="9:9">
      <c r="I717476" s="6"/>
    </row>
    <row r="717477" spans="9:9">
      <c r="I717477" s="6"/>
    </row>
    <row r="717478" spans="9:9">
      <c r="I717478" s="6"/>
    </row>
    <row r="717479" spans="9:9">
      <c r="I717479" s="6"/>
    </row>
    <row r="717480" spans="9:9">
      <c r="I717480" s="6"/>
    </row>
    <row r="717481" spans="9:9">
      <c r="I717481" s="6"/>
    </row>
    <row r="717482" spans="9:9">
      <c r="I717482" s="6"/>
    </row>
    <row r="717483" spans="9:9">
      <c r="I717483" s="6"/>
    </row>
    <row r="717484" spans="9:9">
      <c r="I717484" s="6"/>
    </row>
    <row r="717485" spans="9:9">
      <c r="I717485" s="6"/>
    </row>
    <row r="717486" spans="9:9">
      <c r="I717486" s="6"/>
    </row>
    <row r="717487" spans="9:9">
      <c r="I717487" s="6"/>
    </row>
    <row r="717488" spans="9:9">
      <c r="I717488" s="6"/>
    </row>
    <row r="717489" spans="9:9">
      <c r="I717489" s="6"/>
    </row>
    <row r="717490" spans="9:9">
      <c r="I717490" s="6"/>
    </row>
    <row r="717491" spans="9:9">
      <c r="I717491" s="6"/>
    </row>
    <row r="717492" spans="9:9">
      <c r="I717492" s="6"/>
    </row>
    <row r="717493" spans="9:9">
      <c r="I717493" s="6"/>
    </row>
    <row r="717494" spans="9:9">
      <c r="I717494" s="6"/>
    </row>
    <row r="717495" spans="9:9">
      <c r="I717495" s="6"/>
    </row>
    <row r="717496" spans="9:9">
      <c r="I717496" s="6"/>
    </row>
    <row r="717497" spans="9:9">
      <c r="I717497" s="6"/>
    </row>
    <row r="717498" spans="9:9">
      <c r="I717498" s="6"/>
    </row>
    <row r="717499" spans="9:9">
      <c r="I717499" s="6"/>
    </row>
    <row r="717500" spans="9:9">
      <c r="I717500" s="6"/>
    </row>
    <row r="717501" spans="9:9">
      <c r="I717501" s="6"/>
    </row>
    <row r="717502" spans="9:9">
      <c r="I717502" s="6"/>
    </row>
    <row r="717503" spans="9:9">
      <c r="I717503" s="6"/>
    </row>
    <row r="717504" spans="9:9">
      <c r="I717504" s="6"/>
    </row>
    <row r="717505" spans="9:9">
      <c r="I717505" s="6"/>
    </row>
    <row r="717506" spans="9:9">
      <c r="I717506" s="6"/>
    </row>
    <row r="717507" spans="9:9">
      <c r="I717507" s="6"/>
    </row>
    <row r="717508" spans="9:9">
      <c r="I717508" s="6"/>
    </row>
    <row r="717509" spans="9:9">
      <c r="I717509" s="6"/>
    </row>
    <row r="717510" spans="9:9">
      <c r="I717510" s="6"/>
    </row>
    <row r="717511" spans="9:9">
      <c r="I717511" s="6"/>
    </row>
    <row r="717512" spans="9:9">
      <c r="I717512" s="6"/>
    </row>
    <row r="717513" spans="9:9">
      <c r="I717513" s="6"/>
    </row>
    <row r="717514" spans="9:9">
      <c r="I717514" s="6"/>
    </row>
    <row r="717515" spans="9:9">
      <c r="I717515" s="6"/>
    </row>
    <row r="717516" spans="9:9">
      <c r="I717516" s="6"/>
    </row>
    <row r="717517" spans="9:9">
      <c r="I717517" s="6"/>
    </row>
    <row r="717518" spans="9:9">
      <c r="I717518" s="6"/>
    </row>
    <row r="717519" spans="9:9">
      <c r="I717519" s="6"/>
    </row>
    <row r="717520" spans="9:9">
      <c r="I717520" s="6"/>
    </row>
    <row r="717521" spans="9:9">
      <c r="I717521" s="6"/>
    </row>
    <row r="717522" spans="9:9">
      <c r="I717522" s="6"/>
    </row>
    <row r="717523" spans="9:9">
      <c r="I717523" s="6"/>
    </row>
    <row r="717524" spans="9:9">
      <c r="I717524" s="6"/>
    </row>
    <row r="717525" spans="9:9">
      <c r="I717525" s="6"/>
    </row>
    <row r="717526" spans="9:9">
      <c r="I717526" s="6"/>
    </row>
    <row r="717527" spans="9:9">
      <c r="I717527" s="6"/>
    </row>
    <row r="717528" spans="9:9">
      <c r="I717528" s="6"/>
    </row>
    <row r="717529" spans="9:9">
      <c r="I717529" s="6"/>
    </row>
    <row r="717530" spans="9:9">
      <c r="I717530" s="6"/>
    </row>
    <row r="717531" spans="9:9">
      <c r="I717531" s="6"/>
    </row>
    <row r="717532" spans="9:9">
      <c r="I717532" s="6"/>
    </row>
    <row r="717533" spans="9:9">
      <c r="I717533" s="6"/>
    </row>
    <row r="717534" spans="9:9">
      <c r="I717534" s="6"/>
    </row>
    <row r="717535" spans="9:9">
      <c r="I717535" s="6"/>
    </row>
    <row r="717536" spans="9:9">
      <c r="I717536" s="6"/>
    </row>
    <row r="717537" spans="9:9">
      <c r="I717537" s="6"/>
    </row>
    <row r="717538" spans="9:9">
      <c r="I717538" s="6"/>
    </row>
    <row r="717539" spans="9:9">
      <c r="I717539" s="6"/>
    </row>
    <row r="717540" spans="9:9">
      <c r="I717540" s="6"/>
    </row>
    <row r="717541" spans="9:9">
      <c r="I717541" s="6"/>
    </row>
    <row r="717542" spans="9:9">
      <c r="I717542" s="6"/>
    </row>
    <row r="717543" spans="9:9">
      <c r="I717543" s="6"/>
    </row>
    <row r="717544" spans="9:9">
      <c r="I717544" s="6"/>
    </row>
    <row r="717545" spans="9:9">
      <c r="I717545" s="6"/>
    </row>
    <row r="717546" spans="9:9">
      <c r="I717546" s="6"/>
    </row>
    <row r="717547" spans="9:9">
      <c r="I717547" s="6"/>
    </row>
    <row r="717548" spans="9:9">
      <c r="I717548" s="6"/>
    </row>
    <row r="717549" spans="9:9">
      <c r="I717549" s="6"/>
    </row>
    <row r="717550" spans="9:9">
      <c r="I717550" s="6"/>
    </row>
    <row r="717551" spans="9:9">
      <c r="I717551" s="6"/>
    </row>
    <row r="717552" spans="9:9">
      <c r="I717552" s="6"/>
    </row>
    <row r="717553" spans="9:9">
      <c r="I717553" s="6"/>
    </row>
    <row r="717554" spans="9:9">
      <c r="I717554" s="6"/>
    </row>
    <row r="717555" spans="9:9">
      <c r="I717555" s="6"/>
    </row>
    <row r="717556" spans="9:9">
      <c r="I717556" s="6"/>
    </row>
    <row r="717557" spans="9:9">
      <c r="I717557" s="6"/>
    </row>
    <row r="717558" spans="9:9">
      <c r="I717558" s="6"/>
    </row>
    <row r="717559" spans="9:9">
      <c r="I717559" s="6"/>
    </row>
    <row r="717560" spans="9:9">
      <c r="I717560" s="6"/>
    </row>
    <row r="717561" spans="9:9">
      <c r="I717561" s="6"/>
    </row>
    <row r="717562" spans="9:9">
      <c r="I717562" s="6"/>
    </row>
    <row r="717563" spans="9:9">
      <c r="I717563" s="6"/>
    </row>
    <row r="717564" spans="9:9">
      <c r="I717564" s="6"/>
    </row>
    <row r="717565" spans="9:9">
      <c r="I717565" s="6"/>
    </row>
    <row r="717566" spans="9:9">
      <c r="I717566" s="6"/>
    </row>
    <row r="717567" spans="9:9">
      <c r="I717567" s="6"/>
    </row>
    <row r="717568" spans="9:9">
      <c r="I717568" s="6"/>
    </row>
    <row r="717569" spans="9:9">
      <c r="I717569" s="6"/>
    </row>
    <row r="717570" spans="9:9">
      <c r="I717570" s="6"/>
    </row>
    <row r="717571" spans="9:9">
      <c r="I717571" s="6"/>
    </row>
    <row r="717572" spans="9:9">
      <c r="I717572" s="6"/>
    </row>
    <row r="717573" spans="9:9">
      <c r="I717573" s="6"/>
    </row>
    <row r="717574" spans="9:9">
      <c r="I717574" s="6"/>
    </row>
    <row r="717575" spans="9:9">
      <c r="I717575" s="6"/>
    </row>
    <row r="717576" spans="9:9">
      <c r="I717576" s="6"/>
    </row>
    <row r="717577" spans="9:9">
      <c r="I717577" s="6"/>
    </row>
    <row r="717578" spans="9:9">
      <c r="I717578" s="6"/>
    </row>
    <row r="717579" spans="9:9">
      <c r="I717579" s="6"/>
    </row>
    <row r="717580" spans="9:9">
      <c r="I717580" s="6"/>
    </row>
    <row r="717581" spans="9:9">
      <c r="I717581" s="6"/>
    </row>
    <row r="717582" spans="9:9">
      <c r="I717582" s="6"/>
    </row>
    <row r="717583" spans="9:9">
      <c r="I717583" s="6"/>
    </row>
    <row r="717584" spans="9:9">
      <c r="I717584" s="6"/>
    </row>
    <row r="717585" spans="9:9">
      <c r="I717585" s="6"/>
    </row>
    <row r="717586" spans="9:9">
      <c r="I717586" s="6"/>
    </row>
    <row r="717587" spans="9:9">
      <c r="I717587" s="6"/>
    </row>
    <row r="717588" spans="9:9">
      <c r="I717588" s="6"/>
    </row>
    <row r="717589" spans="9:9">
      <c r="I717589" s="6"/>
    </row>
    <row r="717590" spans="9:9">
      <c r="I717590" s="6"/>
    </row>
    <row r="717591" spans="9:9">
      <c r="I717591" s="6"/>
    </row>
    <row r="717592" spans="9:9">
      <c r="I717592" s="6"/>
    </row>
    <row r="717593" spans="9:9">
      <c r="I717593" s="6"/>
    </row>
    <row r="717594" spans="9:9">
      <c r="I717594" s="6"/>
    </row>
    <row r="717595" spans="9:9">
      <c r="I717595" s="6"/>
    </row>
    <row r="717596" spans="9:9">
      <c r="I717596" s="6"/>
    </row>
    <row r="717597" spans="9:9">
      <c r="I717597" s="6"/>
    </row>
    <row r="717598" spans="9:9">
      <c r="I717598" s="6"/>
    </row>
    <row r="717599" spans="9:9">
      <c r="I717599" s="6"/>
    </row>
    <row r="717600" spans="9:9">
      <c r="I717600" s="6"/>
    </row>
    <row r="717601" spans="9:9">
      <c r="I717601" s="6"/>
    </row>
    <row r="717602" spans="9:9">
      <c r="I717602" s="6"/>
    </row>
    <row r="717603" spans="9:9">
      <c r="I717603" s="6"/>
    </row>
    <row r="717604" spans="9:9">
      <c r="I717604" s="6"/>
    </row>
    <row r="717605" spans="9:9">
      <c r="I717605" s="6"/>
    </row>
    <row r="717606" spans="9:9">
      <c r="I717606" s="6"/>
    </row>
    <row r="717607" spans="9:9">
      <c r="I717607" s="6"/>
    </row>
    <row r="717608" spans="9:9">
      <c r="I717608" s="6"/>
    </row>
    <row r="717609" spans="9:9">
      <c r="I717609" s="6"/>
    </row>
    <row r="717610" spans="9:9">
      <c r="I717610" s="6"/>
    </row>
    <row r="717611" spans="9:9">
      <c r="I717611" s="6"/>
    </row>
    <row r="717612" spans="9:9">
      <c r="I717612" s="6"/>
    </row>
    <row r="717613" spans="9:9">
      <c r="I717613" s="6"/>
    </row>
    <row r="717614" spans="9:9">
      <c r="I717614" s="6"/>
    </row>
    <row r="717615" spans="9:9">
      <c r="I717615" s="6"/>
    </row>
    <row r="717616" spans="9:9">
      <c r="I717616" s="6"/>
    </row>
    <row r="717617" spans="9:9">
      <c r="I717617" s="6"/>
    </row>
    <row r="717618" spans="9:9">
      <c r="I717618" s="6"/>
    </row>
    <row r="717619" spans="9:9">
      <c r="I717619" s="6"/>
    </row>
    <row r="717620" spans="9:9">
      <c r="I717620" s="6"/>
    </row>
    <row r="717621" spans="9:9">
      <c r="I717621" s="6"/>
    </row>
    <row r="717622" spans="9:9">
      <c r="I717622" s="6"/>
    </row>
    <row r="717623" spans="9:9">
      <c r="I717623" s="6"/>
    </row>
    <row r="717624" spans="9:9">
      <c r="I717624" s="6"/>
    </row>
    <row r="717625" spans="9:9">
      <c r="I717625" s="6"/>
    </row>
    <row r="717626" spans="9:9">
      <c r="I717626" s="6"/>
    </row>
    <row r="717627" spans="9:9">
      <c r="I717627" s="6"/>
    </row>
    <row r="717628" spans="9:9">
      <c r="I717628" s="6"/>
    </row>
    <row r="717629" spans="9:9">
      <c r="I717629" s="6"/>
    </row>
    <row r="717630" spans="9:9">
      <c r="I717630" s="6"/>
    </row>
    <row r="717631" spans="9:9">
      <c r="I717631" s="6"/>
    </row>
    <row r="717632" spans="9:9">
      <c r="I717632" s="6"/>
    </row>
    <row r="717633" spans="9:9">
      <c r="I717633" s="6"/>
    </row>
    <row r="717634" spans="9:9">
      <c r="I717634" s="6"/>
    </row>
    <row r="717635" spans="9:9">
      <c r="I717635" s="6"/>
    </row>
    <row r="717636" spans="9:9">
      <c r="I717636" s="6"/>
    </row>
    <row r="717637" spans="9:9">
      <c r="I717637" s="6"/>
    </row>
    <row r="717638" spans="9:9">
      <c r="I717638" s="6"/>
    </row>
    <row r="717639" spans="9:9">
      <c r="I717639" s="6"/>
    </row>
    <row r="717640" spans="9:9">
      <c r="I717640" s="6"/>
    </row>
    <row r="717641" spans="9:9">
      <c r="I717641" s="6"/>
    </row>
    <row r="717642" spans="9:9">
      <c r="I717642" s="6"/>
    </row>
    <row r="717643" spans="9:9">
      <c r="I717643" s="6"/>
    </row>
    <row r="717644" spans="9:9">
      <c r="I717644" s="6"/>
    </row>
    <row r="717645" spans="9:9">
      <c r="I717645" s="6"/>
    </row>
    <row r="717646" spans="9:9">
      <c r="I717646" s="6"/>
    </row>
    <row r="717647" spans="9:9">
      <c r="I717647" s="6"/>
    </row>
    <row r="717648" spans="9:9">
      <c r="I717648" s="6"/>
    </row>
    <row r="717649" spans="9:9">
      <c r="I717649" s="6"/>
    </row>
    <row r="717650" spans="9:9">
      <c r="I717650" s="6"/>
    </row>
    <row r="717651" spans="9:9">
      <c r="I717651" s="6"/>
    </row>
    <row r="717652" spans="9:9">
      <c r="I717652" s="6"/>
    </row>
    <row r="717653" spans="9:9">
      <c r="I717653" s="6"/>
    </row>
    <row r="717654" spans="9:9">
      <c r="I717654" s="6"/>
    </row>
    <row r="717655" spans="9:9">
      <c r="I717655" s="6"/>
    </row>
    <row r="717656" spans="9:9">
      <c r="I717656" s="6"/>
    </row>
    <row r="717657" spans="9:9">
      <c r="I717657" s="6"/>
    </row>
    <row r="717658" spans="9:9">
      <c r="I717658" s="6"/>
    </row>
    <row r="717659" spans="9:9">
      <c r="I717659" s="6"/>
    </row>
    <row r="717660" spans="9:9">
      <c r="I717660" s="6"/>
    </row>
    <row r="717661" spans="9:9">
      <c r="I717661" s="6"/>
    </row>
    <row r="717662" spans="9:9">
      <c r="I717662" s="6"/>
    </row>
    <row r="717663" spans="9:9">
      <c r="I717663" s="6"/>
    </row>
    <row r="717664" spans="9:9">
      <c r="I717664" s="6"/>
    </row>
    <row r="717665" spans="9:9">
      <c r="I717665" s="6"/>
    </row>
    <row r="717666" spans="9:9">
      <c r="I717666" s="6"/>
    </row>
    <row r="717667" spans="9:9">
      <c r="I717667" s="6"/>
    </row>
    <row r="717668" spans="9:9">
      <c r="I717668" s="6"/>
    </row>
    <row r="717669" spans="9:9">
      <c r="I717669" s="6"/>
    </row>
    <row r="717670" spans="9:9">
      <c r="I717670" s="6"/>
    </row>
    <row r="717671" spans="9:9">
      <c r="I717671" s="6"/>
    </row>
    <row r="717672" spans="9:9">
      <c r="I717672" s="6"/>
    </row>
    <row r="717673" spans="9:9">
      <c r="I717673" s="6"/>
    </row>
    <row r="717674" spans="9:9">
      <c r="I717674" s="6"/>
    </row>
    <row r="717675" spans="9:9">
      <c r="I717675" s="6"/>
    </row>
    <row r="717676" spans="9:9">
      <c r="I717676" s="6"/>
    </row>
    <row r="717677" spans="9:9">
      <c r="I717677" s="6"/>
    </row>
    <row r="717678" spans="9:9">
      <c r="I717678" s="6"/>
    </row>
    <row r="717679" spans="9:9">
      <c r="I717679" s="6"/>
    </row>
    <row r="717680" spans="9:9">
      <c r="I717680" s="6"/>
    </row>
    <row r="717681" spans="9:9">
      <c r="I717681" s="6"/>
    </row>
    <row r="717682" spans="9:9">
      <c r="I717682" s="6"/>
    </row>
    <row r="717683" spans="9:9">
      <c r="I717683" s="6"/>
    </row>
    <row r="717684" spans="9:9">
      <c r="I717684" s="6"/>
    </row>
    <row r="717685" spans="9:9">
      <c r="I717685" s="6"/>
    </row>
    <row r="717686" spans="9:9">
      <c r="I717686" s="6"/>
    </row>
    <row r="717687" spans="9:9">
      <c r="I717687" s="6"/>
    </row>
    <row r="717688" spans="9:9">
      <c r="I717688" s="6"/>
    </row>
    <row r="717689" spans="9:9">
      <c r="I717689" s="6"/>
    </row>
    <row r="717690" spans="9:9">
      <c r="I717690" s="6"/>
    </row>
    <row r="717691" spans="9:9">
      <c r="I717691" s="6"/>
    </row>
    <row r="717692" spans="9:9">
      <c r="I717692" s="6"/>
    </row>
    <row r="717693" spans="9:9">
      <c r="I717693" s="6"/>
    </row>
    <row r="717694" spans="9:9">
      <c r="I717694" s="6"/>
    </row>
    <row r="717695" spans="9:9">
      <c r="I717695" s="6"/>
    </row>
    <row r="717696" spans="9:9">
      <c r="I717696" s="6"/>
    </row>
    <row r="717697" spans="9:9">
      <c r="I717697" s="6"/>
    </row>
    <row r="717698" spans="9:9">
      <c r="I717698" s="6"/>
    </row>
    <row r="717699" spans="9:9">
      <c r="I717699" s="6"/>
    </row>
    <row r="717700" spans="9:9">
      <c r="I717700" s="6"/>
    </row>
    <row r="717701" spans="9:9">
      <c r="I717701" s="6"/>
    </row>
    <row r="717702" spans="9:9">
      <c r="I717702" s="6"/>
    </row>
    <row r="717703" spans="9:9">
      <c r="I717703" s="6"/>
    </row>
    <row r="717704" spans="9:9">
      <c r="I717704" s="6"/>
    </row>
    <row r="717705" spans="9:9">
      <c r="I717705" s="6"/>
    </row>
    <row r="717706" spans="9:9">
      <c r="I717706" s="6"/>
    </row>
    <row r="717707" spans="9:9">
      <c r="I717707" s="6"/>
    </row>
    <row r="717708" spans="9:9">
      <c r="I717708" s="6"/>
    </row>
    <row r="717709" spans="9:9">
      <c r="I717709" s="6"/>
    </row>
    <row r="717710" spans="9:9">
      <c r="I717710" s="6"/>
    </row>
    <row r="717711" spans="9:9">
      <c r="I717711" s="6"/>
    </row>
    <row r="717712" spans="9:9">
      <c r="I717712" s="6"/>
    </row>
    <row r="717713" spans="9:9">
      <c r="I717713" s="6"/>
    </row>
    <row r="717714" spans="9:9">
      <c r="I717714" s="6"/>
    </row>
    <row r="717715" spans="9:9">
      <c r="I717715" s="6"/>
    </row>
    <row r="717716" spans="9:9">
      <c r="I717716" s="6"/>
    </row>
    <row r="717717" spans="9:9">
      <c r="I717717" s="6"/>
    </row>
    <row r="717718" spans="9:9">
      <c r="I717718" s="6"/>
    </row>
    <row r="717719" spans="9:9">
      <c r="I717719" s="6"/>
    </row>
    <row r="717720" spans="9:9">
      <c r="I717720" s="6"/>
    </row>
    <row r="717721" spans="9:9">
      <c r="I717721" s="6"/>
    </row>
    <row r="717722" spans="9:9">
      <c r="I717722" s="6"/>
    </row>
    <row r="717723" spans="9:9">
      <c r="I717723" s="6"/>
    </row>
    <row r="717724" spans="9:9">
      <c r="I717724" s="6"/>
    </row>
    <row r="717725" spans="9:9">
      <c r="I717725" s="6"/>
    </row>
    <row r="717726" spans="9:9">
      <c r="I717726" s="6"/>
    </row>
    <row r="717727" spans="9:9">
      <c r="I717727" s="6"/>
    </row>
    <row r="717728" spans="9:9">
      <c r="I717728" s="6"/>
    </row>
    <row r="717729" spans="9:9">
      <c r="I717729" s="6"/>
    </row>
    <row r="717730" spans="9:9">
      <c r="I717730" s="6"/>
    </row>
    <row r="717731" spans="9:9">
      <c r="I717731" s="6"/>
    </row>
    <row r="717732" spans="9:9">
      <c r="I717732" s="6"/>
    </row>
    <row r="717733" spans="9:9">
      <c r="I717733" s="6"/>
    </row>
    <row r="717734" spans="9:9">
      <c r="I717734" s="6"/>
    </row>
    <row r="717735" spans="9:9">
      <c r="I717735" s="6"/>
    </row>
    <row r="717736" spans="9:9">
      <c r="I717736" s="6"/>
    </row>
    <row r="717737" spans="9:9">
      <c r="I717737" s="6"/>
    </row>
    <row r="717738" spans="9:9">
      <c r="I717738" s="6"/>
    </row>
    <row r="717739" spans="9:9">
      <c r="I717739" s="6"/>
    </row>
    <row r="717740" spans="9:9">
      <c r="I717740" s="6"/>
    </row>
    <row r="717741" spans="9:9">
      <c r="I717741" s="6"/>
    </row>
    <row r="717742" spans="9:9">
      <c r="I717742" s="6"/>
    </row>
    <row r="717743" spans="9:9">
      <c r="I717743" s="6"/>
    </row>
    <row r="717744" spans="9:9">
      <c r="I717744" s="6"/>
    </row>
    <row r="717745" spans="9:9">
      <c r="I717745" s="6"/>
    </row>
    <row r="717746" spans="9:9">
      <c r="I717746" s="6"/>
    </row>
    <row r="717747" spans="9:9">
      <c r="I717747" s="6"/>
    </row>
    <row r="717748" spans="9:9">
      <c r="I717748" s="6"/>
    </row>
    <row r="717749" spans="9:9">
      <c r="I717749" s="6"/>
    </row>
    <row r="717750" spans="9:9">
      <c r="I717750" s="6"/>
    </row>
    <row r="717751" spans="9:9">
      <c r="I717751" s="6"/>
    </row>
    <row r="717752" spans="9:9">
      <c r="I717752" s="6"/>
    </row>
    <row r="717753" spans="9:9">
      <c r="I717753" s="6"/>
    </row>
    <row r="717754" spans="9:9">
      <c r="I717754" s="6"/>
    </row>
    <row r="717755" spans="9:9">
      <c r="I717755" s="6"/>
    </row>
    <row r="717756" spans="9:9">
      <c r="I717756" s="6"/>
    </row>
    <row r="717757" spans="9:9">
      <c r="I717757" s="6"/>
    </row>
    <row r="717758" spans="9:9">
      <c r="I717758" s="6"/>
    </row>
    <row r="717759" spans="9:9">
      <c r="I717759" s="6"/>
    </row>
    <row r="717760" spans="9:9">
      <c r="I717760" s="6"/>
    </row>
    <row r="717761" spans="9:9">
      <c r="I717761" s="6"/>
    </row>
    <row r="717762" spans="9:9">
      <c r="I717762" s="6"/>
    </row>
    <row r="717763" spans="9:9">
      <c r="I717763" s="6"/>
    </row>
    <row r="717764" spans="9:9">
      <c r="I717764" s="6"/>
    </row>
    <row r="717765" spans="9:9">
      <c r="I717765" s="6"/>
    </row>
    <row r="717766" spans="9:9">
      <c r="I717766" s="6"/>
    </row>
    <row r="717767" spans="9:9">
      <c r="I717767" s="6"/>
    </row>
    <row r="717768" spans="9:9">
      <c r="I717768" s="6"/>
    </row>
    <row r="717769" spans="9:9">
      <c r="I717769" s="6"/>
    </row>
    <row r="717770" spans="9:9">
      <c r="I717770" s="6"/>
    </row>
    <row r="717771" spans="9:9">
      <c r="I717771" s="6"/>
    </row>
    <row r="717772" spans="9:9">
      <c r="I717772" s="6"/>
    </row>
    <row r="717773" spans="9:9">
      <c r="I717773" s="6"/>
    </row>
    <row r="717774" spans="9:9">
      <c r="I717774" s="6"/>
    </row>
    <row r="717775" spans="9:9">
      <c r="I717775" s="6"/>
    </row>
    <row r="717776" spans="9:9">
      <c r="I717776" s="6"/>
    </row>
    <row r="717777" spans="9:9">
      <c r="I717777" s="6"/>
    </row>
    <row r="717778" spans="9:9">
      <c r="I717778" s="6"/>
    </row>
    <row r="717779" spans="9:9">
      <c r="I717779" s="6"/>
    </row>
    <row r="717780" spans="9:9">
      <c r="I717780" s="6"/>
    </row>
    <row r="717781" spans="9:9">
      <c r="I717781" s="6"/>
    </row>
    <row r="717782" spans="9:9">
      <c r="I717782" s="6"/>
    </row>
    <row r="717783" spans="9:9">
      <c r="I717783" s="6"/>
    </row>
    <row r="717784" spans="9:9">
      <c r="I717784" s="6"/>
    </row>
    <row r="717785" spans="9:9">
      <c r="I717785" s="6"/>
    </row>
    <row r="717786" spans="9:9">
      <c r="I717786" s="6"/>
    </row>
    <row r="717787" spans="9:9">
      <c r="I717787" s="6"/>
    </row>
    <row r="717788" spans="9:9">
      <c r="I717788" s="6"/>
    </row>
    <row r="717789" spans="9:9">
      <c r="I717789" s="6"/>
    </row>
    <row r="717790" spans="9:9">
      <c r="I717790" s="6"/>
    </row>
    <row r="717791" spans="9:9">
      <c r="I717791" s="6"/>
    </row>
    <row r="717792" spans="9:9">
      <c r="I717792" s="6"/>
    </row>
    <row r="717793" spans="9:9">
      <c r="I717793" s="6"/>
    </row>
    <row r="717794" spans="9:9">
      <c r="I717794" s="6"/>
    </row>
    <row r="717795" spans="9:9">
      <c r="I717795" s="6"/>
    </row>
    <row r="717796" spans="9:9">
      <c r="I717796" s="6"/>
    </row>
    <row r="717797" spans="9:9">
      <c r="I717797" s="6"/>
    </row>
    <row r="717798" spans="9:9">
      <c r="I717798" s="6"/>
    </row>
    <row r="717799" spans="9:9">
      <c r="I717799" s="6"/>
    </row>
    <row r="717800" spans="9:9">
      <c r="I717800" s="6"/>
    </row>
    <row r="717801" spans="9:9">
      <c r="I717801" s="6"/>
    </row>
    <row r="717802" spans="9:9">
      <c r="I717802" s="6"/>
    </row>
    <row r="717803" spans="9:9">
      <c r="I717803" s="6"/>
    </row>
    <row r="717804" spans="9:9">
      <c r="I717804" s="6"/>
    </row>
    <row r="717805" spans="9:9">
      <c r="I717805" s="6"/>
    </row>
    <row r="717806" spans="9:9">
      <c r="I717806" s="6"/>
    </row>
    <row r="717807" spans="9:9">
      <c r="I717807" s="6"/>
    </row>
    <row r="717808" spans="9:9">
      <c r="I717808" s="6"/>
    </row>
    <row r="717809" spans="9:9">
      <c r="I717809" s="6"/>
    </row>
    <row r="717810" spans="9:9">
      <c r="I717810" s="6"/>
    </row>
    <row r="717811" spans="9:9">
      <c r="I717811" s="6"/>
    </row>
    <row r="717812" spans="9:9">
      <c r="I717812" s="6"/>
    </row>
    <row r="717813" spans="9:9">
      <c r="I717813" s="6"/>
    </row>
    <row r="717814" spans="9:9">
      <c r="I717814" s="6"/>
    </row>
    <row r="717815" spans="9:9">
      <c r="I717815" s="6"/>
    </row>
    <row r="717816" spans="9:9">
      <c r="I717816" s="6"/>
    </row>
    <row r="717817" spans="9:9">
      <c r="I717817" s="6"/>
    </row>
    <row r="717818" spans="9:9">
      <c r="I717818" s="6"/>
    </row>
    <row r="717819" spans="9:9">
      <c r="I717819" s="6"/>
    </row>
    <row r="717820" spans="9:9">
      <c r="I717820" s="6"/>
    </row>
    <row r="717821" spans="9:9">
      <c r="I717821" s="6"/>
    </row>
    <row r="717822" spans="9:9">
      <c r="I717822" s="6"/>
    </row>
    <row r="717823" spans="9:9">
      <c r="I717823" s="6"/>
    </row>
    <row r="717824" spans="9:9">
      <c r="I717824" s="6"/>
    </row>
    <row r="717825" spans="9:9">
      <c r="I717825" s="6"/>
    </row>
    <row r="717826" spans="9:9">
      <c r="I717826" s="6"/>
    </row>
    <row r="717827" spans="9:9">
      <c r="I717827" s="6"/>
    </row>
    <row r="717828" spans="9:9">
      <c r="I717828" s="6"/>
    </row>
    <row r="717829" spans="9:9">
      <c r="I717829" s="6"/>
    </row>
    <row r="717830" spans="9:9">
      <c r="I717830" s="6"/>
    </row>
    <row r="717831" spans="9:9">
      <c r="I717831" s="6"/>
    </row>
    <row r="717832" spans="9:9">
      <c r="I717832" s="6"/>
    </row>
    <row r="717833" spans="9:9">
      <c r="I717833" s="6"/>
    </row>
    <row r="717834" spans="9:9">
      <c r="I717834" s="6"/>
    </row>
    <row r="717835" spans="9:9">
      <c r="I717835" s="6"/>
    </row>
    <row r="717836" spans="9:9">
      <c r="I717836" s="6"/>
    </row>
    <row r="717837" spans="9:9">
      <c r="I717837" s="6"/>
    </row>
    <row r="717838" spans="9:9">
      <c r="I717838" s="6"/>
    </row>
    <row r="717839" spans="9:9">
      <c r="I717839" s="6"/>
    </row>
    <row r="717840" spans="9:9">
      <c r="I717840" s="6"/>
    </row>
    <row r="717841" spans="9:9">
      <c r="I717841" s="6"/>
    </row>
    <row r="717842" spans="9:9">
      <c r="I717842" s="6"/>
    </row>
    <row r="717843" spans="9:9">
      <c r="I717843" s="6"/>
    </row>
    <row r="717844" spans="9:9">
      <c r="I717844" s="6"/>
    </row>
    <row r="717845" spans="9:9">
      <c r="I717845" s="6"/>
    </row>
    <row r="717846" spans="9:9">
      <c r="I717846" s="6"/>
    </row>
    <row r="717847" spans="9:9">
      <c r="I717847" s="6"/>
    </row>
    <row r="717848" spans="9:9">
      <c r="I717848" s="6"/>
    </row>
    <row r="717849" spans="9:9">
      <c r="I717849" s="6"/>
    </row>
    <row r="717850" spans="9:9">
      <c r="I717850" s="6"/>
    </row>
    <row r="717851" spans="9:9">
      <c r="I717851" s="6"/>
    </row>
    <row r="717852" spans="9:9">
      <c r="I717852" s="6"/>
    </row>
    <row r="717853" spans="9:9">
      <c r="I717853" s="6"/>
    </row>
    <row r="717854" spans="9:9">
      <c r="I717854" s="6"/>
    </row>
    <row r="717855" spans="9:9">
      <c r="I717855" s="6"/>
    </row>
    <row r="717856" spans="9:9">
      <c r="I717856" s="6"/>
    </row>
    <row r="717857" spans="9:9">
      <c r="I717857" s="6"/>
    </row>
    <row r="717858" spans="9:9">
      <c r="I717858" s="6"/>
    </row>
    <row r="717859" spans="9:9">
      <c r="I717859" s="6"/>
    </row>
    <row r="717860" spans="9:9">
      <c r="I717860" s="6"/>
    </row>
    <row r="717861" spans="9:9">
      <c r="I717861" s="6"/>
    </row>
    <row r="717862" spans="9:9">
      <c r="I717862" s="6"/>
    </row>
    <row r="717863" spans="9:9">
      <c r="I717863" s="6"/>
    </row>
    <row r="717864" spans="9:9">
      <c r="I717864" s="6"/>
    </row>
    <row r="717865" spans="9:9">
      <c r="I717865" s="6"/>
    </row>
    <row r="717866" spans="9:9">
      <c r="I717866" s="6"/>
    </row>
    <row r="717867" spans="9:9">
      <c r="I717867" s="6"/>
    </row>
    <row r="717868" spans="9:9">
      <c r="I717868" s="6"/>
    </row>
    <row r="717869" spans="9:9">
      <c r="I717869" s="6"/>
    </row>
    <row r="717870" spans="9:9">
      <c r="I717870" s="6"/>
    </row>
    <row r="717871" spans="9:9">
      <c r="I717871" s="6"/>
    </row>
    <row r="717872" spans="9:9">
      <c r="I717872" s="6"/>
    </row>
    <row r="717873" spans="9:9">
      <c r="I717873" s="6"/>
    </row>
    <row r="717874" spans="9:9">
      <c r="I717874" s="6"/>
    </row>
    <row r="717875" spans="9:9">
      <c r="I717875" s="6"/>
    </row>
    <row r="717876" spans="9:9">
      <c r="I717876" s="6"/>
    </row>
    <row r="717877" spans="9:9">
      <c r="I717877" s="6"/>
    </row>
    <row r="717878" spans="9:9">
      <c r="I717878" s="6"/>
    </row>
    <row r="717879" spans="9:9">
      <c r="I717879" s="6"/>
    </row>
    <row r="717880" spans="9:9">
      <c r="I717880" s="6"/>
    </row>
    <row r="717881" spans="9:9">
      <c r="I717881" s="6"/>
    </row>
    <row r="717882" spans="9:9">
      <c r="I717882" s="6"/>
    </row>
    <row r="717883" spans="9:9">
      <c r="I717883" s="6"/>
    </row>
    <row r="717884" spans="9:9">
      <c r="I717884" s="6"/>
    </row>
    <row r="717885" spans="9:9">
      <c r="I717885" s="6"/>
    </row>
    <row r="717886" spans="9:9">
      <c r="I717886" s="6"/>
    </row>
    <row r="717887" spans="9:9">
      <c r="I717887" s="6"/>
    </row>
    <row r="717888" spans="9:9">
      <c r="I717888" s="6"/>
    </row>
    <row r="717889" spans="9:9">
      <c r="I717889" s="6"/>
    </row>
    <row r="717890" spans="9:9">
      <c r="I717890" s="6"/>
    </row>
    <row r="717891" spans="9:9">
      <c r="I717891" s="6"/>
    </row>
    <row r="717892" spans="9:9">
      <c r="I717892" s="6"/>
    </row>
    <row r="717893" spans="9:9">
      <c r="I717893" s="6"/>
    </row>
    <row r="717894" spans="9:9">
      <c r="I717894" s="6"/>
    </row>
    <row r="717895" spans="9:9">
      <c r="I717895" s="6"/>
    </row>
    <row r="717896" spans="9:9">
      <c r="I717896" s="6"/>
    </row>
    <row r="717897" spans="9:9">
      <c r="I717897" s="6"/>
    </row>
    <row r="717898" spans="9:9">
      <c r="I717898" s="6"/>
    </row>
    <row r="717899" spans="9:9">
      <c r="I717899" s="6"/>
    </row>
    <row r="717900" spans="9:9">
      <c r="I717900" s="6"/>
    </row>
    <row r="717901" spans="9:9">
      <c r="I717901" s="6"/>
    </row>
    <row r="717902" spans="9:9">
      <c r="I717902" s="6"/>
    </row>
    <row r="717903" spans="9:9">
      <c r="I717903" s="6"/>
    </row>
    <row r="717904" spans="9:9">
      <c r="I717904" s="6"/>
    </row>
    <row r="717905" spans="9:9">
      <c r="I717905" s="6"/>
    </row>
    <row r="717906" spans="9:9">
      <c r="I717906" s="6"/>
    </row>
    <row r="717907" spans="9:9">
      <c r="I717907" s="6"/>
    </row>
    <row r="717908" spans="9:9">
      <c r="I717908" s="6"/>
    </row>
    <row r="717909" spans="9:9">
      <c r="I717909" s="6"/>
    </row>
    <row r="717910" spans="9:9">
      <c r="I717910" s="6"/>
    </row>
    <row r="717911" spans="9:9">
      <c r="I717911" s="6"/>
    </row>
    <row r="717912" spans="9:9">
      <c r="I717912" s="6"/>
    </row>
    <row r="717913" spans="9:9">
      <c r="I717913" s="6"/>
    </row>
    <row r="717914" spans="9:9">
      <c r="I717914" s="6"/>
    </row>
    <row r="717915" spans="9:9">
      <c r="I717915" s="6"/>
    </row>
    <row r="717916" spans="9:9">
      <c r="I717916" s="6"/>
    </row>
    <row r="717917" spans="9:9">
      <c r="I717917" s="6"/>
    </row>
    <row r="717918" spans="9:9">
      <c r="I717918" s="6"/>
    </row>
    <row r="717919" spans="9:9">
      <c r="I717919" s="6"/>
    </row>
    <row r="717920" spans="9:9">
      <c r="I717920" s="6"/>
    </row>
    <row r="717921" spans="9:9">
      <c r="I717921" s="6"/>
    </row>
    <row r="717922" spans="9:9">
      <c r="I717922" s="6"/>
    </row>
    <row r="717923" spans="9:9">
      <c r="I717923" s="6"/>
    </row>
    <row r="717924" spans="9:9">
      <c r="I717924" s="6"/>
    </row>
    <row r="717925" spans="9:9">
      <c r="I717925" s="6"/>
    </row>
    <row r="717926" spans="9:9">
      <c r="I717926" s="6"/>
    </row>
    <row r="717927" spans="9:9">
      <c r="I717927" s="6"/>
    </row>
    <row r="717928" spans="9:9">
      <c r="I717928" s="6"/>
    </row>
    <row r="717929" spans="9:9">
      <c r="I717929" s="6"/>
    </row>
    <row r="717930" spans="9:9">
      <c r="I717930" s="6"/>
    </row>
    <row r="717931" spans="9:9">
      <c r="I717931" s="6"/>
    </row>
    <row r="717932" spans="9:9">
      <c r="I717932" s="6"/>
    </row>
    <row r="717933" spans="9:9">
      <c r="I717933" s="6"/>
    </row>
    <row r="717934" spans="9:9">
      <c r="I717934" s="6"/>
    </row>
    <row r="717935" spans="9:9">
      <c r="I717935" s="6"/>
    </row>
    <row r="717936" spans="9:9">
      <c r="I717936" s="6"/>
    </row>
    <row r="717937" spans="9:9">
      <c r="I717937" s="6"/>
    </row>
    <row r="717938" spans="9:9">
      <c r="I717938" s="6"/>
    </row>
    <row r="717939" spans="9:9">
      <c r="I717939" s="6"/>
    </row>
    <row r="717940" spans="9:9">
      <c r="I717940" s="6"/>
    </row>
    <row r="717941" spans="9:9">
      <c r="I717941" s="6"/>
    </row>
    <row r="717942" spans="9:9">
      <c r="I717942" s="6"/>
    </row>
    <row r="717943" spans="9:9">
      <c r="I717943" s="6"/>
    </row>
    <row r="717944" spans="9:9">
      <c r="I717944" s="6"/>
    </row>
    <row r="717945" spans="9:9">
      <c r="I717945" s="6"/>
    </row>
    <row r="717946" spans="9:9">
      <c r="I717946" s="6"/>
    </row>
    <row r="717947" spans="9:9">
      <c r="I717947" s="6"/>
    </row>
    <row r="717948" spans="9:9">
      <c r="I717948" s="6"/>
    </row>
    <row r="717949" spans="9:9">
      <c r="I717949" s="6"/>
    </row>
    <row r="717950" spans="9:9">
      <c r="I717950" s="6"/>
    </row>
    <row r="717951" spans="9:9">
      <c r="I717951" s="6"/>
    </row>
    <row r="717952" spans="9:9">
      <c r="I717952" s="6"/>
    </row>
    <row r="717953" spans="9:9">
      <c r="I717953" s="6"/>
    </row>
    <row r="717954" spans="9:9">
      <c r="I717954" s="6"/>
    </row>
    <row r="717955" spans="9:9">
      <c r="I717955" s="6"/>
    </row>
    <row r="717956" spans="9:9">
      <c r="I717956" s="6"/>
    </row>
    <row r="717957" spans="9:9">
      <c r="I717957" s="6"/>
    </row>
    <row r="717958" spans="9:9">
      <c r="I717958" s="6"/>
    </row>
    <row r="717959" spans="9:9">
      <c r="I717959" s="6"/>
    </row>
    <row r="717960" spans="9:9">
      <c r="I717960" s="6"/>
    </row>
    <row r="717961" spans="9:9">
      <c r="I717961" s="6"/>
    </row>
    <row r="717962" spans="9:9">
      <c r="I717962" s="6"/>
    </row>
    <row r="717963" spans="9:9">
      <c r="I717963" s="6"/>
    </row>
    <row r="717964" spans="9:9">
      <c r="I717964" s="6"/>
    </row>
    <row r="717965" spans="9:9">
      <c r="I717965" s="6"/>
    </row>
    <row r="717966" spans="9:9">
      <c r="I717966" s="6"/>
    </row>
    <row r="717967" spans="9:9">
      <c r="I717967" s="6"/>
    </row>
    <row r="717968" spans="9:9">
      <c r="I717968" s="6"/>
    </row>
    <row r="717969" spans="9:9">
      <c r="I717969" s="6"/>
    </row>
    <row r="717970" spans="9:9">
      <c r="I717970" s="6"/>
    </row>
    <row r="717971" spans="9:9">
      <c r="I717971" s="6"/>
    </row>
    <row r="717972" spans="9:9">
      <c r="I717972" s="6"/>
    </row>
    <row r="717973" spans="9:9">
      <c r="I717973" s="6"/>
    </row>
    <row r="717974" spans="9:9">
      <c r="I717974" s="6"/>
    </row>
    <row r="717975" spans="9:9">
      <c r="I717975" s="6"/>
    </row>
    <row r="717976" spans="9:9">
      <c r="I717976" s="6"/>
    </row>
    <row r="717977" spans="9:9">
      <c r="I717977" s="6"/>
    </row>
    <row r="717978" spans="9:9">
      <c r="I717978" s="6"/>
    </row>
    <row r="717979" spans="9:9">
      <c r="I717979" s="6"/>
    </row>
    <row r="717980" spans="9:9">
      <c r="I717980" s="6"/>
    </row>
    <row r="717981" spans="9:9">
      <c r="I717981" s="6"/>
    </row>
    <row r="717982" spans="9:9">
      <c r="I717982" s="6"/>
    </row>
    <row r="717983" spans="9:9">
      <c r="I717983" s="6"/>
    </row>
    <row r="717984" spans="9:9">
      <c r="I717984" s="6"/>
    </row>
    <row r="717985" spans="9:9">
      <c r="I717985" s="6"/>
    </row>
    <row r="717986" spans="9:9">
      <c r="I717986" s="6"/>
    </row>
    <row r="717987" spans="9:9">
      <c r="I717987" s="6"/>
    </row>
    <row r="717988" spans="9:9">
      <c r="I717988" s="6"/>
    </row>
    <row r="717989" spans="9:9">
      <c r="I717989" s="6"/>
    </row>
    <row r="717990" spans="9:9">
      <c r="I717990" s="6"/>
    </row>
    <row r="717991" spans="9:9">
      <c r="I717991" s="6"/>
    </row>
    <row r="717992" spans="9:9">
      <c r="I717992" s="6"/>
    </row>
    <row r="717993" spans="9:9">
      <c r="I717993" s="6"/>
    </row>
    <row r="717994" spans="9:9">
      <c r="I717994" s="6"/>
    </row>
    <row r="717995" spans="9:9">
      <c r="I717995" s="6"/>
    </row>
    <row r="717996" spans="9:9">
      <c r="I717996" s="6"/>
    </row>
    <row r="717997" spans="9:9">
      <c r="I717997" s="6"/>
    </row>
    <row r="717998" spans="9:9">
      <c r="I717998" s="6"/>
    </row>
    <row r="717999" spans="9:9">
      <c r="I717999" s="6"/>
    </row>
    <row r="718000" spans="9:9">
      <c r="I718000" s="6"/>
    </row>
    <row r="718001" spans="9:9">
      <c r="I718001" s="6"/>
    </row>
    <row r="718002" spans="9:9">
      <c r="I718002" s="6"/>
    </row>
    <row r="718003" spans="9:9">
      <c r="I718003" s="6"/>
    </row>
    <row r="718004" spans="9:9">
      <c r="I718004" s="6"/>
    </row>
    <row r="718005" spans="9:9">
      <c r="I718005" s="6"/>
    </row>
    <row r="718006" spans="9:9">
      <c r="I718006" s="6"/>
    </row>
    <row r="718007" spans="9:9">
      <c r="I718007" s="6"/>
    </row>
    <row r="718008" spans="9:9">
      <c r="I718008" s="6"/>
    </row>
    <row r="718009" spans="9:9">
      <c r="I718009" s="6"/>
    </row>
    <row r="718010" spans="9:9">
      <c r="I718010" s="6"/>
    </row>
    <row r="718011" spans="9:9">
      <c r="I718011" s="6"/>
    </row>
    <row r="718012" spans="9:9">
      <c r="I718012" s="6"/>
    </row>
    <row r="718013" spans="9:9">
      <c r="I718013" s="6"/>
    </row>
    <row r="718014" spans="9:9">
      <c r="I718014" s="6"/>
    </row>
    <row r="718015" spans="9:9">
      <c r="I718015" s="6"/>
    </row>
    <row r="718016" spans="9:9">
      <c r="I718016" s="6"/>
    </row>
    <row r="718017" spans="9:9">
      <c r="I718017" s="6"/>
    </row>
    <row r="718018" spans="9:9">
      <c r="I718018" s="6"/>
    </row>
    <row r="718019" spans="9:9">
      <c r="I718019" s="6"/>
    </row>
    <row r="718020" spans="9:9">
      <c r="I718020" s="6"/>
    </row>
    <row r="718021" spans="9:9">
      <c r="I718021" s="6"/>
    </row>
    <row r="718022" spans="9:9">
      <c r="I718022" s="6"/>
    </row>
    <row r="718023" spans="9:9">
      <c r="I718023" s="6"/>
    </row>
    <row r="718024" spans="9:9">
      <c r="I718024" s="6"/>
    </row>
    <row r="718025" spans="9:9">
      <c r="I718025" s="6"/>
    </row>
    <row r="718026" spans="9:9">
      <c r="I718026" s="6"/>
    </row>
    <row r="718027" spans="9:9">
      <c r="I718027" s="6"/>
    </row>
    <row r="718028" spans="9:9">
      <c r="I718028" s="6"/>
    </row>
    <row r="718029" spans="9:9">
      <c r="I718029" s="6"/>
    </row>
    <row r="718030" spans="9:9">
      <c r="I718030" s="6"/>
    </row>
    <row r="718031" spans="9:9">
      <c r="I718031" s="6"/>
    </row>
    <row r="718032" spans="9:9">
      <c r="I718032" s="6"/>
    </row>
    <row r="718033" spans="9:9">
      <c r="I718033" s="6"/>
    </row>
    <row r="718034" spans="9:9">
      <c r="I718034" s="6"/>
    </row>
    <row r="718035" spans="9:9">
      <c r="I718035" s="6"/>
    </row>
    <row r="718036" spans="9:9">
      <c r="I718036" s="6"/>
    </row>
    <row r="718037" spans="9:9">
      <c r="I718037" s="6"/>
    </row>
    <row r="718038" spans="9:9">
      <c r="I718038" s="6"/>
    </row>
    <row r="718039" spans="9:9">
      <c r="I718039" s="6"/>
    </row>
    <row r="718040" spans="9:9">
      <c r="I718040" s="6"/>
    </row>
    <row r="718041" spans="9:9">
      <c r="I718041" s="6"/>
    </row>
    <row r="718042" spans="9:9">
      <c r="I718042" s="6"/>
    </row>
    <row r="718043" spans="9:9">
      <c r="I718043" s="6"/>
    </row>
    <row r="718044" spans="9:9">
      <c r="I718044" s="6"/>
    </row>
    <row r="718045" spans="9:9">
      <c r="I718045" s="6"/>
    </row>
    <row r="718046" spans="9:9">
      <c r="I718046" s="6"/>
    </row>
    <row r="718047" spans="9:9">
      <c r="I718047" s="6"/>
    </row>
    <row r="718048" spans="9:9">
      <c r="I718048" s="6"/>
    </row>
    <row r="718049" spans="9:9">
      <c r="I718049" s="6"/>
    </row>
    <row r="718050" spans="9:9">
      <c r="I718050" s="6"/>
    </row>
    <row r="718051" spans="9:9">
      <c r="I718051" s="6"/>
    </row>
    <row r="718052" spans="9:9">
      <c r="I718052" s="6"/>
    </row>
    <row r="718053" spans="9:9">
      <c r="I718053" s="6"/>
    </row>
    <row r="718054" spans="9:9">
      <c r="I718054" s="6"/>
    </row>
    <row r="718055" spans="9:9">
      <c r="I718055" s="6"/>
    </row>
    <row r="718056" spans="9:9">
      <c r="I718056" s="6"/>
    </row>
    <row r="718057" spans="9:9">
      <c r="I718057" s="6"/>
    </row>
    <row r="718058" spans="9:9">
      <c r="I718058" s="6"/>
    </row>
    <row r="718059" spans="9:9">
      <c r="I718059" s="6"/>
    </row>
    <row r="718060" spans="9:9">
      <c r="I718060" s="6"/>
    </row>
    <row r="718061" spans="9:9">
      <c r="I718061" s="6"/>
    </row>
    <row r="718062" spans="9:9">
      <c r="I718062" s="6"/>
    </row>
    <row r="718063" spans="9:9">
      <c r="I718063" s="6"/>
    </row>
    <row r="718064" spans="9:9">
      <c r="I718064" s="6"/>
    </row>
    <row r="718065" spans="9:9">
      <c r="I718065" s="6"/>
    </row>
    <row r="718066" spans="9:9">
      <c r="I718066" s="6"/>
    </row>
    <row r="718067" spans="9:9">
      <c r="I718067" s="6"/>
    </row>
    <row r="718068" spans="9:9">
      <c r="I718068" s="6"/>
    </row>
    <row r="718069" spans="9:9">
      <c r="I718069" s="6"/>
    </row>
    <row r="718070" spans="9:9">
      <c r="I718070" s="6"/>
    </row>
    <row r="718071" spans="9:9">
      <c r="I718071" s="6"/>
    </row>
    <row r="718072" spans="9:9">
      <c r="I718072" s="6"/>
    </row>
    <row r="718073" spans="9:9">
      <c r="I718073" s="6"/>
    </row>
    <row r="718074" spans="9:9">
      <c r="I718074" s="6"/>
    </row>
    <row r="718075" spans="9:9">
      <c r="I718075" s="6"/>
    </row>
    <row r="718076" spans="9:9">
      <c r="I718076" s="6"/>
    </row>
    <row r="718077" spans="9:9">
      <c r="I718077" s="6"/>
    </row>
    <row r="718078" spans="9:9">
      <c r="I718078" s="6"/>
    </row>
    <row r="718079" spans="9:9">
      <c r="I718079" s="6"/>
    </row>
    <row r="718080" spans="9:9">
      <c r="I718080" s="6"/>
    </row>
    <row r="718081" spans="9:9">
      <c r="I718081" s="6"/>
    </row>
    <row r="718082" spans="9:9">
      <c r="I718082" s="6"/>
    </row>
    <row r="718083" spans="9:9">
      <c r="I718083" s="6"/>
    </row>
    <row r="718084" spans="9:9">
      <c r="I718084" s="6"/>
    </row>
    <row r="718085" spans="9:9">
      <c r="I718085" s="6"/>
    </row>
    <row r="718086" spans="9:9">
      <c r="I718086" s="6"/>
    </row>
    <row r="718087" spans="9:9">
      <c r="I718087" s="6"/>
    </row>
    <row r="718088" spans="9:9">
      <c r="I718088" s="6"/>
    </row>
    <row r="718089" spans="9:9">
      <c r="I718089" s="6"/>
    </row>
    <row r="718090" spans="9:9">
      <c r="I718090" s="6"/>
    </row>
    <row r="718091" spans="9:9">
      <c r="I718091" s="6"/>
    </row>
    <row r="718092" spans="9:9">
      <c r="I718092" s="6"/>
    </row>
    <row r="718093" spans="9:9">
      <c r="I718093" s="6"/>
    </row>
    <row r="718094" spans="9:9">
      <c r="I718094" s="6"/>
    </row>
    <row r="718095" spans="9:9">
      <c r="I718095" s="6"/>
    </row>
    <row r="718096" spans="9:9">
      <c r="I718096" s="6"/>
    </row>
    <row r="718097" spans="9:9">
      <c r="I718097" s="6"/>
    </row>
    <row r="718098" spans="9:9">
      <c r="I718098" s="6"/>
    </row>
    <row r="718099" spans="9:9">
      <c r="I718099" s="6"/>
    </row>
    <row r="718100" spans="9:9">
      <c r="I718100" s="6"/>
    </row>
    <row r="718101" spans="9:9">
      <c r="I718101" s="6"/>
    </row>
    <row r="718102" spans="9:9">
      <c r="I718102" s="6"/>
    </row>
    <row r="718103" spans="9:9">
      <c r="I718103" s="6"/>
    </row>
    <row r="718104" spans="9:9">
      <c r="I718104" s="6"/>
    </row>
    <row r="718105" spans="9:9">
      <c r="I718105" s="6"/>
    </row>
    <row r="718106" spans="9:9">
      <c r="I718106" s="6"/>
    </row>
    <row r="718107" spans="9:9">
      <c r="I718107" s="6"/>
    </row>
    <row r="718108" spans="9:9">
      <c r="I718108" s="6"/>
    </row>
    <row r="718109" spans="9:9">
      <c r="I718109" s="6"/>
    </row>
    <row r="718110" spans="9:9">
      <c r="I718110" s="6"/>
    </row>
    <row r="718111" spans="9:9">
      <c r="I718111" s="6"/>
    </row>
    <row r="718112" spans="9:9">
      <c r="I718112" s="6"/>
    </row>
    <row r="718113" spans="9:9">
      <c r="I718113" s="6"/>
    </row>
    <row r="718114" spans="9:9">
      <c r="I718114" s="6"/>
    </row>
    <row r="718115" spans="9:9">
      <c r="I718115" s="6"/>
    </row>
    <row r="718116" spans="9:9">
      <c r="I718116" s="6"/>
    </row>
    <row r="718117" spans="9:9">
      <c r="I718117" s="6"/>
    </row>
    <row r="718118" spans="9:9">
      <c r="I718118" s="6"/>
    </row>
    <row r="718119" spans="9:9">
      <c r="I718119" s="6"/>
    </row>
    <row r="718120" spans="9:9">
      <c r="I718120" s="6"/>
    </row>
    <row r="718121" spans="9:9">
      <c r="I718121" s="6"/>
    </row>
    <row r="718122" spans="9:9">
      <c r="I718122" s="6"/>
    </row>
    <row r="718123" spans="9:9">
      <c r="I718123" s="6"/>
    </row>
    <row r="718124" spans="9:9">
      <c r="I718124" s="6"/>
    </row>
    <row r="718125" spans="9:9">
      <c r="I718125" s="6"/>
    </row>
    <row r="718126" spans="9:9">
      <c r="I718126" s="6"/>
    </row>
    <row r="718127" spans="9:9">
      <c r="I718127" s="6"/>
    </row>
    <row r="718128" spans="9:9">
      <c r="I718128" s="6"/>
    </row>
    <row r="718129" spans="9:9">
      <c r="I718129" s="6"/>
    </row>
    <row r="718130" spans="9:9">
      <c r="I718130" s="6"/>
    </row>
    <row r="718131" spans="9:9">
      <c r="I718131" s="6"/>
    </row>
    <row r="718132" spans="9:9">
      <c r="I718132" s="6"/>
    </row>
    <row r="718133" spans="9:9">
      <c r="I718133" s="6"/>
    </row>
    <row r="718134" spans="9:9">
      <c r="I718134" s="6"/>
    </row>
    <row r="718135" spans="9:9">
      <c r="I718135" s="6"/>
    </row>
    <row r="718136" spans="9:9">
      <c r="I718136" s="6"/>
    </row>
    <row r="718137" spans="9:9">
      <c r="I718137" s="6"/>
    </row>
    <row r="718138" spans="9:9">
      <c r="I718138" s="6"/>
    </row>
    <row r="718139" spans="9:9">
      <c r="I718139" s="6"/>
    </row>
    <row r="718140" spans="9:9">
      <c r="I718140" s="6"/>
    </row>
    <row r="718141" spans="9:9">
      <c r="I718141" s="6"/>
    </row>
    <row r="718142" spans="9:9">
      <c r="I718142" s="6"/>
    </row>
    <row r="718143" spans="9:9">
      <c r="I718143" s="6"/>
    </row>
    <row r="718144" spans="9:9">
      <c r="I718144" s="6"/>
    </row>
    <row r="718145" spans="9:9">
      <c r="I718145" s="6"/>
    </row>
    <row r="718146" spans="9:9">
      <c r="I718146" s="6"/>
    </row>
    <row r="718147" spans="9:9">
      <c r="I718147" s="6"/>
    </row>
    <row r="718148" spans="9:9">
      <c r="I718148" s="6"/>
    </row>
    <row r="718149" spans="9:9">
      <c r="I718149" s="6"/>
    </row>
    <row r="718150" spans="9:9">
      <c r="I718150" s="6"/>
    </row>
    <row r="718151" spans="9:9">
      <c r="I718151" s="6"/>
    </row>
    <row r="718152" spans="9:9">
      <c r="I718152" s="6"/>
    </row>
    <row r="718153" spans="9:9">
      <c r="I718153" s="6"/>
    </row>
    <row r="718154" spans="9:9">
      <c r="I718154" s="6"/>
    </row>
    <row r="718155" spans="9:9">
      <c r="I718155" s="6"/>
    </row>
    <row r="718156" spans="9:9">
      <c r="I718156" s="6"/>
    </row>
    <row r="718157" spans="9:9">
      <c r="I718157" s="6"/>
    </row>
    <row r="718158" spans="9:9">
      <c r="I718158" s="6"/>
    </row>
    <row r="718159" spans="9:9">
      <c r="I718159" s="6"/>
    </row>
    <row r="718160" spans="9:9">
      <c r="I718160" s="6"/>
    </row>
    <row r="718161" spans="9:9">
      <c r="I718161" s="6"/>
    </row>
    <row r="718162" spans="9:9">
      <c r="I718162" s="6"/>
    </row>
    <row r="718163" spans="9:9">
      <c r="I718163" s="6"/>
    </row>
    <row r="718164" spans="9:9">
      <c r="I718164" s="6"/>
    </row>
    <row r="718165" spans="9:9">
      <c r="I718165" s="6"/>
    </row>
    <row r="718166" spans="9:9">
      <c r="I718166" s="6"/>
    </row>
    <row r="718167" spans="9:9">
      <c r="I718167" s="6"/>
    </row>
    <row r="718168" spans="9:9">
      <c r="I718168" s="6"/>
    </row>
    <row r="718169" spans="9:9">
      <c r="I718169" s="6"/>
    </row>
    <row r="718170" spans="9:9">
      <c r="I718170" s="6"/>
    </row>
    <row r="718171" spans="9:9">
      <c r="I718171" s="6"/>
    </row>
    <row r="718172" spans="9:9">
      <c r="I718172" s="6"/>
    </row>
    <row r="718173" spans="9:9">
      <c r="I718173" s="6"/>
    </row>
    <row r="718174" spans="9:9">
      <c r="I718174" s="6"/>
    </row>
    <row r="718175" spans="9:9">
      <c r="I718175" s="6"/>
    </row>
    <row r="718176" spans="9:9">
      <c r="I718176" s="6"/>
    </row>
    <row r="718177" spans="9:9">
      <c r="I718177" s="6"/>
    </row>
    <row r="718178" spans="9:9">
      <c r="I718178" s="6"/>
    </row>
    <row r="718179" spans="9:9">
      <c r="I718179" s="6"/>
    </row>
    <row r="718180" spans="9:9">
      <c r="I718180" s="6"/>
    </row>
    <row r="718181" spans="9:9">
      <c r="I718181" s="6"/>
    </row>
    <row r="718182" spans="9:9">
      <c r="I718182" s="6"/>
    </row>
    <row r="718183" spans="9:9">
      <c r="I718183" s="6"/>
    </row>
    <row r="718184" spans="9:9">
      <c r="I718184" s="6"/>
    </row>
    <row r="718185" spans="9:9">
      <c r="I718185" s="6"/>
    </row>
    <row r="718186" spans="9:9">
      <c r="I718186" s="6"/>
    </row>
    <row r="718187" spans="9:9">
      <c r="I718187" s="6"/>
    </row>
    <row r="718188" spans="9:9">
      <c r="I718188" s="6"/>
    </row>
    <row r="718189" spans="9:9">
      <c r="I718189" s="6"/>
    </row>
    <row r="718190" spans="9:9">
      <c r="I718190" s="6"/>
    </row>
    <row r="718191" spans="9:9">
      <c r="I718191" s="6"/>
    </row>
    <row r="718192" spans="9:9">
      <c r="I718192" s="6"/>
    </row>
    <row r="718193" spans="9:9">
      <c r="I718193" s="6"/>
    </row>
    <row r="718194" spans="9:9">
      <c r="I718194" s="6"/>
    </row>
    <row r="718195" spans="9:9">
      <c r="I718195" s="6"/>
    </row>
    <row r="718196" spans="9:9">
      <c r="I718196" s="6"/>
    </row>
    <row r="718197" spans="9:9">
      <c r="I718197" s="6"/>
    </row>
    <row r="718198" spans="9:9">
      <c r="I718198" s="6"/>
    </row>
    <row r="718199" spans="9:9">
      <c r="I718199" s="6"/>
    </row>
    <row r="718200" spans="9:9">
      <c r="I718200" s="6"/>
    </row>
    <row r="718201" spans="9:9">
      <c r="I718201" s="6"/>
    </row>
    <row r="718202" spans="9:9">
      <c r="I718202" s="6"/>
    </row>
    <row r="718203" spans="9:9">
      <c r="I718203" s="6"/>
    </row>
    <row r="718204" spans="9:9">
      <c r="I718204" s="6"/>
    </row>
    <row r="718205" spans="9:9">
      <c r="I718205" s="6"/>
    </row>
    <row r="718206" spans="9:9">
      <c r="I718206" s="6"/>
    </row>
    <row r="718207" spans="9:9">
      <c r="I718207" s="6"/>
    </row>
    <row r="718208" spans="9:9">
      <c r="I718208" s="6"/>
    </row>
    <row r="718209" spans="9:9">
      <c r="I718209" s="6"/>
    </row>
    <row r="718210" spans="9:9">
      <c r="I718210" s="6"/>
    </row>
    <row r="718211" spans="9:9">
      <c r="I718211" s="6"/>
    </row>
    <row r="718212" spans="9:9">
      <c r="I718212" s="6"/>
    </row>
    <row r="718213" spans="9:9">
      <c r="I718213" s="6"/>
    </row>
    <row r="718214" spans="9:9">
      <c r="I718214" s="6"/>
    </row>
    <row r="718215" spans="9:9">
      <c r="I718215" s="6"/>
    </row>
    <row r="718216" spans="9:9">
      <c r="I718216" s="6"/>
    </row>
    <row r="718217" spans="9:9">
      <c r="I718217" s="6"/>
    </row>
    <row r="718218" spans="9:9">
      <c r="I718218" s="6"/>
    </row>
    <row r="718219" spans="9:9">
      <c r="I718219" s="6"/>
    </row>
    <row r="718220" spans="9:9">
      <c r="I718220" s="6"/>
    </row>
    <row r="718221" spans="9:9">
      <c r="I718221" s="6"/>
    </row>
    <row r="718222" spans="9:9">
      <c r="I718222" s="6"/>
    </row>
    <row r="718223" spans="9:9">
      <c r="I718223" s="6"/>
    </row>
    <row r="718224" spans="9:9">
      <c r="I718224" s="6"/>
    </row>
    <row r="718225" spans="9:9">
      <c r="I718225" s="6"/>
    </row>
    <row r="718226" spans="9:9">
      <c r="I718226" s="6"/>
    </row>
    <row r="718227" spans="9:9">
      <c r="I718227" s="6"/>
    </row>
    <row r="718228" spans="9:9">
      <c r="I718228" s="6"/>
    </row>
    <row r="718229" spans="9:9">
      <c r="I718229" s="6"/>
    </row>
    <row r="718230" spans="9:9">
      <c r="I718230" s="6"/>
    </row>
    <row r="718231" spans="9:9">
      <c r="I718231" s="6"/>
    </row>
    <row r="718232" spans="9:9">
      <c r="I718232" s="6"/>
    </row>
    <row r="718233" spans="9:9">
      <c r="I718233" s="6"/>
    </row>
    <row r="718234" spans="9:9">
      <c r="I718234" s="6"/>
    </row>
    <row r="718235" spans="9:9">
      <c r="I718235" s="6"/>
    </row>
    <row r="718236" spans="9:9">
      <c r="I718236" s="6"/>
    </row>
    <row r="718237" spans="9:9">
      <c r="I718237" s="6"/>
    </row>
    <row r="718238" spans="9:9">
      <c r="I718238" s="6"/>
    </row>
    <row r="718239" spans="9:9">
      <c r="I718239" s="6"/>
    </row>
    <row r="718240" spans="9:9">
      <c r="I718240" s="6"/>
    </row>
    <row r="718241" spans="9:9">
      <c r="I718241" s="6"/>
    </row>
    <row r="718242" spans="9:9">
      <c r="I718242" s="6"/>
    </row>
    <row r="718243" spans="9:9">
      <c r="I718243" s="6"/>
    </row>
    <row r="718244" spans="9:9">
      <c r="I718244" s="6"/>
    </row>
    <row r="718245" spans="9:9">
      <c r="I718245" s="6"/>
    </row>
    <row r="718246" spans="9:9">
      <c r="I718246" s="6"/>
    </row>
    <row r="718247" spans="9:9">
      <c r="I718247" s="6"/>
    </row>
    <row r="718248" spans="9:9">
      <c r="I718248" s="6"/>
    </row>
    <row r="718249" spans="9:9">
      <c r="I718249" s="6"/>
    </row>
    <row r="718250" spans="9:9">
      <c r="I718250" s="6"/>
    </row>
    <row r="718251" spans="9:9">
      <c r="I718251" s="6"/>
    </row>
    <row r="718252" spans="9:9">
      <c r="I718252" s="6"/>
    </row>
    <row r="718253" spans="9:9">
      <c r="I718253" s="6"/>
    </row>
    <row r="718254" spans="9:9">
      <c r="I718254" s="6"/>
    </row>
    <row r="718255" spans="9:9">
      <c r="I718255" s="6"/>
    </row>
    <row r="718256" spans="9:9">
      <c r="I718256" s="6"/>
    </row>
    <row r="718257" spans="9:9">
      <c r="I718257" s="6"/>
    </row>
    <row r="718258" spans="9:9">
      <c r="I718258" s="6"/>
    </row>
    <row r="718259" spans="9:9">
      <c r="I718259" s="6"/>
    </row>
    <row r="718260" spans="9:9">
      <c r="I718260" s="6"/>
    </row>
    <row r="718261" spans="9:9">
      <c r="I718261" s="6"/>
    </row>
    <row r="718262" spans="9:9">
      <c r="I718262" s="6"/>
    </row>
    <row r="718263" spans="9:9">
      <c r="I718263" s="6"/>
    </row>
    <row r="718264" spans="9:9">
      <c r="I718264" s="6"/>
    </row>
    <row r="718265" spans="9:9">
      <c r="I718265" s="6"/>
    </row>
    <row r="718266" spans="9:9">
      <c r="I718266" s="6"/>
    </row>
    <row r="718267" spans="9:9">
      <c r="I718267" s="6"/>
    </row>
    <row r="718268" spans="9:9">
      <c r="I718268" s="6"/>
    </row>
    <row r="718269" spans="9:9">
      <c r="I718269" s="6"/>
    </row>
    <row r="718270" spans="9:9">
      <c r="I718270" s="6"/>
    </row>
    <row r="718271" spans="9:9">
      <c r="I718271" s="6"/>
    </row>
    <row r="718272" spans="9:9">
      <c r="I718272" s="6"/>
    </row>
    <row r="718273" spans="9:9">
      <c r="I718273" s="6"/>
    </row>
    <row r="718274" spans="9:9">
      <c r="I718274" s="6"/>
    </row>
    <row r="718275" spans="9:9">
      <c r="I718275" s="6"/>
    </row>
    <row r="718276" spans="9:9">
      <c r="I718276" s="6"/>
    </row>
    <row r="718277" spans="9:9">
      <c r="I718277" s="6"/>
    </row>
    <row r="718278" spans="9:9">
      <c r="I718278" s="6"/>
    </row>
    <row r="718279" spans="9:9">
      <c r="I718279" s="6"/>
    </row>
    <row r="718280" spans="9:9">
      <c r="I718280" s="6"/>
    </row>
    <row r="718281" spans="9:9">
      <c r="I718281" s="6"/>
    </row>
    <row r="718282" spans="9:9">
      <c r="I718282" s="6"/>
    </row>
    <row r="718283" spans="9:9">
      <c r="I718283" s="6"/>
    </row>
    <row r="718284" spans="9:9">
      <c r="I718284" s="6"/>
    </row>
    <row r="718285" spans="9:9">
      <c r="I718285" s="6"/>
    </row>
    <row r="718286" spans="9:9">
      <c r="I718286" s="6"/>
    </row>
    <row r="718287" spans="9:9">
      <c r="I718287" s="6"/>
    </row>
    <row r="718288" spans="9:9">
      <c r="I718288" s="6"/>
    </row>
    <row r="718289" spans="9:9">
      <c r="I718289" s="6"/>
    </row>
    <row r="718290" spans="9:9">
      <c r="I718290" s="6"/>
    </row>
    <row r="718291" spans="9:9">
      <c r="I718291" s="6"/>
    </row>
    <row r="718292" spans="9:9">
      <c r="I718292" s="6"/>
    </row>
    <row r="718293" spans="9:9">
      <c r="I718293" s="6"/>
    </row>
    <row r="718294" spans="9:9">
      <c r="I718294" s="6"/>
    </row>
    <row r="718295" spans="9:9">
      <c r="I718295" s="6"/>
    </row>
    <row r="718296" spans="9:9">
      <c r="I718296" s="6"/>
    </row>
    <row r="718297" spans="9:9">
      <c r="I718297" s="6"/>
    </row>
    <row r="718298" spans="9:9">
      <c r="I718298" s="6"/>
    </row>
    <row r="718299" spans="9:9">
      <c r="I718299" s="6"/>
    </row>
    <row r="718300" spans="9:9">
      <c r="I718300" s="6"/>
    </row>
    <row r="718301" spans="9:9">
      <c r="I718301" s="6"/>
    </row>
    <row r="718302" spans="9:9">
      <c r="I718302" s="6"/>
    </row>
    <row r="718303" spans="9:9">
      <c r="I718303" s="6"/>
    </row>
    <row r="718304" spans="9:9">
      <c r="I718304" s="6"/>
    </row>
    <row r="718305" spans="9:9">
      <c r="I718305" s="6"/>
    </row>
    <row r="718306" spans="9:9">
      <c r="I718306" s="6"/>
    </row>
    <row r="718307" spans="9:9">
      <c r="I718307" s="6"/>
    </row>
    <row r="718308" spans="9:9">
      <c r="I718308" s="6"/>
    </row>
    <row r="718309" spans="9:9">
      <c r="I718309" s="6"/>
    </row>
    <row r="718310" spans="9:9">
      <c r="I718310" s="6"/>
    </row>
    <row r="718311" spans="9:9">
      <c r="I718311" s="6"/>
    </row>
    <row r="718312" spans="9:9">
      <c r="I718312" s="6"/>
    </row>
    <row r="718313" spans="9:9">
      <c r="I718313" s="6"/>
    </row>
    <row r="718314" spans="9:9">
      <c r="I718314" s="6"/>
    </row>
    <row r="718315" spans="9:9">
      <c r="I718315" s="6"/>
    </row>
    <row r="718316" spans="9:9">
      <c r="I718316" s="6"/>
    </row>
    <row r="718317" spans="9:9">
      <c r="I718317" s="6"/>
    </row>
    <row r="718318" spans="9:9">
      <c r="I718318" s="6"/>
    </row>
    <row r="718319" spans="9:9">
      <c r="I718319" s="6"/>
    </row>
    <row r="718320" spans="9:9">
      <c r="I718320" s="6"/>
    </row>
    <row r="718321" spans="9:9">
      <c r="I718321" s="6"/>
    </row>
    <row r="718322" spans="9:9">
      <c r="I718322" s="6"/>
    </row>
    <row r="718323" spans="9:9">
      <c r="I718323" s="6"/>
    </row>
    <row r="718324" spans="9:9">
      <c r="I718324" s="6"/>
    </row>
    <row r="718325" spans="9:9">
      <c r="I718325" s="6"/>
    </row>
    <row r="718326" spans="9:9">
      <c r="I718326" s="6"/>
    </row>
    <row r="718327" spans="9:9">
      <c r="I718327" s="6"/>
    </row>
    <row r="718328" spans="9:9">
      <c r="I718328" s="6"/>
    </row>
    <row r="718329" spans="9:9">
      <c r="I718329" s="6"/>
    </row>
    <row r="718330" spans="9:9">
      <c r="I718330" s="6"/>
    </row>
    <row r="718331" spans="9:9">
      <c r="I718331" s="6"/>
    </row>
    <row r="718332" spans="9:9">
      <c r="I718332" s="6"/>
    </row>
    <row r="718333" spans="9:9">
      <c r="I718333" s="6"/>
    </row>
    <row r="718334" spans="9:9">
      <c r="I718334" s="6"/>
    </row>
    <row r="718335" spans="9:9">
      <c r="I718335" s="6"/>
    </row>
    <row r="718336" spans="9:9">
      <c r="I718336" s="6"/>
    </row>
    <row r="718337" spans="9:9">
      <c r="I718337" s="6"/>
    </row>
    <row r="718338" spans="9:9">
      <c r="I718338" s="6"/>
    </row>
    <row r="718339" spans="9:9">
      <c r="I718339" s="6"/>
    </row>
    <row r="718340" spans="9:9">
      <c r="I718340" s="6"/>
    </row>
    <row r="718341" spans="9:9">
      <c r="I718341" s="6"/>
    </row>
    <row r="718342" spans="9:9">
      <c r="I718342" s="6"/>
    </row>
    <row r="718343" spans="9:9">
      <c r="I718343" s="6"/>
    </row>
    <row r="718344" spans="9:9">
      <c r="I718344" s="6"/>
    </row>
    <row r="718345" spans="9:9">
      <c r="I718345" s="6"/>
    </row>
    <row r="718346" spans="9:9">
      <c r="I718346" s="6"/>
    </row>
    <row r="718347" spans="9:9">
      <c r="I718347" s="6"/>
    </row>
    <row r="718348" spans="9:9">
      <c r="I718348" s="6"/>
    </row>
    <row r="718349" spans="9:9">
      <c r="I718349" s="6"/>
    </row>
    <row r="718350" spans="9:9">
      <c r="I718350" s="6"/>
    </row>
    <row r="718351" spans="9:9">
      <c r="I718351" s="6"/>
    </row>
    <row r="718352" spans="9:9">
      <c r="I718352" s="6"/>
    </row>
    <row r="718353" spans="9:9">
      <c r="I718353" s="6"/>
    </row>
    <row r="718354" spans="9:9">
      <c r="I718354" s="6"/>
    </row>
    <row r="718355" spans="9:9">
      <c r="I718355" s="6"/>
    </row>
    <row r="718356" spans="9:9">
      <c r="I718356" s="6"/>
    </row>
    <row r="718357" spans="9:9">
      <c r="I718357" s="6"/>
    </row>
    <row r="718358" spans="9:9">
      <c r="I718358" s="6"/>
    </row>
    <row r="718359" spans="9:9">
      <c r="I718359" s="6"/>
    </row>
    <row r="718360" spans="9:9">
      <c r="I718360" s="6"/>
    </row>
    <row r="718361" spans="9:9">
      <c r="I718361" s="6"/>
    </row>
    <row r="718362" spans="9:9">
      <c r="I718362" s="6"/>
    </row>
    <row r="718363" spans="9:9">
      <c r="I718363" s="6"/>
    </row>
    <row r="718364" spans="9:9">
      <c r="I718364" s="6"/>
    </row>
    <row r="718365" spans="9:9">
      <c r="I718365" s="6"/>
    </row>
    <row r="718366" spans="9:9">
      <c r="I718366" s="6"/>
    </row>
    <row r="718367" spans="9:9">
      <c r="I718367" s="6"/>
    </row>
    <row r="718368" spans="9:9">
      <c r="I718368" s="6"/>
    </row>
    <row r="718369" spans="9:9">
      <c r="I718369" s="6"/>
    </row>
    <row r="718370" spans="9:9">
      <c r="I718370" s="6"/>
    </row>
    <row r="718371" spans="9:9">
      <c r="I718371" s="6"/>
    </row>
    <row r="718372" spans="9:9">
      <c r="I718372" s="6"/>
    </row>
    <row r="718373" spans="9:9">
      <c r="I718373" s="6"/>
    </row>
    <row r="718374" spans="9:9">
      <c r="I718374" s="6"/>
    </row>
    <row r="718375" spans="9:9">
      <c r="I718375" s="6"/>
    </row>
    <row r="718376" spans="9:9">
      <c r="I718376" s="6"/>
    </row>
    <row r="718377" spans="9:9">
      <c r="I718377" s="6"/>
    </row>
    <row r="718378" spans="9:9">
      <c r="I718378" s="6"/>
    </row>
    <row r="718379" spans="9:9">
      <c r="I718379" s="6"/>
    </row>
    <row r="718380" spans="9:9">
      <c r="I718380" s="6"/>
    </row>
    <row r="718381" spans="9:9">
      <c r="I718381" s="6"/>
    </row>
    <row r="718382" spans="9:9">
      <c r="I718382" s="6"/>
    </row>
    <row r="718383" spans="9:9">
      <c r="I718383" s="6"/>
    </row>
    <row r="718384" spans="9:9">
      <c r="I718384" s="6"/>
    </row>
    <row r="718385" spans="9:9">
      <c r="I718385" s="6"/>
    </row>
    <row r="718386" spans="9:9">
      <c r="I718386" s="6"/>
    </row>
    <row r="718387" spans="9:9">
      <c r="I718387" s="6"/>
    </row>
    <row r="718388" spans="9:9">
      <c r="I718388" s="6"/>
    </row>
    <row r="718389" spans="9:9">
      <c r="I718389" s="6"/>
    </row>
    <row r="718390" spans="9:9">
      <c r="I718390" s="6"/>
    </row>
    <row r="718391" spans="9:9">
      <c r="I718391" s="6"/>
    </row>
    <row r="718392" spans="9:9">
      <c r="I718392" s="6"/>
    </row>
    <row r="718393" spans="9:9">
      <c r="I718393" s="6"/>
    </row>
    <row r="718394" spans="9:9">
      <c r="I718394" s="6"/>
    </row>
    <row r="718395" spans="9:9">
      <c r="I718395" s="6"/>
    </row>
    <row r="718396" spans="9:9">
      <c r="I718396" s="6"/>
    </row>
    <row r="718397" spans="9:9">
      <c r="I718397" s="6"/>
    </row>
    <row r="718398" spans="9:9">
      <c r="I718398" s="6"/>
    </row>
    <row r="718399" spans="9:9">
      <c r="I718399" s="6"/>
    </row>
    <row r="718400" spans="9:9">
      <c r="I718400" s="6"/>
    </row>
    <row r="718401" spans="9:9">
      <c r="I718401" s="6"/>
    </row>
    <row r="718402" spans="9:9">
      <c r="I718402" s="6"/>
    </row>
    <row r="718403" spans="9:9">
      <c r="I718403" s="6"/>
    </row>
    <row r="718404" spans="9:9">
      <c r="I718404" s="6"/>
    </row>
    <row r="718405" spans="9:9">
      <c r="I718405" s="6"/>
    </row>
    <row r="718406" spans="9:9">
      <c r="I718406" s="6"/>
    </row>
    <row r="718407" spans="9:9">
      <c r="I718407" s="6"/>
    </row>
    <row r="718408" spans="9:9">
      <c r="I718408" s="6"/>
    </row>
    <row r="718409" spans="9:9">
      <c r="I718409" s="6"/>
    </row>
    <row r="718410" spans="9:9">
      <c r="I718410" s="6"/>
    </row>
    <row r="718411" spans="9:9">
      <c r="I718411" s="6"/>
    </row>
    <row r="718412" spans="9:9">
      <c r="I718412" s="6"/>
    </row>
    <row r="718413" spans="9:9">
      <c r="I718413" s="6"/>
    </row>
    <row r="718414" spans="9:9">
      <c r="I718414" s="6"/>
    </row>
    <row r="718415" spans="9:9">
      <c r="I718415" s="6"/>
    </row>
    <row r="718416" spans="9:9">
      <c r="I718416" s="6"/>
    </row>
    <row r="718417" spans="9:9">
      <c r="I718417" s="6"/>
    </row>
    <row r="718418" spans="9:9">
      <c r="I718418" s="6"/>
    </row>
    <row r="718419" spans="9:9">
      <c r="I718419" s="6"/>
    </row>
    <row r="718420" spans="9:9">
      <c r="I718420" s="6"/>
    </row>
    <row r="718421" spans="9:9">
      <c r="I718421" s="6"/>
    </row>
    <row r="718422" spans="9:9">
      <c r="I718422" s="6"/>
    </row>
    <row r="718423" spans="9:9">
      <c r="I718423" s="6"/>
    </row>
    <row r="718424" spans="9:9">
      <c r="I718424" s="6"/>
    </row>
    <row r="718425" spans="9:9">
      <c r="I718425" s="6"/>
    </row>
    <row r="718426" spans="9:9">
      <c r="I718426" s="6"/>
    </row>
    <row r="718427" spans="9:9">
      <c r="I718427" s="6"/>
    </row>
    <row r="718428" spans="9:9">
      <c r="I718428" s="6"/>
    </row>
    <row r="718429" spans="9:9">
      <c r="I718429" s="6"/>
    </row>
    <row r="718430" spans="9:9">
      <c r="I718430" s="6"/>
    </row>
    <row r="718431" spans="9:9">
      <c r="I718431" s="6"/>
    </row>
    <row r="718432" spans="9:9">
      <c r="I718432" s="6"/>
    </row>
    <row r="718433" spans="9:9">
      <c r="I718433" s="6"/>
    </row>
    <row r="718434" spans="9:9">
      <c r="I718434" s="6"/>
    </row>
    <row r="718435" spans="9:9">
      <c r="I718435" s="6"/>
    </row>
    <row r="718436" spans="9:9">
      <c r="I718436" s="6"/>
    </row>
    <row r="718437" spans="9:9">
      <c r="I718437" s="6"/>
    </row>
    <row r="718438" spans="9:9">
      <c r="I718438" s="6"/>
    </row>
    <row r="718439" spans="9:9">
      <c r="I718439" s="6"/>
    </row>
    <row r="718440" spans="9:9">
      <c r="I718440" s="6"/>
    </row>
    <row r="718441" spans="9:9">
      <c r="I718441" s="6"/>
    </row>
    <row r="718442" spans="9:9">
      <c r="I718442" s="6"/>
    </row>
    <row r="718443" spans="9:9">
      <c r="I718443" s="6"/>
    </row>
    <row r="718444" spans="9:9">
      <c r="I718444" s="6"/>
    </row>
    <row r="718445" spans="9:9">
      <c r="I718445" s="6"/>
    </row>
    <row r="718446" spans="9:9">
      <c r="I718446" s="6"/>
    </row>
    <row r="718447" spans="9:9">
      <c r="I718447" s="6"/>
    </row>
    <row r="718448" spans="9:9">
      <c r="I718448" s="6"/>
    </row>
    <row r="718449" spans="9:9">
      <c r="I718449" s="6"/>
    </row>
    <row r="718450" spans="9:9">
      <c r="I718450" s="6"/>
    </row>
    <row r="718451" spans="9:9">
      <c r="I718451" s="6"/>
    </row>
    <row r="718452" spans="9:9">
      <c r="I718452" s="6"/>
    </row>
    <row r="718453" spans="9:9">
      <c r="I718453" s="6"/>
    </row>
    <row r="718454" spans="9:9">
      <c r="I718454" s="6"/>
    </row>
    <row r="718455" spans="9:9">
      <c r="I718455" s="6"/>
    </row>
    <row r="718456" spans="9:9">
      <c r="I718456" s="6"/>
    </row>
    <row r="718457" spans="9:9">
      <c r="I718457" s="6"/>
    </row>
    <row r="718458" spans="9:9">
      <c r="I718458" s="6"/>
    </row>
    <row r="718459" spans="9:9">
      <c r="I718459" s="6"/>
    </row>
    <row r="718460" spans="9:9">
      <c r="I718460" s="6"/>
    </row>
    <row r="718461" spans="9:9">
      <c r="I718461" s="6"/>
    </row>
    <row r="718462" spans="9:9">
      <c r="I718462" s="6"/>
    </row>
    <row r="718463" spans="9:9">
      <c r="I718463" s="6"/>
    </row>
    <row r="718464" spans="9:9">
      <c r="I718464" s="6"/>
    </row>
    <row r="718465" spans="9:9">
      <c r="I718465" s="6"/>
    </row>
    <row r="718466" spans="9:9">
      <c r="I718466" s="6"/>
    </row>
    <row r="718467" spans="9:9">
      <c r="I718467" s="6"/>
    </row>
    <row r="718468" spans="9:9">
      <c r="I718468" s="6"/>
    </row>
    <row r="718469" spans="9:9">
      <c r="I718469" s="6"/>
    </row>
    <row r="718470" spans="9:9">
      <c r="I718470" s="6"/>
    </row>
    <row r="718471" spans="9:9">
      <c r="I718471" s="6"/>
    </row>
    <row r="718472" spans="9:9">
      <c r="I718472" s="6"/>
    </row>
    <row r="718473" spans="9:9">
      <c r="I718473" s="6"/>
    </row>
    <row r="718474" spans="9:9">
      <c r="I718474" s="6"/>
    </row>
    <row r="718475" spans="9:9">
      <c r="I718475" s="6"/>
    </row>
    <row r="718476" spans="9:9">
      <c r="I718476" s="6"/>
    </row>
    <row r="718477" spans="9:9">
      <c r="I718477" s="6"/>
    </row>
    <row r="718478" spans="9:9">
      <c r="I718478" s="6"/>
    </row>
    <row r="718479" spans="9:9">
      <c r="I718479" s="6"/>
    </row>
    <row r="718480" spans="9:9">
      <c r="I718480" s="6"/>
    </row>
    <row r="718481" spans="9:9">
      <c r="I718481" s="6"/>
    </row>
    <row r="718482" spans="9:9">
      <c r="I718482" s="6"/>
    </row>
    <row r="718483" spans="9:9">
      <c r="I718483" s="6"/>
    </row>
    <row r="718484" spans="9:9">
      <c r="I718484" s="6"/>
    </row>
    <row r="718485" spans="9:9">
      <c r="I718485" s="6"/>
    </row>
    <row r="718486" spans="9:9">
      <c r="I718486" s="6"/>
    </row>
    <row r="718487" spans="9:9">
      <c r="I718487" s="6"/>
    </row>
    <row r="718488" spans="9:9">
      <c r="I718488" s="6"/>
    </row>
    <row r="718489" spans="9:9">
      <c r="I718489" s="6"/>
    </row>
    <row r="718490" spans="9:9">
      <c r="I718490" s="6"/>
    </row>
    <row r="718491" spans="9:9">
      <c r="I718491" s="6"/>
    </row>
    <row r="718492" spans="9:9">
      <c r="I718492" s="6"/>
    </row>
    <row r="718493" spans="9:9">
      <c r="I718493" s="6"/>
    </row>
    <row r="718494" spans="9:9">
      <c r="I718494" s="6"/>
    </row>
    <row r="718495" spans="9:9">
      <c r="I718495" s="6"/>
    </row>
    <row r="718496" spans="9:9">
      <c r="I718496" s="6"/>
    </row>
    <row r="718497" spans="9:9">
      <c r="I718497" s="6"/>
    </row>
    <row r="718498" spans="9:9">
      <c r="I718498" s="6"/>
    </row>
    <row r="718499" spans="9:9">
      <c r="I718499" s="6"/>
    </row>
    <row r="718500" spans="9:9">
      <c r="I718500" s="6"/>
    </row>
    <row r="718501" spans="9:9">
      <c r="I718501" s="6"/>
    </row>
    <row r="718502" spans="9:9">
      <c r="I718502" s="6"/>
    </row>
    <row r="718503" spans="9:9">
      <c r="I718503" s="6"/>
    </row>
    <row r="718504" spans="9:9">
      <c r="I718504" s="6"/>
    </row>
    <row r="718505" spans="9:9">
      <c r="I718505" s="6"/>
    </row>
    <row r="718506" spans="9:9">
      <c r="I718506" s="6"/>
    </row>
    <row r="718507" spans="9:9">
      <c r="I718507" s="6"/>
    </row>
    <row r="718508" spans="9:9">
      <c r="I718508" s="6"/>
    </row>
    <row r="718509" spans="9:9">
      <c r="I718509" s="6"/>
    </row>
    <row r="718510" spans="9:9">
      <c r="I718510" s="6"/>
    </row>
    <row r="718511" spans="9:9">
      <c r="I718511" s="6"/>
    </row>
    <row r="718512" spans="9:9">
      <c r="I718512" s="6"/>
    </row>
    <row r="718513" spans="9:9">
      <c r="I718513" s="6"/>
    </row>
    <row r="718514" spans="9:9">
      <c r="I718514" s="6"/>
    </row>
    <row r="718515" spans="9:9">
      <c r="I718515" s="6"/>
    </row>
    <row r="718516" spans="9:9">
      <c r="I718516" s="6"/>
    </row>
    <row r="718517" spans="9:9">
      <c r="I718517" s="6"/>
    </row>
    <row r="718518" spans="9:9">
      <c r="I718518" s="6"/>
    </row>
    <row r="718519" spans="9:9">
      <c r="I718519" s="6"/>
    </row>
    <row r="718520" spans="9:9">
      <c r="I718520" s="6"/>
    </row>
    <row r="718521" spans="9:9">
      <c r="I718521" s="6"/>
    </row>
    <row r="718522" spans="9:9">
      <c r="I718522" s="6"/>
    </row>
    <row r="718523" spans="9:9">
      <c r="I718523" s="6"/>
    </row>
    <row r="718524" spans="9:9">
      <c r="I718524" s="6"/>
    </row>
    <row r="718525" spans="9:9">
      <c r="I718525" s="6"/>
    </row>
    <row r="718526" spans="9:9">
      <c r="I718526" s="6"/>
    </row>
    <row r="718527" spans="9:9">
      <c r="I718527" s="6"/>
    </row>
    <row r="718528" spans="9:9">
      <c r="I718528" s="6"/>
    </row>
    <row r="718529" spans="9:9">
      <c r="I718529" s="6"/>
    </row>
    <row r="718530" spans="9:9">
      <c r="I718530" s="6"/>
    </row>
    <row r="718531" spans="9:9">
      <c r="I718531" s="6"/>
    </row>
    <row r="718532" spans="9:9">
      <c r="I718532" s="6"/>
    </row>
    <row r="718533" spans="9:9">
      <c r="I718533" s="6"/>
    </row>
    <row r="718534" spans="9:9">
      <c r="I718534" s="6"/>
    </row>
    <row r="718535" spans="9:9">
      <c r="I718535" s="6"/>
    </row>
    <row r="718536" spans="9:9">
      <c r="I718536" s="6"/>
    </row>
    <row r="718537" spans="9:9">
      <c r="I718537" s="6"/>
    </row>
    <row r="718538" spans="9:9">
      <c r="I718538" s="6"/>
    </row>
    <row r="718539" spans="9:9">
      <c r="I718539" s="6"/>
    </row>
    <row r="718540" spans="9:9">
      <c r="I718540" s="6"/>
    </row>
    <row r="718541" spans="9:9">
      <c r="I718541" s="6"/>
    </row>
    <row r="718542" spans="9:9">
      <c r="I718542" s="6"/>
    </row>
    <row r="718543" spans="9:9">
      <c r="I718543" s="6"/>
    </row>
    <row r="718544" spans="9:9">
      <c r="I718544" s="6"/>
    </row>
    <row r="718545" spans="9:9">
      <c r="I718545" s="6"/>
    </row>
    <row r="718546" spans="9:9">
      <c r="I718546" s="6"/>
    </row>
    <row r="718547" spans="9:9">
      <c r="I718547" s="6"/>
    </row>
    <row r="718548" spans="9:9">
      <c r="I718548" s="6"/>
    </row>
    <row r="718549" spans="9:9">
      <c r="I718549" s="6"/>
    </row>
    <row r="718550" spans="9:9">
      <c r="I718550" s="6"/>
    </row>
    <row r="718551" spans="9:9">
      <c r="I718551" s="6"/>
    </row>
    <row r="718552" spans="9:9">
      <c r="I718552" s="6"/>
    </row>
    <row r="718553" spans="9:9">
      <c r="I718553" s="6"/>
    </row>
    <row r="718554" spans="9:9">
      <c r="I718554" s="6"/>
    </row>
    <row r="718555" spans="9:9">
      <c r="I718555" s="6"/>
    </row>
    <row r="718556" spans="9:9">
      <c r="I718556" s="6"/>
    </row>
    <row r="718557" spans="9:9">
      <c r="I718557" s="6"/>
    </row>
    <row r="718558" spans="9:9">
      <c r="I718558" s="6"/>
    </row>
    <row r="718559" spans="9:9">
      <c r="I718559" s="6"/>
    </row>
    <row r="718560" spans="9:9">
      <c r="I718560" s="6"/>
    </row>
    <row r="718561" spans="9:9">
      <c r="I718561" s="6"/>
    </row>
    <row r="718562" spans="9:9">
      <c r="I718562" s="6"/>
    </row>
    <row r="718563" spans="9:9">
      <c r="I718563" s="6"/>
    </row>
    <row r="718564" spans="9:9">
      <c r="I718564" s="6"/>
    </row>
    <row r="718565" spans="9:9">
      <c r="I718565" s="6"/>
    </row>
    <row r="718566" spans="9:9">
      <c r="I718566" s="6"/>
    </row>
    <row r="718567" spans="9:9">
      <c r="I718567" s="6"/>
    </row>
    <row r="718568" spans="9:9">
      <c r="I718568" s="6"/>
    </row>
    <row r="718569" spans="9:9">
      <c r="I718569" s="6"/>
    </row>
    <row r="718570" spans="9:9">
      <c r="I718570" s="6"/>
    </row>
    <row r="718571" spans="9:9">
      <c r="I718571" s="6"/>
    </row>
    <row r="718572" spans="9:9">
      <c r="I718572" s="6"/>
    </row>
    <row r="718573" spans="9:9">
      <c r="I718573" s="6"/>
    </row>
    <row r="718574" spans="9:9">
      <c r="I718574" s="6"/>
    </row>
    <row r="718575" spans="9:9">
      <c r="I718575" s="6"/>
    </row>
    <row r="718576" spans="9:9">
      <c r="I718576" s="6"/>
    </row>
    <row r="718577" spans="9:9">
      <c r="I718577" s="6"/>
    </row>
    <row r="718578" spans="9:9">
      <c r="I718578" s="6"/>
    </row>
    <row r="718579" spans="9:9">
      <c r="I718579" s="6"/>
    </row>
    <row r="718580" spans="9:9">
      <c r="I718580" s="6"/>
    </row>
    <row r="718581" spans="9:9">
      <c r="I718581" s="6"/>
    </row>
    <row r="718582" spans="9:9">
      <c r="I718582" s="6"/>
    </row>
    <row r="718583" spans="9:9">
      <c r="I718583" s="6"/>
    </row>
    <row r="718584" spans="9:9">
      <c r="I718584" s="6"/>
    </row>
    <row r="718585" spans="9:9">
      <c r="I718585" s="6"/>
    </row>
    <row r="718586" spans="9:9">
      <c r="I718586" s="6"/>
    </row>
    <row r="718587" spans="9:9">
      <c r="I718587" s="6"/>
    </row>
    <row r="718588" spans="9:9">
      <c r="I718588" s="6"/>
    </row>
    <row r="718589" spans="9:9">
      <c r="I718589" s="6"/>
    </row>
    <row r="718590" spans="9:9">
      <c r="I718590" s="6"/>
    </row>
    <row r="718591" spans="9:9">
      <c r="I718591" s="6"/>
    </row>
    <row r="718592" spans="9:9">
      <c r="I718592" s="6"/>
    </row>
    <row r="718593" spans="9:9">
      <c r="I718593" s="6"/>
    </row>
    <row r="718594" spans="9:9">
      <c r="I718594" s="6"/>
    </row>
    <row r="718595" spans="9:9">
      <c r="I718595" s="6"/>
    </row>
    <row r="718596" spans="9:9">
      <c r="I718596" s="6"/>
    </row>
    <row r="718597" spans="9:9">
      <c r="I718597" s="6"/>
    </row>
    <row r="718598" spans="9:9">
      <c r="I718598" s="6"/>
    </row>
    <row r="718599" spans="9:9">
      <c r="I718599" s="6"/>
    </row>
    <row r="718600" spans="9:9">
      <c r="I718600" s="6"/>
    </row>
    <row r="718601" spans="9:9">
      <c r="I718601" s="6"/>
    </row>
    <row r="718602" spans="9:9">
      <c r="I718602" s="6"/>
    </row>
    <row r="718603" spans="9:9">
      <c r="I718603" s="6"/>
    </row>
    <row r="718604" spans="9:9">
      <c r="I718604" s="6"/>
    </row>
    <row r="718605" spans="9:9">
      <c r="I718605" s="6"/>
    </row>
    <row r="718606" spans="9:9">
      <c r="I718606" s="6"/>
    </row>
    <row r="718607" spans="9:9">
      <c r="I718607" s="6"/>
    </row>
    <row r="718608" spans="9:9">
      <c r="I718608" s="6"/>
    </row>
    <row r="718609" spans="9:9">
      <c r="I718609" s="6"/>
    </row>
    <row r="718610" spans="9:9">
      <c r="I718610" s="6"/>
    </row>
    <row r="718611" spans="9:9">
      <c r="I718611" s="6"/>
    </row>
    <row r="718612" spans="9:9">
      <c r="I718612" s="6"/>
    </row>
    <row r="718613" spans="9:9">
      <c r="I718613" s="6"/>
    </row>
    <row r="718614" spans="9:9">
      <c r="I718614" s="6"/>
    </row>
    <row r="718615" spans="9:9">
      <c r="I718615" s="6"/>
    </row>
    <row r="718616" spans="9:9">
      <c r="I718616" s="6"/>
    </row>
    <row r="718617" spans="9:9">
      <c r="I718617" s="6"/>
    </row>
    <row r="718618" spans="9:9">
      <c r="I718618" s="6"/>
    </row>
    <row r="718619" spans="9:9">
      <c r="I718619" s="6"/>
    </row>
    <row r="718620" spans="9:9">
      <c r="I718620" s="6"/>
    </row>
    <row r="718621" spans="9:9">
      <c r="I718621" s="6"/>
    </row>
    <row r="718622" spans="9:9">
      <c r="I718622" s="6"/>
    </row>
    <row r="718623" spans="9:9">
      <c r="I718623" s="6"/>
    </row>
    <row r="718624" spans="9:9">
      <c r="I718624" s="6"/>
    </row>
    <row r="718625" spans="9:9">
      <c r="I718625" s="6"/>
    </row>
    <row r="718626" spans="9:9">
      <c r="I718626" s="6"/>
    </row>
    <row r="718627" spans="9:9">
      <c r="I718627" s="6"/>
    </row>
    <row r="718628" spans="9:9">
      <c r="I718628" s="6"/>
    </row>
    <row r="718629" spans="9:9">
      <c r="I718629" s="6"/>
    </row>
    <row r="718630" spans="9:9">
      <c r="I718630" s="6"/>
    </row>
    <row r="718631" spans="9:9">
      <c r="I718631" s="6"/>
    </row>
    <row r="718632" spans="9:9">
      <c r="I718632" s="6"/>
    </row>
    <row r="718633" spans="9:9">
      <c r="I718633" s="6"/>
    </row>
    <row r="718634" spans="9:9">
      <c r="I718634" s="6"/>
    </row>
    <row r="718635" spans="9:9">
      <c r="I718635" s="6"/>
    </row>
    <row r="718636" spans="9:9">
      <c r="I718636" s="6"/>
    </row>
    <row r="718637" spans="9:9">
      <c r="I718637" s="6"/>
    </row>
    <row r="718638" spans="9:9">
      <c r="I718638" s="6"/>
    </row>
    <row r="718639" spans="9:9">
      <c r="I718639" s="6"/>
    </row>
    <row r="718640" spans="9:9">
      <c r="I718640" s="6"/>
    </row>
    <row r="718641" spans="9:9">
      <c r="I718641" s="6"/>
    </row>
    <row r="718642" spans="9:9">
      <c r="I718642" s="6"/>
    </row>
    <row r="718643" spans="9:9">
      <c r="I718643" s="6"/>
    </row>
    <row r="718644" spans="9:9">
      <c r="I718644" s="6"/>
    </row>
    <row r="718645" spans="9:9">
      <c r="I718645" s="6"/>
    </row>
    <row r="718646" spans="9:9">
      <c r="I718646" s="6"/>
    </row>
    <row r="718647" spans="9:9">
      <c r="I718647" s="6"/>
    </row>
    <row r="718648" spans="9:9">
      <c r="I718648" s="6"/>
    </row>
    <row r="718649" spans="9:9">
      <c r="I718649" s="6"/>
    </row>
    <row r="718650" spans="9:9">
      <c r="I718650" s="6"/>
    </row>
    <row r="718651" spans="9:9">
      <c r="I718651" s="6"/>
    </row>
    <row r="718652" spans="9:9">
      <c r="I718652" s="6"/>
    </row>
    <row r="718653" spans="9:9">
      <c r="I718653" s="6"/>
    </row>
    <row r="718654" spans="9:9">
      <c r="I718654" s="6"/>
    </row>
    <row r="718655" spans="9:9">
      <c r="I718655" s="6"/>
    </row>
    <row r="718656" spans="9:9">
      <c r="I718656" s="6"/>
    </row>
    <row r="718657" spans="9:9">
      <c r="I718657" s="6"/>
    </row>
    <row r="718658" spans="9:9">
      <c r="I718658" s="6"/>
    </row>
    <row r="718659" spans="9:9">
      <c r="I718659" s="6"/>
    </row>
    <row r="718660" spans="9:9">
      <c r="I718660" s="6"/>
    </row>
    <row r="718661" spans="9:9">
      <c r="I718661" s="6"/>
    </row>
    <row r="718662" spans="9:9">
      <c r="I718662" s="6"/>
    </row>
    <row r="718663" spans="9:9">
      <c r="I718663" s="6"/>
    </row>
    <row r="718664" spans="9:9">
      <c r="I718664" s="6"/>
    </row>
    <row r="718665" spans="9:9">
      <c r="I718665" s="6"/>
    </row>
    <row r="718666" spans="9:9">
      <c r="I718666" s="6"/>
    </row>
    <row r="718667" spans="9:9">
      <c r="I718667" s="6"/>
    </row>
    <row r="718668" spans="9:9">
      <c r="I718668" s="6"/>
    </row>
    <row r="718669" spans="9:9">
      <c r="I718669" s="6"/>
    </row>
    <row r="718670" spans="9:9">
      <c r="I718670" s="6"/>
    </row>
    <row r="718671" spans="9:9">
      <c r="I718671" s="6"/>
    </row>
    <row r="718672" spans="9:9">
      <c r="I718672" s="6"/>
    </row>
    <row r="718673" spans="9:9">
      <c r="I718673" s="6"/>
    </row>
    <row r="718674" spans="9:9">
      <c r="I718674" s="6"/>
    </row>
    <row r="718675" spans="9:9">
      <c r="I718675" s="6"/>
    </row>
    <row r="718676" spans="9:9">
      <c r="I718676" s="6"/>
    </row>
    <row r="718677" spans="9:9">
      <c r="I718677" s="6"/>
    </row>
    <row r="718678" spans="9:9">
      <c r="I718678" s="6"/>
    </row>
    <row r="718679" spans="9:9">
      <c r="I718679" s="6"/>
    </row>
    <row r="718680" spans="9:9">
      <c r="I718680" s="6"/>
    </row>
    <row r="718681" spans="9:9">
      <c r="I718681" s="6"/>
    </row>
    <row r="718682" spans="9:9">
      <c r="I718682" s="6"/>
    </row>
    <row r="718683" spans="9:9">
      <c r="I718683" s="6"/>
    </row>
    <row r="718684" spans="9:9">
      <c r="I718684" s="6"/>
    </row>
    <row r="718685" spans="9:9">
      <c r="I718685" s="6"/>
    </row>
    <row r="718686" spans="9:9">
      <c r="I718686" s="6"/>
    </row>
    <row r="718687" spans="9:9">
      <c r="I718687" s="6"/>
    </row>
    <row r="718688" spans="9:9">
      <c r="I718688" s="6"/>
    </row>
    <row r="718689" spans="9:9">
      <c r="I718689" s="6"/>
    </row>
    <row r="718690" spans="9:9">
      <c r="I718690" s="6"/>
    </row>
    <row r="718691" spans="9:9">
      <c r="I718691" s="6"/>
    </row>
    <row r="718692" spans="9:9">
      <c r="I718692" s="6"/>
    </row>
    <row r="718693" spans="9:9">
      <c r="I718693" s="6"/>
    </row>
    <row r="718694" spans="9:9">
      <c r="I718694" s="6"/>
    </row>
    <row r="718695" spans="9:9">
      <c r="I718695" s="6"/>
    </row>
    <row r="718696" spans="9:9">
      <c r="I718696" s="6"/>
    </row>
    <row r="718697" spans="9:9">
      <c r="I718697" s="6"/>
    </row>
    <row r="718698" spans="9:9">
      <c r="I718698" s="6"/>
    </row>
    <row r="718699" spans="9:9">
      <c r="I718699" s="6"/>
    </row>
    <row r="718700" spans="9:9">
      <c r="I718700" s="6"/>
    </row>
    <row r="718701" spans="9:9">
      <c r="I718701" s="6"/>
    </row>
    <row r="718702" spans="9:9">
      <c r="I718702" s="6"/>
    </row>
    <row r="718703" spans="9:9">
      <c r="I718703" s="6"/>
    </row>
    <row r="718704" spans="9:9">
      <c r="I718704" s="6"/>
    </row>
    <row r="718705" spans="9:9">
      <c r="I718705" s="6"/>
    </row>
    <row r="718706" spans="9:9">
      <c r="I718706" s="6"/>
    </row>
    <row r="718707" spans="9:9">
      <c r="I718707" s="6"/>
    </row>
    <row r="718708" spans="9:9">
      <c r="I718708" s="6"/>
    </row>
    <row r="718709" spans="9:9">
      <c r="I718709" s="6"/>
    </row>
    <row r="718710" spans="9:9">
      <c r="I718710" s="6"/>
    </row>
    <row r="718711" spans="9:9">
      <c r="I718711" s="6"/>
    </row>
    <row r="718712" spans="9:9">
      <c r="I718712" s="6"/>
    </row>
    <row r="718713" spans="9:9">
      <c r="I718713" s="6"/>
    </row>
    <row r="718714" spans="9:9">
      <c r="I718714" s="6"/>
    </row>
    <row r="718715" spans="9:9">
      <c r="I718715" s="6"/>
    </row>
    <row r="718716" spans="9:9">
      <c r="I718716" s="6"/>
    </row>
    <row r="718717" spans="9:9">
      <c r="I718717" s="6"/>
    </row>
    <row r="718718" spans="9:9">
      <c r="I718718" s="6"/>
    </row>
    <row r="718719" spans="9:9">
      <c r="I718719" s="6"/>
    </row>
    <row r="718720" spans="9:9">
      <c r="I718720" s="6"/>
    </row>
    <row r="718721" spans="9:9">
      <c r="I718721" s="6"/>
    </row>
    <row r="718722" spans="9:9">
      <c r="I718722" s="6"/>
    </row>
    <row r="718723" spans="9:9">
      <c r="I718723" s="6"/>
    </row>
    <row r="718724" spans="9:9">
      <c r="I718724" s="6"/>
    </row>
    <row r="718725" spans="9:9">
      <c r="I718725" s="6"/>
    </row>
    <row r="718726" spans="9:9">
      <c r="I718726" s="6"/>
    </row>
    <row r="718727" spans="9:9">
      <c r="I718727" s="6"/>
    </row>
    <row r="718728" spans="9:9">
      <c r="I718728" s="6"/>
    </row>
    <row r="718729" spans="9:9">
      <c r="I718729" s="6"/>
    </row>
    <row r="718730" spans="9:9">
      <c r="I718730" s="6"/>
    </row>
    <row r="718731" spans="9:9">
      <c r="I718731" s="6"/>
    </row>
    <row r="718732" spans="9:9">
      <c r="I718732" s="6"/>
    </row>
    <row r="718733" spans="9:9">
      <c r="I718733" s="6"/>
    </row>
    <row r="718734" spans="9:9">
      <c r="I718734" s="6"/>
    </row>
    <row r="718735" spans="9:9">
      <c r="I718735" s="6"/>
    </row>
    <row r="718736" spans="9:9">
      <c r="I718736" s="6"/>
    </row>
    <row r="718737" spans="9:9">
      <c r="I718737" s="6"/>
    </row>
    <row r="718738" spans="9:9">
      <c r="I718738" s="6"/>
    </row>
    <row r="718739" spans="9:9">
      <c r="I718739" s="6"/>
    </row>
    <row r="718740" spans="9:9">
      <c r="I718740" s="6"/>
    </row>
    <row r="718741" spans="9:9">
      <c r="I718741" s="6"/>
    </row>
    <row r="718742" spans="9:9">
      <c r="I718742" s="6"/>
    </row>
    <row r="718743" spans="9:9">
      <c r="I718743" s="6"/>
    </row>
    <row r="718744" spans="9:9">
      <c r="I718744" s="6"/>
    </row>
    <row r="718745" spans="9:9">
      <c r="I718745" s="6"/>
    </row>
    <row r="718746" spans="9:9">
      <c r="I718746" s="6"/>
    </row>
    <row r="718747" spans="9:9">
      <c r="I718747" s="6"/>
    </row>
    <row r="718748" spans="9:9">
      <c r="I718748" s="6"/>
    </row>
    <row r="718749" spans="9:9">
      <c r="I718749" s="6"/>
    </row>
    <row r="718750" spans="9:9">
      <c r="I718750" s="6"/>
    </row>
    <row r="718751" spans="9:9">
      <c r="I718751" s="6"/>
    </row>
    <row r="718752" spans="9:9">
      <c r="I718752" s="6"/>
    </row>
    <row r="718753" spans="9:9">
      <c r="I718753" s="6"/>
    </row>
    <row r="718754" spans="9:9">
      <c r="I718754" s="6"/>
    </row>
    <row r="718755" spans="9:9">
      <c r="I718755" s="6"/>
    </row>
    <row r="718756" spans="9:9">
      <c r="I718756" s="6"/>
    </row>
    <row r="718757" spans="9:9">
      <c r="I718757" s="6"/>
    </row>
    <row r="718758" spans="9:9">
      <c r="I718758" s="6"/>
    </row>
    <row r="718759" spans="9:9">
      <c r="I718759" s="6"/>
    </row>
    <row r="718760" spans="9:9">
      <c r="I718760" s="6"/>
    </row>
    <row r="718761" spans="9:9">
      <c r="I718761" s="6"/>
    </row>
    <row r="718762" spans="9:9">
      <c r="I718762" s="6"/>
    </row>
    <row r="718763" spans="9:9">
      <c r="I718763" s="6"/>
    </row>
    <row r="718764" spans="9:9">
      <c r="I718764" s="6"/>
    </row>
    <row r="718765" spans="9:9">
      <c r="I718765" s="6"/>
    </row>
    <row r="718766" spans="9:9">
      <c r="I718766" s="6"/>
    </row>
    <row r="718767" spans="9:9">
      <c r="I718767" s="6"/>
    </row>
    <row r="718768" spans="9:9">
      <c r="I718768" s="6"/>
    </row>
    <row r="718769" spans="9:9">
      <c r="I718769" s="6"/>
    </row>
    <row r="718770" spans="9:9">
      <c r="I718770" s="6"/>
    </row>
    <row r="718771" spans="9:9">
      <c r="I718771" s="6"/>
    </row>
    <row r="718772" spans="9:9">
      <c r="I718772" s="6"/>
    </row>
    <row r="718773" spans="9:9">
      <c r="I718773" s="6"/>
    </row>
    <row r="718774" spans="9:9">
      <c r="I718774" s="6"/>
    </row>
    <row r="718775" spans="9:9">
      <c r="I718775" s="6"/>
    </row>
    <row r="718776" spans="9:9">
      <c r="I718776" s="6"/>
    </row>
    <row r="718777" spans="9:9">
      <c r="I718777" s="6"/>
    </row>
    <row r="718778" spans="9:9">
      <c r="I718778" s="6"/>
    </row>
    <row r="718779" spans="9:9">
      <c r="I718779" s="6"/>
    </row>
    <row r="718780" spans="9:9">
      <c r="I718780" s="6"/>
    </row>
    <row r="718781" spans="9:9">
      <c r="I718781" s="6"/>
    </row>
    <row r="718782" spans="9:9">
      <c r="I718782" s="6"/>
    </row>
    <row r="718783" spans="9:9">
      <c r="I718783" s="6"/>
    </row>
    <row r="718784" spans="9:9">
      <c r="I718784" s="6"/>
    </row>
    <row r="718785" spans="9:9">
      <c r="I718785" s="6"/>
    </row>
    <row r="718786" spans="9:9">
      <c r="I718786" s="6"/>
    </row>
    <row r="718787" spans="9:9">
      <c r="I718787" s="6"/>
    </row>
    <row r="718788" spans="9:9">
      <c r="I718788" s="6"/>
    </row>
    <row r="718789" spans="9:9">
      <c r="I718789" s="6"/>
    </row>
    <row r="718790" spans="9:9">
      <c r="I718790" s="6"/>
    </row>
    <row r="718791" spans="9:9">
      <c r="I718791" s="6"/>
    </row>
    <row r="718792" spans="9:9">
      <c r="I718792" s="6"/>
    </row>
    <row r="718793" spans="9:9">
      <c r="I718793" s="6"/>
    </row>
    <row r="718794" spans="9:9">
      <c r="I718794" s="6"/>
    </row>
    <row r="718795" spans="9:9">
      <c r="I718795" s="6"/>
    </row>
    <row r="718796" spans="9:9">
      <c r="I718796" s="6"/>
    </row>
    <row r="718797" spans="9:9">
      <c r="I718797" s="6"/>
    </row>
    <row r="718798" spans="9:9">
      <c r="I718798" s="6"/>
    </row>
    <row r="718799" spans="9:9">
      <c r="I718799" s="6"/>
    </row>
    <row r="718800" spans="9:9">
      <c r="I718800" s="6"/>
    </row>
    <row r="718801" spans="9:9">
      <c r="I718801" s="6"/>
    </row>
    <row r="718802" spans="9:9">
      <c r="I718802" s="6"/>
    </row>
    <row r="718803" spans="9:9">
      <c r="I718803" s="6"/>
    </row>
    <row r="718804" spans="9:9">
      <c r="I718804" s="6"/>
    </row>
    <row r="718805" spans="9:9">
      <c r="I718805" s="6"/>
    </row>
    <row r="718806" spans="9:9">
      <c r="I718806" s="6"/>
    </row>
    <row r="718807" spans="9:9">
      <c r="I718807" s="6"/>
    </row>
    <row r="718808" spans="9:9">
      <c r="I718808" s="6"/>
    </row>
    <row r="718809" spans="9:9">
      <c r="I718809" s="6"/>
    </row>
    <row r="718810" spans="9:9">
      <c r="I718810" s="6"/>
    </row>
    <row r="718811" spans="9:9">
      <c r="I718811" s="6"/>
    </row>
    <row r="718812" spans="9:9">
      <c r="I718812" s="6"/>
    </row>
    <row r="718813" spans="9:9">
      <c r="I718813" s="6"/>
    </row>
    <row r="718814" spans="9:9">
      <c r="I718814" s="6"/>
    </row>
    <row r="718815" spans="9:9">
      <c r="I718815" s="6"/>
    </row>
    <row r="718816" spans="9:9">
      <c r="I718816" s="6"/>
    </row>
    <row r="718817" spans="9:9">
      <c r="I718817" s="6"/>
    </row>
    <row r="718818" spans="9:9">
      <c r="I718818" s="6"/>
    </row>
    <row r="718819" spans="9:9">
      <c r="I718819" s="6"/>
    </row>
    <row r="718820" spans="9:9">
      <c r="I718820" s="6"/>
    </row>
    <row r="718821" spans="9:9">
      <c r="I718821" s="6"/>
    </row>
    <row r="718822" spans="9:9">
      <c r="I718822" s="6"/>
    </row>
    <row r="718823" spans="9:9">
      <c r="I718823" s="6"/>
    </row>
    <row r="718824" spans="9:9">
      <c r="I718824" s="6"/>
    </row>
    <row r="718825" spans="9:9">
      <c r="I718825" s="6"/>
    </row>
    <row r="718826" spans="9:9">
      <c r="I718826" s="6"/>
    </row>
    <row r="718827" spans="9:9">
      <c r="I718827" s="6"/>
    </row>
    <row r="718828" spans="9:9">
      <c r="I718828" s="6"/>
    </row>
    <row r="718829" spans="9:9">
      <c r="I718829" s="6"/>
    </row>
    <row r="718830" spans="9:9">
      <c r="I718830" s="6"/>
    </row>
    <row r="718831" spans="9:9">
      <c r="I718831" s="6"/>
    </row>
    <row r="718832" spans="9:9">
      <c r="I718832" s="6"/>
    </row>
    <row r="718833" spans="9:9">
      <c r="I718833" s="6"/>
    </row>
    <row r="718834" spans="9:9">
      <c r="I718834" s="6"/>
    </row>
    <row r="718835" spans="9:9">
      <c r="I718835" s="6"/>
    </row>
    <row r="718836" spans="9:9">
      <c r="I718836" s="6"/>
    </row>
    <row r="718837" spans="9:9">
      <c r="I718837" s="6"/>
    </row>
    <row r="718838" spans="9:9">
      <c r="I718838" s="6"/>
    </row>
    <row r="718839" spans="9:9">
      <c r="I718839" s="6"/>
    </row>
    <row r="718840" spans="9:9">
      <c r="I718840" s="6"/>
    </row>
    <row r="718841" spans="9:9">
      <c r="I718841" s="6"/>
    </row>
    <row r="718842" spans="9:9">
      <c r="I718842" s="6"/>
    </row>
    <row r="718843" spans="9:9">
      <c r="I718843" s="6"/>
    </row>
    <row r="718844" spans="9:9">
      <c r="I718844" s="6"/>
    </row>
    <row r="718845" spans="9:9">
      <c r="I718845" s="6"/>
    </row>
    <row r="718846" spans="9:9">
      <c r="I718846" s="6"/>
    </row>
    <row r="718847" spans="9:9">
      <c r="I718847" s="6"/>
    </row>
    <row r="718848" spans="9:9">
      <c r="I718848" s="6"/>
    </row>
    <row r="718849" spans="9:9">
      <c r="I718849" s="6"/>
    </row>
    <row r="718850" spans="9:9">
      <c r="I718850" s="6"/>
    </row>
    <row r="718851" spans="9:9">
      <c r="I718851" s="6"/>
    </row>
    <row r="718852" spans="9:9">
      <c r="I718852" s="6"/>
    </row>
    <row r="718853" spans="9:9">
      <c r="I718853" s="6"/>
    </row>
    <row r="718854" spans="9:9">
      <c r="I718854" s="6"/>
    </row>
    <row r="718855" spans="9:9">
      <c r="I718855" s="6"/>
    </row>
    <row r="718856" spans="9:9">
      <c r="I718856" s="6"/>
    </row>
    <row r="718857" spans="9:9">
      <c r="I718857" s="6"/>
    </row>
    <row r="718858" spans="9:9">
      <c r="I718858" s="6"/>
    </row>
    <row r="718859" spans="9:9">
      <c r="I718859" s="6"/>
    </row>
    <row r="718860" spans="9:9">
      <c r="I718860" s="6"/>
    </row>
    <row r="718861" spans="9:9">
      <c r="I718861" s="6"/>
    </row>
    <row r="718862" spans="9:9">
      <c r="I718862" s="6"/>
    </row>
    <row r="718863" spans="9:9">
      <c r="I718863" s="6"/>
    </row>
    <row r="718864" spans="9:9">
      <c r="I718864" s="6"/>
    </row>
    <row r="718865" spans="9:9">
      <c r="I718865" s="6"/>
    </row>
    <row r="718866" spans="9:9">
      <c r="I718866" s="6"/>
    </row>
    <row r="718867" spans="9:9">
      <c r="I718867" s="6"/>
    </row>
    <row r="718868" spans="9:9">
      <c r="I718868" s="6"/>
    </row>
    <row r="718869" spans="9:9">
      <c r="I718869" s="6"/>
    </row>
    <row r="718870" spans="9:9">
      <c r="I718870" s="6"/>
    </row>
    <row r="718871" spans="9:9">
      <c r="I718871" s="6"/>
    </row>
    <row r="718872" spans="9:9">
      <c r="I718872" s="6"/>
    </row>
    <row r="718873" spans="9:9">
      <c r="I718873" s="6"/>
    </row>
    <row r="718874" spans="9:9">
      <c r="I718874" s="6"/>
    </row>
    <row r="718875" spans="9:9">
      <c r="I718875" s="6"/>
    </row>
    <row r="718876" spans="9:9">
      <c r="I718876" s="6"/>
    </row>
    <row r="718877" spans="9:9">
      <c r="I718877" s="6"/>
    </row>
    <row r="718878" spans="9:9">
      <c r="I718878" s="6"/>
    </row>
    <row r="718879" spans="9:9">
      <c r="I718879" s="6"/>
    </row>
    <row r="718880" spans="9:9">
      <c r="I718880" s="6"/>
    </row>
    <row r="718881" spans="9:9">
      <c r="I718881" s="6"/>
    </row>
    <row r="718882" spans="9:9">
      <c r="I718882" s="6"/>
    </row>
    <row r="718883" spans="9:9">
      <c r="I718883" s="6"/>
    </row>
    <row r="718884" spans="9:9">
      <c r="I718884" s="6"/>
    </row>
    <row r="718885" spans="9:9">
      <c r="I718885" s="6"/>
    </row>
    <row r="718886" spans="9:9">
      <c r="I718886" s="6"/>
    </row>
    <row r="718887" spans="9:9">
      <c r="I718887" s="6"/>
    </row>
    <row r="718888" spans="9:9">
      <c r="I718888" s="6"/>
    </row>
    <row r="718889" spans="9:9">
      <c r="I718889" s="6"/>
    </row>
    <row r="718890" spans="9:9">
      <c r="I718890" s="6"/>
    </row>
    <row r="718891" spans="9:9">
      <c r="I718891" s="6"/>
    </row>
    <row r="718892" spans="9:9">
      <c r="I718892" s="6"/>
    </row>
    <row r="718893" spans="9:9">
      <c r="I718893" s="6"/>
    </row>
    <row r="718894" spans="9:9">
      <c r="I718894" s="6"/>
    </row>
    <row r="718895" spans="9:9">
      <c r="I718895" s="6"/>
    </row>
    <row r="718896" spans="9:9">
      <c r="I718896" s="6"/>
    </row>
    <row r="718897" spans="9:9">
      <c r="I718897" s="6"/>
    </row>
    <row r="718898" spans="9:9">
      <c r="I718898" s="6"/>
    </row>
    <row r="718899" spans="9:9">
      <c r="I718899" s="6"/>
    </row>
    <row r="718900" spans="9:9">
      <c r="I718900" s="6"/>
    </row>
    <row r="718901" spans="9:9">
      <c r="I718901" s="6"/>
    </row>
    <row r="718902" spans="9:9">
      <c r="I718902" s="6"/>
    </row>
    <row r="718903" spans="9:9">
      <c r="I718903" s="6"/>
    </row>
    <row r="718904" spans="9:9">
      <c r="I718904" s="6"/>
    </row>
    <row r="718905" spans="9:9">
      <c r="I718905" s="6"/>
    </row>
    <row r="718906" spans="9:9">
      <c r="I718906" s="6"/>
    </row>
    <row r="718907" spans="9:9">
      <c r="I718907" s="6"/>
    </row>
    <row r="718908" spans="9:9">
      <c r="I718908" s="6"/>
    </row>
    <row r="718909" spans="9:9">
      <c r="I718909" s="6"/>
    </row>
    <row r="718910" spans="9:9">
      <c r="I718910" s="6"/>
    </row>
    <row r="718911" spans="9:9">
      <c r="I718911" s="6"/>
    </row>
    <row r="718912" spans="9:9">
      <c r="I718912" s="6"/>
    </row>
    <row r="718913" spans="9:9">
      <c r="I718913" s="6"/>
    </row>
    <row r="718914" spans="9:9">
      <c r="I718914" s="6"/>
    </row>
    <row r="718915" spans="9:9">
      <c r="I718915" s="6"/>
    </row>
    <row r="718916" spans="9:9">
      <c r="I718916" s="6"/>
    </row>
    <row r="718917" spans="9:9">
      <c r="I718917" s="6"/>
    </row>
    <row r="718918" spans="9:9">
      <c r="I718918" s="6"/>
    </row>
    <row r="718919" spans="9:9">
      <c r="I718919" s="6"/>
    </row>
    <row r="718920" spans="9:9">
      <c r="I718920" s="6"/>
    </row>
    <row r="718921" spans="9:9">
      <c r="I718921" s="6"/>
    </row>
    <row r="718922" spans="9:9">
      <c r="I718922" s="6"/>
    </row>
    <row r="718923" spans="9:9">
      <c r="I718923" s="6"/>
    </row>
    <row r="718924" spans="9:9">
      <c r="I718924" s="6"/>
    </row>
    <row r="718925" spans="9:9">
      <c r="I718925" s="6"/>
    </row>
    <row r="718926" spans="9:9">
      <c r="I718926" s="6"/>
    </row>
    <row r="718927" spans="9:9">
      <c r="I718927" s="6"/>
    </row>
    <row r="718928" spans="9:9">
      <c r="I718928" s="6"/>
    </row>
    <row r="718929" spans="9:9">
      <c r="I718929" s="6"/>
    </row>
    <row r="718930" spans="9:9">
      <c r="I718930" s="6"/>
    </row>
    <row r="718931" spans="9:9">
      <c r="I718931" s="6"/>
    </row>
    <row r="718932" spans="9:9">
      <c r="I718932" s="6"/>
    </row>
    <row r="718933" spans="9:9">
      <c r="I718933" s="6"/>
    </row>
    <row r="718934" spans="9:9">
      <c r="I718934" s="6"/>
    </row>
    <row r="718935" spans="9:9">
      <c r="I718935" s="6"/>
    </row>
    <row r="718936" spans="9:9">
      <c r="I718936" s="6"/>
    </row>
    <row r="718937" spans="9:9">
      <c r="I718937" s="6"/>
    </row>
    <row r="718938" spans="9:9">
      <c r="I718938" s="6"/>
    </row>
    <row r="718939" spans="9:9">
      <c r="I718939" s="6"/>
    </row>
    <row r="718940" spans="9:9">
      <c r="I718940" s="6"/>
    </row>
    <row r="718941" spans="9:9">
      <c r="I718941" s="6"/>
    </row>
    <row r="718942" spans="9:9">
      <c r="I718942" s="6"/>
    </row>
    <row r="718943" spans="9:9">
      <c r="I718943" s="6"/>
    </row>
    <row r="718944" spans="9:9">
      <c r="I718944" s="6"/>
    </row>
    <row r="718945" spans="9:9">
      <c r="I718945" s="6"/>
    </row>
    <row r="718946" spans="9:9">
      <c r="I718946" s="6"/>
    </row>
    <row r="718947" spans="9:9">
      <c r="I718947" s="6"/>
    </row>
    <row r="718948" spans="9:9">
      <c r="I718948" s="6"/>
    </row>
    <row r="718949" spans="9:9">
      <c r="I718949" s="6"/>
    </row>
    <row r="718950" spans="9:9">
      <c r="I718950" s="6"/>
    </row>
    <row r="718951" spans="9:9">
      <c r="I718951" s="6"/>
    </row>
    <row r="718952" spans="9:9">
      <c r="I718952" s="6"/>
    </row>
    <row r="718953" spans="9:9">
      <c r="I718953" s="6"/>
    </row>
    <row r="718954" spans="9:9">
      <c r="I718954" s="6"/>
    </row>
    <row r="718955" spans="9:9">
      <c r="I718955" s="6"/>
    </row>
    <row r="718956" spans="9:9">
      <c r="I718956" s="6"/>
    </row>
    <row r="718957" spans="9:9">
      <c r="I718957" s="6"/>
    </row>
    <row r="718958" spans="9:9">
      <c r="I718958" s="6"/>
    </row>
    <row r="718959" spans="9:9">
      <c r="I718959" s="6"/>
    </row>
    <row r="718960" spans="9:9">
      <c r="I718960" s="6"/>
    </row>
    <row r="718961" spans="9:9">
      <c r="I718961" s="6"/>
    </row>
    <row r="718962" spans="9:9">
      <c r="I718962" s="6"/>
    </row>
    <row r="718963" spans="9:9">
      <c r="I718963" s="6"/>
    </row>
    <row r="718964" spans="9:9">
      <c r="I718964" s="6"/>
    </row>
    <row r="718965" spans="9:9">
      <c r="I718965" s="6"/>
    </row>
    <row r="718966" spans="9:9">
      <c r="I718966" s="6"/>
    </row>
    <row r="718967" spans="9:9">
      <c r="I718967" s="6"/>
    </row>
    <row r="718968" spans="9:9">
      <c r="I718968" s="6"/>
    </row>
    <row r="718969" spans="9:9">
      <c r="I718969" s="6"/>
    </row>
    <row r="718970" spans="9:9">
      <c r="I718970" s="6"/>
    </row>
    <row r="718971" spans="9:9">
      <c r="I718971" s="6"/>
    </row>
    <row r="718972" spans="9:9">
      <c r="I718972" s="6"/>
    </row>
    <row r="718973" spans="9:9">
      <c r="I718973" s="6"/>
    </row>
    <row r="718974" spans="9:9">
      <c r="I718974" s="6"/>
    </row>
    <row r="718975" spans="9:9">
      <c r="I718975" s="6"/>
    </row>
    <row r="718976" spans="9:9">
      <c r="I718976" s="6"/>
    </row>
    <row r="718977" spans="9:9">
      <c r="I718977" s="6"/>
    </row>
    <row r="718978" spans="9:9">
      <c r="I718978" s="6"/>
    </row>
    <row r="718979" spans="9:9">
      <c r="I718979" s="6"/>
    </row>
    <row r="718980" spans="9:9">
      <c r="I718980" s="6"/>
    </row>
    <row r="718981" spans="9:9">
      <c r="I718981" s="6"/>
    </row>
    <row r="718982" spans="9:9">
      <c r="I718982" s="6"/>
    </row>
    <row r="718983" spans="9:9">
      <c r="I718983" s="6"/>
    </row>
    <row r="718984" spans="9:9">
      <c r="I718984" s="6"/>
    </row>
    <row r="718985" spans="9:9">
      <c r="I718985" s="6"/>
    </row>
    <row r="718986" spans="9:9">
      <c r="I718986" s="6"/>
    </row>
    <row r="718987" spans="9:9">
      <c r="I718987" s="6"/>
    </row>
    <row r="718988" spans="9:9">
      <c r="I718988" s="6"/>
    </row>
    <row r="718989" spans="9:9">
      <c r="I718989" s="6"/>
    </row>
    <row r="718990" spans="9:9">
      <c r="I718990" s="6"/>
    </row>
    <row r="718991" spans="9:9">
      <c r="I718991" s="6"/>
    </row>
    <row r="718992" spans="9:9">
      <c r="I718992" s="6"/>
    </row>
    <row r="718993" spans="9:9">
      <c r="I718993" s="6"/>
    </row>
    <row r="718994" spans="9:9">
      <c r="I718994" s="6"/>
    </row>
    <row r="718995" spans="9:9">
      <c r="I718995" s="6"/>
    </row>
    <row r="718996" spans="9:9">
      <c r="I718996" s="6"/>
    </row>
    <row r="718997" spans="9:9">
      <c r="I718997" s="6"/>
    </row>
    <row r="718998" spans="9:9">
      <c r="I718998" s="6"/>
    </row>
    <row r="718999" spans="9:9">
      <c r="I718999" s="6"/>
    </row>
    <row r="719000" spans="9:9">
      <c r="I719000" s="6"/>
    </row>
    <row r="719001" spans="9:9">
      <c r="I719001" s="6"/>
    </row>
    <row r="719002" spans="9:9">
      <c r="I719002" s="6"/>
    </row>
    <row r="719003" spans="9:9">
      <c r="I719003" s="6"/>
    </row>
    <row r="719004" spans="9:9">
      <c r="I719004" s="6"/>
    </row>
    <row r="719005" spans="9:9">
      <c r="I719005" s="6"/>
    </row>
    <row r="719006" spans="9:9">
      <c r="I719006" s="6"/>
    </row>
    <row r="719007" spans="9:9">
      <c r="I719007" s="6"/>
    </row>
    <row r="719008" spans="9:9">
      <c r="I719008" s="6"/>
    </row>
    <row r="719009" spans="9:9">
      <c r="I719009" s="6"/>
    </row>
    <row r="719010" spans="9:9">
      <c r="I719010" s="6"/>
    </row>
    <row r="719011" spans="9:9">
      <c r="I719011" s="6"/>
    </row>
    <row r="719012" spans="9:9">
      <c r="I719012" s="6"/>
    </row>
    <row r="719013" spans="9:9">
      <c r="I719013" s="6"/>
    </row>
    <row r="719014" spans="9:9">
      <c r="I719014" s="6"/>
    </row>
    <row r="719015" spans="9:9">
      <c r="I719015" s="6"/>
    </row>
    <row r="719016" spans="9:9">
      <c r="I719016" s="6"/>
    </row>
    <row r="719017" spans="9:9">
      <c r="I719017" s="6"/>
    </row>
    <row r="719018" spans="9:9">
      <c r="I719018" s="6"/>
    </row>
    <row r="719019" spans="9:9">
      <c r="I719019" s="6"/>
    </row>
    <row r="719020" spans="9:9">
      <c r="I719020" s="6"/>
    </row>
    <row r="719021" spans="9:9">
      <c r="I719021" s="6"/>
    </row>
    <row r="719022" spans="9:9">
      <c r="I719022" s="6"/>
    </row>
    <row r="719023" spans="9:9">
      <c r="I719023" s="6"/>
    </row>
    <row r="719024" spans="9:9">
      <c r="I719024" s="6"/>
    </row>
    <row r="719025" spans="9:9">
      <c r="I719025" s="6"/>
    </row>
    <row r="719026" spans="9:9">
      <c r="I719026" s="6"/>
    </row>
    <row r="719027" spans="9:9">
      <c r="I719027" s="6"/>
    </row>
    <row r="719028" spans="9:9">
      <c r="I719028" s="6"/>
    </row>
    <row r="719029" spans="9:9">
      <c r="I719029" s="6"/>
    </row>
    <row r="719030" spans="9:9">
      <c r="I719030" s="6"/>
    </row>
    <row r="719031" spans="9:9">
      <c r="I719031" s="6"/>
    </row>
    <row r="719032" spans="9:9">
      <c r="I719032" s="6"/>
    </row>
    <row r="719033" spans="9:9">
      <c r="I719033" s="6"/>
    </row>
    <row r="719034" spans="9:9">
      <c r="I719034" s="6"/>
    </row>
    <row r="719035" spans="9:9">
      <c r="I719035" s="6"/>
    </row>
    <row r="719036" spans="9:9">
      <c r="I719036" s="6"/>
    </row>
    <row r="719037" spans="9:9">
      <c r="I719037" s="6"/>
    </row>
    <row r="719038" spans="9:9">
      <c r="I719038" s="6"/>
    </row>
    <row r="719039" spans="9:9">
      <c r="I719039" s="6"/>
    </row>
    <row r="719040" spans="9:9">
      <c r="I719040" s="6"/>
    </row>
    <row r="719041" spans="9:9">
      <c r="I719041" s="6"/>
    </row>
    <row r="719042" spans="9:9">
      <c r="I719042" s="6"/>
    </row>
    <row r="719043" spans="9:9">
      <c r="I719043" s="6"/>
    </row>
    <row r="719044" spans="9:9">
      <c r="I719044" s="6"/>
    </row>
    <row r="719045" spans="9:9">
      <c r="I719045" s="6"/>
    </row>
    <row r="719046" spans="9:9">
      <c r="I719046" s="6"/>
    </row>
    <row r="719047" spans="9:9">
      <c r="I719047" s="6"/>
    </row>
    <row r="719048" spans="9:9">
      <c r="I719048" s="6"/>
    </row>
    <row r="719049" spans="9:9">
      <c r="I719049" s="6"/>
    </row>
    <row r="719050" spans="9:9">
      <c r="I719050" s="6"/>
    </row>
    <row r="719051" spans="9:9">
      <c r="I719051" s="6"/>
    </row>
    <row r="719052" spans="9:9">
      <c r="I719052" s="6"/>
    </row>
    <row r="719053" spans="9:9">
      <c r="I719053" s="6"/>
    </row>
    <row r="719054" spans="9:9">
      <c r="I719054" s="6"/>
    </row>
    <row r="719055" spans="9:9">
      <c r="I719055" s="6"/>
    </row>
    <row r="719056" spans="9:9">
      <c r="I719056" s="6"/>
    </row>
    <row r="719057" spans="9:9">
      <c r="I719057" s="6"/>
    </row>
    <row r="719058" spans="9:9">
      <c r="I719058" s="6"/>
    </row>
    <row r="719059" spans="9:9">
      <c r="I719059" s="6"/>
    </row>
    <row r="719060" spans="9:9">
      <c r="I719060" s="6"/>
    </row>
    <row r="719061" spans="9:9">
      <c r="I719061" s="6"/>
    </row>
    <row r="719062" spans="9:9">
      <c r="I719062" s="6"/>
    </row>
    <row r="719063" spans="9:9">
      <c r="I719063" s="6"/>
    </row>
    <row r="719064" spans="9:9">
      <c r="I719064" s="6"/>
    </row>
    <row r="719065" spans="9:9">
      <c r="I719065" s="6"/>
    </row>
    <row r="719066" spans="9:9">
      <c r="I719066" s="6"/>
    </row>
    <row r="719067" spans="9:9">
      <c r="I719067" s="6"/>
    </row>
    <row r="719068" spans="9:9">
      <c r="I719068" s="6"/>
    </row>
    <row r="719069" spans="9:9">
      <c r="I719069" s="6"/>
    </row>
    <row r="719070" spans="9:9">
      <c r="I719070" s="6"/>
    </row>
    <row r="719071" spans="9:9">
      <c r="I719071" s="6"/>
    </row>
    <row r="719072" spans="9:9">
      <c r="I719072" s="6"/>
    </row>
    <row r="719073" spans="9:9">
      <c r="I719073" s="6"/>
    </row>
    <row r="719074" spans="9:9">
      <c r="I719074" s="6"/>
    </row>
    <row r="719075" spans="9:9">
      <c r="I719075" s="6"/>
    </row>
    <row r="719076" spans="9:9">
      <c r="I719076" s="6"/>
    </row>
    <row r="719077" spans="9:9">
      <c r="I719077" s="6"/>
    </row>
    <row r="719078" spans="9:9">
      <c r="I719078" s="6"/>
    </row>
    <row r="719079" spans="9:9">
      <c r="I719079" s="6"/>
    </row>
    <row r="719080" spans="9:9">
      <c r="I719080" s="6"/>
    </row>
    <row r="719081" spans="9:9">
      <c r="I719081" s="6"/>
    </row>
    <row r="719082" spans="9:9">
      <c r="I719082" s="6"/>
    </row>
    <row r="719083" spans="9:9">
      <c r="I719083" s="6"/>
    </row>
    <row r="719084" spans="9:9">
      <c r="I719084" s="6"/>
    </row>
    <row r="719085" spans="9:9">
      <c r="I719085" s="6"/>
    </row>
    <row r="719086" spans="9:9">
      <c r="I719086" s="6"/>
    </row>
    <row r="719087" spans="9:9">
      <c r="I719087" s="6"/>
    </row>
    <row r="719088" spans="9:9">
      <c r="I719088" s="6"/>
    </row>
    <row r="719089" spans="9:9">
      <c r="I719089" s="6"/>
    </row>
    <row r="719090" spans="9:9">
      <c r="I719090" s="6"/>
    </row>
    <row r="719091" spans="9:9">
      <c r="I719091" s="6"/>
    </row>
    <row r="719092" spans="9:9">
      <c r="I719092" s="6"/>
    </row>
    <row r="719093" spans="9:9">
      <c r="I719093" s="6"/>
    </row>
    <row r="719094" spans="9:9">
      <c r="I719094" s="6"/>
    </row>
    <row r="719095" spans="9:9">
      <c r="I719095" s="6"/>
    </row>
    <row r="719096" spans="9:9">
      <c r="I719096" s="6"/>
    </row>
    <row r="719097" spans="9:9">
      <c r="I719097" s="6"/>
    </row>
    <row r="719098" spans="9:9">
      <c r="I719098" s="6"/>
    </row>
    <row r="719099" spans="9:9">
      <c r="I719099" s="6"/>
    </row>
    <row r="719100" spans="9:9">
      <c r="I719100" s="6"/>
    </row>
    <row r="719101" spans="9:9">
      <c r="I719101" s="6"/>
    </row>
    <row r="719102" spans="9:9">
      <c r="I719102" s="6"/>
    </row>
    <row r="719103" spans="9:9">
      <c r="I719103" s="6"/>
    </row>
    <row r="719104" spans="9:9">
      <c r="I719104" s="6"/>
    </row>
    <row r="719105" spans="9:9">
      <c r="I719105" s="6"/>
    </row>
    <row r="719106" spans="9:9">
      <c r="I719106" s="6"/>
    </row>
    <row r="719107" spans="9:9">
      <c r="I719107" s="6"/>
    </row>
    <row r="719108" spans="9:9">
      <c r="I719108" s="6"/>
    </row>
    <row r="719109" spans="9:9">
      <c r="I719109" s="6"/>
    </row>
    <row r="719110" spans="9:9">
      <c r="I719110" s="6"/>
    </row>
    <row r="719111" spans="9:9">
      <c r="I719111" s="6"/>
    </row>
    <row r="719112" spans="9:9">
      <c r="I719112" s="6"/>
    </row>
    <row r="719113" spans="9:9">
      <c r="I719113" s="6"/>
    </row>
    <row r="719114" spans="9:9">
      <c r="I719114" s="6"/>
    </row>
    <row r="719115" spans="9:9">
      <c r="I719115" s="6"/>
    </row>
    <row r="719116" spans="9:9">
      <c r="I719116" s="6"/>
    </row>
    <row r="719117" spans="9:9">
      <c r="I719117" s="6"/>
    </row>
    <row r="719118" spans="9:9">
      <c r="I719118" s="6"/>
    </row>
    <row r="719119" spans="9:9">
      <c r="I719119" s="6"/>
    </row>
    <row r="719120" spans="9:9">
      <c r="I719120" s="6"/>
    </row>
    <row r="719121" spans="9:9">
      <c r="I719121" s="6"/>
    </row>
    <row r="719122" spans="9:9">
      <c r="I719122" s="6"/>
    </row>
    <row r="719123" spans="9:9">
      <c r="I719123" s="6"/>
    </row>
    <row r="719124" spans="9:9">
      <c r="I719124" s="6"/>
    </row>
    <row r="719125" spans="9:9">
      <c r="I719125" s="6"/>
    </row>
    <row r="719126" spans="9:9">
      <c r="I719126" s="6"/>
    </row>
    <row r="719127" spans="9:9">
      <c r="I719127" s="6"/>
    </row>
    <row r="719128" spans="9:9">
      <c r="I719128" s="6"/>
    </row>
    <row r="719129" spans="9:9">
      <c r="I719129" s="6"/>
    </row>
    <row r="719130" spans="9:9">
      <c r="I719130" s="6"/>
    </row>
    <row r="719131" spans="9:9">
      <c r="I719131" s="6"/>
    </row>
    <row r="719132" spans="9:9">
      <c r="I719132" s="6"/>
    </row>
    <row r="719133" spans="9:9">
      <c r="I719133" s="6"/>
    </row>
    <row r="719134" spans="9:9">
      <c r="I719134" s="6"/>
    </row>
    <row r="719135" spans="9:9">
      <c r="I719135" s="6"/>
    </row>
    <row r="719136" spans="9:9">
      <c r="I719136" s="6"/>
    </row>
    <row r="719137" spans="9:9">
      <c r="I719137" s="6"/>
    </row>
    <row r="719138" spans="9:9">
      <c r="I719138" s="6"/>
    </row>
    <row r="719139" spans="9:9">
      <c r="I719139" s="6"/>
    </row>
    <row r="719140" spans="9:9">
      <c r="I719140" s="6"/>
    </row>
    <row r="719141" spans="9:9">
      <c r="I719141" s="6"/>
    </row>
    <row r="719142" spans="9:9">
      <c r="I719142" s="6"/>
    </row>
    <row r="719143" spans="9:9">
      <c r="I719143" s="6"/>
    </row>
    <row r="719144" spans="9:9">
      <c r="I719144" s="6"/>
    </row>
    <row r="719145" spans="9:9">
      <c r="I719145" s="6"/>
    </row>
    <row r="719146" spans="9:9">
      <c r="I719146" s="6"/>
    </row>
    <row r="719147" spans="9:9">
      <c r="I719147" s="6"/>
    </row>
    <row r="719148" spans="9:9">
      <c r="I719148" s="6"/>
    </row>
    <row r="719149" spans="9:9">
      <c r="I719149" s="6"/>
    </row>
    <row r="719150" spans="9:9">
      <c r="I719150" s="6"/>
    </row>
    <row r="719151" spans="9:9">
      <c r="I719151" s="6"/>
    </row>
    <row r="719152" spans="9:9">
      <c r="I719152" s="6"/>
    </row>
    <row r="719153" spans="9:9">
      <c r="I719153" s="6"/>
    </row>
    <row r="719154" spans="9:9">
      <c r="I719154" s="6"/>
    </row>
    <row r="719155" spans="9:9">
      <c r="I719155" s="6"/>
    </row>
    <row r="719156" spans="9:9">
      <c r="I719156" s="6"/>
    </row>
    <row r="719157" spans="9:9">
      <c r="I719157" s="6"/>
    </row>
    <row r="719158" spans="9:9">
      <c r="I719158" s="6"/>
    </row>
    <row r="719159" spans="9:9">
      <c r="I719159" s="6"/>
    </row>
    <row r="719160" spans="9:9">
      <c r="I719160" s="6"/>
    </row>
    <row r="719161" spans="9:9">
      <c r="I719161" s="6"/>
    </row>
    <row r="719162" spans="9:9">
      <c r="I719162" s="6"/>
    </row>
    <row r="719163" spans="9:9">
      <c r="I719163" s="6"/>
    </row>
    <row r="719164" spans="9:9">
      <c r="I719164" s="6"/>
    </row>
    <row r="719165" spans="9:9">
      <c r="I719165" s="6"/>
    </row>
    <row r="719166" spans="9:9">
      <c r="I719166" s="6"/>
    </row>
    <row r="719167" spans="9:9">
      <c r="I719167" s="6"/>
    </row>
    <row r="719168" spans="9:9">
      <c r="I719168" s="6"/>
    </row>
    <row r="719169" spans="9:9">
      <c r="I719169" s="6"/>
    </row>
    <row r="719170" spans="9:9">
      <c r="I719170" s="6"/>
    </row>
    <row r="719171" spans="9:9">
      <c r="I719171" s="6"/>
    </row>
    <row r="719172" spans="9:9">
      <c r="I719172" s="6"/>
    </row>
    <row r="719173" spans="9:9">
      <c r="I719173" s="6"/>
    </row>
    <row r="719174" spans="9:9">
      <c r="I719174" s="6"/>
    </row>
    <row r="719175" spans="9:9">
      <c r="I719175" s="6"/>
    </row>
    <row r="719176" spans="9:9">
      <c r="I719176" s="6"/>
    </row>
    <row r="719177" spans="9:9">
      <c r="I719177" s="6"/>
    </row>
    <row r="719178" spans="9:9">
      <c r="I719178" s="6"/>
    </row>
    <row r="719179" spans="9:9">
      <c r="I719179" s="6"/>
    </row>
    <row r="719180" spans="9:9">
      <c r="I719180" s="6"/>
    </row>
    <row r="719181" spans="9:9">
      <c r="I719181" s="6"/>
    </row>
    <row r="719182" spans="9:9">
      <c r="I719182" s="6"/>
    </row>
    <row r="719183" spans="9:9">
      <c r="I719183" s="6"/>
    </row>
    <row r="719184" spans="9:9">
      <c r="I719184" s="6"/>
    </row>
    <row r="719185" spans="9:9">
      <c r="I719185" s="6"/>
    </row>
    <row r="719186" spans="9:9">
      <c r="I719186" s="6"/>
    </row>
    <row r="719187" spans="9:9">
      <c r="I719187" s="6"/>
    </row>
    <row r="719188" spans="9:9">
      <c r="I719188" s="6"/>
    </row>
    <row r="719189" spans="9:9">
      <c r="I719189" s="6"/>
    </row>
    <row r="719190" spans="9:9">
      <c r="I719190" s="6"/>
    </row>
    <row r="719191" spans="9:9">
      <c r="I719191" s="6"/>
    </row>
    <row r="719192" spans="9:9">
      <c r="I719192" s="6"/>
    </row>
    <row r="719193" spans="9:9">
      <c r="I719193" s="6"/>
    </row>
    <row r="719194" spans="9:9">
      <c r="I719194" s="6"/>
    </row>
    <row r="719195" spans="9:9">
      <c r="I719195" s="6"/>
    </row>
    <row r="719196" spans="9:9">
      <c r="I719196" s="6"/>
    </row>
    <row r="719197" spans="9:9">
      <c r="I719197" s="6"/>
    </row>
    <row r="719198" spans="9:9">
      <c r="I719198" s="6"/>
    </row>
    <row r="719199" spans="9:9">
      <c r="I719199" s="6"/>
    </row>
    <row r="719200" spans="9:9">
      <c r="I719200" s="6"/>
    </row>
    <row r="719201" spans="9:9">
      <c r="I719201" s="6"/>
    </row>
    <row r="719202" spans="9:9">
      <c r="I719202" s="6"/>
    </row>
    <row r="719203" spans="9:9">
      <c r="I719203" s="6"/>
    </row>
    <row r="719204" spans="9:9">
      <c r="I719204" s="6"/>
    </row>
    <row r="719205" spans="9:9">
      <c r="I719205" s="6"/>
    </row>
    <row r="719206" spans="9:9">
      <c r="I719206" s="6"/>
    </row>
    <row r="719207" spans="9:9">
      <c r="I719207" s="6"/>
    </row>
    <row r="719208" spans="9:9">
      <c r="I719208" s="6"/>
    </row>
    <row r="719209" spans="9:9">
      <c r="I719209" s="6"/>
    </row>
    <row r="719210" spans="9:9">
      <c r="I719210" s="6"/>
    </row>
    <row r="719211" spans="9:9">
      <c r="I719211" s="6"/>
    </row>
    <row r="719212" spans="9:9">
      <c r="I719212" s="6"/>
    </row>
    <row r="719213" spans="9:9">
      <c r="I719213" s="6"/>
    </row>
    <row r="719214" spans="9:9">
      <c r="I719214" s="6"/>
    </row>
    <row r="719215" spans="9:9">
      <c r="I719215" s="6"/>
    </row>
    <row r="719216" spans="9:9">
      <c r="I719216" s="6"/>
    </row>
    <row r="719217" spans="9:9">
      <c r="I719217" s="6"/>
    </row>
    <row r="719218" spans="9:9">
      <c r="I719218" s="6"/>
    </row>
    <row r="719219" spans="9:9">
      <c r="I719219" s="6"/>
    </row>
    <row r="719220" spans="9:9">
      <c r="I719220" s="6"/>
    </row>
    <row r="719221" spans="9:9">
      <c r="I719221" s="6"/>
    </row>
    <row r="719222" spans="9:9">
      <c r="I719222" s="6"/>
    </row>
    <row r="719223" spans="9:9">
      <c r="I719223" s="6"/>
    </row>
    <row r="719224" spans="9:9">
      <c r="I719224" s="6"/>
    </row>
    <row r="719225" spans="9:9">
      <c r="I719225" s="6"/>
    </row>
    <row r="719226" spans="9:9">
      <c r="I719226" s="6"/>
    </row>
    <row r="719227" spans="9:9">
      <c r="I719227" s="6"/>
    </row>
    <row r="719228" spans="9:9">
      <c r="I719228" s="6"/>
    </row>
    <row r="719229" spans="9:9">
      <c r="I719229" s="6"/>
    </row>
    <row r="719230" spans="9:9">
      <c r="I719230" s="6"/>
    </row>
    <row r="719231" spans="9:9">
      <c r="I719231" s="6"/>
    </row>
    <row r="719232" spans="9:9">
      <c r="I719232" s="6"/>
    </row>
    <row r="719233" spans="9:9">
      <c r="I719233" s="6"/>
    </row>
    <row r="719234" spans="9:9">
      <c r="I719234" s="6"/>
    </row>
    <row r="719235" spans="9:9">
      <c r="I719235" s="6"/>
    </row>
    <row r="719236" spans="9:9">
      <c r="I719236" s="6"/>
    </row>
    <row r="719237" spans="9:9">
      <c r="I719237" s="6"/>
    </row>
    <row r="719238" spans="9:9">
      <c r="I719238" s="6"/>
    </row>
    <row r="719239" spans="9:9">
      <c r="I719239" s="6"/>
    </row>
    <row r="719240" spans="9:9">
      <c r="I719240" s="6"/>
    </row>
    <row r="719241" spans="9:9">
      <c r="I719241" s="6"/>
    </row>
    <row r="719242" spans="9:9">
      <c r="I719242" s="6"/>
    </row>
    <row r="719243" spans="9:9">
      <c r="I719243" s="6"/>
    </row>
    <row r="719244" spans="9:9">
      <c r="I719244" s="6"/>
    </row>
    <row r="719245" spans="9:9">
      <c r="I719245" s="6"/>
    </row>
    <row r="719246" spans="9:9">
      <c r="I719246" s="6"/>
    </row>
    <row r="719247" spans="9:9">
      <c r="I719247" s="6"/>
    </row>
    <row r="719248" spans="9:9">
      <c r="I719248" s="6"/>
    </row>
    <row r="719249" spans="9:9">
      <c r="I719249" s="6"/>
    </row>
    <row r="719250" spans="9:9">
      <c r="I719250" s="6"/>
    </row>
    <row r="719251" spans="9:9">
      <c r="I719251" s="6"/>
    </row>
    <row r="719252" spans="9:9">
      <c r="I719252" s="6"/>
    </row>
    <row r="719253" spans="9:9">
      <c r="I719253" s="6"/>
    </row>
    <row r="719254" spans="9:9">
      <c r="I719254" s="6"/>
    </row>
    <row r="719255" spans="9:9">
      <c r="I719255" s="6"/>
    </row>
    <row r="719256" spans="9:9">
      <c r="I719256" s="6"/>
    </row>
    <row r="719257" spans="9:9">
      <c r="I719257" s="6"/>
    </row>
    <row r="719258" spans="9:9">
      <c r="I719258" s="6"/>
    </row>
    <row r="719259" spans="9:9">
      <c r="I719259" s="6"/>
    </row>
    <row r="719260" spans="9:9">
      <c r="I719260" s="6"/>
    </row>
    <row r="719261" spans="9:9">
      <c r="I719261" s="6"/>
    </row>
    <row r="719262" spans="9:9">
      <c r="I719262" s="6"/>
    </row>
    <row r="719263" spans="9:9">
      <c r="I719263" s="6"/>
    </row>
    <row r="719264" spans="9:9">
      <c r="I719264" s="6"/>
    </row>
    <row r="719265" spans="9:9">
      <c r="I719265" s="6"/>
    </row>
    <row r="719266" spans="9:9">
      <c r="I719266" s="6"/>
    </row>
    <row r="719267" spans="9:9">
      <c r="I719267" s="6"/>
    </row>
    <row r="719268" spans="9:9">
      <c r="I719268" s="6"/>
    </row>
    <row r="719269" spans="9:9">
      <c r="I719269" s="6"/>
    </row>
    <row r="719270" spans="9:9">
      <c r="I719270" s="6"/>
    </row>
    <row r="719271" spans="9:9">
      <c r="I719271" s="6"/>
    </row>
    <row r="719272" spans="9:9">
      <c r="I719272" s="6"/>
    </row>
    <row r="719273" spans="9:9">
      <c r="I719273" s="6"/>
    </row>
    <row r="719274" spans="9:9">
      <c r="I719274" s="6"/>
    </row>
    <row r="719275" spans="9:9">
      <c r="I719275" s="6"/>
    </row>
    <row r="719276" spans="9:9">
      <c r="I719276" s="6"/>
    </row>
    <row r="719277" spans="9:9">
      <c r="I719277" s="6"/>
    </row>
    <row r="719278" spans="9:9">
      <c r="I719278" s="6"/>
    </row>
    <row r="719279" spans="9:9">
      <c r="I719279" s="6"/>
    </row>
    <row r="719280" spans="9:9">
      <c r="I719280" s="6"/>
    </row>
    <row r="719281" spans="9:9">
      <c r="I719281" s="6"/>
    </row>
    <row r="719282" spans="9:9">
      <c r="I719282" s="6"/>
    </row>
    <row r="719283" spans="9:9">
      <c r="I719283" s="6"/>
    </row>
    <row r="719284" spans="9:9">
      <c r="I719284" s="6"/>
    </row>
    <row r="719285" spans="9:9">
      <c r="I719285" s="6"/>
    </row>
    <row r="719286" spans="9:9">
      <c r="I719286" s="6"/>
    </row>
    <row r="719287" spans="9:9">
      <c r="I719287" s="6"/>
    </row>
    <row r="719288" spans="9:9">
      <c r="I719288" s="6"/>
    </row>
    <row r="719289" spans="9:9">
      <c r="I719289" s="6"/>
    </row>
    <row r="719290" spans="9:9">
      <c r="I719290" s="6"/>
    </row>
    <row r="719291" spans="9:9">
      <c r="I719291" s="6"/>
    </row>
    <row r="719292" spans="9:9">
      <c r="I719292" s="6"/>
    </row>
    <row r="719293" spans="9:9">
      <c r="I719293" s="6"/>
    </row>
    <row r="719294" spans="9:9">
      <c r="I719294" s="6"/>
    </row>
    <row r="719295" spans="9:9">
      <c r="I719295" s="6"/>
    </row>
    <row r="719296" spans="9:9">
      <c r="I719296" s="6"/>
    </row>
    <row r="719297" spans="9:9">
      <c r="I719297" s="6"/>
    </row>
    <row r="719298" spans="9:9">
      <c r="I719298" s="6"/>
    </row>
    <row r="719299" spans="9:9">
      <c r="I719299" s="6"/>
    </row>
    <row r="719300" spans="9:9">
      <c r="I719300" s="6"/>
    </row>
    <row r="719301" spans="9:9">
      <c r="I719301" s="6"/>
    </row>
    <row r="719302" spans="9:9">
      <c r="I719302" s="6"/>
    </row>
    <row r="719303" spans="9:9">
      <c r="I719303" s="6"/>
    </row>
    <row r="719304" spans="9:9">
      <c r="I719304" s="6"/>
    </row>
    <row r="719305" spans="9:9">
      <c r="I719305" s="6"/>
    </row>
    <row r="719306" spans="9:9">
      <c r="I719306" s="6"/>
    </row>
    <row r="719307" spans="9:9">
      <c r="I719307" s="6"/>
    </row>
    <row r="719308" spans="9:9">
      <c r="I719308" s="6"/>
    </row>
    <row r="719309" spans="9:9">
      <c r="I719309" s="6"/>
    </row>
    <row r="719310" spans="9:9">
      <c r="I719310" s="6"/>
    </row>
    <row r="719311" spans="9:9">
      <c r="I719311" s="6"/>
    </row>
    <row r="719312" spans="9:9">
      <c r="I719312" s="6"/>
    </row>
    <row r="719313" spans="9:9">
      <c r="I719313" s="6"/>
    </row>
    <row r="719314" spans="9:9">
      <c r="I719314" s="6"/>
    </row>
    <row r="719315" spans="9:9">
      <c r="I719315" s="6"/>
    </row>
    <row r="719316" spans="9:9">
      <c r="I719316" s="6"/>
    </row>
    <row r="719317" spans="9:9">
      <c r="I719317" s="6"/>
    </row>
    <row r="719318" spans="9:9">
      <c r="I719318" s="6"/>
    </row>
    <row r="719319" spans="9:9">
      <c r="I719319" s="6"/>
    </row>
    <row r="719320" spans="9:9">
      <c r="I719320" s="6"/>
    </row>
    <row r="719321" spans="9:9">
      <c r="I719321" s="6"/>
    </row>
    <row r="719322" spans="9:9">
      <c r="I719322" s="6"/>
    </row>
    <row r="719323" spans="9:9">
      <c r="I719323" s="6"/>
    </row>
    <row r="719324" spans="9:9">
      <c r="I719324" s="6"/>
    </row>
    <row r="719325" spans="9:9">
      <c r="I719325" s="6"/>
    </row>
    <row r="719326" spans="9:9">
      <c r="I719326" s="6"/>
    </row>
    <row r="719327" spans="9:9">
      <c r="I719327" s="6"/>
    </row>
    <row r="719328" spans="9:9">
      <c r="I719328" s="6"/>
    </row>
    <row r="719329" spans="9:9">
      <c r="I719329" s="6"/>
    </row>
    <row r="719330" spans="9:9">
      <c r="I719330" s="6"/>
    </row>
    <row r="719331" spans="9:9">
      <c r="I719331" s="6"/>
    </row>
    <row r="719332" spans="9:9">
      <c r="I719332" s="6"/>
    </row>
    <row r="719333" spans="9:9">
      <c r="I719333" s="6"/>
    </row>
    <row r="719334" spans="9:9">
      <c r="I719334" s="6"/>
    </row>
    <row r="719335" spans="9:9">
      <c r="I719335" s="6"/>
    </row>
    <row r="719336" spans="9:9">
      <c r="I719336" s="6"/>
    </row>
    <row r="719337" spans="9:9">
      <c r="I719337" s="6"/>
    </row>
    <row r="719338" spans="9:9">
      <c r="I719338" s="6"/>
    </row>
    <row r="719339" spans="9:9">
      <c r="I719339" s="6"/>
    </row>
    <row r="719340" spans="9:9">
      <c r="I719340" s="6"/>
    </row>
    <row r="719341" spans="9:9">
      <c r="I719341" s="6"/>
    </row>
    <row r="719342" spans="9:9">
      <c r="I719342" s="6"/>
    </row>
    <row r="719343" spans="9:9">
      <c r="I719343" s="6"/>
    </row>
    <row r="719344" spans="9:9">
      <c r="I719344" s="6"/>
    </row>
    <row r="719345" spans="9:9">
      <c r="I719345" s="6"/>
    </row>
    <row r="719346" spans="9:9">
      <c r="I719346" s="6"/>
    </row>
    <row r="719347" spans="9:9">
      <c r="I719347" s="6"/>
    </row>
    <row r="719348" spans="9:9">
      <c r="I719348" s="6"/>
    </row>
    <row r="719349" spans="9:9">
      <c r="I719349" s="6"/>
    </row>
    <row r="719350" spans="9:9">
      <c r="I719350" s="6"/>
    </row>
    <row r="719351" spans="9:9">
      <c r="I719351" s="6"/>
    </row>
    <row r="719352" spans="9:9">
      <c r="I719352" s="6"/>
    </row>
    <row r="719353" spans="9:9">
      <c r="I719353" s="6"/>
    </row>
    <row r="719354" spans="9:9">
      <c r="I719354" s="6"/>
    </row>
    <row r="719355" spans="9:9">
      <c r="I719355" s="6"/>
    </row>
    <row r="719356" spans="9:9">
      <c r="I719356" s="6"/>
    </row>
    <row r="719357" spans="9:9">
      <c r="I719357" s="6"/>
    </row>
    <row r="719358" spans="9:9">
      <c r="I719358" s="6"/>
    </row>
    <row r="719359" spans="9:9">
      <c r="I719359" s="6"/>
    </row>
    <row r="719360" spans="9:9">
      <c r="I719360" s="6"/>
    </row>
    <row r="719361" spans="9:9">
      <c r="I719361" s="6"/>
    </row>
    <row r="719362" spans="9:9">
      <c r="I719362" s="6"/>
    </row>
    <row r="719363" spans="9:9">
      <c r="I719363" s="6"/>
    </row>
    <row r="719364" spans="9:9">
      <c r="I719364" s="6"/>
    </row>
    <row r="719365" spans="9:9">
      <c r="I719365" s="6"/>
    </row>
    <row r="719366" spans="9:9">
      <c r="I719366" s="6"/>
    </row>
    <row r="719367" spans="9:9">
      <c r="I719367" s="6"/>
    </row>
    <row r="719368" spans="9:9">
      <c r="I719368" s="6"/>
    </row>
    <row r="719369" spans="9:9">
      <c r="I719369" s="6"/>
    </row>
    <row r="719370" spans="9:9">
      <c r="I719370" s="6"/>
    </row>
    <row r="719371" spans="9:9">
      <c r="I719371" s="6"/>
    </row>
    <row r="719372" spans="9:9">
      <c r="I719372" s="6"/>
    </row>
    <row r="719373" spans="9:9">
      <c r="I719373" s="6"/>
    </row>
    <row r="719374" spans="9:9">
      <c r="I719374" s="6"/>
    </row>
    <row r="719375" spans="9:9">
      <c r="I719375" s="6"/>
    </row>
    <row r="719376" spans="9:9">
      <c r="I719376" s="6"/>
    </row>
    <row r="719377" spans="9:9">
      <c r="I719377" s="6"/>
    </row>
    <row r="719378" spans="9:9">
      <c r="I719378" s="6"/>
    </row>
    <row r="719379" spans="9:9">
      <c r="I719379" s="6"/>
    </row>
    <row r="719380" spans="9:9">
      <c r="I719380" s="6"/>
    </row>
    <row r="719381" spans="9:9">
      <c r="I719381" s="6"/>
    </row>
    <row r="719382" spans="9:9">
      <c r="I719382" s="6"/>
    </row>
    <row r="719383" spans="9:9">
      <c r="I719383" s="6"/>
    </row>
    <row r="719384" spans="9:9">
      <c r="I719384" s="6"/>
    </row>
    <row r="719385" spans="9:9">
      <c r="I719385" s="6"/>
    </row>
    <row r="719386" spans="9:9">
      <c r="I719386" s="6"/>
    </row>
    <row r="719387" spans="9:9">
      <c r="I719387" s="6"/>
    </row>
    <row r="719388" spans="9:9">
      <c r="I719388" s="6"/>
    </row>
    <row r="719389" spans="9:9">
      <c r="I719389" s="6"/>
    </row>
    <row r="719390" spans="9:9">
      <c r="I719390" s="6"/>
    </row>
    <row r="719391" spans="9:9">
      <c r="I719391" s="6"/>
    </row>
    <row r="719392" spans="9:9">
      <c r="I719392" s="6"/>
    </row>
    <row r="719393" spans="9:9">
      <c r="I719393" s="6"/>
    </row>
    <row r="719394" spans="9:9">
      <c r="I719394" s="6"/>
    </row>
    <row r="719395" spans="9:9">
      <c r="I719395" s="6"/>
    </row>
    <row r="719396" spans="9:9">
      <c r="I719396" s="6"/>
    </row>
    <row r="719397" spans="9:9">
      <c r="I719397" s="6"/>
    </row>
    <row r="719398" spans="9:9">
      <c r="I719398" s="6"/>
    </row>
    <row r="719399" spans="9:9">
      <c r="I719399" s="6"/>
    </row>
    <row r="719400" spans="9:9">
      <c r="I719400" s="6"/>
    </row>
    <row r="719401" spans="9:9">
      <c r="I719401" s="6"/>
    </row>
    <row r="719402" spans="9:9">
      <c r="I719402" s="6"/>
    </row>
    <row r="719403" spans="9:9">
      <c r="I719403" s="6"/>
    </row>
    <row r="719404" spans="9:9">
      <c r="I719404" s="6"/>
    </row>
    <row r="719405" spans="9:9">
      <c r="I719405" s="6"/>
    </row>
    <row r="719406" spans="9:9">
      <c r="I719406" s="6"/>
    </row>
    <row r="719407" spans="9:9">
      <c r="I719407" s="6"/>
    </row>
    <row r="719408" spans="9:9">
      <c r="I719408" s="6"/>
    </row>
    <row r="719409" spans="9:9">
      <c r="I719409" s="6"/>
    </row>
    <row r="719410" spans="9:9">
      <c r="I719410" s="6"/>
    </row>
    <row r="719411" spans="9:9">
      <c r="I719411" s="6"/>
    </row>
    <row r="719412" spans="9:9">
      <c r="I719412" s="6"/>
    </row>
    <row r="719413" spans="9:9">
      <c r="I719413" s="6"/>
    </row>
    <row r="719414" spans="9:9">
      <c r="I719414" s="6"/>
    </row>
    <row r="719415" spans="9:9">
      <c r="I719415" s="6"/>
    </row>
    <row r="719416" spans="9:9">
      <c r="I719416" s="6"/>
    </row>
    <row r="719417" spans="9:9">
      <c r="I719417" s="6"/>
    </row>
    <row r="719418" spans="9:9">
      <c r="I719418" s="6"/>
    </row>
    <row r="719419" spans="9:9">
      <c r="I719419" s="6"/>
    </row>
    <row r="719420" spans="9:9">
      <c r="I719420" s="6"/>
    </row>
    <row r="719421" spans="9:9">
      <c r="I719421" s="6"/>
    </row>
    <row r="719422" spans="9:9">
      <c r="I719422" s="6"/>
    </row>
    <row r="719423" spans="9:9">
      <c r="I719423" s="6"/>
    </row>
    <row r="719424" spans="9:9">
      <c r="I719424" s="6"/>
    </row>
    <row r="719425" spans="9:9">
      <c r="I719425" s="6"/>
    </row>
    <row r="719426" spans="9:9">
      <c r="I719426" s="6"/>
    </row>
    <row r="719427" spans="9:9">
      <c r="I719427" s="6"/>
    </row>
    <row r="719428" spans="9:9">
      <c r="I719428" s="6"/>
    </row>
    <row r="719429" spans="9:9">
      <c r="I719429" s="6"/>
    </row>
    <row r="719430" spans="9:9">
      <c r="I719430" s="6"/>
    </row>
    <row r="719431" spans="9:9">
      <c r="I719431" s="6"/>
    </row>
    <row r="719432" spans="9:9">
      <c r="I719432" s="6"/>
    </row>
    <row r="719433" spans="9:9">
      <c r="I719433" s="6"/>
    </row>
    <row r="719434" spans="9:9">
      <c r="I719434" s="6"/>
    </row>
    <row r="719435" spans="9:9">
      <c r="I719435" s="6"/>
    </row>
    <row r="719436" spans="9:9">
      <c r="I719436" s="6"/>
    </row>
    <row r="719437" spans="9:9">
      <c r="I719437" s="6"/>
    </row>
    <row r="719438" spans="9:9">
      <c r="I719438" s="6"/>
    </row>
    <row r="719439" spans="9:9">
      <c r="I719439" s="6"/>
    </row>
    <row r="719440" spans="9:9">
      <c r="I719440" s="6"/>
    </row>
    <row r="719441" spans="9:9">
      <c r="I719441" s="6"/>
    </row>
    <row r="719442" spans="9:9">
      <c r="I719442" s="6"/>
    </row>
    <row r="719443" spans="9:9">
      <c r="I719443" s="6"/>
    </row>
    <row r="719444" spans="9:9">
      <c r="I719444" s="6"/>
    </row>
    <row r="719445" spans="9:9">
      <c r="I719445" s="6"/>
    </row>
    <row r="719446" spans="9:9">
      <c r="I719446" s="6"/>
    </row>
    <row r="719447" spans="9:9">
      <c r="I719447" s="6"/>
    </row>
    <row r="719448" spans="9:9">
      <c r="I719448" s="6"/>
    </row>
    <row r="719449" spans="9:9">
      <c r="I719449" s="6"/>
    </row>
    <row r="719450" spans="9:9">
      <c r="I719450" s="6"/>
    </row>
    <row r="719451" spans="9:9">
      <c r="I719451" s="6"/>
    </row>
    <row r="719452" spans="9:9">
      <c r="I719452" s="6"/>
    </row>
    <row r="719453" spans="9:9">
      <c r="I719453" s="6"/>
    </row>
    <row r="719454" spans="9:9">
      <c r="I719454" s="6"/>
    </row>
    <row r="719455" spans="9:9">
      <c r="I719455" s="6"/>
    </row>
    <row r="719456" spans="9:9">
      <c r="I719456" s="6"/>
    </row>
    <row r="719457" spans="9:9">
      <c r="I719457" s="6"/>
    </row>
    <row r="719458" spans="9:9">
      <c r="I719458" s="6"/>
    </row>
    <row r="719459" spans="9:9">
      <c r="I719459" s="6"/>
    </row>
    <row r="719460" spans="9:9">
      <c r="I719460" s="6"/>
    </row>
    <row r="719461" spans="9:9">
      <c r="I719461" s="6"/>
    </row>
    <row r="719462" spans="9:9">
      <c r="I719462" s="6"/>
    </row>
    <row r="719463" spans="9:9">
      <c r="I719463" s="6"/>
    </row>
    <row r="719464" spans="9:9">
      <c r="I719464" s="6"/>
    </row>
    <row r="719465" spans="9:9">
      <c r="I719465" s="6"/>
    </row>
    <row r="719466" spans="9:9">
      <c r="I719466" s="6"/>
    </row>
    <row r="719467" spans="9:9">
      <c r="I719467" s="6"/>
    </row>
    <row r="719468" spans="9:9">
      <c r="I719468" s="6"/>
    </row>
    <row r="719469" spans="9:9">
      <c r="I719469" s="6"/>
    </row>
    <row r="719470" spans="9:9">
      <c r="I719470" s="6"/>
    </row>
    <row r="719471" spans="9:9">
      <c r="I719471" s="6"/>
    </row>
    <row r="719472" spans="9:9">
      <c r="I719472" s="6"/>
    </row>
    <row r="719473" spans="9:9">
      <c r="I719473" s="6"/>
    </row>
    <row r="719474" spans="9:9">
      <c r="I719474" s="6"/>
    </row>
    <row r="719475" spans="9:9">
      <c r="I719475" s="6"/>
    </row>
    <row r="719476" spans="9:9">
      <c r="I719476" s="6"/>
    </row>
    <row r="719477" spans="9:9">
      <c r="I719477" s="6"/>
    </row>
    <row r="719478" spans="9:9">
      <c r="I719478" s="6"/>
    </row>
    <row r="719479" spans="9:9">
      <c r="I719479" s="6"/>
    </row>
    <row r="719480" spans="9:9">
      <c r="I719480" s="6"/>
    </row>
    <row r="719481" spans="9:9">
      <c r="I719481" s="6"/>
    </row>
    <row r="719482" spans="9:9">
      <c r="I719482" s="6"/>
    </row>
    <row r="719483" spans="9:9">
      <c r="I719483" s="6"/>
    </row>
    <row r="719484" spans="9:9">
      <c r="I719484" s="6"/>
    </row>
    <row r="719485" spans="9:9">
      <c r="I719485" s="6"/>
    </row>
    <row r="719486" spans="9:9">
      <c r="I719486" s="6"/>
    </row>
    <row r="719487" spans="9:9">
      <c r="I719487" s="6"/>
    </row>
    <row r="719488" spans="9:9">
      <c r="I719488" s="6"/>
    </row>
    <row r="719489" spans="9:9">
      <c r="I719489" s="6"/>
    </row>
    <row r="719490" spans="9:9">
      <c r="I719490" s="6"/>
    </row>
    <row r="719491" spans="9:9">
      <c r="I719491" s="6"/>
    </row>
    <row r="719492" spans="9:9">
      <c r="I719492" s="6"/>
    </row>
    <row r="719493" spans="9:9">
      <c r="I719493" s="6"/>
    </row>
    <row r="719494" spans="9:9">
      <c r="I719494" s="6"/>
    </row>
    <row r="719495" spans="9:9">
      <c r="I719495" s="6"/>
    </row>
    <row r="719496" spans="9:9">
      <c r="I719496" s="6"/>
    </row>
    <row r="719497" spans="9:9">
      <c r="I719497" s="6"/>
    </row>
    <row r="719498" spans="9:9">
      <c r="I719498" s="6"/>
    </row>
    <row r="719499" spans="9:9">
      <c r="I719499" s="6"/>
    </row>
    <row r="719500" spans="9:9">
      <c r="I719500" s="6"/>
    </row>
    <row r="719501" spans="9:9">
      <c r="I719501" s="6"/>
    </row>
    <row r="719502" spans="9:9">
      <c r="I719502" s="6"/>
    </row>
    <row r="719503" spans="9:9">
      <c r="I719503" s="6"/>
    </row>
    <row r="719504" spans="9:9">
      <c r="I719504" s="6"/>
    </row>
    <row r="719505" spans="9:9">
      <c r="I719505" s="6"/>
    </row>
    <row r="719506" spans="9:9">
      <c r="I719506" s="6"/>
    </row>
    <row r="719507" spans="9:9">
      <c r="I719507" s="6"/>
    </row>
    <row r="719508" spans="9:9">
      <c r="I719508" s="6"/>
    </row>
    <row r="719509" spans="9:9">
      <c r="I719509" s="6"/>
    </row>
    <row r="719510" spans="9:9">
      <c r="I719510" s="6"/>
    </row>
    <row r="719511" spans="9:9">
      <c r="I719511" s="6"/>
    </row>
    <row r="719512" spans="9:9">
      <c r="I719512" s="6"/>
    </row>
    <row r="719513" spans="9:9">
      <c r="I719513" s="6"/>
    </row>
    <row r="719514" spans="9:9">
      <c r="I719514" s="6"/>
    </row>
    <row r="719515" spans="9:9">
      <c r="I719515" s="6"/>
    </row>
    <row r="719516" spans="9:9">
      <c r="I719516" s="6"/>
    </row>
    <row r="719517" spans="9:9">
      <c r="I719517" s="6"/>
    </row>
    <row r="719518" spans="9:9">
      <c r="I719518" s="6"/>
    </row>
    <row r="719519" spans="9:9">
      <c r="I719519" s="6"/>
    </row>
    <row r="719520" spans="9:9">
      <c r="I719520" s="6"/>
    </row>
    <row r="719521" spans="9:9">
      <c r="I719521" s="6"/>
    </row>
    <row r="719522" spans="9:9">
      <c r="I719522" s="6"/>
    </row>
    <row r="719523" spans="9:9">
      <c r="I719523" s="6"/>
    </row>
    <row r="719524" spans="9:9">
      <c r="I719524" s="6"/>
    </row>
    <row r="719525" spans="9:9">
      <c r="I719525" s="6"/>
    </row>
    <row r="719526" spans="9:9">
      <c r="I719526" s="6"/>
    </row>
    <row r="719527" spans="9:9">
      <c r="I719527" s="6"/>
    </row>
    <row r="719528" spans="9:9">
      <c r="I719528" s="6"/>
    </row>
    <row r="719529" spans="9:9">
      <c r="I719529" s="6"/>
    </row>
    <row r="719530" spans="9:9">
      <c r="I719530" s="6"/>
    </row>
    <row r="719531" spans="9:9">
      <c r="I719531" s="6"/>
    </row>
    <row r="719532" spans="9:9">
      <c r="I719532" s="6"/>
    </row>
    <row r="719533" spans="9:9">
      <c r="I719533" s="6"/>
    </row>
    <row r="719534" spans="9:9">
      <c r="I719534" s="6"/>
    </row>
    <row r="719535" spans="9:9">
      <c r="I719535" s="6"/>
    </row>
    <row r="719536" spans="9:9">
      <c r="I719536" s="6"/>
    </row>
    <row r="719537" spans="9:9">
      <c r="I719537" s="6"/>
    </row>
    <row r="719538" spans="9:9">
      <c r="I719538" s="6"/>
    </row>
    <row r="719539" spans="9:9">
      <c r="I719539" s="6"/>
    </row>
    <row r="719540" spans="9:9">
      <c r="I719540" s="6"/>
    </row>
    <row r="719541" spans="9:9">
      <c r="I719541" s="6"/>
    </row>
    <row r="719542" spans="9:9">
      <c r="I719542" s="6"/>
    </row>
    <row r="719543" spans="9:9">
      <c r="I719543" s="6"/>
    </row>
    <row r="719544" spans="9:9">
      <c r="I719544" s="6"/>
    </row>
    <row r="719545" spans="9:9">
      <c r="I719545" s="6"/>
    </row>
    <row r="719546" spans="9:9">
      <c r="I719546" s="6"/>
    </row>
    <row r="719547" spans="9:9">
      <c r="I719547" s="6"/>
    </row>
    <row r="719548" spans="9:9">
      <c r="I719548" s="6"/>
    </row>
    <row r="719549" spans="9:9">
      <c r="I719549" s="6"/>
    </row>
    <row r="719550" spans="9:9">
      <c r="I719550" s="6"/>
    </row>
    <row r="719551" spans="9:9">
      <c r="I719551" s="6"/>
    </row>
    <row r="719552" spans="9:9">
      <c r="I719552" s="6"/>
    </row>
    <row r="719553" spans="9:9">
      <c r="I719553" s="6"/>
    </row>
    <row r="719554" spans="9:9">
      <c r="I719554" s="6"/>
    </row>
    <row r="719555" spans="9:9">
      <c r="I719555" s="6"/>
    </row>
    <row r="719556" spans="9:9">
      <c r="I719556" s="6"/>
    </row>
    <row r="719557" spans="9:9">
      <c r="I719557" s="6"/>
    </row>
    <row r="719558" spans="9:9">
      <c r="I719558" s="6"/>
    </row>
    <row r="719559" spans="9:9">
      <c r="I719559" s="6"/>
    </row>
    <row r="719560" spans="9:9">
      <c r="I719560" s="6"/>
    </row>
    <row r="719561" spans="9:9">
      <c r="I719561" s="6"/>
    </row>
    <row r="719562" spans="9:9">
      <c r="I719562" s="6"/>
    </row>
    <row r="719563" spans="9:9">
      <c r="I719563" s="6"/>
    </row>
    <row r="719564" spans="9:9">
      <c r="I719564" s="6"/>
    </row>
    <row r="719565" spans="9:9">
      <c r="I719565" s="6"/>
    </row>
    <row r="719566" spans="9:9">
      <c r="I719566" s="6"/>
    </row>
    <row r="719567" spans="9:9">
      <c r="I719567" s="6"/>
    </row>
    <row r="719568" spans="9:9">
      <c r="I719568" s="6"/>
    </row>
    <row r="719569" spans="9:9">
      <c r="I719569" s="6"/>
    </row>
    <row r="719570" spans="9:9">
      <c r="I719570" s="6"/>
    </row>
    <row r="719571" spans="9:9">
      <c r="I719571" s="6"/>
    </row>
    <row r="719572" spans="9:9">
      <c r="I719572" s="6"/>
    </row>
    <row r="719573" spans="9:9">
      <c r="I719573" s="6"/>
    </row>
    <row r="719574" spans="9:9">
      <c r="I719574" s="6"/>
    </row>
    <row r="719575" spans="9:9">
      <c r="I719575" s="6"/>
    </row>
    <row r="719576" spans="9:9">
      <c r="I719576" s="6"/>
    </row>
    <row r="719577" spans="9:9">
      <c r="I719577" s="6"/>
    </row>
    <row r="719578" spans="9:9">
      <c r="I719578" s="6"/>
    </row>
    <row r="719579" spans="9:9">
      <c r="I719579" s="6"/>
    </row>
    <row r="719580" spans="9:9">
      <c r="I719580" s="6"/>
    </row>
    <row r="719581" spans="9:9">
      <c r="I719581" s="6"/>
    </row>
    <row r="719582" spans="9:9">
      <c r="I719582" s="6"/>
    </row>
    <row r="719583" spans="9:9">
      <c r="I719583" s="6"/>
    </row>
    <row r="719584" spans="9:9">
      <c r="I719584" s="6"/>
    </row>
    <row r="719585" spans="9:9">
      <c r="I719585" s="6"/>
    </row>
    <row r="719586" spans="9:9">
      <c r="I719586" s="6"/>
    </row>
    <row r="719587" spans="9:9">
      <c r="I719587" s="6"/>
    </row>
    <row r="719588" spans="9:9">
      <c r="I719588" s="6"/>
    </row>
    <row r="719589" spans="9:9">
      <c r="I719589" s="6"/>
    </row>
    <row r="719590" spans="9:9">
      <c r="I719590" s="6"/>
    </row>
    <row r="719591" spans="9:9">
      <c r="I719591" s="6"/>
    </row>
    <row r="719592" spans="9:9">
      <c r="I719592" s="6"/>
    </row>
    <row r="719593" spans="9:9">
      <c r="I719593" s="6"/>
    </row>
    <row r="719594" spans="9:9">
      <c r="I719594" s="6"/>
    </row>
    <row r="719595" spans="9:9">
      <c r="I719595" s="6"/>
    </row>
    <row r="719596" spans="9:9">
      <c r="I719596" s="6"/>
    </row>
    <row r="719597" spans="9:9">
      <c r="I719597" s="6"/>
    </row>
    <row r="719598" spans="9:9">
      <c r="I719598" s="6"/>
    </row>
    <row r="719599" spans="9:9">
      <c r="I719599" s="6"/>
    </row>
    <row r="719600" spans="9:9">
      <c r="I719600" s="6"/>
    </row>
    <row r="719601" spans="9:9">
      <c r="I719601" s="6"/>
    </row>
    <row r="719602" spans="9:9">
      <c r="I719602" s="6"/>
    </row>
    <row r="719603" spans="9:9">
      <c r="I719603" s="6"/>
    </row>
    <row r="719604" spans="9:9">
      <c r="I719604" s="6"/>
    </row>
    <row r="719605" spans="9:9">
      <c r="I719605" s="6"/>
    </row>
    <row r="719606" spans="9:9">
      <c r="I719606" s="6"/>
    </row>
    <row r="719607" spans="9:9">
      <c r="I719607" s="6"/>
    </row>
    <row r="719608" spans="9:9">
      <c r="I719608" s="6"/>
    </row>
    <row r="719609" spans="9:9">
      <c r="I719609" s="6"/>
    </row>
    <row r="719610" spans="9:9">
      <c r="I719610" s="6"/>
    </row>
    <row r="719611" spans="9:9">
      <c r="I719611" s="6"/>
    </row>
    <row r="719612" spans="9:9">
      <c r="I719612" s="6"/>
    </row>
    <row r="719613" spans="9:9">
      <c r="I719613" s="6"/>
    </row>
    <row r="719614" spans="9:9">
      <c r="I719614" s="6"/>
    </row>
    <row r="719615" spans="9:9">
      <c r="I719615" s="6"/>
    </row>
    <row r="719616" spans="9:9">
      <c r="I719616" s="6"/>
    </row>
    <row r="719617" spans="9:9">
      <c r="I719617" s="6"/>
    </row>
    <row r="719618" spans="9:9">
      <c r="I719618" s="6"/>
    </row>
    <row r="719619" spans="9:9">
      <c r="I719619" s="6"/>
    </row>
    <row r="719620" spans="9:9">
      <c r="I719620" s="6"/>
    </row>
    <row r="719621" spans="9:9">
      <c r="I719621" s="6"/>
    </row>
    <row r="719622" spans="9:9">
      <c r="I719622" s="6"/>
    </row>
    <row r="719623" spans="9:9">
      <c r="I719623" s="6"/>
    </row>
    <row r="719624" spans="9:9">
      <c r="I719624" s="6"/>
    </row>
    <row r="719625" spans="9:9">
      <c r="I719625" s="6"/>
    </row>
    <row r="719626" spans="9:9">
      <c r="I719626" s="6"/>
    </row>
    <row r="719627" spans="9:9">
      <c r="I719627" s="6"/>
    </row>
    <row r="719628" spans="9:9">
      <c r="I719628" s="6"/>
    </row>
    <row r="719629" spans="9:9">
      <c r="I719629" s="6"/>
    </row>
    <row r="719630" spans="9:9">
      <c r="I719630" s="6"/>
    </row>
    <row r="719631" spans="9:9">
      <c r="I719631" s="6"/>
    </row>
    <row r="719632" spans="9:9">
      <c r="I719632" s="6"/>
    </row>
    <row r="719633" spans="9:9">
      <c r="I719633" s="6"/>
    </row>
    <row r="719634" spans="9:9">
      <c r="I719634" s="6"/>
    </row>
    <row r="719635" spans="9:9">
      <c r="I719635" s="6"/>
    </row>
    <row r="719636" spans="9:9">
      <c r="I719636" s="6"/>
    </row>
    <row r="719637" spans="9:9">
      <c r="I719637" s="6"/>
    </row>
    <row r="719638" spans="9:9">
      <c r="I719638" s="6"/>
    </row>
    <row r="719639" spans="9:9">
      <c r="I719639" s="6"/>
    </row>
    <row r="719640" spans="9:9">
      <c r="I719640" s="6"/>
    </row>
    <row r="719641" spans="9:9">
      <c r="I719641" s="6"/>
    </row>
    <row r="719642" spans="9:9">
      <c r="I719642" s="6"/>
    </row>
    <row r="719643" spans="9:9">
      <c r="I719643" s="6"/>
    </row>
    <row r="719644" spans="9:9">
      <c r="I719644" s="6"/>
    </row>
    <row r="719645" spans="9:9">
      <c r="I719645" s="6"/>
    </row>
    <row r="719646" spans="9:9">
      <c r="I719646" s="6"/>
    </row>
    <row r="719647" spans="9:9">
      <c r="I719647" s="6"/>
    </row>
    <row r="719648" spans="9:9">
      <c r="I719648" s="6"/>
    </row>
    <row r="719649" spans="9:9">
      <c r="I719649" s="6"/>
    </row>
    <row r="719650" spans="9:9">
      <c r="I719650" s="6"/>
    </row>
    <row r="719651" spans="9:9">
      <c r="I719651" s="6"/>
    </row>
    <row r="719652" spans="9:9">
      <c r="I719652" s="6"/>
    </row>
    <row r="719653" spans="9:9">
      <c r="I719653" s="6"/>
    </row>
    <row r="719654" spans="9:9">
      <c r="I719654" s="6"/>
    </row>
    <row r="719655" spans="9:9">
      <c r="I719655" s="6"/>
    </row>
    <row r="719656" spans="9:9">
      <c r="I719656" s="6"/>
    </row>
    <row r="719657" spans="9:9">
      <c r="I719657" s="6"/>
    </row>
    <row r="719658" spans="9:9">
      <c r="I719658" s="6"/>
    </row>
    <row r="719659" spans="9:9">
      <c r="I719659" s="6"/>
    </row>
    <row r="719660" spans="9:9">
      <c r="I719660" s="6"/>
    </row>
    <row r="719661" spans="9:9">
      <c r="I719661" s="6"/>
    </row>
    <row r="719662" spans="9:9">
      <c r="I719662" s="6"/>
    </row>
    <row r="719663" spans="9:9">
      <c r="I719663" s="6"/>
    </row>
    <row r="719664" spans="9:9">
      <c r="I719664" s="6"/>
    </row>
    <row r="719665" spans="9:9">
      <c r="I719665" s="6"/>
    </row>
    <row r="719666" spans="9:9">
      <c r="I719666" s="6"/>
    </row>
    <row r="719667" spans="9:9">
      <c r="I719667" s="6"/>
    </row>
    <row r="719668" spans="9:9">
      <c r="I719668" s="6"/>
    </row>
    <row r="719669" spans="9:9">
      <c r="I719669" s="6"/>
    </row>
    <row r="719670" spans="9:9">
      <c r="I719670" s="6"/>
    </row>
    <row r="719671" spans="9:9">
      <c r="I719671" s="6"/>
    </row>
    <row r="719672" spans="9:9">
      <c r="I719672" s="6"/>
    </row>
    <row r="719673" spans="9:9">
      <c r="I719673" s="6"/>
    </row>
    <row r="719674" spans="9:9">
      <c r="I719674" s="6"/>
    </row>
    <row r="719675" spans="9:9">
      <c r="I719675" s="6"/>
    </row>
    <row r="719676" spans="9:9">
      <c r="I719676" s="6"/>
    </row>
    <row r="719677" spans="9:9">
      <c r="I719677" s="6"/>
    </row>
    <row r="719678" spans="9:9">
      <c r="I719678" s="6"/>
    </row>
    <row r="719679" spans="9:9">
      <c r="I719679" s="6"/>
    </row>
    <row r="719680" spans="9:9">
      <c r="I719680" s="6"/>
    </row>
    <row r="719681" spans="9:9">
      <c r="I719681" s="6"/>
    </row>
    <row r="719682" spans="9:9">
      <c r="I719682" s="6"/>
    </row>
    <row r="719683" spans="9:9">
      <c r="I719683" s="6"/>
    </row>
    <row r="719684" spans="9:9">
      <c r="I719684" s="6"/>
    </row>
    <row r="719685" spans="9:9">
      <c r="I719685" s="6"/>
    </row>
    <row r="719686" spans="9:9">
      <c r="I719686" s="6"/>
    </row>
    <row r="719687" spans="9:9">
      <c r="I719687" s="6"/>
    </row>
    <row r="719688" spans="9:9">
      <c r="I719688" s="6"/>
    </row>
    <row r="719689" spans="9:9">
      <c r="I719689" s="6"/>
    </row>
    <row r="719690" spans="9:9">
      <c r="I719690" s="6"/>
    </row>
    <row r="719691" spans="9:9">
      <c r="I719691" s="6"/>
    </row>
    <row r="719692" spans="9:9">
      <c r="I719692" s="6"/>
    </row>
    <row r="719693" spans="9:9">
      <c r="I719693" s="6"/>
    </row>
    <row r="719694" spans="9:9">
      <c r="I719694" s="6"/>
    </row>
    <row r="719695" spans="9:9">
      <c r="I719695" s="6"/>
    </row>
    <row r="719696" spans="9:9">
      <c r="I719696" s="6"/>
    </row>
    <row r="719697" spans="9:9">
      <c r="I719697" s="6"/>
    </row>
    <row r="719698" spans="9:9">
      <c r="I719698" s="6"/>
    </row>
    <row r="719699" spans="9:9">
      <c r="I719699" s="6"/>
    </row>
    <row r="719700" spans="9:9">
      <c r="I719700" s="6"/>
    </row>
    <row r="719701" spans="9:9">
      <c r="I719701" s="6"/>
    </row>
    <row r="719702" spans="9:9">
      <c r="I719702" s="6"/>
    </row>
    <row r="719703" spans="9:9">
      <c r="I719703" s="6"/>
    </row>
    <row r="719704" spans="9:9">
      <c r="I719704" s="6"/>
    </row>
    <row r="719705" spans="9:9">
      <c r="I719705" s="6"/>
    </row>
    <row r="719706" spans="9:9">
      <c r="I719706" s="6"/>
    </row>
    <row r="719707" spans="9:9">
      <c r="I719707" s="6"/>
    </row>
    <row r="719708" spans="9:9">
      <c r="I719708" s="6"/>
    </row>
    <row r="719709" spans="9:9">
      <c r="I719709" s="6"/>
    </row>
    <row r="719710" spans="9:9">
      <c r="I719710" s="6"/>
    </row>
    <row r="719711" spans="9:9">
      <c r="I719711" s="6"/>
    </row>
    <row r="719712" spans="9:9">
      <c r="I719712" s="6"/>
    </row>
    <row r="719713" spans="9:9">
      <c r="I719713" s="6"/>
    </row>
    <row r="719714" spans="9:9">
      <c r="I719714" s="6"/>
    </row>
    <row r="719715" spans="9:9">
      <c r="I719715" s="6"/>
    </row>
    <row r="719716" spans="9:9">
      <c r="I719716" s="6"/>
    </row>
    <row r="719717" spans="9:9">
      <c r="I719717" s="6"/>
    </row>
    <row r="719718" spans="9:9">
      <c r="I719718" s="6"/>
    </row>
    <row r="719719" spans="9:9">
      <c r="I719719" s="6"/>
    </row>
    <row r="719720" spans="9:9">
      <c r="I719720" s="6"/>
    </row>
    <row r="719721" spans="9:9">
      <c r="I719721" s="6"/>
    </row>
    <row r="719722" spans="9:9">
      <c r="I719722" s="6"/>
    </row>
    <row r="719723" spans="9:9">
      <c r="I719723" s="6"/>
    </row>
    <row r="719724" spans="9:9">
      <c r="I719724" s="6"/>
    </row>
    <row r="719725" spans="9:9">
      <c r="I719725" s="6"/>
    </row>
    <row r="719726" spans="9:9">
      <c r="I719726" s="6"/>
    </row>
    <row r="719727" spans="9:9">
      <c r="I719727" s="6"/>
    </row>
    <row r="719728" spans="9:9">
      <c r="I719728" s="6"/>
    </row>
    <row r="719729" spans="9:9">
      <c r="I719729" s="6"/>
    </row>
    <row r="719730" spans="9:9">
      <c r="I719730" s="6"/>
    </row>
    <row r="719731" spans="9:9">
      <c r="I719731" s="6"/>
    </row>
    <row r="719732" spans="9:9">
      <c r="I719732" s="6"/>
    </row>
    <row r="719733" spans="9:9">
      <c r="I719733" s="6"/>
    </row>
    <row r="719734" spans="9:9">
      <c r="I719734" s="6"/>
    </row>
    <row r="719735" spans="9:9">
      <c r="I719735" s="6"/>
    </row>
    <row r="719736" spans="9:9">
      <c r="I719736" s="6"/>
    </row>
    <row r="719737" spans="9:9">
      <c r="I719737" s="6"/>
    </row>
    <row r="719738" spans="9:9">
      <c r="I719738" s="6"/>
    </row>
    <row r="719739" spans="9:9">
      <c r="I719739" s="6"/>
    </row>
    <row r="719740" spans="9:9">
      <c r="I719740" s="6"/>
    </row>
    <row r="719741" spans="9:9">
      <c r="I719741" s="6"/>
    </row>
    <row r="719742" spans="9:9">
      <c r="I719742" s="6"/>
    </row>
    <row r="719743" spans="9:9">
      <c r="I719743" s="6"/>
    </row>
    <row r="719744" spans="9:9">
      <c r="I719744" s="6"/>
    </row>
    <row r="719745" spans="9:9">
      <c r="I719745" s="6"/>
    </row>
    <row r="719746" spans="9:9">
      <c r="I719746" s="6"/>
    </row>
    <row r="719747" spans="9:9">
      <c r="I719747" s="6"/>
    </row>
    <row r="719748" spans="9:9">
      <c r="I719748" s="6"/>
    </row>
    <row r="719749" spans="9:9">
      <c r="I719749" s="6"/>
    </row>
    <row r="719750" spans="9:9">
      <c r="I719750" s="6"/>
    </row>
    <row r="719751" spans="9:9">
      <c r="I719751" s="6"/>
    </row>
    <row r="719752" spans="9:9">
      <c r="I719752" s="6"/>
    </row>
    <row r="719753" spans="9:9">
      <c r="I719753" s="6"/>
    </row>
    <row r="719754" spans="9:9">
      <c r="I719754" s="6"/>
    </row>
    <row r="719755" spans="9:9">
      <c r="I719755" s="6"/>
    </row>
    <row r="719756" spans="9:9">
      <c r="I719756" s="6"/>
    </row>
    <row r="719757" spans="9:9">
      <c r="I719757" s="6"/>
    </row>
    <row r="719758" spans="9:9">
      <c r="I719758" s="6"/>
    </row>
    <row r="719759" spans="9:9">
      <c r="I719759" s="6"/>
    </row>
    <row r="719760" spans="9:9">
      <c r="I719760" s="6"/>
    </row>
    <row r="719761" spans="9:9">
      <c r="I719761" s="6"/>
    </row>
    <row r="719762" spans="9:9">
      <c r="I719762" s="6"/>
    </row>
    <row r="719763" spans="9:9">
      <c r="I719763" s="6"/>
    </row>
    <row r="719764" spans="9:9">
      <c r="I719764" s="6"/>
    </row>
    <row r="719765" spans="9:9">
      <c r="I719765" s="6"/>
    </row>
    <row r="719766" spans="9:9">
      <c r="I719766" s="6"/>
    </row>
    <row r="719767" spans="9:9">
      <c r="I719767" s="6"/>
    </row>
    <row r="719768" spans="9:9">
      <c r="I719768" s="6"/>
    </row>
    <row r="719769" spans="9:9">
      <c r="I719769" s="6"/>
    </row>
    <row r="719770" spans="9:9">
      <c r="I719770" s="6"/>
    </row>
    <row r="719771" spans="9:9">
      <c r="I719771" s="6"/>
    </row>
    <row r="719772" spans="9:9">
      <c r="I719772" s="6"/>
    </row>
    <row r="719773" spans="9:9">
      <c r="I719773" s="6"/>
    </row>
    <row r="719774" spans="9:9">
      <c r="I719774" s="6"/>
    </row>
    <row r="719775" spans="9:9">
      <c r="I719775" s="6"/>
    </row>
    <row r="719776" spans="9:9">
      <c r="I719776" s="6"/>
    </row>
    <row r="719777" spans="9:9">
      <c r="I719777" s="6"/>
    </row>
    <row r="719778" spans="9:9">
      <c r="I719778" s="6"/>
    </row>
    <row r="719779" spans="9:9">
      <c r="I719779" s="6"/>
    </row>
    <row r="719780" spans="9:9">
      <c r="I719780" s="6"/>
    </row>
    <row r="719781" spans="9:9">
      <c r="I719781" s="6"/>
    </row>
    <row r="719782" spans="9:9">
      <c r="I719782" s="6"/>
    </row>
    <row r="719783" spans="9:9">
      <c r="I719783" s="6"/>
    </row>
    <row r="719784" spans="9:9">
      <c r="I719784" s="6"/>
    </row>
    <row r="719785" spans="9:9">
      <c r="I719785" s="6"/>
    </row>
    <row r="719786" spans="9:9">
      <c r="I719786" s="6"/>
    </row>
    <row r="719787" spans="9:9">
      <c r="I719787" s="6"/>
    </row>
    <row r="719788" spans="9:9">
      <c r="I719788" s="6"/>
    </row>
    <row r="719789" spans="9:9">
      <c r="I719789" s="6"/>
    </row>
    <row r="719790" spans="9:9">
      <c r="I719790" s="6"/>
    </row>
    <row r="719791" spans="9:9">
      <c r="I719791" s="6"/>
    </row>
    <row r="719792" spans="9:9">
      <c r="I719792" s="6"/>
    </row>
    <row r="719793" spans="9:9">
      <c r="I719793" s="6"/>
    </row>
    <row r="719794" spans="9:9">
      <c r="I719794" s="6"/>
    </row>
    <row r="719795" spans="9:9">
      <c r="I719795" s="6"/>
    </row>
    <row r="719796" spans="9:9">
      <c r="I719796" s="6"/>
    </row>
    <row r="719797" spans="9:9">
      <c r="I719797" s="6"/>
    </row>
    <row r="719798" spans="9:9">
      <c r="I719798" s="6"/>
    </row>
    <row r="719799" spans="9:9">
      <c r="I719799" s="6"/>
    </row>
    <row r="719800" spans="9:9">
      <c r="I719800" s="6"/>
    </row>
    <row r="719801" spans="9:9">
      <c r="I719801" s="6"/>
    </row>
    <row r="719802" spans="9:9">
      <c r="I719802" s="6"/>
    </row>
    <row r="719803" spans="9:9">
      <c r="I719803" s="6"/>
    </row>
    <row r="719804" spans="9:9">
      <c r="I719804" s="6"/>
    </row>
    <row r="719805" spans="9:9">
      <c r="I719805" s="6"/>
    </row>
    <row r="719806" spans="9:9">
      <c r="I719806" s="6"/>
    </row>
    <row r="719807" spans="9:9">
      <c r="I719807" s="6"/>
    </row>
    <row r="719808" spans="9:9">
      <c r="I719808" s="6"/>
    </row>
    <row r="719809" spans="9:9">
      <c r="I719809" s="6"/>
    </row>
    <row r="719810" spans="9:9">
      <c r="I719810" s="6"/>
    </row>
    <row r="719811" spans="9:9">
      <c r="I719811" s="6"/>
    </row>
    <row r="719812" spans="9:9">
      <c r="I719812" s="6"/>
    </row>
    <row r="719813" spans="9:9">
      <c r="I719813" s="6"/>
    </row>
    <row r="719814" spans="9:9">
      <c r="I719814" s="6"/>
    </row>
    <row r="719815" spans="9:9">
      <c r="I719815" s="6"/>
    </row>
    <row r="719816" spans="9:9">
      <c r="I719816" s="6"/>
    </row>
    <row r="719817" spans="9:9">
      <c r="I719817" s="6"/>
    </row>
    <row r="719818" spans="9:9">
      <c r="I719818" s="6"/>
    </row>
    <row r="719819" spans="9:9">
      <c r="I719819" s="6"/>
    </row>
    <row r="719820" spans="9:9">
      <c r="I719820" s="6"/>
    </row>
    <row r="719821" spans="9:9">
      <c r="I719821" s="6"/>
    </row>
    <row r="719822" spans="9:9">
      <c r="I719822" s="6"/>
    </row>
    <row r="719823" spans="9:9">
      <c r="I719823" s="6"/>
    </row>
    <row r="719824" spans="9:9">
      <c r="I719824" s="6"/>
    </row>
    <row r="719825" spans="9:9">
      <c r="I719825" s="6"/>
    </row>
    <row r="719826" spans="9:9">
      <c r="I719826" s="6"/>
    </row>
    <row r="719827" spans="9:9">
      <c r="I719827" s="6"/>
    </row>
    <row r="719828" spans="9:9">
      <c r="I719828" s="6"/>
    </row>
    <row r="719829" spans="9:9">
      <c r="I719829" s="6"/>
    </row>
    <row r="719830" spans="9:9">
      <c r="I719830" s="6"/>
    </row>
    <row r="719831" spans="9:9">
      <c r="I719831" s="6"/>
    </row>
    <row r="719832" spans="9:9">
      <c r="I719832" s="6"/>
    </row>
    <row r="719833" spans="9:9">
      <c r="I719833" s="6"/>
    </row>
    <row r="719834" spans="9:9">
      <c r="I719834" s="6"/>
    </row>
    <row r="719835" spans="9:9">
      <c r="I719835" s="6"/>
    </row>
    <row r="719836" spans="9:9">
      <c r="I719836" s="6"/>
    </row>
    <row r="719837" spans="9:9">
      <c r="I719837" s="6"/>
    </row>
    <row r="719838" spans="9:9">
      <c r="I719838" s="6"/>
    </row>
    <row r="719839" spans="9:9">
      <c r="I719839" s="6"/>
    </row>
    <row r="719840" spans="9:9">
      <c r="I719840" s="6"/>
    </row>
    <row r="719841" spans="9:9">
      <c r="I719841" s="6"/>
    </row>
    <row r="719842" spans="9:9">
      <c r="I719842" s="6"/>
    </row>
    <row r="719843" spans="9:9">
      <c r="I719843" s="6"/>
    </row>
    <row r="719844" spans="9:9">
      <c r="I719844" s="6"/>
    </row>
    <row r="719845" spans="9:9">
      <c r="I719845" s="6"/>
    </row>
    <row r="719846" spans="9:9">
      <c r="I719846" s="6"/>
    </row>
    <row r="719847" spans="9:9">
      <c r="I719847" s="6"/>
    </row>
    <row r="719848" spans="9:9">
      <c r="I719848" s="6"/>
    </row>
    <row r="719849" spans="9:9">
      <c r="I719849" s="6"/>
    </row>
    <row r="719850" spans="9:9">
      <c r="I719850" s="6"/>
    </row>
    <row r="719851" spans="9:9">
      <c r="I719851" s="6"/>
    </row>
    <row r="719852" spans="9:9">
      <c r="I719852" s="6"/>
    </row>
    <row r="719853" spans="9:9">
      <c r="I719853" s="6"/>
    </row>
    <row r="719854" spans="9:9">
      <c r="I719854" s="6"/>
    </row>
    <row r="719855" spans="9:9">
      <c r="I719855" s="6"/>
    </row>
    <row r="719856" spans="9:9">
      <c r="I719856" s="6"/>
    </row>
    <row r="719857" spans="9:9">
      <c r="I719857" s="6"/>
    </row>
    <row r="719858" spans="9:9">
      <c r="I719858" s="6"/>
    </row>
    <row r="719859" spans="9:9">
      <c r="I719859" s="6"/>
    </row>
    <row r="719860" spans="9:9">
      <c r="I719860" s="6"/>
    </row>
    <row r="719861" spans="9:9">
      <c r="I719861" s="6"/>
    </row>
    <row r="719862" spans="9:9">
      <c r="I719862" s="6"/>
    </row>
    <row r="719863" spans="9:9">
      <c r="I719863" s="6"/>
    </row>
    <row r="719864" spans="9:9">
      <c r="I719864" s="6"/>
    </row>
    <row r="719865" spans="9:9">
      <c r="I719865" s="6"/>
    </row>
    <row r="719866" spans="9:9">
      <c r="I719866" s="6"/>
    </row>
    <row r="719867" spans="9:9">
      <c r="I719867" s="6"/>
    </row>
    <row r="719868" spans="9:9">
      <c r="I719868" s="6"/>
    </row>
    <row r="719869" spans="9:9">
      <c r="I719869" s="6"/>
    </row>
    <row r="719870" spans="9:9">
      <c r="I719870" s="6"/>
    </row>
    <row r="719871" spans="9:9">
      <c r="I719871" s="6"/>
    </row>
    <row r="719872" spans="9:9">
      <c r="I719872" s="6"/>
    </row>
    <row r="719873" spans="9:9">
      <c r="I719873" s="6"/>
    </row>
    <row r="719874" spans="9:9">
      <c r="I719874" s="6"/>
    </row>
    <row r="719875" spans="9:9">
      <c r="I719875" s="6"/>
    </row>
    <row r="719876" spans="9:9">
      <c r="I719876" s="6"/>
    </row>
    <row r="719877" spans="9:9">
      <c r="I719877" s="6"/>
    </row>
    <row r="719878" spans="9:9">
      <c r="I719878" s="6"/>
    </row>
    <row r="719879" spans="9:9">
      <c r="I719879" s="6"/>
    </row>
    <row r="719880" spans="9:9">
      <c r="I719880" s="6"/>
    </row>
    <row r="719881" spans="9:9">
      <c r="I719881" s="6"/>
    </row>
    <row r="719882" spans="9:9">
      <c r="I719882" s="6"/>
    </row>
    <row r="719883" spans="9:9">
      <c r="I719883" s="6"/>
    </row>
    <row r="719884" spans="9:9">
      <c r="I719884" s="6"/>
    </row>
    <row r="719885" spans="9:9">
      <c r="I719885" s="6"/>
    </row>
    <row r="719886" spans="9:9">
      <c r="I719886" s="6"/>
    </row>
    <row r="719887" spans="9:9">
      <c r="I719887" s="6"/>
    </row>
    <row r="719888" spans="9:9">
      <c r="I719888" s="6"/>
    </row>
    <row r="719889" spans="9:9">
      <c r="I719889" s="6"/>
    </row>
    <row r="719890" spans="9:9">
      <c r="I719890" s="6"/>
    </row>
    <row r="719891" spans="9:9">
      <c r="I719891" s="6"/>
    </row>
    <row r="719892" spans="9:9">
      <c r="I719892" s="6"/>
    </row>
    <row r="719893" spans="9:9">
      <c r="I719893" s="6"/>
    </row>
    <row r="719894" spans="9:9">
      <c r="I719894" s="6"/>
    </row>
    <row r="719895" spans="9:9">
      <c r="I719895" s="6"/>
    </row>
    <row r="719896" spans="9:9">
      <c r="I719896" s="6"/>
    </row>
    <row r="719897" spans="9:9">
      <c r="I719897" s="6"/>
    </row>
    <row r="719898" spans="9:9">
      <c r="I719898" s="6"/>
    </row>
    <row r="719899" spans="9:9">
      <c r="I719899" s="6"/>
    </row>
    <row r="719900" spans="9:9">
      <c r="I719900" s="6"/>
    </row>
    <row r="719901" spans="9:9">
      <c r="I719901" s="6"/>
    </row>
    <row r="719902" spans="9:9">
      <c r="I719902" s="6"/>
    </row>
    <row r="719903" spans="9:9">
      <c r="I719903" s="6"/>
    </row>
    <row r="719904" spans="9:9">
      <c r="I719904" s="6"/>
    </row>
    <row r="719905" spans="9:9">
      <c r="I719905" s="6"/>
    </row>
    <row r="719906" spans="9:9">
      <c r="I719906" s="6"/>
    </row>
    <row r="719907" spans="9:9">
      <c r="I719907" s="6"/>
    </row>
    <row r="719908" spans="9:9">
      <c r="I719908" s="6"/>
    </row>
    <row r="719909" spans="9:9">
      <c r="I719909" s="6"/>
    </row>
    <row r="719910" spans="9:9">
      <c r="I719910" s="6"/>
    </row>
    <row r="719911" spans="9:9">
      <c r="I719911" s="6"/>
    </row>
    <row r="719912" spans="9:9">
      <c r="I719912" s="6"/>
    </row>
    <row r="719913" spans="9:9">
      <c r="I719913" s="6"/>
    </row>
    <row r="719914" spans="9:9">
      <c r="I719914" s="6"/>
    </row>
    <row r="719915" spans="9:9">
      <c r="I719915" s="6"/>
    </row>
    <row r="719916" spans="9:9">
      <c r="I719916" s="6"/>
    </row>
    <row r="719917" spans="9:9">
      <c r="I719917" s="6"/>
    </row>
    <row r="719918" spans="9:9">
      <c r="I719918" s="6"/>
    </row>
    <row r="719919" spans="9:9">
      <c r="I719919" s="6"/>
    </row>
    <row r="719920" spans="9:9">
      <c r="I719920" s="6"/>
    </row>
    <row r="719921" spans="9:9">
      <c r="I719921" s="6"/>
    </row>
    <row r="719922" spans="9:9">
      <c r="I719922" s="6"/>
    </row>
    <row r="719923" spans="9:9">
      <c r="I719923" s="6"/>
    </row>
    <row r="719924" spans="9:9">
      <c r="I719924" s="6"/>
    </row>
    <row r="719925" spans="9:9">
      <c r="I719925" s="6"/>
    </row>
    <row r="719926" spans="9:9">
      <c r="I719926" s="6"/>
    </row>
    <row r="719927" spans="9:9">
      <c r="I719927" s="6"/>
    </row>
    <row r="719928" spans="9:9">
      <c r="I719928" s="6"/>
    </row>
    <row r="719929" spans="9:9">
      <c r="I719929" s="6"/>
    </row>
    <row r="719930" spans="9:9">
      <c r="I719930" s="6"/>
    </row>
    <row r="719931" spans="9:9">
      <c r="I719931" s="6"/>
    </row>
    <row r="719932" spans="9:9">
      <c r="I719932" s="6"/>
    </row>
    <row r="719933" spans="9:9">
      <c r="I719933" s="6"/>
    </row>
    <row r="719934" spans="9:9">
      <c r="I719934" s="6"/>
    </row>
    <row r="719935" spans="9:9">
      <c r="I719935" s="6"/>
    </row>
    <row r="719936" spans="9:9">
      <c r="I719936" s="6"/>
    </row>
    <row r="719937" spans="9:9">
      <c r="I719937" s="6"/>
    </row>
    <row r="719938" spans="9:9">
      <c r="I719938" s="6"/>
    </row>
    <row r="719939" spans="9:9">
      <c r="I719939" s="6"/>
    </row>
    <row r="719940" spans="9:9">
      <c r="I719940" s="6"/>
    </row>
    <row r="719941" spans="9:9">
      <c r="I719941" s="6"/>
    </row>
    <row r="719942" spans="9:9">
      <c r="I719942" s="6"/>
    </row>
    <row r="719943" spans="9:9">
      <c r="I719943" s="6"/>
    </row>
    <row r="719944" spans="9:9">
      <c r="I719944" s="6"/>
    </row>
    <row r="719945" spans="9:9">
      <c r="I719945" s="6"/>
    </row>
    <row r="719946" spans="9:9">
      <c r="I719946" s="6"/>
    </row>
    <row r="719947" spans="9:9">
      <c r="I719947" s="6"/>
    </row>
    <row r="719948" spans="9:9">
      <c r="I719948" s="6"/>
    </row>
    <row r="719949" spans="9:9">
      <c r="I719949" s="6"/>
    </row>
    <row r="719950" spans="9:9">
      <c r="I719950" s="6"/>
    </row>
    <row r="719951" spans="9:9">
      <c r="I719951" s="6"/>
    </row>
    <row r="719952" spans="9:9">
      <c r="I719952" s="6"/>
    </row>
    <row r="719953" spans="9:9">
      <c r="I719953" s="6"/>
    </row>
    <row r="719954" spans="9:9">
      <c r="I719954" s="6"/>
    </row>
    <row r="719955" spans="9:9">
      <c r="I719955" s="6"/>
    </row>
    <row r="719956" spans="9:9">
      <c r="I719956" s="6"/>
    </row>
    <row r="719957" spans="9:9">
      <c r="I719957" s="6"/>
    </row>
    <row r="719958" spans="9:9">
      <c r="I719958" s="6"/>
    </row>
    <row r="719959" spans="9:9">
      <c r="I719959" s="6"/>
    </row>
    <row r="719960" spans="9:9">
      <c r="I719960" s="6"/>
    </row>
    <row r="719961" spans="9:9">
      <c r="I719961" s="6"/>
    </row>
    <row r="719962" spans="9:9">
      <c r="I719962" s="6"/>
    </row>
    <row r="719963" spans="9:9">
      <c r="I719963" s="6"/>
    </row>
    <row r="719964" spans="9:9">
      <c r="I719964" s="6"/>
    </row>
    <row r="719965" spans="9:9">
      <c r="I719965" s="6"/>
    </row>
    <row r="719966" spans="9:9">
      <c r="I719966" s="6"/>
    </row>
    <row r="719967" spans="9:9">
      <c r="I719967" s="6"/>
    </row>
    <row r="719968" spans="9:9">
      <c r="I719968" s="6"/>
    </row>
    <row r="719969" spans="9:9">
      <c r="I719969" s="6"/>
    </row>
    <row r="719970" spans="9:9">
      <c r="I719970" s="6"/>
    </row>
    <row r="719971" spans="9:9">
      <c r="I719971" s="6"/>
    </row>
    <row r="719972" spans="9:9">
      <c r="I719972" s="6"/>
    </row>
    <row r="719973" spans="9:9">
      <c r="I719973" s="6"/>
    </row>
    <row r="719974" spans="9:9">
      <c r="I719974" s="6"/>
    </row>
    <row r="719975" spans="9:9">
      <c r="I719975" s="6"/>
    </row>
    <row r="719976" spans="9:9">
      <c r="I719976" s="6"/>
    </row>
    <row r="719977" spans="9:9">
      <c r="I719977" s="6"/>
    </row>
    <row r="719978" spans="9:9">
      <c r="I719978" s="6"/>
    </row>
    <row r="719979" spans="9:9">
      <c r="I719979" s="6"/>
    </row>
    <row r="719980" spans="9:9">
      <c r="I719980" s="6"/>
    </row>
    <row r="719981" spans="9:9">
      <c r="I719981" s="6"/>
    </row>
    <row r="719982" spans="9:9">
      <c r="I719982" s="6"/>
    </row>
    <row r="719983" spans="9:9">
      <c r="I719983" s="6"/>
    </row>
    <row r="719984" spans="9:9">
      <c r="I719984" s="6"/>
    </row>
    <row r="719985" spans="9:9">
      <c r="I719985" s="6"/>
    </row>
    <row r="719986" spans="9:9">
      <c r="I719986" s="6"/>
    </row>
    <row r="719987" spans="9:9">
      <c r="I719987" s="6"/>
    </row>
    <row r="719988" spans="9:9">
      <c r="I719988" s="6"/>
    </row>
    <row r="719989" spans="9:9">
      <c r="I719989" s="6"/>
    </row>
    <row r="719990" spans="9:9">
      <c r="I719990" s="6"/>
    </row>
    <row r="719991" spans="9:9">
      <c r="I719991" s="6"/>
    </row>
    <row r="719992" spans="9:9">
      <c r="I719992" s="6"/>
    </row>
    <row r="719993" spans="9:9">
      <c r="I719993" s="6"/>
    </row>
    <row r="719994" spans="9:9">
      <c r="I719994" s="6"/>
    </row>
    <row r="719995" spans="9:9">
      <c r="I719995" s="6"/>
    </row>
    <row r="719996" spans="9:9">
      <c r="I719996" s="6"/>
    </row>
    <row r="719997" spans="9:9">
      <c r="I719997" s="6"/>
    </row>
    <row r="719998" spans="9:9">
      <c r="I719998" s="6"/>
    </row>
    <row r="719999" spans="9:9">
      <c r="I719999" s="6"/>
    </row>
    <row r="720000" spans="9:9">
      <c r="I720000" s="6"/>
    </row>
    <row r="720001" spans="9:9">
      <c r="I720001" s="6"/>
    </row>
    <row r="720002" spans="9:9">
      <c r="I720002" s="6"/>
    </row>
    <row r="720003" spans="9:9">
      <c r="I720003" s="6"/>
    </row>
    <row r="720004" spans="9:9">
      <c r="I720004" s="6"/>
    </row>
    <row r="720005" spans="9:9">
      <c r="I720005" s="6"/>
    </row>
    <row r="720006" spans="9:9">
      <c r="I720006" s="6"/>
    </row>
    <row r="720007" spans="9:9">
      <c r="I720007" s="6"/>
    </row>
    <row r="720008" spans="9:9">
      <c r="I720008" s="6"/>
    </row>
    <row r="720009" spans="9:9">
      <c r="I720009" s="6"/>
    </row>
    <row r="720010" spans="9:9">
      <c r="I720010" s="6"/>
    </row>
    <row r="720011" spans="9:9">
      <c r="I720011" s="6"/>
    </row>
    <row r="720012" spans="9:9">
      <c r="I720012" s="6"/>
    </row>
    <row r="720013" spans="9:9">
      <c r="I720013" s="6"/>
    </row>
    <row r="720014" spans="9:9">
      <c r="I720014" s="6"/>
    </row>
    <row r="720015" spans="9:9">
      <c r="I720015" s="6"/>
    </row>
    <row r="720016" spans="9:9">
      <c r="I720016" s="6"/>
    </row>
    <row r="720017" spans="9:9">
      <c r="I720017" s="6"/>
    </row>
    <row r="720018" spans="9:9">
      <c r="I720018" s="6"/>
    </row>
    <row r="720019" spans="9:9">
      <c r="I720019" s="6"/>
    </row>
    <row r="720020" spans="9:9">
      <c r="I720020" s="6"/>
    </row>
    <row r="720021" spans="9:9">
      <c r="I720021" s="6"/>
    </row>
    <row r="720022" spans="9:9">
      <c r="I720022" s="6"/>
    </row>
    <row r="720023" spans="9:9">
      <c r="I720023" s="6"/>
    </row>
    <row r="720024" spans="9:9">
      <c r="I720024" s="6"/>
    </row>
    <row r="720025" spans="9:9">
      <c r="I720025" s="6"/>
    </row>
    <row r="720026" spans="9:9">
      <c r="I720026" s="6"/>
    </row>
    <row r="720027" spans="9:9">
      <c r="I720027" s="6"/>
    </row>
    <row r="720028" spans="9:9">
      <c r="I720028" s="6"/>
    </row>
    <row r="720029" spans="9:9">
      <c r="I720029" s="6"/>
    </row>
    <row r="720030" spans="9:9">
      <c r="I720030" s="6"/>
    </row>
    <row r="720031" spans="9:9">
      <c r="I720031" s="6"/>
    </row>
    <row r="720032" spans="9:9">
      <c r="I720032" s="6"/>
    </row>
    <row r="720033" spans="9:9">
      <c r="I720033" s="6"/>
    </row>
    <row r="720034" spans="9:9">
      <c r="I720034" s="6"/>
    </row>
    <row r="720035" spans="9:9">
      <c r="I720035" s="6"/>
    </row>
    <row r="720036" spans="9:9">
      <c r="I720036" s="6"/>
    </row>
    <row r="720037" spans="9:9">
      <c r="I720037" s="6"/>
    </row>
    <row r="720038" spans="9:9">
      <c r="I720038" s="6"/>
    </row>
    <row r="720039" spans="9:9">
      <c r="I720039" s="6"/>
    </row>
    <row r="720040" spans="9:9">
      <c r="I720040" s="6"/>
    </row>
    <row r="720041" spans="9:9">
      <c r="I720041" s="6"/>
    </row>
    <row r="720042" spans="9:9">
      <c r="I720042" s="6"/>
    </row>
    <row r="720043" spans="9:9">
      <c r="I720043" s="6"/>
    </row>
    <row r="720044" spans="9:9">
      <c r="I720044" s="6"/>
    </row>
    <row r="720045" spans="9:9">
      <c r="I720045" s="6"/>
    </row>
    <row r="720046" spans="9:9">
      <c r="I720046" s="6"/>
    </row>
    <row r="720047" spans="9:9">
      <c r="I720047" s="6"/>
    </row>
    <row r="720048" spans="9:9">
      <c r="I720048" s="6"/>
    </row>
    <row r="720049" spans="9:9">
      <c r="I720049" s="6"/>
    </row>
    <row r="720050" spans="9:9">
      <c r="I720050" s="6"/>
    </row>
    <row r="720051" spans="9:9">
      <c r="I720051" s="6"/>
    </row>
    <row r="720052" spans="9:9">
      <c r="I720052" s="6"/>
    </row>
    <row r="720053" spans="9:9">
      <c r="I720053" s="6"/>
    </row>
    <row r="720054" spans="9:9">
      <c r="I720054" s="6"/>
    </row>
    <row r="720055" spans="9:9">
      <c r="I720055" s="6"/>
    </row>
    <row r="720056" spans="9:9">
      <c r="I720056" s="6"/>
    </row>
    <row r="720057" spans="9:9">
      <c r="I720057" s="6"/>
    </row>
    <row r="720058" spans="9:9">
      <c r="I720058" s="6"/>
    </row>
    <row r="720059" spans="9:9">
      <c r="I720059" s="6"/>
    </row>
    <row r="720060" spans="9:9">
      <c r="I720060" s="6"/>
    </row>
    <row r="720061" spans="9:9">
      <c r="I720061" s="6"/>
    </row>
    <row r="720062" spans="9:9">
      <c r="I720062" s="6"/>
    </row>
    <row r="720063" spans="9:9">
      <c r="I720063" s="6"/>
    </row>
    <row r="720064" spans="9:9">
      <c r="I720064" s="6"/>
    </row>
    <row r="720065" spans="9:9">
      <c r="I720065" s="6"/>
    </row>
    <row r="720066" spans="9:9">
      <c r="I720066" s="6"/>
    </row>
    <row r="720067" spans="9:9">
      <c r="I720067" s="6"/>
    </row>
    <row r="720068" spans="9:9">
      <c r="I720068" s="6"/>
    </row>
    <row r="720069" spans="9:9">
      <c r="I720069" s="6"/>
    </row>
    <row r="720070" spans="9:9">
      <c r="I720070" s="6"/>
    </row>
    <row r="720071" spans="9:9">
      <c r="I720071" s="6"/>
    </row>
    <row r="720072" spans="9:9">
      <c r="I720072" s="6"/>
    </row>
    <row r="720073" spans="9:9">
      <c r="I720073" s="6"/>
    </row>
    <row r="720074" spans="9:9">
      <c r="I720074" s="6"/>
    </row>
    <row r="720075" spans="9:9">
      <c r="I720075" s="6"/>
    </row>
    <row r="720076" spans="9:9">
      <c r="I720076" s="6"/>
    </row>
    <row r="720077" spans="9:9">
      <c r="I720077" s="6"/>
    </row>
    <row r="720078" spans="9:9">
      <c r="I720078" s="6"/>
    </row>
    <row r="720079" spans="9:9">
      <c r="I720079" s="6"/>
    </row>
    <row r="720080" spans="9:9">
      <c r="I720080" s="6"/>
    </row>
    <row r="720081" spans="9:9">
      <c r="I720081" s="6"/>
    </row>
    <row r="720082" spans="9:9">
      <c r="I720082" s="6"/>
    </row>
    <row r="720083" spans="9:9">
      <c r="I720083" s="6"/>
    </row>
    <row r="720084" spans="9:9">
      <c r="I720084" s="6"/>
    </row>
    <row r="720085" spans="9:9">
      <c r="I720085" s="6"/>
    </row>
    <row r="720086" spans="9:9">
      <c r="I720086" s="6"/>
    </row>
    <row r="720087" spans="9:9">
      <c r="I720087" s="6"/>
    </row>
    <row r="720088" spans="9:9">
      <c r="I720088" s="6"/>
    </row>
    <row r="720089" spans="9:9">
      <c r="I720089" s="6"/>
    </row>
    <row r="720090" spans="9:9">
      <c r="I720090" s="6"/>
    </row>
    <row r="720091" spans="9:9">
      <c r="I720091" s="6"/>
    </row>
    <row r="720092" spans="9:9">
      <c r="I720092" s="6"/>
    </row>
    <row r="720093" spans="9:9">
      <c r="I720093" s="6"/>
    </row>
    <row r="720094" spans="9:9">
      <c r="I720094" s="6"/>
    </row>
    <row r="720095" spans="9:9">
      <c r="I720095" s="6"/>
    </row>
    <row r="720096" spans="9:9">
      <c r="I720096" s="6"/>
    </row>
    <row r="720097" spans="9:9">
      <c r="I720097" s="6"/>
    </row>
    <row r="720098" spans="9:9">
      <c r="I720098" s="6"/>
    </row>
    <row r="720099" spans="9:9">
      <c r="I720099" s="6"/>
    </row>
    <row r="720100" spans="9:9">
      <c r="I720100" s="6"/>
    </row>
    <row r="720101" spans="9:9">
      <c r="I720101" s="6"/>
    </row>
    <row r="720102" spans="9:9">
      <c r="I720102" s="6"/>
    </row>
    <row r="720103" spans="9:9">
      <c r="I720103" s="6"/>
    </row>
    <row r="720104" spans="9:9">
      <c r="I720104" s="6"/>
    </row>
    <row r="720105" spans="9:9">
      <c r="I720105" s="6"/>
    </row>
    <row r="720106" spans="9:9">
      <c r="I720106" s="6"/>
    </row>
    <row r="720107" spans="9:9">
      <c r="I720107" s="6"/>
    </row>
    <row r="720108" spans="9:9">
      <c r="I720108" s="6"/>
    </row>
    <row r="720109" spans="9:9">
      <c r="I720109" s="6"/>
    </row>
    <row r="720110" spans="9:9">
      <c r="I720110" s="6"/>
    </row>
    <row r="720111" spans="9:9">
      <c r="I720111" s="6"/>
    </row>
    <row r="720112" spans="9:9">
      <c r="I720112" s="6"/>
    </row>
    <row r="720113" spans="9:9">
      <c r="I720113" s="6"/>
    </row>
    <row r="720114" spans="9:9">
      <c r="I720114" s="6"/>
    </row>
    <row r="720115" spans="9:9">
      <c r="I720115" s="6"/>
    </row>
    <row r="720116" spans="9:9">
      <c r="I720116" s="6"/>
    </row>
    <row r="720117" spans="9:9">
      <c r="I720117" s="6"/>
    </row>
    <row r="720118" spans="9:9">
      <c r="I720118" s="6"/>
    </row>
    <row r="720119" spans="9:9">
      <c r="I720119" s="6"/>
    </row>
    <row r="720120" spans="9:9">
      <c r="I720120" s="6"/>
    </row>
    <row r="720121" spans="9:9">
      <c r="I720121" s="6"/>
    </row>
    <row r="720122" spans="9:9">
      <c r="I720122" s="6"/>
    </row>
    <row r="720123" spans="9:9">
      <c r="I720123" s="6"/>
    </row>
    <row r="720124" spans="9:9">
      <c r="I720124" s="6"/>
    </row>
    <row r="720125" spans="9:9">
      <c r="I720125" s="6"/>
    </row>
    <row r="720126" spans="9:9">
      <c r="I720126" s="6"/>
    </row>
    <row r="720127" spans="9:9">
      <c r="I720127" s="6"/>
    </row>
    <row r="720128" spans="9:9">
      <c r="I720128" s="6"/>
    </row>
    <row r="720129" spans="9:9">
      <c r="I720129" s="6"/>
    </row>
    <row r="720130" spans="9:9">
      <c r="I720130" s="6"/>
    </row>
    <row r="720131" spans="9:9">
      <c r="I720131" s="6"/>
    </row>
    <row r="720132" spans="9:9">
      <c r="I720132" s="6"/>
    </row>
    <row r="720133" spans="9:9">
      <c r="I720133" s="6"/>
    </row>
    <row r="720134" spans="9:9">
      <c r="I720134" s="6"/>
    </row>
    <row r="720135" spans="9:9">
      <c r="I720135" s="6"/>
    </row>
    <row r="720136" spans="9:9">
      <c r="I720136" s="6"/>
    </row>
    <row r="720137" spans="9:9">
      <c r="I720137" s="6"/>
    </row>
    <row r="720138" spans="9:9">
      <c r="I720138" s="6"/>
    </row>
    <row r="720139" spans="9:9">
      <c r="I720139" s="6"/>
    </row>
    <row r="720140" spans="9:9">
      <c r="I720140" s="6"/>
    </row>
    <row r="720141" spans="9:9">
      <c r="I720141" s="6"/>
    </row>
    <row r="720142" spans="9:9">
      <c r="I720142" s="6"/>
    </row>
    <row r="720143" spans="9:9">
      <c r="I720143" s="6"/>
    </row>
    <row r="720144" spans="9:9">
      <c r="I720144" s="6"/>
    </row>
    <row r="720145" spans="9:9">
      <c r="I720145" s="6"/>
    </row>
    <row r="720146" spans="9:9">
      <c r="I720146" s="6"/>
    </row>
    <row r="720147" spans="9:9">
      <c r="I720147" s="6"/>
    </row>
    <row r="720148" spans="9:9">
      <c r="I720148" s="6"/>
    </row>
    <row r="720149" spans="9:9">
      <c r="I720149" s="6"/>
    </row>
    <row r="720150" spans="9:9">
      <c r="I720150" s="6"/>
    </row>
    <row r="720151" spans="9:9">
      <c r="I720151" s="6"/>
    </row>
    <row r="720152" spans="9:9">
      <c r="I720152" s="6"/>
    </row>
    <row r="720153" spans="9:9">
      <c r="I720153" s="6"/>
    </row>
    <row r="720154" spans="9:9">
      <c r="I720154" s="6"/>
    </row>
    <row r="720155" spans="9:9">
      <c r="I720155" s="6"/>
    </row>
    <row r="720156" spans="9:9">
      <c r="I720156" s="6"/>
    </row>
    <row r="720157" spans="9:9">
      <c r="I720157" s="6"/>
    </row>
    <row r="720158" spans="9:9">
      <c r="I720158" s="6"/>
    </row>
    <row r="720159" spans="9:9">
      <c r="I720159" s="6"/>
    </row>
    <row r="720160" spans="9:9">
      <c r="I720160" s="6"/>
    </row>
    <row r="720161" spans="9:9">
      <c r="I720161" s="6"/>
    </row>
    <row r="720162" spans="9:9">
      <c r="I720162" s="6"/>
    </row>
    <row r="720163" spans="9:9">
      <c r="I720163" s="6"/>
    </row>
    <row r="720164" spans="9:9">
      <c r="I720164" s="6"/>
    </row>
    <row r="720165" spans="9:9">
      <c r="I720165" s="6"/>
    </row>
    <row r="720166" spans="9:9">
      <c r="I720166" s="6"/>
    </row>
    <row r="720167" spans="9:9">
      <c r="I720167" s="6"/>
    </row>
    <row r="720168" spans="9:9">
      <c r="I720168" s="6"/>
    </row>
    <row r="720169" spans="9:9">
      <c r="I720169" s="6"/>
    </row>
    <row r="720170" spans="9:9">
      <c r="I720170" s="6"/>
    </row>
    <row r="720171" spans="9:9">
      <c r="I720171" s="6"/>
    </row>
    <row r="720172" spans="9:9">
      <c r="I720172" s="6"/>
    </row>
    <row r="720173" spans="9:9">
      <c r="I720173" s="6"/>
    </row>
    <row r="720174" spans="9:9">
      <c r="I720174" s="6"/>
    </row>
    <row r="720175" spans="9:9">
      <c r="I720175" s="6"/>
    </row>
    <row r="720176" spans="9:9">
      <c r="I720176" s="6"/>
    </row>
    <row r="720177" spans="9:9">
      <c r="I720177" s="6"/>
    </row>
    <row r="720178" spans="9:9">
      <c r="I720178" s="6"/>
    </row>
    <row r="720179" spans="9:9">
      <c r="I720179" s="6"/>
    </row>
    <row r="720180" spans="9:9">
      <c r="I720180" s="6"/>
    </row>
    <row r="720181" spans="9:9">
      <c r="I720181" s="6"/>
    </row>
    <row r="720182" spans="9:9">
      <c r="I720182" s="6"/>
    </row>
    <row r="720183" spans="9:9">
      <c r="I720183" s="6"/>
    </row>
    <row r="720184" spans="9:9">
      <c r="I720184" s="6"/>
    </row>
    <row r="720185" spans="9:9">
      <c r="I720185" s="6"/>
    </row>
    <row r="720186" spans="9:9">
      <c r="I720186" s="6"/>
    </row>
    <row r="720187" spans="9:9">
      <c r="I720187" s="6"/>
    </row>
    <row r="720188" spans="9:9">
      <c r="I720188" s="6"/>
    </row>
    <row r="720189" spans="9:9">
      <c r="I720189" s="6"/>
    </row>
    <row r="720190" spans="9:9">
      <c r="I720190" s="6"/>
    </row>
    <row r="720191" spans="9:9">
      <c r="I720191" s="6"/>
    </row>
    <row r="720192" spans="9:9">
      <c r="I720192" s="6"/>
    </row>
    <row r="720193" spans="9:9">
      <c r="I720193" s="6"/>
    </row>
    <row r="720194" spans="9:9">
      <c r="I720194" s="6"/>
    </row>
    <row r="720195" spans="9:9">
      <c r="I720195" s="6"/>
    </row>
    <row r="720196" spans="9:9">
      <c r="I720196" s="6"/>
    </row>
    <row r="720197" spans="9:9">
      <c r="I720197" s="6"/>
    </row>
    <row r="720198" spans="9:9">
      <c r="I720198" s="6"/>
    </row>
    <row r="720199" spans="9:9">
      <c r="I720199" s="6"/>
    </row>
    <row r="720200" spans="9:9">
      <c r="I720200" s="6"/>
    </row>
    <row r="720201" spans="9:9">
      <c r="I720201" s="6"/>
    </row>
    <row r="720202" spans="9:9">
      <c r="I720202" s="6"/>
    </row>
    <row r="720203" spans="9:9">
      <c r="I720203" s="6"/>
    </row>
    <row r="720204" spans="9:9">
      <c r="I720204" s="6"/>
    </row>
    <row r="720205" spans="9:9">
      <c r="I720205" s="6"/>
    </row>
    <row r="720206" spans="9:9">
      <c r="I720206" s="6"/>
    </row>
    <row r="720207" spans="9:9">
      <c r="I720207" s="6"/>
    </row>
    <row r="720208" spans="9:9">
      <c r="I720208" s="6"/>
    </row>
    <row r="720209" spans="9:9">
      <c r="I720209" s="6"/>
    </row>
    <row r="720210" spans="9:9">
      <c r="I720210" s="6"/>
    </row>
    <row r="720211" spans="9:9">
      <c r="I720211" s="6"/>
    </row>
    <row r="720212" spans="9:9">
      <c r="I720212" s="6"/>
    </row>
    <row r="720213" spans="9:9">
      <c r="I720213" s="6"/>
    </row>
    <row r="720214" spans="9:9">
      <c r="I720214" s="6"/>
    </row>
    <row r="720215" spans="9:9">
      <c r="I720215" s="6"/>
    </row>
    <row r="720216" spans="9:9">
      <c r="I720216" s="6"/>
    </row>
    <row r="720217" spans="9:9">
      <c r="I720217" s="6"/>
    </row>
    <row r="720218" spans="9:9">
      <c r="I720218" s="6"/>
    </row>
    <row r="720219" spans="9:9">
      <c r="I720219" s="6"/>
    </row>
    <row r="720220" spans="9:9">
      <c r="I720220" s="6"/>
    </row>
    <row r="720221" spans="9:9">
      <c r="I720221" s="6"/>
    </row>
    <row r="720222" spans="9:9">
      <c r="I720222" s="6"/>
    </row>
    <row r="720223" spans="9:9">
      <c r="I720223" s="6"/>
    </row>
    <row r="720224" spans="9:9">
      <c r="I720224" s="6"/>
    </row>
    <row r="720225" spans="9:9">
      <c r="I720225" s="6"/>
    </row>
    <row r="720226" spans="9:9">
      <c r="I720226" s="6"/>
    </row>
    <row r="720227" spans="9:9">
      <c r="I720227" s="6"/>
    </row>
    <row r="720228" spans="9:9">
      <c r="I720228" s="6"/>
    </row>
    <row r="720229" spans="9:9">
      <c r="I720229" s="6"/>
    </row>
    <row r="720230" spans="9:9">
      <c r="I720230" s="6"/>
    </row>
    <row r="720231" spans="9:9">
      <c r="I720231" s="6"/>
    </row>
    <row r="720232" spans="9:9">
      <c r="I720232" s="6"/>
    </row>
    <row r="720233" spans="9:9">
      <c r="I720233" s="6"/>
    </row>
    <row r="720234" spans="9:9">
      <c r="I720234" s="6"/>
    </row>
    <row r="720235" spans="9:9">
      <c r="I720235" s="6"/>
    </row>
    <row r="720236" spans="9:9">
      <c r="I720236" s="6"/>
    </row>
    <row r="720237" spans="9:9">
      <c r="I720237" s="6"/>
    </row>
    <row r="720238" spans="9:9">
      <c r="I720238" s="6"/>
    </row>
    <row r="720239" spans="9:9">
      <c r="I720239" s="6"/>
    </row>
    <row r="720240" spans="9:9">
      <c r="I720240" s="6"/>
    </row>
    <row r="720241" spans="9:9">
      <c r="I720241" s="6"/>
    </row>
    <row r="720242" spans="9:9">
      <c r="I720242" s="6"/>
    </row>
    <row r="720243" spans="9:9">
      <c r="I720243" s="6"/>
    </row>
    <row r="720244" spans="9:9">
      <c r="I720244" s="6"/>
    </row>
    <row r="720245" spans="9:9">
      <c r="I720245" s="6"/>
    </row>
    <row r="720246" spans="9:9">
      <c r="I720246" s="6"/>
    </row>
    <row r="720247" spans="9:9">
      <c r="I720247" s="6"/>
    </row>
    <row r="720248" spans="9:9">
      <c r="I720248" s="6"/>
    </row>
    <row r="720249" spans="9:9">
      <c r="I720249" s="6"/>
    </row>
    <row r="720250" spans="9:9">
      <c r="I720250" s="6"/>
    </row>
    <row r="720251" spans="9:9">
      <c r="I720251" s="6"/>
    </row>
    <row r="720252" spans="9:9">
      <c r="I720252" s="6"/>
    </row>
    <row r="720253" spans="9:9">
      <c r="I720253" s="6"/>
    </row>
    <row r="720254" spans="9:9">
      <c r="I720254" s="6"/>
    </row>
    <row r="720255" spans="9:9">
      <c r="I720255" s="6"/>
    </row>
    <row r="720256" spans="9:9">
      <c r="I720256" s="6"/>
    </row>
    <row r="720257" spans="9:9">
      <c r="I720257" s="6"/>
    </row>
    <row r="720258" spans="9:9">
      <c r="I720258" s="6"/>
    </row>
    <row r="720259" spans="9:9">
      <c r="I720259" s="6"/>
    </row>
    <row r="720260" spans="9:9">
      <c r="I720260" s="6"/>
    </row>
    <row r="720261" spans="9:9">
      <c r="I720261" s="6"/>
    </row>
    <row r="720262" spans="9:9">
      <c r="I720262" s="6"/>
    </row>
    <row r="720263" spans="9:9">
      <c r="I720263" s="6"/>
    </row>
    <row r="720264" spans="9:9">
      <c r="I720264" s="6"/>
    </row>
    <row r="720265" spans="9:9">
      <c r="I720265" s="6"/>
    </row>
    <row r="720266" spans="9:9">
      <c r="I720266" s="6"/>
    </row>
    <row r="720267" spans="9:9">
      <c r="I720267" s="6"/>
    </row>
    <row r="720268" spans="9:9">
      <c r="I720268" s="6"/>
    </row>
    <row r="720269" spans="9:9">
      <c r="I720269" s="6"/>
    </row>
    <row r="720270" spans="9:9">
      <c r="I720270" s="6"/>
    </row>
    <row r="720271" spans="9:9">
      <c r="I720271" s="6"/>
    </row>
    <row r="720272" spans="9:9">
      <c r="I720272" s="6"/>
    </row>
    <row r="720273" spans="9:9">
      <c r="I720273" s="6"/>
    </row>
    <row r="720274" spans="9:9">
      <c r="I720274" s="6"/>
    </row>
    <row r="720275" spans="9:9">
      <c r="I720275" s="6"/>
    </row>
    <row r="720276" spans="9:9">
      <c r="I720276" s="6"/>
    </row>
    <row r="720277" spans="9:9">
      <c r="I720277" s="6"/>
    </row>
    <row r="720278" spans="9:9">
      <c r="I720278" s="6"/>
    </row>
    <row r="720279" spans="9:9">
      <c r="I720279" s="6"/>
    </row>
    <row r="720280" spans="9:9">
      <c r="I720280" s="6"/>
    </row>
    <row r="720281" spans="9:9">
      <c r="I720281" s="6"/>
    </row>
    <row r="720282" spans="9:9">
      <c r="I720282" s="6"/>
    </row>
    <row r="720283" spans="9:9">
      <c r="I720283" s="6"/>
    </row>
    <row r="720284" spans="9:9">
      <c r="I720284" s="6"/>
    </row>
    <row r="720285" spans="9:9">
      <c r="I720285" s="6"/>
    </row>
    <row r="720286" spans="9:9">
      <c r="I720286" s="6"/>
    </row>
    <row r="720287" spans="9:9">
      <c r="I720287" s="6"/>
    </row>
    <row r="720288" spans="9:9">
      <c r="I720288" s="6"/>
    </row>
    <row r="720289" spans="9:9">
      <c r="I720289" s="6"/>
    </row>
    <row r="720290" spans="9:9">
      <c r="I720290" s="6"/>
    </row>
    <row r="720291" spans="9:9">
      <c r="I720291" s="6"/>
    </row>
    <row r="720292" spans="9:9">
      <c r="I720292" s="6"/>
    </row>
    <row r="720293" spans="9:9">
      <c r="I720293" s="6"/>
    </row>
    <row r="720294" spans="9:9">
      <c r="I720294" s="6"/>
    </row>
    <row r="720295" spans="9:9">
      <c r="I720295" s="6"/>
    </row>
    <row r="720296" spans="9:9">
      <c r="I720296" s="6"/>
    </row>
    <row r="720297" spans="9:9">
      <c r="I720297" s="6"/>
    </row>
    <row r="720298" spans="9:9">
      <c r="I720298" s="6"/>
    </row>
    <row r="720299" spans="9:9">
      <c r="I720299" s="6"/>
    </row>
    <row r="720300" spans="9:9">
      <c r="I720300" s="6"/>
    </row>
    <row r="720301" spans="9:9">
      <c r="I720301" s="6"/>
    </row>
    <row r="720302" spans="9:9">
      <c r="I720302" s="6"/>
    </row>
    <row r="720303" spans="9:9">
      <c r="I720303" s="6"/>
    </row>
    <row r="720304" spans="9:9">
      <c r="I720304" s="6"/>
    </row>
    <row r="720305" spans="9:9">
      <c r="I720305" s="6"/>
    </row>
    <row r="720306" spans="9:9">
      <c r="I720306" s="6"/>
    </row>
    <row r="720307" spans="9:9">
      <c r="I720307" s="6"/>
    </row>
    <row r="720308" spans="9:9">
      <c r="I720308" s="6"/>
    </row>
    <row r="720309" spans="9:9">
      <c r="I720309" s="6"/>
    </row>
    <row r="720310" spans="9:9">
      <c r="I720310" s="6"/>
    </row>
    <row r="720311" spans="9:9">
      <c r="I720311" s="6"/>
    </row>
    <row r="720312" spans="9:9">
      <c r="I720312" s="6"/>
    </row>
    <row r="720313" spans="9:9">
      <c r="I720313" s="6"/>
    </row>
    <row r="720314" spans="9:9">
      <c r="I720314" s="6"/>
    </row>
    <row r="720315" spans="9:9">
      <c r="I720315" s="6"/>
    </row>
    <row r="720316" spans="9:9">
      <c r="I720316" s="6"/>
    </row>
    <row r="720317" spans="9:9">
      <c r="I720317" s="6"/>
    </row>
    <row r="720318" spans="9:9">
      <c r="I720318" s="6"/>
    </row>
    <row r="720319" spans="9:9">
      <c r="I720319" s="6"/>
    </row>
    <row r="720320" spans="9:9">
      <c r="I720320" s="6"/>
    </row>
    <row r="720321" spans="9:9">
      <c r="I720321" s="6"/>
    </row>
    <row r="720322" spans="9:9">
      <c r="I720322" s="6"/>
    </row>
    <row r="720323" spans="9:9">
      <c r="I720323" s="6"/>
    </row>
    <row r="720324" spans="9:9">
      <c r="I720324" s="6"/>
    </row>
    <row r="720325" spans="9:9">
      <c r="I720325" s="6"/>
    </row>
    <row r="720326" spans="9:9">
      <c r="I720326" s="6"/>
    </row>
    <row r="720327" spans="9:9">
      <c r="I720327" s="6"/>
    </row>
    <row r="720328" spans="9:9">
      <c r="I720328" s="6"/>
    </row>
    <row r="720329" spans="9:9">
      <c r="I720329" s="6"/>
    </row>
    <row r="720330" spans="9:9">
      <c r="I720330" s="6"/>
    </row>
    <row r="720331" spans="9:9">
      <c r="I720331" s="6"/>
    </row>
    <row r="720332" spans="9:9">
      <c r="I720332" s="6"/>
    </row>
    <row r="720333" spans="9:9">
      <c r="I720333" s="6"/>
    </row>
    <row r="720334" spans="9:9">
      <c r="I720334" s="6"/>
    </row>
    <row r="720335" spans="9:9">
      <c r="I720335" s="6"/>
    </row>
    <row r="720336" spans="9:9">
      <c r="I720336" s="6"/>
    </row>
    <row r="720337" spans="9:9">
      <c r="I720337" s="6"/>
    </row>
    <row r="720338" spans="9:9">
      <c r="I720338" s="6"/>
    </row>
    <row r="720339" spans="9:9">
      <c r="I720339" s="6"/>
    </row>
    <row r="720340" spans="9:9">
      <c r="I720340" s="6"/>
    </row>
    <row r="720341" spans="9:9">
      <c r="I720341" s="6"/>
    </row>
    <row r="720342" spans="9:9">
      <c r="I720342" s="6"/>
    </row>
    <row r="720343" spans="9:9">
      <c r="I720343" s="6"/>
    </row>
    <row r="720344" spans="9:9">
      <c r="I720344" s="6"/>
    </row>
    <row r="720345" spans="9:9">
      <c r="I720345" s="6"/>
    </row>
    <row r="720346" spans="9:9">
      <c r="I720346" s="6"/>
    </row>
    <row r="720347" spans="9:9">
      <c r="I720347" s="6"/>
    </row>
    <row r="720348" spans="9:9">
      <c r="I720348" s="6"/>
    </row>
    <row r="720349" spans="9:9">
      <c r="I720349" s="6"/>
    </row>
    <row r="720350" spans="9:9">
      <c r="I720350" s="6"/>
    </row>
    <row r="720351" spans="9:9">
      <c r="I720351" s="6"/>
    </row>
    <row r="720352" spans="9:9">
      <c r="I720352" s="6"/>
    </row>
    <row r="720353" spans="9:9">
      <c r="I720353" s="6"/>
    </row>
    <row r="720354" spans="9:9">
      <c r="I720354" s="6"/>
    </row>
    <row r="720355" spans="9:9">
      <c r="I720355" s="6"/>
    </row>
    <row r="720356" spans="9:9">
      <c r="I720356" s="6"/>
    </row>
    <row r="720357" spans="9:9">
      <c r="I720357" s="6"/>
    </row>
    <row r="720358" spans="9:9">
      <c r="I720358" s="6"/>
    </row>
    <row r="720359" spans="9:9">
      <c r="I720359" s="6"/>
    </row>
    <row r="720360" spans="9:9">
      <c r="I720360" s="6"/>
    </row>
    <row r="720361" spans="9:9">
      <c r="I720361" s="6"/>
    </row>
    <row r="720362" spans="9:9">
      <c r="I720362" s="6"/>
    </row>
    <row r="720363" spans="9:9">
      <c r="I720363" s="6"/>
    </row>
    <row r="720364" spans="9:9">
      <c r="I720364" s="6"/>
    </row>
    <row r="720365" spans="9:9">
      <c r="I720365" s="6"/>
    </row>
    <row r="720366" spans="9:9">
      <c r="I720366" s="6"/>
    </row>
    <row r="720367" spans="9:9">
      <c r="I720367" s="6"/>
    </row>
    <row r="720368" spans="9:9">
      <c r="I720368" s="6"/>
    </row>
    <row r="720369" spans="9:9">
      <c r="I720369" s="6"/>
    </row>
    <row r="720370" spans="9:9">
      <c r="I720370" s="6"/>
    </row>
    <row r="720371" spans="9:9">
      <c r="I720371" s="6"/>
    </row>
    <row r="720372" spans="9:9">
      <c r="I720372" s="6"/>
    </row>
    <row r="720373" spans="9:9">
      <c r="I720373" s="6"/>
    </row>
    <row r="720374" spans="9:9">
      <c r="I720374" s="6"/>
    </row>
    <row r="720375" spans="9:9">
      <c r="I720375" s="6"/>
    </row>
    <row r="720376" spans="9:9">
      <c r="I720376" s="6"/>
    </row>
    <row r="720377" spans="9:9">
      <c r="I720377" s="6"/>
    </row>
    <row r="720378" spans="9:9">
      <c r="I720378" s="6"/>
    </row>
    <row r="720379" spans="9:9">
      <c r="I720379" s="6"/>
    </row>
    <row r="720380" spans="9:9">
      <c r="I720380" s="6"/>
    </row>
    <row r="720381" spans="9:9">
      <c r="I720381" s="6"/>
    </row>
    <row r="720382" spans="9:9">
      <c r="I720382" s="6"/>
    </row>
    <row r="720383" spans="9:9">
      <c r="I720383" s="6"/>
    </row>
    <row r="720384" spans="9:9">
      <c r="I720384" s="6"/>
    </row>
    <row r="720385" spans="9:9">
      <c r="I720385" s="6"/>
    </row>
    <row r="720386" spans="9:9">
      <c r="I720386" s="6"/>
    </row>
    <row r="720387" spans="9:9">
      <c r="I720387" s="6"/>
    </row>
    <row r="720388" spans="9:9">
      <c r="I720388" s="6"/>
    </row>
    <row r="720389" spans="9:9">
      <c r="I720389" s="6"/>
    </row>
    <row r="720390" spans="9:9">
      <c r="I720390" s="6"/>
    </row>
    <row r="720391" spans="9:9">
      <c r="I720391" s="6"/>
    </row>
    <row r="720392" spans="9:9">
      <c r="I720392" s="6"/>
    </row>
    <row r="720393" spans="9:9">
      <c r="I720393" s="6"/>
    </row>
    <row r="720394" spans="9:9">
      <c r="I720394" s="6"/>
    </row>
    <row r="720395" spans="9:9">
      <c r="I720395" s="6"/>
    </row>
    <row r="720396" spans="9:9">
      <c r="I720396" s="6"/>
    </row>
    <row r="720397" spans="9:9">
      <c r="I720397" s="6"/>
    </row>
    <row r="720398" spans="9:9">
      <c r="I720398" s="6"/>
    </row>
    <row r="720399" spans="9:9">
      <c r="I720399" s="6"/>
    </row>
    <row r="720400" spans="9:9">
      <c r="I720400" s="6"/>
    </row>
    <row r="720401" spans="9:9">
      <c r="I720401" s="6"/>
    </row>
    <row r="720402" spans="9:9">
      <c r="I720402" s="6"/>
    </row>
    <row r="720403" spans="9:9">
      <c r="I720403" s="6"/>
    </row>
    <row r="720404" spans="9:9">
      <c r="I720404" s="6"/>
    </row>
    <row r="720405" spans="9:9">
      <c r="I720405" s="6"/>
    </row>
    <row r="720406" spans="9:9">
      <c r="I720406" s="6"/>
    </row>
    <row r="720407" spans="9:9">
      <c r="I720407" s="6"/>
    </row>
    <row r="720408" spans="9:9">
      <c r="I720408" s="6"/>
    </row>
    <row r="720409" spans="9:9">
      <c r="I720409" s="6"/>
    </row>
    <row r="720410" spans="9:9">
      <c r="I720410" s="6"/>
    </row>
    <row r="720411" spans="9:9">
      <c r="I720411" s="6"/>
    </row>
    <row r="720412" spans="9:9">
      <c r="I720412" s="6"/>
    </row>
    <row r="720413" spans="9:9">
      <c r="I720413" s="6"/>
    </row>
    <row r="720414" spans="9:9">
      <c r="I720414" s="6"/>
    </row>
    <row r="720415" spans="9:9">
      <c r="I720415" s="6"/>
    </row>
    <row r="720416" spans="9:9">
      <c r="I720416" s="6"/>
    </row>
    <row r="720417" spans="9:9">
      <c r="I720417" s="6"/>
    </row>
    <row r="720418" spans="9:9">
      <c r="I720418" s="6"/>
    </row>
    <row r="720419" spans="9:9">
      <c r="I720419" s="6"/>
    </row>
    <row r="720420" spans="9:9">
      <c r="I720420" s="6"/>
    </row>
    <row r="720421" spans="9:9">
      <c r="I720421" s="6"/>
    </row>
    <row r="720422" spans="9:9">
      <c r="I720422" s="6"/>
    </row>
    <row r="720423" spans="9:9">
      <c r="I720423" s="6"/>
    </row>
    <row r="720424" spans="9:9">
      <c r="I720424" s="6"/>
    </row>
    <row r="720425" spans="9:9">
      <c r="I720425" s="6"/>
    </row>
    <row r="720426" spans="9:9">
      <c r="I720426" s="6"/>
    </row>
    <row r="720427" spans="9:9">
      <c r="I720427" s="6"/>
    </row>
    <row r="720428" spans="9:9">
      <c r="I720428" s="6"/>
    </row>
    <row r="720429" spans="9:9">
      <c r="I720429" s="6"/>
    </row>
    <row r="720430" spans="9:9">
      <c r="I720430" s="6"/>
    </row>
    <row r="720431" spans="9:9">
      <c r="I720431" s="6"/>
    </row>
    <row r="720432" spans="9:9">
      <c r="I720432" s="6"/>
    </row>
    <row r="720433" spans="9:9">
      <c r="I720433" s="6"/>
    </row>
    <row r="720434" spans="9:9">
      <c r="I720434" s="6"/>
    </row>
    <row r="720435" spans="9:9">
      <c r="I720435" s="6"/>
    </row>
    <row r="720436" spans="9:9">
      <c r="I720436" s="6"/>
    </row>
    <row r="720437" spans="9:9">
      <c r="I720437" s="6"/>
    </row>
    <row r="720438" spans="9:9">
      <c r="I720438" s="6"/>
    </row>
    <row r="720439" spans="9:9">
      <c r="I720439" s="6"/>
    </row>
    <row r="720440" spans="9:9">
      <c r="I720440" s="6"/>
    </row>
    <row r="720441" spans="9:9">
      <c r="I720441" s="6"/>
    </row>
    <row r="720442" spans="9:9">
      <c r="I720442" s="6"/>
    </row>
    <row r="720443" spans="9:9">
      <c r="I720443" s="6"/>
    </row>
    <row r="720444" spans="9:9">
      <c r="I720444" s="6"/>
    </row>
    <row r="720445" spans="9:9">
      <c r="I720445" s="6"/>
    </row>
    <row r="720446" spans="9:9">
      <c r="I720446" s="6"/>
    </row>
    <row r="720447" spans="9:9">
      <c r="I720447" s="6"/>
    </row>
    <row r="720448" spans="9:9">
      <c r="I720448" s="6"/>
    </row>
    <row r="720449" spans="9:9">
      <c r="I720449" s="6"/>
    </row>
    <row r="720450" spans="9:9">
      <c r="I720450" s="6"/>
    </row>
    <row r="720451" spans="9:9">
      <c r="I720451" s="6"/>
    </row>
    <row r="720452" spans="9:9">
      <c r="I720452" s="6"/>
    </row>
    <row r="720453" spans="9:9">
      <c r="I720453" s="6"/>
    </row>
    <row r="720454" spans="9:9">
      <c r="I720454" s="6"/>
    </row>
    <row r="720455" spans="9:9">
      <c r="I720455" s="6"/>
    </row>
    <row r="720456" spans="9:9">
      <c r="I720456" s="6"/>
    </row>
    <row r="720457" spans="9:9">
      <c r="I720457" s="6"/>
    </row>
    <row r="720458" spans="9:9">
      <c r="I720458" s="6"/>
    </row>
    <row r="720459" spans="9:9">
      <c r="I720459" s="6"/>
    </row>
    <row r="720460" spans="9:9">
      <c r="I720460" s="6"/>
    </row>
    <row r="720461" spans="9:9">
      <c r="I720461" s="6"/>
    </row>
    <row r="720462" spans="9:9">
      <c r="I720462" s="6"/>
    </row>
    <row r="720463" spans="9:9">
      <c r="I720463" s="6"/>
    </row>
    <row r="720464" spans="9:9">
      <c r="I720464" s="6"/>
    </row>
    <row r="720465" spans="9:9">
      <c r="I720465" s="6"/>
    </row>
    <row r="720466" spans="9:9">
      <c r="I720466" s="6"/>
    </row>
    <row r="720467" spans="9:9">
      <c r="I720467" s="6"/>
    </row>
    <row r="720468" spans="9:9">
      <c r="I720468" s="6"/>
    </row>
    <row r="720469" spans="9:9">
      <c r="I720469" s="6"/>
    </row>
    <row r="720470" spans="9:9">
      <c r="I720470" s="6"/>
    </row>
    <row r="720471" spans="9:9">
      <c r="I720471" s="6"/>
    </row>
    <row r="720472" spans="9:9">
      <c r="I720472" s="6"/>
    </row>
    <row r="720473" spans="9:9">
      <c r="I720473" s="6"/>
    </row>
    <row r="720474" spans="9:9">
      <c r="I720474" s="6"/>
    </row>
    <row r="720475" spans="9:9">
      <c r="I720475" s="6"/>
    </row>
    <row r="720476" spans="9:9">
      <c r="I720476" s="6"/>
    </row>
    <row r="720477" spans="9:9">
      <c r="I720477" s="6"/>
    </row>
    <row r="720478" spans="9:9">
      <c r="I720478" s="6"/>
    </row>
    <row r="720479" spans="9:9">
      <c r="I720479" s="6"/>
    </row>
    <row r="720480" spans="9:9">
      <c r="I720480" s="6"/>
    </row>
    <row r="720481" spans="9:9">
      <c r="I720481" s="6"/>
    </row>
    <row r="720482" spans="9:9">
      <c r="I720482" s="6"/>
    </row>
    <row r="720483" spans="9:9">
      <c r="I720483" s="6"/>
    </row>
    <row r="720484" spans="9:9">
      <c r="I720484" s="6"/>
    </row>
    <row r="720485" spans="9:9">
      <c r="I720485" s="6"/>
    </row>
    <row r="720486" spans="9:9">
      <c r="I720486" s="6"/>
    </row>
    <row r="720487" spans="9:9">
      <c r="I720487" s="6"/>
    </row>
    <row r="720488" spans="9:9">
      <c r="I720488" s="6"/>
    </row>
    <row r="720489" spans="9:9">
      <c r="I720489" s="6"/>
    </row>
    <row r="720490" spans="9:9">
      <c r="I720490" s="6"/>
    </row>
    <row r="720491" spans="9:9">
      <c r="I720491" s="6"/>
    </row>
    <row r="720492" spans="9:9">
      <c r="I720492" s="6"/>
    </row>
    <row r="720493" spans="9:9">
      <c r="I720493" s="6"/>
    </row>
    <row r="720494" spans="9:9">
      <c r="I720494" s="6"/>
    </row>
    <row r="720495" spans="9:9">
      <c r="I720495" s="6"/>
    </row>
    <row r="720496" spans="9:9">
      <c r="I720496" s="6"/>
    </row>
    <row r="720497" spans="9:9">
      <c r="I720497" s="6"/>
    </row>
    <row r="720498" spans="9:9">
      <c r="I720498" s="6"/>
    </row>
    <row r="720499" spans="9:9">
      <c r="I720499" s="6"/>
    </row>
    <row r="720500" spans="9:9">
      <c r="I720500" s="6"/>
    </row>
    <row r="720501" spans="9:9">
      <c r="I720501" s="6"/>
    </row>
    <row r="720502" spans="9:9">
      <c r="I720502" s="6"/>
    </row>
    <row r="720503" spans="9:9">
      <c r="I720503" s="6"/>
    </row>
    <row r="720504" spans="9:9">
      <c r="I720504" s="6"/>
    </row>
    <row r="720505" spans="9:9">
      <c r="I720505" s="6"/>
    </row>
    <row r="720506" spans="9:9">
      <c r="I720506" s="6"/>
    </row>
    <row r="720507" spans="9:9">
      <c r="I720507" s="6"/>
    </row>
    <row r="720508" spans="9:9">
      <c r="I720508" s="6"/>
    </row>
    <row r="720509" spans="9:9">
      <c r="I720509" s="6"/>
    </row>
    <row r="720510" spans="9:9">
      <c r="I720510" s="6"/>
    </row>
    <row r="720511" spans="9:9">
      <c r="I720511" s="6"/>
    </row>
    <row r="720512" spans="9:9">
      <c r="I720512" s="6"/>
    </row>
    <row r="720513" spans="9:9">
      <c r="I720513" s="6"/>
    </row>
    <row r="720514" spans="9:9">
      <c r="I720514" s="6"/>
    </row>
    <row r="720515" spans="9:9">
      <c r="I720515" s="6"/>
    </row>
    <row r="720516" spans="9:9">
      <c r="I720516" s="6"/>
    </row>
    <row r="720517" spans="9:9">
      <c r="I720517" s="6"/>
    </row>
    <row r="720518" spans="9:9">
      <c r="I720518" s="6"/>
    </row>
    <row r="720519" spans="9:9">
      <c r="I720519" s="6"/>
    </row>
    <row r="720520" spans="9:9">
      <c r="I720520" s="6"/>
    </row>
    <row r="720521" spans="9:9">
      <c r="I720521" s="6"/>
    </row>
    <row r="720522" spans="9:9">
      <c r="I720522" s="6"/>
    </row>
    <row r="720523" spans="9:9">
      <c r="I720523" s="6"/>
    </row>
    <row r="720524" spans="9:9">
      <c r="I720524" s="6"/>
    </row>
    <row r="720525" spans="9:9">
      <c r="I720525" s="6"/>
    </row>
    <row r="720526" spans="9:9">
      <c r="I720526" s="6"/>
    </row>
    <row r="720527" spans="9:9">
      <c r="I720527" s="6"/>
    </row>
    <row r="720528" spans="9:9">
      <c r="I720528" s="6"/>
    </row>
    <row r="720529" spans="9:9">
      <c r="I720529" s="6"/>
    </row>
    <row r="720530" spans="9:9">
      <c r="I720530" s="6"/>
    </row>
    <row r="720531" spans="9:9">
      <c r="I720531" s="6"/>
    </row>
    <row r="720532" spans="9:9">
      <c r="I720532" s="6"/>
    </row>
    <row r="720533" spans="9:9">
      <c r="I720533" s="6"/>
    </row>
    <row r="720534" spans="9:9">
      <c r="I720534" s="6"/>
    </row>
    <row r="720535" spans="9:9">
      <c r="I720535" s="6"/>
    </row>
    <row r="720536" spans="9:9">
      <c r="I720536" s="6"/>
    </row>
    <row r="720537" spans="9:9">
      <c r="I720537" s="6"/>
    </row>
    <row r="720538" spans="9:9">
      <c r="I720538" s="6"/>
    </row>
    <row r="720539" spans="9:9">
      <c r="I720539" s="6"/>
    </row>
    <row r="720540" spans="9:9">
      <c r="I720540" s="6"/>
    </row>
    <row r="720541" spans="9:9">
      <c r="I720541" s="6"/>
    </row>
    <row r="720542" spans="9:9">
      <c r="I720542" s="6"/>
    </row>
    <row r="720543" spans="9:9">
      <c r="I720543" s="6"/>
    </row>
    <row r="720544" spans="9:9">
      <c r="I720544" s="6"/>
    </row>
    <row r="720545" spans="9:9">
      <c r="I720545" s="6"/>
    </row>
    <row r="720546" spans="9:9">
      <c r="I720546" s="6"/>
    </row>
    <row r="720547" spans="9:9">
      <c r="I720547" s="6"/>
    </row>
    <row r="720548" spans="9:9">
      <c r="I720548" s="6"/>
    </row>
    <row r="720549" spans="9:9">
      <c r="I720549" s="6"/>
    </row>
    <row r="720550" spans="9:9">
      <c r="I720550" s="6"/>
    </row>
    <row r="720551" spans="9:9">
      <c r="I720551" s="6"/>
    </row>
    <row r="720552" spans="9:9">
      <c r="I720552" s="6"/>
    </row>
    <row r="720553" spans="9:9">
      <c r="I720553" s="6"/>
    </row>
    <row r="720554" spans="9:9">
      <c r="I720554" s="6"/>
    </row>
    <row r="720555" spans="9:9">
      <c r="I720555" s="6"/>
    </row>
    <row r="720556" spans="9:9">
      <c r="I720556" s="6"/>
    </row>
    <row r="720557" spans="9:9">
      <c r="I720557" s="6"/>
    </row>
    <row r="720558" spans="9:9">
      <c r="I720558" s="6"/>
    </row>
    <row r="720559" spans="9:9">
      <c r="I720559" s="6"/>
    </row>
    <row r="720560" spans="9:9">
      <c r="I720560" s="6"/>
    </row>
    <row r="720561" spans="9:9">
      <c r="I720561" s="6"/>
    </row>
    <row r="720562" spans="9:9">
      <c r="I720562" s="6"/>
    </row>
    <row r="720563" spans="9:9">
      <c r="I720563" s="6"/>
    </row>
    <row r="720564" spans="9:9">
      <c r="I720564" s="6"/>
    </row>
    <row r="720565" spans="9:9">
      <c r="I720565" s="6"/>
    </row>
    <row r="720566" spans="9:9">
      <c r="I720566" s="6"/>
    </row>
    <row r="720567" spans="9:9">
      <c r="I720567" s="6"/>
    </row>
    <row r="720568" spans="9:9">
      <c r="I720568" s="6"/>
    </row>
    <row r="720569" spans="9:9">
      <c r="I720569" s="6"/>
    </row>
    <row r="720570" spans="9:9">
      <c r="I720570" s="6"/>
    </row>
    <row r="720571" spans="9:9">
      <c r="I720571" s="6"/>
    </row>
    <row r="720572" spans="9:9">
      <c r="I720572" s="6"/>
    </row>
    <row r="720573" spans="9:9">
      <c r="I720573" s="6"/>
    </row>
    <row r="720574" spans="9:9">
      <c r="I720574" s="6"/>
    </row>
    <row r="720575" spans="9:9">
      <c r="I720575" s="6"/>
    </row>
    <row r="720576" spans="9:9">
      <c r="I720576" s="6"/>
    </row>
    <row r="720577" spans="9:9">
      <c r="I720577" s="6"/>
    </row>
    <row r="720578" spans="9:9">
      <c r="I720578" s="6"/>
    </row>
    <row r="720579" spans="9:9">
      <c r="I720579" s="6"/>
    </row>
    <row r="720580" spans="9:9">
      <c r="I720580" s="6"/>
    </row>
    <row r="720581" spans="9:9">
      <c r="I720581" s="6"/>
    </row>
    <row r="720582" spans="9:9">
      <c r="I720582" s="6"/>
    </row>
    <row r="720583" spans="9:9">
      <c r="I720583" s="6"/>
    </row>
    <row r="720584" spans="9:9">
      <c r="I720584" s="6"/>
    </row>
    <row r="720585" spans="9:9">
      <c r="I720585" s="6"/>
    </row>
    <row r="720586" spans="9:9">
      <c r="I720586" s="6"/>
    </row>
    <row r="720587" spans="9:9">
      <c r="I720587" s="6"/>
    </row>
    <row r="720588" spans="9:9">
      <c r="I720588" s="6"/>
    </row>
    <row r="720589" spans="9:9">
      <c r="I720589" s="6"/>
    </row>
    <row r="720590" spans="9:9">
      <c r="I720590" s="6"/>
    </row>
    <row r="720591" spans="9:9">
      <c r="I720591" s="6"/>
    </row>
    <row r="720592" spans="9:9">
      <c r="I720592" s="6"/>
    </row>
    <row r="720593" spans="9:9">
      <c r="I720593" s="6"/>
    </row>
    <row r="720594" spans="9:9">
      <c r="I720594" s="6"/>
    </row>
    <row r="720595" spans="9:9">
      <c r="I720595" s="6"/>
    </row>
    <row r="720596" spans="9:9">
      <c r="I720596" s="6"/>
    </row>
    <row r="720597" spans="9:9">
      <c r="I720597" s="6"/>
    </row>
    <row r="720598" spans="9:9">
      <c r="I720598" s="6"/>
    </row>
    <row r="720599" spans="9:9">
      <c r="I720599" s="6"/>
    </row>
    <row r="720600" spans="9:9">
      <c r="I720600" s="6"/>
    </row>
    <row r="720601" spans="9:9">
      <c r="I720601" s="6"/>
    </row>
    <row r="720602" spans="9:9">
      <c r="I720602" s="6"/>
    </row>
    <row r="720603" spans="9:9">
      <c r="I720603" s="6"/>
    </row>
    <row r="720604" spans="9:9">
      <c r="I720604" s="6"/>
    </row>
    <row r="720605" spans="9:9">
      <c r="I720605" s="6"/>
    </row>
    <row r="720606" spans="9:9">
      <c r="I720606" s="6"/>
    </row>
    <row r="720607" spans="9:9">
      <c r="I720607" s="6"/>
    </row>
    <row r="720608" spans="9:9">
      <c r="I720608" s="6"/>
    </row>
    <row r="720609" spans="9:9">
      <c r="I720609" s="6"/>
    </row>
    <row r="720610" spans="9:9">
      <c r="I720610" s="6"/>
    </row>
    <row r="720611" spans="9:9">
      <c r="I720611" s="6"/>
    </row>
    <row r="720612" spans="9:9">
      <c r="I720612" s="6"/>
    </row>
    <row r="720613" spans="9:9">
      <c r="I720613" s="6"/>
    </row>
    <row r="720614" spans="9:9">
      <c r="I720614" s="6"/>
    </row>
    <row r="720615" spans="9:9">
      <c r="I720615" s="6"/>
    </row>
    <row r="720616" spans="9:9">
      <c r="I720616" s="6"/>
    </row>
    <row r="720617" spans="9:9">
      <c r="I720617" s="6"/>
    </row>
    <row r="720618" spans="9:9">
      <c r="I720618" s="6"/>
    </row>
    <row r="720619" spans="9:9">
      <c r="I720619" s="6"/>
    </row>
    <row r="720620" spans="9:9">
      <c r="I720620" s="6"/>
    </row>
    <row r="720621" spans="9:9">
      <c r="I720621" s="6"/>
    </row>
    <row r="720622" spans="9:9">
      <c r="I720622" s="6"/>
    </row>
    <row r="720623" spans="9:9">
      <c r="I720623" s="6"/>
    </row>
    <row r="720624" spans="9:9">
      <c r="I720624" s="6"/>
    </row>
    <row r="720625" spans="9:9">
      <c r="I720625" s="6"/>
    </row>
    <row r="720626" spans="9:9">
      <c r="I720626" s="6"/>
    </row>
    <row r="720627" spans="9:9">
      <c r="I720627" s="6"/>
    </row>
    <row r="720628" spans="9:9">
      <c r="I720628" s="6"/>
    </row>
    <row r="720629" spans="9:9">
      <c r="I720629" s="6"/>
    </row>
    <row r="720630" spans="9:9">
      <c r="I720630" s="6"/>
    </row>
    <row r="720631" spans="9:9">
      <c r="I720631" s="6"/>
    </row>
    <row r="720632" spans="9:9">
      <c r="I720632" s="6"/>
    </row>
    <row r="720633" spans="9:9">
      <c r="I720633" s="6"/>
    </row>
    <row r="720634" spans="9:9">
      <c r="I720634" s="6"/>
    </row>
    <row r="720635" spans="9:9">
      <c r="I720635" s="6"/>
    </row>
    <row r="720636" spans="9:9">
      <c r="I720636" s="6"/>
    </row>
    <row r="720637" spans="9:9">
      <c r="I720637" s="6"/>
    </row>
    <row r="720638" spans="9:9">
      <c r="I720638" s="6"/>
    </row>
    <row r="720639" spans="9:9">
      <c r="I720639" s="6"/>
    </row>
    <row r="720640" spans="9:9">
      <c r="I720640" s="6"/>
    </row>
    <row r="720641" spans="9:9">
      <c r="I720641" s="6"/>
    </row>
    <row r="720642" spans="9:9">
      <c r="I720642" s="6"/>
    </row>
    <row r="720643" spans="9:9">
      <c r="I720643" s="6"/>
    </row>
    <row r="720644" spans="9:9">
      <c r="I720644" s="6"/>
    </row>
    <row r="720645" spans="9:9">
      <c r="I720645" s="6"/>
    </row>
    <row r="720646" spans="9:9">
      <c r="I720646" s="6"/>
    </row>
    <row r="720647" spans="9:9">
      <c r="I720647" s="6"/>
    </row>
    <row r="720648" spans="9:9">
      <c r="I720648" s="6"/>
    </row>
    <row r="720649" spans="9:9">
      <c r="I720649" s="6"/>
    </row>
    <row r="720650" spans="9:9">
      <c r="I720650" s="6"/>
    </row>
    <row r="720651" spans="9:9">
      <c r="I720651" s="6"/>
    </row>
    <row r="720652" spans="9:9">
      <c r="I720652" s="6"/>
    </row>
    <row r="720653" spans="9:9">
      <c r="I720653" s="6"/>
    </row>
    <row r="720654" spans="9:9">
      <c r="I720654" s="6"/>
    </row>
    <row r="720655" spans="9:9">
      <c r="I720655" s="6"/>
    </row>
    <row r="720656" spans="9:9">
      <c r="I720656" s="6"/>
    </row>
    <row r="720657" spans="9:9">
      <c r="I720657" s="6"/>
    </row>
    <row r="720658" spans="9:9">
      <c r="I720658" s="6"/>
    </row>
    <row r="720659" spans="9:9">
      <c r="I720659" s="6"/>
    </row>
    <row r="720660" spans="9:9">
      <c r="I720660" s="6"/>
    </row>
    <row r="720661" spans="9:9">
      <c r="I720661" s="6"/>
    </row>
    <row r="720662" spans="9:9">
      <c r="I720662" s="6"/>
    </row>
    <row r="720663" spans="9:9">
      <c r="I720663" s="6"/>
    </row>
    <row r="720664" spans="9:9">
      <c r="I720664" s="6"/>
    </row>
    <row r="720665" spans="9:9">
      <c r="I720665" s="6"/>
    </row>
    <row r="720666" spans="9:9">
      <c r="I720666" s="6"/>
    </row>
    <row r="720667" spans="9:9">
      <c r="I720667" s="6"/>
    </row>
    <row r="720668" spans="9:9">
      <c r="I720668" s="6"/>
    </row>
    <row r="720669" spans="9:9">
      <c r="I720669" s="6"/>
    </row>
    <row r="720670" spans="9:9">
      <c r="I720670" s="6"/>
    </row>
    <row r="720671" spans="9:9">
      <c r="I720671" s="6"/>
    </row>
    <row r="720672" spans="9:9">
      <c r="I720672" s="6"/>
    </row>
    <row r="720673" spans="9:9">
      <c r="I720673" s="6"/>
    </row>
    <row r="720674" spans="9:9">
      <c r="I720674" s="6"/>
    </row>
    <row r="720675" spans="9:9">
      <c r="I720675" s="6"/>
    </row>
    <row r="720676" spans="9:9">
      <c r="I720676" s="6"/>
    </row>
    <row r="720677" spans="9:9">
      <c r="I720677" s="6"/>
    </row>
    <row r="720678" spans="9:9">
      <c r="I720678" s="6"/>
    </row>
    <row r="720679" spans="9:9">
      <c r="I720679" s="6"/>
    </row>
    <row r="720680" spans="9:9">
      <c r="I720680" s="6"/>
    </row>
    <row r="720681" spans="9:9">
      <c r="I720681" s="6"/>
    </row>
    <row r="720682" spans="9:9">
      <c r="I720682" s="6"/>
    </row>
    <row r="720683" spans="9:9">
      <c r="I720683" s="6"/>
    </row>
    <row r="720684" spans="9:9">
      <c r="I720684" s="6"/>
    </row>
    <row r="720685" spans="9:9">
      <c r="I720685" s="6"/>
    </row>
    <row r="720686" spans="9:9">
      <c r="I720686" s="6"/>
    </row>
    <row r="720687" spans="9:9">
      <c r="I720687" s="6"/>
    </row>
    <row r="720688" spans="9:9">
      <c r="I720688" s="6"/>
    </row>
    <row r="720689" spans="9:9">
      <c r="I720689" s="6"/>
    </row>
    <row r="720690" spans="9:9">
      <c r="I720690" s="6"/>
    </row>
    <row r="720691" spans="9:9">
      <c r="I720691" s="6"/>
    </row>
    <row r="720692" spans="9:9">
      <c r="I720692" s="6"/>
    </row>
    <row r="720693" spans="9:9">
      <c r="I720693" s="6"/>
    </row>
    <row r="720694" spans="9:9">
      <c r="I720694" s="6"/>
    </row>
    <row r="720695" spans="9:9">
      <c r="I720695" s="6"/>
    </row>
    <row r="720696" spans="9:9">
      <c r="I720696" s="6"/>
    </row>
    <row r="720697" spans="9:9">
      <c r="I720697" s="6"/>
    </row>
    <row r="720698" spans="9:9">
      <c r="I720698" s="6"/>
    </row>
    <row r="720699" spans="9:9">
      <c r="I720699" s="6"/>
    </row>
    <row r="720700" spans="9:9">
      <c r="I720700" s="6"/>
    </row>
    <row r="720701" spans="9:9">
      <c r="I720701" s="6"/>
    </row>
    <row r="720702" spans="9:9">
      <c r="I720702" s="6"/>
    </row>
    <row r="720703" spans="9:9">
      <c r="I720703" s="6"/>
    </row>
    <row r="720704" spans="9:9">
      <c r="I720704" s="6"/>
    </row>
    <row r="720705" spans="9:9">
      <c r="I720705" s="6"/>
    </row>
    <row r="720706" spans="9:9">
      <c r="I720706" s="6"/>
    </row>
    <row r="720707" spans="9:9">
      <c r="I720707" s="6"/>
    </row>
    <row r="720708" spans="9:9">
      <c r="I720708" s="6"/>
    </row>
    <row r="720709" spans="9:9">
      <c r="I720709" s="6"/>
    </row>
    <row r="720710" spans="9:9">
      <c r="I720710" s="6"/>
    </row>
    <row r="720711" spans="9:9">
      <c r="I720711" s="6"/>
    </row>
    <row r="720712" spans="9:9">
      <c r="I720712" s="6"/>
    </row>
    <row r="720713" spans="9:9">
      <c r="I720713" s="6"/>
    </row>
    <row r="720714" spans="9:9">
      <c r="I720714" s="6"/>
    </row>
    <row r="720715" spans="9:9">
      <c r="I720715" s="6"/>
    </row>
    <row r="720716" spans="9:9">
      <c r="I720716" s="6"/>
    </row>
    <row r="720717" spans="9:9">
      <c r="I720717" s="6"/>
    </row>
    <row r="720718" spans="9:9">
      <c r="I720718" s="6"/>
    </row>
    <row r="720719" spans="9:9">
      <c r="I720719" s="6"/>
    </row>
    <row r="720720" spans="9:9">
      <c r="I720720" s="6"/>
    </row>
    <row r="720721" spans="9:9">
      <c r="I720721" s="6"/>
    </row>
    <row r="720722" spans="9:9">
      <c r="I720722" s="6"/>
    </row>
    <row r="720723" spans="9:9">
      <c r="I720723" s="6"/>
    </row>
    <row r="720724" spans="9:9">
      <c r="I720724" s="6"/>
    </row>
    <row r="720725" spans="9:9">
      <c r="I720725" s="6"/>
    </row>
    <row r="720726" spans="9:9">
      <c r="I720726" s="6"/>
    </row>
    <row r="720727" spans="9:9">
      <c r="I720727" s="6"/>
    </row>
    <row r="720728" spans="9:9">
      <c r="I720728" s="6"/>
    </row>
    <row r="720729" spans="9:9">
      <c r="I720729" s="6"/>
    </row>
    <row r="720730" spans="9:9">
      <c r="I720730" s="6"/>
    </row>
    <row r="720731" spans="9:9">
      <c r="I720731" s="6"/>
    </row>
    <row r="720732" spans="9:9">
      <c r="I720732" s="6"/>
    </row>
    <row r="720733" spans="9:9">
      <c r="I720733" s="6"/>
    </row>
    <row r="720734" spans="9:9">
      <c r="I720734" s="6"/>
    </row>
    <row r="720735" spans="9:9">
      <c r="I720735" s="6"/>
    </row>
    <row r="720736" spans="9:9">
      <c r="I720736" s="6"/>
    </row>
    <row r="720737" spans="9:9">
      <c r="I720737" s="6"/>
    </row>
    <row r="720738" spans="9:9">
      <c r="I720738" s="6"/>
    </row>
    <row r="720739" spans="9:9">
      <c r="I720739" s="6"/>
    </row>
    <row r="720740" spans="9:9">
      <c r="I720740" s="6"/>
    </row>
    <row r="720741" spans="9:9">
      <c r="I720741" s="6"/>
    </row>
    <row r="720742" spans="9:9">
      <c r="I720742" s="6"/>
    </row>
    <row r="720743" spans="9:9">
      <c r="I720743" s="6"/>
    </row>
    <row r="720744" spans="9:9">
      <c r="I720744" s="6"/>
    </row>
    <row r="720745" spans="9:9">
      <c r="I720745" s="6"/>
    </row>
    <row r="720746" spans="9:9">
      <c r="I720746" s="6"/>
    </row>
    <row r="720747" spans="9:9">
      <c r="I720747" s="6"/>
    </row>
    <row r="720748" spans="9:9">
      <c r="I720748" s="6"/>
    </row>
    <row r="720749" spans="9:9">
      <c r="I720749" s="6"/>
    </row>
    <row r="720750" spans="9:9">
      <c r="I720750" s="6"/>
    </row>
    <row r="720751" spans="9:9">
      <c r="I720751" s="6"/>
    </row>
    <row r="720752" spans="9:9">
      <c r="I720752" s="6"/>
    </row>
    <row r="720753" spans="9:9">
      <c r="I720753" s="6"/>
    </row>
    <row r="720754" spans="9:9">
      <c r="I720754" s="6"/>
    </row>
    <row r="720755" spans="9:9">
      <c r="I720755" s="6"/>
    </row>
    <row r="720756" spans="9:9">
      <c r="I720756" s="6"/>
    </row>
    <row r="720757" spans="9:9">
      <c r="I720757" s="6"/>
    </row>
    <row r="720758" spans="9:9">
      <c r="I720758" s="6"/>
    </row>
    <row r="720759" spans="9:9">
      <c r="I720759" s="6"/>
    </row>
    <row r="720760" spans="9:9">
      <c r="I720760" s="6"/>
    </row>
    <row r="720761" spans="9:9">
      <c r="I720761" s="6"/>
    </row>
    <row r="720762" spans="9:9">
      <c r="I720762" s="6"/>
    </row>
    <row r="720763" spans="9:9">
      <c r="I720763" s="6"/>
    </row>
    <row r="720764" spans="9:9">
      <c r="I720764" s="6"/>
    </row>
    <row r="720765" spans="9:9">
      <c r="I720765" s="6"/>
    </row>
    <row r="720766" spans="9:9">
      <c r="I720766" s="6"/>
    </row>
    <row r="720767" spans="9:9">
      <c r="I720767" s="6"/>
    </row>
    <row r="720768" spans="9:9">
      <c r="I720768" s="6"/>
    </row>
    <row r="720769" spans="9:9">
      <c r="I720769" s="6"/>
    </row>
    <row r="720770" spans="9:9">
      <c r="I720770" s="6"/>
    </row>
    <row r="720771" spans="9:9">
      <c r="I720771" s="6"/>
    </row>
    <row r="720772" spans="9:9">
      <c r="I720772" s="6"/>
    </row>
    <row r="720773" spans="9:9">
      <c r="I720773" s="6"/>
    </row>
    <row r="720774" spans="9:9">
      <c r="I720774" s="6"/>
    </row>
    <row r="720775" spans="9:9">
      <c r="I720775" s="6"/>
    </row>
    <row r="720776" spans="9:9">
      <c r="I720776" s="6"/>
    </row>
    <row r="720777" spans="9:9">
      <c r="I720777" s="6"/>
    </row>
    <row r="720778" spans="9:9">
      <c r="I720778" s="6"/>
    </row>
    <row r="720779" spans="9:9">
      <c r="I720779" s="6"/>
    </row>
    <row r="720780" spans="9:9">
      <c r="I720780" s="6"/>
    </row>
    <row r="720781" spans="9:9">
      <c r="I720781" s="6"/>
    </row>
    <row r="720782" spans="9:9">
      <c r="I720782" s="6"/>
    </row>
    <row r="720783" spans="9:9">
      <c r="I720783" s="6"/>
    </row>
    <row r="720784" spans="9:9">
      <c r="I720784" s="6"/>
    </row>
    <row r="720785" spans="9:9">
      <c r="I720785" s="6"/>
    </row>
    <row r="720786" spans="9:9">
      <c r="I720786" s="6"/>
    </row>
    <row r="720787" spans="9:9">
      <c r="I720787" s="6"/>
    </row>
    <row r="720788" spans="9:9">
      <c r="I720788" s="6"/>
    </row>
    <row r="720789" spans="9:9">
      <c r="I720789" s="6"/>
    </row>
    <row r="720790" spans="9:9">
      <c r="I720790" s="6"/>
    </row>
    <row r="720791" spans="9:9">
      <c r="I720791" s="6"/>
    </row>
    <row r="720792" spans="9:9">
      <c r="I720792" s="6"/>
    </row>
    <row r="720793" spans="9:9">
      <c r="I720793" s="6"/>
    </row>
    <row r="720794" spans="9:9">
      <c r="I720794" s="6"/>
    </row>
    <row r="720795" spans="9:9">
      <c r="I720795" s="6"/>
    </row>
    <row r="720796" spans="9:9">
      <c r="I720796" s="6"/>
    </row>
    <row r="720797" spans="9:9">
      <c r="I720797" s="6"/>
    </row>
    <row r="720798" spans="9:9">
      <c r="I720798" s="6"/>
    </row>
    <row r="720799" spans="9:9">
      <c r="I720799" s="6"/>
    </row>
    <row r="720800" spans="9:9">
      <c r="I720800" s="6"/>
    </row>
    <row r="720801" spans="9:9">
      <c r="I720801" s="6"/>
    </row>
    <row r="720802" spans="9:9">
      <c r="I720802" s="6"/>
    </row>
    <row r="720803" spans="9:9">
      <c r="I720803" s="6"/>
    </row>
    <row r="720804" spans="9:9">
      <c r="I720804" s="6"/>
    </row>
    <row r="720805" spans="9:9">
      <c r="I720805" s="6"/>
    </row>
    <row r="720806" spans="9:9">
      <c r="I720806" s="6"/>
    </row>
    <row r="720807" spans="9:9">
      <c r="I720807" s="6"/>
    </row>
    <row r="720808" spans="9:9">
      <c r="I720808" s="6"/>
    </row>
    <row r="720809" spans="9:9">
      <c r="I720809" s="6"/>
    </row>
    <row r="720810" spans="9:9">
      <c r="I720810" s="6"/>
    </row>
    <row r="720811" spans="9:9">
      <c r="I720811" s="6"/>
    </row>
    <row r="720812" spans="9:9">
      <c r="I720812" s="6"/>
    </row>
    <row r="720813" spans="9:9">
      <c r="I720813" s="6"/>
    </row>
    <row r="720814" spans="9:9">
      <c r="I720814" s="6"/>
    </row>
    <row r="720815" spans="9:9">
      <c r="I720815" s="6"/>
    </row>
    <row r="720816" spans="9:9">
      <c r="I720816" s="6"/>
    </row>
    <row r="720817" spans="9:9">
      <c r="I720817" s="6"/>
    </row>
    <row r="720818" spans="9:9">
      <c r="I720818" s="6"/>
    </row>
    <row r="720819" spans="9:9">
      <c r="I720819" s="6"/>
    </row>
    <row r="720820" spans="9:9">
      <c r="I720820" s="6"/>
    </row>
    <row r="720821" spans="9:9">
      <c r="I720821" s="6"/>
    </row>
    <row r="720822" spans="9:9">
      <c r="I720822" s="6"/>
    </row>
    <row r="720823" spans="9:9">
      <c r="I720823" s="6"/>
    </row>
    <row r="720824" spans="9:9">
      <c r="I720824" s="6"/>
    </row>
    <row r="720825" spans="9:9">
      <c r="I720825" s="6"/>
    </row>
    <row r="720826" spans="9:9">
      <c r="I720826" s="6"/>
    </row>
    <row r="720827" spans="9:9">
      <c r="I720827" s="6"/>
    </row>
    <row r="720828" spans="9:9">
      <c r="I720828" s="6"/>
    </row>
    <row r="720829" spans="9:9">
      <c r="I720829" s="6"/>
    </row>
    <row r="720830" spans="9:9">
      <c r="I720830" s="6"/>
    </row>
    <row r="720831" spans="9:9">
      <c r="I720831" s="6"/>
    </row>
    <row r="720832" spans="9:9">
      <c r="I720832" s="6"/>
    </row>
    <row r="720833" spans="9:9">
      <c r="I720833" s="6"/>
    </row>
    <row r="720834" spans="9:9">
      <c r="I720834" s="6"/>
    </row>
    <row r="720835" spans="9:9">
      <c r="I720835" s="6"/>
    </row>
    <row r="720836" spans="9:9">
      <c r="I720836" s="6"/>
    </row>
    <row r="720837" spans="9:9">
      <c r="I720837" s="6"/>
    </row>
    <row r="720838" spans="9:9">
      <c r="I720838" s="6"/>
    </row>
    <row r="720839" spans="9:9">
      <c r="I720839" s="6"/>
    </row>
    <row r="720840" spans="9:9">
      <c r="I720840" s="6"/>
    </row>
    <row r="720841" spans="9:9">
      <c r="I720841" s="6"/>
    </row>
    <row r="720842" spans="9:9">
      <c r="I720842" s="6"/>
    </row>
    <row r="720843" spans="9:9">
      <c r="I720843" s="6"/>
    </row>
    <row r="720844" spans="9:9">
      <c r="I720844" s="6"/>
    </row>
    <row r="720845" spans="9:9">
      <c r="I720845" s="6"/>
    </row>
    <row r="720846" spans="9:9">
      <c r="I720846" s="6"/>
    </row>
    <row r="720847" spans="9:9">
      <c r="I720847" s="6"/>
    </row>
    <row r="720848" spans="9:9">
      <c r="I720848" s="6"/>
    </row>
    <row r="720849" spans="9:9">
      <c r="I720849" s="6"/>
    </row>
    <row r="720850" spans="9:9">
      <c r="I720850" s="6"/>
    </row>
    <row r="720851" spans="9:9">
      <c r="I720851" s="6"/>
    </row>
    <row r="720852" spans="9:9">
      <c r="I720852" s="6"/>
    </row>
    <row r="720853" spans="9:9">
      <c r="I720853" s="6"/>
    </row>
    <row r="720854" spans="9:9">
      <c r="I720854" s="6"/>
    </row>
    <row r="720855" spans="9:9">
      <c r="I720855" s="6"/>
    </row>
    <row r="720856" spans="9:9">
      <c r="I720856" s="6"/>
    </row>
    <row r="720857" spans="9:9">
      <c r="I720857" s="6"/>
    </row>
    <row r="720858" spans="9:9">
      <c r="I720858" s="6"/>
    </row>
    <row r="720859" spans="9:9">
      <c r="I720859" s="6"/>
    </row>
    <row r="720860" spans="9:9">
      <c r="I720860" s="6"/>
    </row>
    <row r="720861" spans="9:9">
      <c r="I720861" s="6"/>
    </row>
    <row r="720862" spans="9:9">
      <c r="I720862" s="6"/>
    </row>
    <row r="720863" spans="9:9">
      <c r="I720863" s="6"/>
    </row>
    <row r="720864" spans="9:9">
      <c r="I720864" s="6"/>
    </row>
    <row r="720865" spans="9:9">
      <c r="I720865" s="6"/>
    </row>
    <row r="720866" spans="9:9">
      <c r="I720866" s="6"/>
    </row>
    <row r="720867" spans="9:9">
      <c r="I720867" s="6"/>
    </row>
    <row r="720868" spans="9:9">
      <c r="I720868" s="6"/>
    </row>
    <row r="720869" spans="9:9">
      <c r="I720869" s="6"/>
    </row>
    <row r="720870" spans="9:9">
      <c r="I720870" s="6"/>
    </row>
    <row r="720871" spans="9:9">
      <c r="I720871" s="6"/>
    </row>
    <row r="720872" spans="9:9">
      <c r="I720872" s="6"/>
    </row>
    <row r="720873" spans="9:9">
      <c r="I720873" s="6"/>
    </row>
    <row r="720874" spans="9:9">
      <c r="I720874" s="6"/>
    </row>
    <row r="720875" spans="9:9">
      <c r="I720875" s="6"/>
    </row>
    <row r="720876" spans="9:9">
      <c r="I720876" s="6"/>
    </row>
    <row r="720877" spans="9:9">
      <c r="I720877" s="6"/>
    </row>
    <row r="720878" spans="9:9">
      <c r="I720878" s="6"/>
    </row>
    <row r="720879" spans="9:9">
      <c r="I720879" s="6"/>
    </row>
    <row r="720880" spans="9:9">
      <c r="I720880" s="6"/>
    </row>
    <row r="720881" spans="9:9">
      <c r="I720881" s="6"/>
    </row>
    <row r="720882" spans="9:9">
      <c r="I720882" s="6"/>
    </row>
    <row r="720883" spans="9:9">
      <c r="I720883" s="6"/>
    </row>
    <row r="720884" spans="9:9">
      <c r="I720884" s="6"/>
    </row>
    <row r="720885" spans="9:9">
      <c r="I720885" s="6"/>
    </row>
    <row r="720886" spans="9:9">
      <c r="I720886" s="6"/>
    </row>
    <row r="720887" spans="9:9">
      <c r="I720887" s="6"/>
    </row>
    <row r="720888" spans="9:9">
      <c r="I720888" s="6"/>
    </row>
    <row r="720889" spans="9:9">
      <c r="I720889" s="6"/>
    </row>
    <row r="720890" spans="9:9">
      <c r="I720890" s="6"/>
    </row>
    <row r="720891" spans="9:9">
      <c r="I720891" s="6"/>
    </row>
    <row r="720892" spans="9:9">
      <c r="I720892" s="6"/>
    </row>
    <row r="720893" spans="9:9">
      <c r="I720893" s="6"/>
    </row>
    <row r="720894" spans="9:9">
      <c r="I720894" s="6"/>
    </row>
    <row r="720895" spans="9:9">
      <c r="I720895" s="6"/>
    </row>
    <row r="720896" spans="9:9">
      <c r="I720896" s="6"/>
    </row>
    <row r="720897" spans="9:9">
      <c r="I720897" s="6"/>
    </row>
    <row r="720898" spans="9:9">
      <c r="I720898" s="6"/>
    </row>
    <row r="720899" spans="9:9">
      <c r="I720899" s="6"/>
    </row>
    <row r="720900" spans="9:9">
      <c r="I720900" s="6"/>
    </row>
    <row r="720901" spans="9:9">
      <c r="I720901" s="6"/>
    </row>
    <row r="720902" spans="9:9">
      <c r="I720902" s="6"/>
    </row>
    <row r="720903" spans="9:9">
      <c r="I720903" s="6"/>
    </row>
    <row r="720904" spans="9:9">
      <c r="I720904" s="6"/>
    </row>
    <row r="720905" spans="9:9">
      <c r="I720905" s="6"/>
    </row>
    <row r="720906" spans="9:9">
      <c r="I720906" s="6"/>
    </row>
    <row r="720907" spans="9:9">
      <c r="I720907" s="6"/>
    </row>
    <row r="720908" spans="9:9">
      <c r="I720908" s="6"/>
    </row>
    <row r="720909" spans="9:9">
      <c r="I720909" s="6"/>
    </row>
    <row r="720910" spans="9:9">
      <c r="I720910" s="6"/>
    </row>
    <row r="720911" spans="9:9">
      <c r="I720911" s="6"/>
    </row>
    <row r="720912" spans="9:9">
      <c r="I720912" s="6"/>
    </row>
    <row r="720913" spans="9:9">
      <c r="I720913" s="6"/>
    </row>
    <row r="720914" spans="9:9">
      <c r="I720914" s="6"/>
    </row>
    <row r="720915" spans="9:9">
      <c r="I720915" s="6"/>
    </row>
    <row r="720916" spans="9:9">
      <c r="I720916" s="6"/>
    </row>
    <row r="720917" spans="9:9">
      <c r="I720917" s="6"/>
    </row>
    <row r="720918" spans="9:9">
      <c r="I720918" s="6"/>
    </row>
    <row r="720919" spans="9:9">
      <c r="I720919" s="6"/>
    </row>
    <row r="720920" spans="9:9">
      <c r="I720920" s="6"/>
    </row>
    <row r="720921" spans="9:9">
      <c r="I720921" s="6"/>
    </row>
    <row r="720922" spans="9:9">
      <c r="I720922" s="6"/>
    </row>
    <row r="720923" spans="9:9">
      <c r="I720923" s="6"/>
    </row>
    <row r="720924" spans="9:9">
      <c r="I720924" s="6"/>
    </row>
    <row r="720925" spans="9:9">
      <c r="I720925" s="6"/>
    </row>
    <row r="720926" spans="9:9">
      <c r="I720926" s="6"/>
    </row>
    <row r="720927" spans="9:9">
      <c r="I720927" s="6"/>
    </row>
    <row r="720928" spans="9:9">
      <c r="I720928" s="6"/>
    </row>
    <row r="720929" spans="9:9">
      <c r="I720929" s="6"/>
    </row>
    <row r="720930" spans="9:9">
      <c r="I720930" s="6"/>
    </row>
    <row r="720931" spans="9:9">
      <c r="I720931" s="6"/>
    </row>
    <row r="720932" spans="9:9">
      <c r="I720932" s="6"/>
    </row>
    <row r="720933" spans="9:9">
      <c r="I720933" s="6"/>
    </row>
    <row r="720934" spans="9:9">
      <c r="I720934" s="6"/>
    </row>
    <row r="720935" spans="9:9">
      <c r="I720935" s="6"/>
    </row>
    <row r="720936" spans="9:9">
      <c r="I720936" s="6"/>
    </row>
    <row r="720937" spans="9:9">
      <c r="I720937" s="6"/>
    </row>
    <row r="720938" spans="9:9">
      <c r="I720938" s="6"/>
    </row>
    <row r="720939" spans="9:9">
      <c r="I720939" s="6"/>
    </row>
    <row r="720940" spans="9:9">
      <c r="I720940" s="6"/>
    </row>
    <row r="720941" spans="9:9">
      <c r="I720941" s="6"/>
    </row>
    <row r="720942" spans="9:9">
      <c r="I720942" s="6"/>
    </row>
    <row r="720943" spans="9:9">
      <c r="I720943" s="6"/>
    </row>
    <row r="720944" spans="9:9">
      <c r="I720944" s="6"/>
    </row>
    <row r="720945" spans="9:9">
      <c r="I720945" s="6"/>
    </row>
    <row r="720946" spans="9:9">
      <c r="I720946" s="6"/>
    </row>
    <row r="720947" spans="9:9">
      <c r="I720947" s="6"/>
    </row>
    <row r="720948" spans="9:9">
      <c r="I720948" s="6"/>
    </row>
    <row r="720949" spans="9:9">
      <c r="I720949" s="6"/>
    </row>
    <row r="720950" spans="9:9">
      <c r="I720950" s="6"/>
    </row>
    <row r="720951" spans="9:9">
      <c r="I720951" s="6"/>
    </row>
    <row r="720952" spans="9:9">
      <c r="I720952" s="6"/>
    </row>
    <row r="720953" spans="9:9">
      <c r="I720953" s="6"/>
    </row>
    <row r="720954" spans="9:9">
      <c r="I720954" s="6"/>
    </row>
    <row r="720955" spans="9:9">
      <c r="I720955" s="6"/>
    </row>
    <row r="720956" spans="9:9">
      <c r="I720956" s="6"/>
    </row>
    <row r="720957" spans="9:9">
      <c r="I720957" s="6"/>
    </row>
    <row r="720958" spans="9:9">
      <c r="I720958" s="6"/>
    </row>
    <row r="720959" spans="9:9">
      <c r="I720959" s="6"/>
    </row>
    <row r="720960" spans="9:9">
      <c r="I720960" s="6"/>
    </row>
    <row r="720961" spans="9:9">
      <c r="I720961" s="6"/>
    </row>
    <row r="720962" spans="9:9">
      <c r="I720962" s="6"/>
    </row>
    <row r="720963" spans="9:9">
      <c r="I720963" s="6"/>
    </row>
    <row r="720964" spans="9:9">
      <c r="I720964" s="6"/>
    </row>
    <row r="720965" spans="9:9">
      <c r="I720965" s="6"/>
    </row>
    <row r="720966" spans="9:9">
      <c r="I720966" s="6"/>
    </row>
    <row r="720967" spans="9:9">
      <c r="I720967" s="6"/>
    </row>
    <row r="720968" spans="9:9">
      <c r="I720968" s="6"/>
    </row>
    <row r="720969" spans="9:9">
      <c r="I720969" s="6"/>
    </row>
    <row r="720970" spans="9:9">
      <c r="I720970" s="6"/>
    </row>
    <row r="720971" spans="9:9">
      <c r="I720971" s="6"/>
    </row>
    <row r="720972" spans="9:9">
      <c r="I720972" s="6"/>
    </row>
    <row r="720973" spans="9:9">
      <c r="I720973" s="6"/>
    </row>
    <row r="720974" spans="9:9">
      <c r="I720974" s="6"/>
    </row>
    <row r="720975" spans="9:9">
      <c r="I720975" s="6"/>
    </row>
    <row r="720976" spans="9:9">
      <c r="I720976" s="6"/>
    </row>
    <row r="720977" spans="9:9">
      <c r="I720977" s="6"/>
    </row>
    <row r="720978" spans="9:9">
      <c r="I720978" s="6"/>
    </row>
    <row r="720979" spans="9:9">
      <c r="I720979" s="6"/>
    </row>
    <row r="720980" spans="9:9">
      <c r="I720980" s="6"/>
    </row>
    <row r="720981" spans="9:9">
      <c r="I720981" s="6"/>
    </row>
    <row r="720982" spans="9:9">
      <c r="I720982" s="6"/>
    </row>
    <row r="720983" spans="9:9">
      <c r="I720983" s="6"/>
    </row>
    <row r="720984" spans="9:9">
      <c r="I720984" s="6"/>
    </row>
    <row r="720985" spans="9:9">
      <c r="I720985" s="6"/>
    </row>
    <row r="720986" spans="9:9">
      <c r="I720986" s="6"/>
    </row>
    <row r="720987" spans="9:9">
      <c r="I720987" s="6"/>
    </row>
    <row r="720988" spans="9:9">
      <c r="I720988" s="6"/>
    </row>
    <row r="720989" spans="9:9">
      <c r="I720989" s="6"/>
    </row>
    <row r="720990" spans="9:9">
      <c r="I720990" s="6"/>
    </row>
    <row r="720991" spans="9:9">
      <c r="I720991" s="6"/>
    </row>
    <row r="720992" spans="9:9">
      <c r="I720992" s="6"/>
    </row>
    <row r="720993" spans="9:9">
      <c r="I720993" s="6"/>
    </row>
    <row r="720994" spans="9:9">
      <c r="I720994" s="6"/>
    </row>
    <row r="720995" spans="9:9">
      <c r="I720995" s="6"/>
    </row>
    <row r="720996" spans="9:9">
      <c r="I720996" s="6"/>
    </row>
    <row r="720997" spans="9:9">
      <c r="I720997" s="6"/>
    </row>
    <row r="720998" spans="9:9">
      <c r="I720998" s="6"/>
    </row>
    <row r="720999" spans="9:9">
      <c r="I720999" s="6"/>
    </row>
    <row r="721000" spans="9:9">
      <c r="I721000" s="6"/>
    </row>
    <row r="721001" spans="9:9">
      <c r="I721001" s="6"/>
    </row>
    <row r="721002" spans="9:9">
      <c r="I721002" s="6"/>
    </row>
    <row r="721003" spans="9:9">
      <c r="I721003" s="6"/>
    </row>
    <row r="721004" spans="9:9">
      <c r="I721004" s="6"/>
    </row>
    <row r="721005" spans="9:9">
      <c r="I721005" s="6"/>
    </row>
    <row r="721006" spans="9:9">
      <c r="I721006" s="6"/>
    </row>
    <row r="721007" spans="9:9">
      <c r="I721007" s="6"/>
    </row>
    <row r="721008" spans="9:9">
      <c r="I721008" s="6"/>
    </row>
    <row r="721009" spans="9:9">
      <c r="I721009" s="6"/>
    </row>
    <row r="721010" spans="9:9">
      <c r="I721010" s="6"/>
    </row>
    <row r="721011" spans="9:9">
      <c r="I721011" s="6"/>
    </row>
    <row r="721012" spans="9:9">
      <c r="I721012" s="6"/>
    </row>
    <row r="721013" spans="9:9">
      <c r="I721013" s="6"/>
    </row>
    <row r="721014" spans="9:9">
      <c r="I721014" s="6"/>
    </row>
    <row r="721015" spans="9:9">
      <c r="I721015" s="6"/>
    </row>
    <row r="721016" spans="9:9">
      <c r="I721016" s="6"/>
    </row>
    <row r="721017" spans="9:9">
      <c r="I721017" s="6"/>
    </row>
    <row r="721018" spans="9:9">
      <c r="I721018" s="6"/>
    </row>
    <row r="721019" spans="9:9">
      <c r="I721019" s="6"/>
    </row>
    <row r="721020" spans="9:9">
      <c r="I721020" s="6"/>
    </row>
    <row r="721021" spans="9:9">
      <c r="I721021" s="6"/>
    </row>
    <row r="721022" spans="9:9">
      <c r="I721022" s="6"/>
    </row>
    <row r="721023" spans="9:9">
      <c r="I721023" s="6"/>
    </row>
    <row r="721024" spans="9:9">
      <c r="I721024" s="6"/>
    </row>
    <row r="721025" spans="9:9">
      <c r="I721025" s="6"/>
    </row>
    <row r="721026" spans="9:9">
      <c r="I721026" s="6"/>
    </row>
    <row r="721027" spans="9:9">
      <c r="I721027" s="6"/>
    </row>
    <row r="721028" spans="9:9">
      <c r="I721028" s="6"/>
    </row>
    <row r="721029" spans="9:9">
      <c r="I721029" s="6"/>
    </row>
    <row r="721030" spans="9:9">
      <c r="I721030" s="6"/>
    </row>
    <row r="721031" spans="9:9">
      <c r="I721031" s="6"/>
    </row>
    <row r="721032" spans="9:9">
      <c r="I721032" s="6"/>
    </row>
    <row r="721033" spans="9:9">
      <c r="I721033" s="6"/>
    </row>
    <row r="721034" spans="9:9">
      <c r="I721034" s="6"/>
    </row>
    <row r="721035" spans="9:9">
      <c r="I721035" s="6"/>
    </row>
    <row r="721036" spans="9:9">
      <c r="I721036" s="6"/>
    </row>
    <row r="721037" spans="9:9">
      <c r="I721037" s="6"/>
    </row>
    <row r="721038" spans="9:9">
      <c r="I721038" s="6"/>
    </row>
    <row r="721039" spans="9:9">
      <c r="I721039" s="6"/>
    </row>
    <row r="721040" spans="9:9">
      <c r="I721040" s="6"/>
    </row>
    <row r="721041" spans="9:9">
      <c r="I721041" s="6"/>
    </row>
    <row r="721042" spans="9:9">
      <c r="I721042" s="6"/>
    </row>
    <row r="721043" spans="9:9">
      <c r="I721043" s="6"/>
    </row>
    <row r="721044" spans="9:9">
      <c r="I721044" s="6"/>
    </row>
    <row r="721045" spans="9:9">
      <c r="I721045" s="6"/>
    </row>
    <row r="721046" spans="9:9">
      <c r="I721046" s="6"/>
    </row>
    <row r="721047" spans="9:9">
      <c r="I721047" s="6"/>
    </row>
    <row r="721048" spans="9:9">
      <c r="I721048" s="6"/>
    </row>
    <row r="721049" spans="9:9">
      <c r="I721049" s="6"/>
    </row>
    <row r="721050" spans="9:9">
      <c r="I721050" s="6"/>
    </row>
    <row r="721051" spans="9:9">
      <c r="I721051" s="6"/>
    </row>
    <row r="721052" spans="9:9">
      <c r="I721052" s="6"/>
    </row>
    <row r="721053" spans="9:9">
      <c r="I721053" s="6"/>
    </row>
    <row r="721054" spans="9:9">
      <c r="I721054" s="6"/>
    </row>
    <row r="721055" spans="9:9">
      <c r="I721055" s="6"/>
    </row>
    <row r="721056" spans="9:9">
      <c r="I721056" s="6"/>
    </row>
    <row r="721057" spans="9:9">
      <c r="I721057" s="6"/>
    </row>
    <row r="721058" spans="9:9">
      <c r="I721058" s="6"/>
    </row>
    <row r="721059" spans="9:9">
      <c r="I721059" s="6"/>
    </row>
    <row r="721060" spans="9:9">
      <c r="I721060" s="6"/>
    </row>
    <row r="721061" spans="9:9">
      <c r="I721061" s="6"/>
    </row>
    <row r="721062" spans="9:9">
      <c r="I721062" s="6"/>
    </row>
    <row r="721063" spans="9:9">
      <c r="I721063" s="6"/>
    </row>
    <row r="721064" spans="9:9">
      <c r="I721064" s="6"/>
    </row>
    <row r="721065" spans="9:9">
      <c r="I721065" s="6"/>
    </row>
    <row r="721066" spans="9:9">
      <c r="I721066" s="6"/>
    </row>
    <row r="721067" spans="9:9">
      <c r="I721067" s="6"/>
    </row>
    <row r="721068" spans="9:9">
      <c r="I721068" s="6"/>
    </row>
    <row r="721069" spans="9:9">
      <c r="I721069" s="6"/>
    </row>
    <row r="721070" spans="9:9">
      <c r="I721070" s="6"/>
    </row>
    <row r="721071" spans="9:9">
      <c r="I721071" s="6"/>
    </row>
    <row r="721072" spans="9:9">
      <c r="I721072" s="6"/>
    </row>
    <row r="721073" spans="9:9">
      <c r="I721073" s="6"/>
    </row>
    <row r="721074" spans="9:9">
      <c r="I721074" s="6"/>
    </row>
    <row r="721075" spans="9:9">
      <c r="I721075" s="6"/>
    </row>
    <row r="721076" spans="9:9">
      <c r="I721076" s="6"/>
    </row>
    <row r="721077" spans="9:9">
      <c r="I721077" s="6"/>
    </row>
    <row r="721078" spans="9:9">
      <c r="I721078" s="6"/>
    </row>
    <row r="721079" spans="9:9">
      <c r="I721079" s="6"/>
    </row>
    <row r="721080" spans="9:9">
      <c r="I721080" s="6"/>
    </row>
    <row r="721081" spans="9:9">
      <c r="I721081" s="6"/>
    </row>
    <row r="721082" spans="9:9">
      <c r="I721082" s="6"/>
    </row>
    <row r="721083" spans="9:9">
      <c r="I721083" s="6"/>
    </row>
    <row r="721084" spans="9:9">
      <c r="I721084" s="6"/>
    </row>
    <row r="721085" spans="9:9">
      <c r="I721085" s="6"/>
    </row>
    <row r="721086" spans="9:9">
      <c r="I721086" s="6"/>
    </row>
    <row r="721087" spans="9:9">
      <c r="I721087" s="6"/>
    </row>
    <row r="721088" spans="9:9">
      <c r="I721088" s="6"/>
    </row>
    <row r="721089" spans="9:9">
      <c r="I721089" s="6"/>
    </row>
    <row r="721090" spans="9:9">
      <c r="I721090" s="6"/>
    </row>
    <row r="721091" spans="9:9">
      <c r="I721091" s="6"/>
    </row>
    <row r="721092" spans="9:9">
      <c r="I721092" s="6"/>
    </row>
    <row r="721093" spans="9:9">
      <c r="I721093" s="6"/>
    </row>
    <row r="721094" spans="9:9">
      <c r="I721094" s="6"/>
    </row>
    <row r="721095" spans="9:9">
      <c r="I721095" s="6"/>
    </row>
    <row r="721096" spans="9:9">
      <c r="I721096" s="6"/>
    </row>
    <row r="721097" spans="9:9">
      <c r="I721097" s="6"/>
    </row>
    <row r="721098" spans="9:9">
      <c r="I721098" s="6"/>
    </row>
    <row r="721099" spans="9:9">
      <c r="I721099" s="6"/>
    </row>
    <row r="721100" spans="9:9">
      <c r="I721100" s="6"/>
    </row>
    <row r="721101" spans="9:9">
      <c r="I721101" s="6"/>
    </row>
    <row r="721102" spans="9:9">
      <c r="I721102" s="6"/>
    </row>
    <row r="721103" spans="9:9">
      <c r="I721103" s="6"/>
    </row>
    <row r="721104" spans="9:9">
      <c r="I721104" s="6"/>
    </row>
    <row r="721105" spans="9:9">
      <c r="I721105" s="6"/>
    </row>
    <row r="721106" spans="9:9">
      <c r="I721106" s="6"/>
    </row>
    <row r="721107" spans="9:9">
      <c r="I721107" s="6"/>
    </row>
    <row r="721108" spans="9:9">
      <c r="I721108" s="6"/>
    </row>
    <row r="721109" spans="9:9">
      <c r="I721109" s="6"/>
    </row>
    <row r="721110" spans="9:9">
      <c r="I721110" s="6"/>
    </row>
    <row r="721111" spans="9:9">
      <c r="I721111" s="6"/>
    </row>
    <row r="721112" spans="9:9">
      <c r="I721112" s="6"/>
    </row>
    <row r="721113" spans="9:9">
      <c r="I721113" s="6"/>
    </row>
    <row r="721114" spans="9:9">
      <c r="I721114" s="6"/>
    </row>
    <row r="721115" spans="9:9">
      <c r="I721115" s="6"/>
    </row>
    <row r="721116" spans="9:9">
      <c r="I721116" s="6"/>
    </row>
    <row r="721117" spans="9:9">
      <c r="I721117" s="6"/>
    </row>
    <row r="721118" spans="9:9">
      <c r="I721118" s="6"/>
    </row>
    <row r="721119" spans="9:9">
      <c r="I721119" s="6"/>
    </row>
    <row r="721120" spans="9:9">
      <c r="I721120" s="6"/>
    </row>
    <row r="721121" spans="9:9">
      <c r="I721121" s="6"/>
    </row>
    <row r="721122" spans="9:9">
      <c r="I721122" s="6"/>
    </row>
    <row r="721123" spans="9:9">
      <c r="I721123" s="6"/>
    </row>
    <row r="721124" spans="9:9">
      <c r="I721124" s="6"/>
    </row>
    <row r="721125" spans="9:9">
      <c r="I721125" s="6"/>
    </row>
    <row r="721126" spans="9:9">
      <c r="I721126" s="6"/>
    </row>
    <row r="721127" spans="9:9">
      <c r="I721127" s="6"/>
    </row>
    <row r="721128" spans="9:9">
      <c r="I721128" s="6"/>
    </row>
    <row r="721129" spans="9:9">
      <c r="I721129" s="6"/>
    </row>
    <row r="721130" spans="9:9">
      <c r="I721130" s="6"/>
    </row>
    <row r="721131" spans="9:9">
      <c r="I721131" s="6"/>
    </row>
    <row r="721132" spans="9:9">
      <c r="I721132" s="6"/>
    </row>
    <row r="721133" spans="9:9">
      <c r="I721133" s="6"/>
    </row>
    <row r="721134" spans="9:9">
      <c r="I721134" s="6"/>
    </row>
    <row r="721135" spans="9:9">
      <c r="I721135" s="6"/>
    </row>
    <row r="721136" spans="9:9">
      <c r="I721136" s="6"/>
    </row>
    <row r="721137" spans="9:9">
      <c r="I721137" s="6"/>
    </row>
    <row r="721138" spans="9:9">
      <c r="I721138" s="6"/>
    </row>
    <row r="721139" spans="9:9">
      <c r="I721139" s="6"/>
    </row>
    <row r="721140" spans="9:9">
      <c r="I721140" s="6"/>
    </row>
    <row r="721141" spans="9:9">
      <c r="I721141" s="6"/>
    </row>
    <row r="721142" spans="9:9">
      <c r="I721142" s="6"/>
    </row>
    <row r="721143" spans="9:9">
      <c r="I721143" s="6"/>
    </row>
    <row r="721144" spans="9:9">
      <c r="I721144" s="6"/>
    </row>
    <row r="721145" spans="9:9">
      <c r="I721145" s="6"/>
    </row>
    <row r="721146" spans="9:9">
      <c r="I721146" s="6"/>
    </row>
    <row r="721147" spans="9:9">
      <c r="I721147" s="6"/>
    </row>
    <row r="721148" spans="9:9">
      <c r="I721148" s="6"/>
    </row>
    <row r="721149" spans="9:9">
      <c r="I721149" s="6"/>
    </row>
    <row r="721150" spans="9:9">
      <c r="I721150" s="6"/>
    </row>
    <row r="721151" spans="9:9">
      <c r="I721151" s="6"/>
    </row>
    <row r="721152" spans="9:9">
      <c r="I721152" s="6"/>
    </row>
    <row r="721153" spans="9:9">
      <c r="I721153" s="6"/>
    </row>
    <row r="721154" spans="9:9">
      <c r="I721154" s="6"/>
    </row>
    <row r="721155" spans="9:9">
      <c r="I721155" s="6"/>
    </row>
    <row r="721156" spans="9:9">
      <c r="I721156" s="6"/>
    </row>
    <row r="721157" spans="9:9">
      <c r="I721157" s="6"/>
    </row>
    <row r="721158" spans="9:9">
      <c r="I721158" s="6"/>
    </row>
    <row r="721159" spans="9:9">
      <c r="I721159" s="6"/>
    </row>
    <row r="721160" spans="9:9">
      <c r="I721160" s="6"/>
    </row>
    <row r="721161" spans="9:9">
      <c r="I721161" s="6"/>
    </row>
    <row r="721162" spans="9:9">
      <c r="I721162" s="6"/>
    </row>
    <row r="721163" spans="9:9">
      <c r="I721163" s="6"/>
    </row>
    <row r="721164" spans="9:9">
      <c r="I721164" s="6"/>
    </row>
    <row r="721165" spans="9:9">
      <c r="I721165" s="6"/>
    </row>
    <row r="721166" spans="9:9">
      <c r="I721166" s="6"/>
    </row>
    <row r="721167" spans="9:9">
      <c r="I721167" s="6"/>
    </row>
    <row r="721168" spans="9:9">
      <c r="I721168" s="6"/>
    </row>
    <row r="721169" spans="9:9">
      <c r="I721169" s="6"/>
    </row>
    <row r="721170" spans="9:9">
      <c r="I721170" s="6"/>
    </row>
    <row r="721171" spans="9:9">
      <c r="I721171" s="6"/>
    </row>
    <row r="721172" spans="9:9">
      <c r="I721172" s="6"/>
    </row>
    <row r="721173" spans="9:9">
      <c r="I721173" s="6"/>
    </row>
    <row r="721174" spans="9:9">
      <c r="I721174" s="6"/>
    </row>
    <row r="721175" spans="9:9">
      <c r="I721175" s="6"/>
    </row>
    <row r="721176" spans="9:9">
      <c r="I721176" s="6"/>
    </row>
    <row r="721177" spans="9:9">
      <c r="I721177" s="6"/>
    </row>
    <row r="721178" spans="9:9">
      <c r="I721178" s="6"/>
    </row>
    <row r="721179" spans="9:9">
      <c r="I721179" s="6"/>
    </row>
    <row r="721180" spans="9:9">
      <c r="I721180" s="6"/>
    </row>
    <row r="721181" spans="9:9">
      <c r="I721181" s="6"/>
    </row>
    <row r="721182" spans="9:9">
      <c r="I721182" s="6"/>
    </row>
    <row r="721183" spans="9:9">
      <c r="I721183" s="6"/>
    </row>
    <row r="721184" spans="9:9">
      <c r="I721184" s="6"/>
    </row>
    <row r="721185" spans="9:9">
      <c r="I721185" s="6"/>
    </row>
    <row r="721186" spans="9:9">
      <c r="I721186" s="6"/>
    </row>
    <row r="721187" spans="9:9">
      <c r="I721187" s="6"/>
    </row>
    <row r="721188" spans="9:9">
      <c r="I721188" s="6"/>
    </row>
    <row r="721189" spans="9:9">
      <c r="I721189" s="6"/>
    </row>
    <row r="721190" spans="9:9">
      <c r="I721190" s="6"/>
    </row>
    <row r="721191" spans="9:9">
      <c r="I721191" s="6"/>
    </row>
    <row r="721192" spans="9:9">
      <c r="I721192" s="6"/>
    </row>
    <row r="721193" spans="9:9">
      <c r="I721193" s="6"/>
    </row>
    <row r="721194" spans="9:9">
      <c r="I721194" s="6"/>
    </row>
    <row r="721195" spans="9:9">
      <c r="I721195" s="6"/>
    </row>
    <row r="721196" spans="9:9">
      <c r="I721196" s="6"/>
    </row>
    <row r="721197" spans="9:9">
      <c r="I721197" s="6"/>
    </row>
    <row r="721198" spans="9:9">
      <c r="I721198" s="6"/>
    </row>
    <row r="721199" spans="9:9">
      <c r="I721199" s="6"/>
    </row>
    <row r="721200" spans="9:9">
      <c r="I721200" s="6"/>
    </row>
    <row r="721201" spans="9:9">
      <c r="I721201" s="6"/>
    </row>
    <row r="721202" spans="9:9">
      <c r="I721202" s="6"/>
    </row>
    <row r="721203" spans="9:9">
      <c r="I721203" s="6"/>
    </row>
    <row r="721204" spans="9:9">
      <c r="I721204" s="6"/>
    </row>
    <row r="721205" spans="9:9">
      <c r="I721205" s="6"/>
    </row>
    <row r="721206" spans="9:9">
      <c r="I721206" s="6"/>
    </row>
    <row r="721207" spans="9:9">
      <c r="I721207" s="6"/>
    </row>
    <row r="721208" spans="9:9">
      <c r="I721208" s="6"/>
    </row>
    <row r="721209" spans="9:9">
      <c r="I721209" s="6"/>
    </row>
    <row r="721210" spans="9:9">
      <c r="I721210" s="6"/>
    </row>
    <row r="721211" spans="9:9">
      <c r="I721211" s="6"/>
    </row>
    <row r="721212" spans="9:9">
      <c r="I721212" s="6"/>
    </row>
    <row r="721213" spans="9:9">
      <c r="I721213" s="6"/>
    </row>
    <row r="721214" spans="9:9">
      <c r="I721214" s="6"/>
    </row>
    <row r="721215" spans="9:9">
      <c r="I721215" s="6"/>
    </row>
    <row r="721216" spans="9:9">
      <c r="I721216" s="6"/>
    </row>
    <row r="721217" spans="9:9">
      <c r="I721217" s="6"/>
    </row>
    <row r="721218" spans="9:9">
      <c r="I721218" s="6"/>
    </row>
    <row r="721219" spans="9:9">
      <c r="I721219" s="6"/>
    </row>
    <row r="721220" spans="9:9">
      <c r="I721220" s="6"/>
    </row>
    <row r="721221" spans="9:9">
      <c r="I721221" s="6"/>
    </row>
    <row r="721222" spans="9:9">
      <c r="I721222" s="6"/>
    </row>
    <row r="721223" spans="9:9">
      <c r="I721223" s="6"/>
    </row>
    <row r="721224" spans="9:9">
      <c r="I721224" s="6"/>
    </row>
    <row r="721225" spans="9:9">
      <c r="I721225" s="6"/>
    </row>
    <row r="721226" spans="9:9">
      <c r="I721226" s="6"/>
    </row>
    <row r="721227" spans="9:9">
      <c r="I721227" s="6"/>
    </row>
    <row r="721228" spans="9:9">
      <c r="I721228" s="6"/>
    </row>
    <row r="721229" spans="9:9">
      <c r="I721229" s="6"/>
    </row>
    <row r="721230" spans="9:9">
      <c r="I721230" s="6"/>
    </row>
    <row r="721231" spans="9:9">
      <c r="I721231" s="6"/>
    </row>
    <row r="721232" spans="9:9">
      <c r="I721232" s="6"/>
    </row>
    <row r="721233" spans="9:9">
      <c r="I721233" s="6"/>
    </row>
    <row r="721234" spans="9:9">
      <c r="I721234" s="6"/>
    </row>
    <row r="721235" spans="9:9">
      <c r="I721235" s="6"/>
    </row>
    <row r="721236" spans="9:9">
      <c r="I721236" s="6"/>
    </row>
    <row r="721237" spans="9:9">
      <c r="I721237" s="6"/>
    </row>
    <row r="721238" spans="9:9">
      <c r="I721238" s="6"/>
    </row>
    <row r="721239" spans="9:9">
      <c r="I721239" s="6"/>
    </row>
    <row r="721240" spans="9:9">
      <c r="I721240" s="6"/>
    </row>
    <row r="721241" spans="9:9">
      <c r="I721241" s="6"/>
    </row>
    <row r="721242" spans="9:9">
      <c r="I721242" s="6"/>
    </row>
    <row r="721243" spans="9:9">
      <c r="I721243" s="6"/>
    </row>
    <row r="721244" spans="9:9">
      <c r="I721244" s="6"/>
    </row>
    <row r="721245" spans="9:9">
      <c r="I721245" s="6"/>
    </row>
    <row r="721246" spans="9:9">
      <c r="I721246" s="6"/>
    </row>
    <row r="721247" spans="9:9">
      <c r="I721247" s="6"/>
    </row>
    <row r="721248" spans="9:9">
      <c r="I721248" s="6"/>
    </row>
    <row r="721249" spans="9:9">
      <c r="I721249" s="6"/>
    </row>
    <row r="721250" spans="9:9">
      <c r="I721250" s="6"/>
    </row>
    <row r="721251" spans="9:9">
      <c r="I721251" s="6"/>
    </row>
    <row r="721252" spans="9:9">
      <c r="I721252" s="6"/>
    </row>
    <row r="721253" spans="9:9">
      <c r="I721253" s="6"/>
    </row>
    <row r="721254" spans="9:9">
      <c r="I721254" s="6"/>
    </row>
    <row r="721255" spans="9:9">
      <c r="I721255" s="6"/>
    </row>
    <row r="721256" spans="9:9">
      <c r="I721256" s="6"/>
    </row>
    <row r="721257" spans="9:9">
      <c r="I721257" s="6"/>
    </row>
    <row r="721258" spans="9:9">
      <c r="I721258" s="6"/>
    </row>
    <row r="721259" spans="9:9">
      <c r="I721259" s="6"/>
    </row>
    <row r="721260" spans="9:9">
      <c r="I721260" s="6"/>
    </row>
    <row r="721261" spans="9:9">
      <c r="I721261" s="6"/>
    </row>
    <row r="721262" spans="9:9">
      <c r="I721262" s="6"/>
    </row>
    <row r="721263" spans="9:9">
      <c r="I721263" s="6"/>
    </row>
    <row r="721264" spans="9:9">
      <c r="I721264" s="6"/>
    </row>
    <row r="721265" spans="9:9">
      <c r="I721265" s="6"/>
    </row>
    <row r="721266" spans="9:9">
      <c r="I721266" s="6"/>
    </row>
    <row r="721267" spans="9:9">
      <c r="I721267" s="6"/>
    </row>
    <row r="721268" spans="9:9">
      <c r="I721268" s="6"/>
    </row>
    <row r="721269" spans="9:9">
      <c r="I721269" s="6"/>
    </row>
    <row r="721270" spans="9:9">
      <c r="I721270" s="6"/>
    </row>
    <row r="721271" spans="9:9">
      <c r="I721271" s="6"/>
    </row>
    <row r="721272" spans="9:9">
      <c r="I721272" s="6"/>
    </row>
    <row r="721273" spans="9:9">
      <c r="I721273" s="6"/>
    </row>
    <row r="721274" spans="9:9">
      <c r="I721274" s="6"/>
    </row>
    <row r="721275" spans="9:9">
      <c r="I721275" s="6"/>
    </row>
    <row r="721276" spans="9:9">
      <c r="I721276" s="6"/>
    </row>
    <row r="721277" spans="9:9">
      <c r="I721277" s="6"/>
    </row>
    <row r="721278" spans="9:9">
      <c r="I721278" s="6"/>
    </row>
    <row r="721279" spans="9:9">
      <c r="I721279" s="6"/>
    </row>
    <row r="721280" spans="9:9">
      <c r="I721280" s="6"/>
    </row>
    <row r="721281" spans="9:9">
      <c r="I721281" s="6"/>
    </row>
    <row r="721282" spans="9:9">
      <c r="I721282" s="6"/>
    </row>
    <row r="721283" spans="9:9">
      <c r="I721283" s="6"/>
    </row>
    <row r="721284" spans="9:9">
      <c r="I721284" s="6"/>
    </row>
    <row r="721285" spans="9:9">
      <c r="I721285" s="6"/>
    </row>
    <row r="721286" spans="9:9">
      <c r="I721286" s="6"/>
    </row>
    <row r="721287" spans="9:9">
      <c r="I721287" s="6"/>
    </row>
    <row r="721288" spans="9:9">
      <c r="I721288" s="6"/>
    </row>
    <row r="721289" spans="9:9">
      <c r="I721289" s="6"/>
    </row>
    <row r="721290" spans="9:9">
      <c r="I721290" s="6"/>
    </row>
    <row r="721291" spans="9:9">
      <c r="I721291" s="6"/>
    </row>
    <row r="721292" spans="9:9">
      <c r="I721292" s="6"/>
    </row>
    <row r="721293" spans="9:9">
      <c r="I721293" s="6"/>
    </row>
    <row r="721294" spans="9:9">
      <c r="I721294" s="6"/>
    </row>
    <row r="721295" spans="9:9">
      <c r="I721295" s="6"/>
    </row>
    <row r="721296" spans="9:9">
      <c r="I721296" s="6"/>
    </row>
    <row r="721297" spans="9:9">
      <c r="I721297" s="6"/>
    </row>
    <row r="721298" spans="9:9">
      <c r="I721298" s="6"/>
    </row>
    <row r="721299" spans="9:9">
      <c r="I721299" s="6"/>
    </row>
    <row r="721300" spans="9:9">
      <c r="I721300" s="6"/>
    </row>
    <row r="721301" spans="9:9">
      <c r="I721301" s="6"/>
    </row>
    <row r="721302" spans="9:9">
      <c r="I721302" s="6"/>
    </row>
    <row r="721303" spans="9:9">
      <c r="I721303" s="6"/>
    </row>
    <row r="721304" spans="9:9">
      <c r="I721304" s="6"/>
    </row>
    <row r="721305" spans="9:9">
      <c r="I721305" s="6"/>
    </row>
    <row r="721306" spans="9:9">
      <c r="I721306" s="6"/>
    </row>
    <row r="721307" spans="9:9">
      <c r="I721307" s="6"/>
    </row>
    <row r="721308" spans="9:9">
      <c r="I721308" s="6"/>
    </row>
    <row r="721309" spans="9:9">
      <c r="I721309" s="6"/>
    </row>
    <row r="721310" spans="9:9">
      <c r="I721310" s="6"/>
    </row>
    <row r="721311" spans="9:9">
      <c r="I721311" s="6"/>
    </row>
    <row r="721312" spans="9:9">
      <c r="I721312" s="6"/>
    </row>
    <row r="721313" spans="9:9">
      <c r="I721313" s="6"/>
    </row>
    <row r="721314" spans="9:9">
      <c r="I721314" s="6"/>
    </row>
    <row r="721315" spans="9:9">
      <c r="I721315" s="6"/>
    </row>
    <row r="721316" spans="9:9">
      <c r="I721316" s="6"/>
    </row>
    <row r="721317" spans="9:9">
      <c r="I721317" s="6"/>
    </row>
    <row r="721318" spans="9:9">
      <c r="I721318" s="6"/>
    </row>
    <row r="721319" spans="9:9">
      <c r="I721319" s="6"/>
    </row>
    <row r="721320" spans="9:9">
      <c r="I721320" s="6"/>
    </row>
    <row r="721321" spans="9:9">
      <c r="I721321" s="6"/>
    </row>
    <row r="721322" spans="9:9">
      <c r="I721322" s="6"/>
    </row>
    <row r="721323" spans="9:9">
      <c r="I721323" s="6"/>
    </row>
    <row r="721324" spans="9:9">
      <c r="I721324" s="6"/>
    </row>
    <row r="721325" spans="9:9">
      <c r="I721325" s="6"/>
    </row>
    <row r="721326" spans="9:9">
      <c r="I721326" s="6"/>
    </row>
    <row r="721327" spans="9:9">
      <c r="I721327" s="6"/>
    </row>
    <row r="721328" spans="9:9">
      <c r="I721328" s="6"/>
    </row>
    <row r="721329" spans="9:9">
      <c r="I721329" s="6"/>
    </row>
    <row r="721330" spans="9:9">
      <c r="I721330" s="6"/>
    </row>
    <row r="721331" spans="9:9">
      <c r="I721331" s="6"/>
    </row>
    <row r="721332" spans="9:9">
      <c r="I721332" s="6"/>
    </row>
    <row r="721333" spans="9:9">
      <c r="I721333" s="6"/>
    </row>
    <row r="721334" spans="9:9">
      <c r="I721334" s="6"/>
    </row>
    <row r="721335" spans="9:9">
      <c r="I721335" s="6"/>
    </row>
    <row r="721336" spans="9:9">
      <c r="I721336" s="6"/>
    </row>
    <row r="721337" spans="9:9">
      <c r="I721337" s="6"/>
    </row>
    <row r="721338" spans="9:9">
      <c r="I721338" s="6"/>
    </row>
    <row r="721339" spans="9:9">
      <c r="I721339" s="6"/>
    </row>
    <row r="721340" spans="9:9">
      <c r="I721340" s="6"/>
    </row>
    <row r="721341" spans="9:9">
      <c r="I721341" s="6"/>
    </row>
    <row r="721342" spans="9:9">
      <c r="I721342" s="6"/>
    </row>
    <row r="721343" spans="9:9">
      <c r="I721343" s="6"/>
    </row>
    <row r="721344" spans="9:9">
      <c r="I721344" s="6"/>
    </row>
    <row r="721345" spans="9:9">
      <c r="I721345" s="6"/>
    </row>
    <row r="721346" spans="9:9">
      <c r="I721346" s="6"/>
    </row>
    <row r="721347" spans="9:9">
      <c r="I721347" s="6"/>
    </row>
    <row r="721348" spans="9:9">
      <c r="I721348" s="6"/>
    </row>
    <row r="721349" spans="9:9">
      <c r="I721349" s="6"/>
    </row>
    <row r="721350" spans="9:9">
      <c r="I721350" s="6"/>
    </row>
    <row r="721351" spans="9:9">
      <c r="I721351" s="6"/>
    </row>
    <row r="721352" spans="9:9">
      <c r="I721352" s="6"/>
    </row>
    <row r="721353" spans="9:9">
      <c r="I721353" s="6"/>
    </row>
    <row r="721354" spans="9:9">
      <c r="I721354" s="6"/>
    </row>
    <row r="721355" spans="9:9">
      <c r="I721355" s="6"/>
    </row>
    <row r="721356" spans="9:9">
      <c r="I721356" s="6"/>
    </row>
    <row r="721357" spans="9:9">
      <c r="I721357" s="6"/>
    </row>
    <row r="721358" spans="9:9">
      <c r="I721358" s="6"/>
    </row>
    <row r="721359" spans="9:9">
      <c r="I721359" s="6"/>
    </row>
    <row r="721360" spans="9:9">
      <c r="I721360" s="6"/>
    </row>
    <row r="721361" spans="9:9">
      <c r="I721361" s="6"/>
    </row>
    <row r="721362" spans="9:9">
      <c r="I721362" s="6"/>
    </row>
    <row r="721363" spans="9:9">
      <c r="I721363" s="6"/>
    </row>
    <row r="721364" spans="9:9">
      <c r="I721364" s="6"/>
    </row>
    <row r="721365" spans="9:9">
      <c r="I721365" s="6"/>
    </row>
    <row r="721366" spans="9:9">
      <c r="I721366" s="6"/>
    </row>
    <row r="721367" spans="9:9">
      <c r="I721367" s="6"/>
    </row>
    <row r="721368" spans="9:9">
      <c r="I721368" s="6"/>
    </row>
    <row r="721369" spans="9:9">
      <c r="I721369" s="6"/>
    </row>
    <row r="721370" spans="9:9">
      <c r="I721370" s="6"/>
    </row>
    <row r="721371" spans="9:9">
      <c r="I721371" s="6"/>
    </row>
    <row r="721372" spans="9:9">
      <c r="I721372" s="6"/>
    </row>
    <row r="721373" spans="9:9">
      <c r="I721373" s="6"/>
    </row>
    <row r="721374" spans="9:9">
      <c r="I721374" s="6"/>
    </row>
    <row r="721375" spans="9:9">
      <c r="I721375" s="6"/>
    </row>
    <row r="721376" spans="9:9">
      <c r="I721376" s="6"/>
    </row>
    <row r="721377" spans="9:9">
      <c r="I721377" s="6"/>
    </row>
    <row r="721378" spans="9:9">
      <c r="I721378" s="6"/>
    </row>
    <row r="721379" spans="9:9">
      <c r="I721379" s="6"/>
    </row>
    <row r="721380" spans="9:9">
      <c r="I721380" s="6"/>
    </row>
    <row r="721381" spans="9:9">
      <c r="I721381" s="6"/>
    </row>
    <row r="721382" spans="9:9">
      <c r="I721382" s="6"/>
    </row>
    <row r="721383" spans="9:9">
      <c r="I721383" s="6"/>
    </row>
    <row r="721384" spans="9:9">
      <c r="I721384" s="6"/>
    </row>
    <row r="721385" spans="9:9">
      <c r="I721385" s="6"/>
    </row>
    <row r="721386" spans="9:9">
      <c r="I721386" s="6"/>
    </row>
    <row r="721387" spans="9:9">
      <c r="I721387" s="6"/>
    </row>
    <row r="721388" spans="9:9">
      <c r="I721388" s="6"/>
    </row>
    <row r="721389" spans="9:9">
      <c r="I721389" s="6"/>
    </row>
    <row r="721390" spans="9:9">
      <c r="I721390" s="6"/>
    </row>
    <row r="721391" spans="9:9">
      <c r="I721391" s="6"/>
    </row>
    <row r="721392" spans="9:9">
      <c r="I721392" s="6"/>
    </row>
    <row r="721393" spans="9:9">
      <c r="I721393" s="6"/>
    </row>
    <row r="721394" spans="9:9">
      <c r="I721394" s="6"/>
    </row>
    <row r="721395" spans="9:9">
      <c r="I721395" s="6"/>
    </row>
    <row r="721396" spans="9:9">
      <c r="I721396" s="6"/>
    </row>
    <row r="721397" spans="9:9">
      <c r="I721397" s="6"/>
    </row>
    <row r="721398" spans="9:9">
      <c r="I721398" s="6"/>
    </row>
    <row r="721399" spans="9:9">
      <c r="I721399" s="6"/>
    </row>
    <row r="721400" spans="9:9">
      <c r="I721400" s="6"/>
    </row>
    <row r="721401" spans="9:9">
      <c r="I721401" s="6"/>
    </row>
    <row r="721402" spans="9:9">
      <c r="I721402" s="6"/>
    </row>
    <row r="721403" spans="9:9">
      <c r="I721403" s="6"/>
    </row>
    <row r="721404" spans="9:9">
      <c r="I721404" s="6"/>
    </row>
    <row r="721405" spans="9:9">
      <c r="I721405" s="6"/>
    </row>
    <row r="721406" spans="9:9">
      <c r="I721406" s="6"/>
    </row>
    <row r="721407" spans="9:9">
      <c r="I721407" s="6"/>
    </row>
    <row r="721408" spans="9:9">
      <c r="I721408" s="6"/>
    </row>
    <row r="721409" spans="9:9">
      <c r="I721409" s="6"/>
    </row>
    <row r="721410" spans="9:9">
      <c r="I721410" s="6"/>
    </row>
    <row r="721411" spans="9:9">
      <c r="I721411" s="6"/>
    </row>
    <row r="721412" spans="9:9">
      <c r="I721412" s="6"/>
    </row>
    <row r="721413" spans="9:9">
      <c r="I721413" s="6"/>
    </row>
    <row r="721414" spans="9:9">
      <c r="I721414" s="6"/>
    </row>
    <row r="721415" spans="9:9">
      <c r="I721415" s="6"/>
    </row>
    <row r="721416" spans="9:9">
      <c r="I721416" s="6"/>
    </row>
    <row r="721417" spans="9:9">
      <c r="I721417" s="6"/>
    </row>
    <row r="721418" spans="9:9">
      <c r="I721418" s="6"/>
    </row>
    <row r="721419" spans="9:9">
      <c r="I721419" s="6"/>
    </row>
    <row r="721420" spans="9:9">
      <c r="I721420" s="6"/>
    </row>
    <row r="721421" spans="9:9">
      <c r="I721421" s="6"/>
    </row>
    <row r="721422" spans="9:9">
      <c r="I721422" s="6"/>
    </row>
    <row r="721423" spans="9:9">
      <c r="I721423" s="6"/>
    </row>
    <row r="721424" spans="9:9">
      <c r="I721424" s="6"/>
    </row>
    <row r="721425" spans="9:9">
      <c r="I721425" s="6"/>
    </row>
    <row r="721426" spans="9:9">
      <c r="I721426" s="6"/>
    </row>
    <row r="721427" spans="9:9">
      <c r="I721427" s="6"/>
    </row>
    <row r="721428" spans="9:9">
      <c r="I721428" s="6"/>
    </row>
    <row r="721429" spans="9:9">
      <c r="I721429" s="6"/>
    </row>
    <row r="721430" spans="9:9">
      <c r="I721430" s="6"/>
    </row>
    <row r="721431" spans="9:9">
      <c r="I721431" s="6"/>
    </row>
    <row r="721432" spans="9:9">
      <c r="I721432" s="6"/>
    </row>
    <row r="721433" spans="9:9">
      <c r="I721433" s="6"/>
    </row>
    <row r="721434" spans="9:9">
      <c r="I721434" s="6"/>
    </row>
    <row r="721435" spans="9:9">
      <c r="I721435" s="6"/>
    </row>
    <row r="721436" spans="9:9">
      <c r="I721436" s="6"/>
    </row>
    <row r="721437" spans="9:9">
      <c r="I721437" s="6"/>
    </row>
    <row r="721438" spans="9:9">
      <c r="I721438" s="6"/>
    </row>
    <row r="721439" spans="9:9">
      <c r="I721439" s="6"/>
    </row>
    <row r="721440" spans="9:9">
      <c r="I721440" s="6"/>
    </row>
    <row r="721441" spans="9:9">
      <c r="I721441" s="6"/>
    </row>
    <row r="721442" spans="9:9">
      <c r="I721442" s="6"/>
    </row>
    <row r="721443" spans="9:9">
      <c r="I721443" s="6"/>
    </row>
    <row r="721444" spans="9:9">
      <c r="I721444" s="6"/>
    </row>
    <row r="721445" spans="9:9">
      <c r="I721445" s="6"/>
    </row>
    <row r="721446" spans="9:9">
      <c r="I721446" s="6"/>
    </row>
    <row r="721447" spans="9:9">
      <c r="I721447" s="6"/>
    </row>
    <row r="721448" spans="9:9">
      <c r="I721448" s="6"/>
    </row>
    <row r="721449" spans="9:9">
      <c r="I721449" s="6"/>
    </row>
    <row r="721450" spans="9:9">
      <c r="I721450" s="6"/>
    </row>
    <row r="721451" spans="9:9">
      <c r="I721451" s="6"/>
    </row>
    <row r="721452" spans="9:9">
      <c r="I721452" s="6"/>
    </row>
    <row r="721453" spans="9:9">
      <c r="I721453" s="6"/>
    </row>
    <row r="721454" spans="9:9">
      <c r="I721454" s="6"/>
    </row>
    <row r="721455" spans="9:9">
      <c r="I721455" s="6"/>
    </row>
    <row r="721456" spans="9:9">
      <c r="I721456" s="6"/>
    </row>
    <row r="721457" spans="9:9">
      <c r="I721457" s="6"/>
    </row>
    <row r="721458" spans="9:9">
      <c r="I721458" s="6"/>
    </row>
    <row r="721459" spans="9:9">
      <c r="I721459" s="6"/>
    </row>
    <row r="721460" spans="9:9">
      <c r="I721460" s="6"/>
    </row>
    <row r="721461" spans="9:9">
      <c r="I721461" s="6"/>
    </row>
    <row r="721462" spans="9:9">
      <c r="I721462" s="6"/>
    </row>
    <row r="721463" spans="9:9">
      <c r="I721463" s="6"/>
    </row>
    <row r="721464" spans="9:9">
      <c r="I721464" s="6"/>
    </row>
    <row r="721465" spans="9:9">
      <c r="I721465" s="6"/>
    </row>
    <row r="721466" spans="9:9">
      <c r="I721466" s="6"/>
    </row>
    <row r="721467" spans="9:9">
      <c r="I721467" s="6"/>
    </row>
    <row r="721468" spans="9:9">
      <c r="I721468" s="6"/>
    </row>
    <row r="721469" spans="9:9">
      <c r="I721469" s="6"/>
    </row>
    <row r="721470" spans="9:9">
      <c r="I721470" s="6"/>
    </row>
    <row r="721471" spans="9:9">
      <c r="I721471" s="6"/>
    </row>
    <row r="721472" spans="9:9">
      <c r="I721472" s="6"/>
    </row>
    <row r="721473" spans="9:9">
      <c r="I721473" s="6"/>
    </row>
    <row r="721474" spans="9:9">
      <c r="I721474" s="6"/>
    </row>
    <row r="721475" spans="9:9">
      <c r="I721475" s="6"/>
    </row>
    <row r="721476" spans="9:9">
      <c r="I721476" s="6"/>
    </row>
    <row r="721477" spans="9:9">
      <c r="I721477" s="6"/>
    </row>
    <row r="721478" spans="9:9">
      <c r="I721478" s="6"/>
    </row>
    <row r="721479" spans="9:9">
      <c r="I721479" s="6"/>
    </row>
    <row r="721480" spans="9:9">
      <c r="I721480" s="6"/>
    </row>
    <row r="721481" spans="9:9">
      <c r="I721481" s="6"/>
    </row>
    <row r="721482" spans="9:9">
      <c r="I721482" s="6"/>
    </row>
    <row r="721483" spans="9:9">
      <c r="I721483" s="6"/>
    </row>
    <row r="721484" spans="9:9">
      <c r="I721484" s="6"/>
    </row>
    <row r="721485" spans="9:9">
      <c r="I721485" s="6"/>
    </row>
    <row r="721486" spans="9:9">
      <c r="I721486" s="6"/>
    </row>
    <row r="721487" spans="9:9">
      <c r="I721487" s="6"/>
    </row>
    <row r="721488" spans="9:9">
      <c r="I721488" s="6"/>
    </row>
    <row r="721489" spans="9:9">
      <c r="I721489" s="6"/>
    </row>
    <row r="721490" spans="9:9">
      <c r="I721490" s="6"/>
    </row>
    <row r="721491" spans="9:9">
      <c r="I721491" s="6"/>
    </row>
    <row r="721492" spans="9:9">
      <c r="I721492" s="6"/>
    </row>
    <row r="721493" spans="9:9">
      <c r="I721493" s="6"/>
    </row>
    <row r="721494" spans="9:9">
      <c r="I721494" s="6"/>
    </row>
    <row r="721495" spans="9:9">
      <c r="I721495" s="6"/>
    </row>
    <row r="721496" spans="9:9">
      <c r="I721496" s="6"/>
    </row>
    <row r="721497" spans="9:9">
      <c r="I721497" s="6"/>
    </row>
    <row r="721498" spans="9:9">
      <c r="I721498" s="6"/>
    </row>
    <row r="721499" spans="9:9">
      <c r="I721499" s="6"/>
    </row>
    <row r="721500" spans="9:9">
      <c r="I721500" s="6"/>
    </row>
    <row r="721501" spans="9:9">
      <c r="I721501" s="6"/>
    </row>
    <row r="721502" spans="9:9">
      <c r="I721502" s="6"/>
    </row>
    <row r="721503" spans="9:9">
      <c r="I721503" s="6"/>
    </row>
    <row r="721504" spans="9:9">
      <c r="I721504" s="6"/>
    </row>
    <row r="721505" spans="9:9">
      <c r="I721505" s="6"/>
    </row>
    <row r="721506" spans="9:9">
      <c r="I721506" s="6"/>
    </row>
    <row r="721507" spans="9:9">
      <c r="I721507" s="6"/>
    </row>
    <row r="721508" spans="9:9">
      <c r="I721508" s="6"/>
    </row>
    <row r="721509" spans="9:9">
      <c r="I721509" s="6"/>
    </row>
    <row r="721510" spans="9:9">
      <c r="I721510" s="6"/>
    </row>
    <row r="721511" spans="9:9">
      <c r="I721511" s="6"/>
    </row>
    <row r="721512" spans="9:9">
      <c r="I721512" s="6"/>
    </row>
    <row r="721513" spans="9:9">
      <c r="I721513" s="6"/>
    </row>
    <row r="721514" spans="9:9">
      <c r="I721514" s="6"/>
    </row>
    <row r="721515" spans="9:9">
      <c r="I721515" s="6"/>
    </row>
    <row r="721516" spans="9:9">
      <c r="I721516" s="6"/>
    </row>
    <row r="721517" spans="9:9">
      <c r="I721517" s="6"/>
    </row>
    <row r="721518" spans="9:9">
      <c r="I721518" s="6"/>
    </row>
    <row r="721519" spans="9:9">
      <c r="I721519" s="6"/>
    </row>
    <row r="721520" spans="9:9">
      <c r="I721520" s="6"/>
    </row>
    <row r="721521" spans="9:9">
      <c r="I721521" s="6"/>
    </row>
    <row r="721522" spans="9:9">
      <c r="I721522" s="6"/>
    </row>
    <row r="721523" spans="9:9">
      <c r="I721523" s="6"/>
    </row>
    <row r="721524" spans="9:9">
      <c r="I721524" s="6"/>
    </row>
    <row r="721525" spans="9:9">
      <c r="I721525" s="6"/>
    </row>
    <row r="721526" spans="9:9">
      <c r="I721526" s="6"/>
    </row>
    <row r="721527" spans="9:9">
      <c r="I721527" s="6"/>
    </row>
    <row r="721528" spans="9:9">
      <c r="I721528" s="6"/>
    </row>
    <row r="721529" spans="9:9">
      <c r="I721529" s="6"/>
    </row>
    <row r="721530" spans="9:9">
      <c r="I721530" s="6"/>
    </row>
    <row r="721531" spans="9:9">
      <c r="I721531" s="6"/>
    </row>
    <row r="721532" spans="9:9">
      <c r="I721532" s="6"/>
    </row>
    <row r="721533" spans="9:9">
      <c r="I721533" s="6"/>
    </row>
    <row r="721534" spans="9:9">
      <c r="I721534" s="6"/>
    </row>
    <row r="721535" spans="9:9">
      <c r="I721535" s="6"/>
    </row>
    <row r="721536" spans="9:9">
      <c r="I721536" s="6"/>
    </row>
    <row r="721537" spans="9:9">
      <c r="I721537" s="6"/>
    </row>
    <row r="721538" spans="9:9">
      <c r="I721538" s="6"/>
    </row>
    <row r="721539" spans="9:9">
      <c r="I721539" s="6"/>
    </row>
    <row r="721540" spans="9:9">
      <c r="I721540" s="6"/>
    </row>
    <row r="721541" spans="9:9">
      <c r="I721541" s="6"/>
    </row>
    <row r="721542" spans="9:9">
      <c r="I721542" s="6"/>
    </row>
    <row r="721543" spans="9:9">
      <c r="I721543" s="6"/>
    </row>
    <row r="721544" spans="9:9">
      <c r="I721544" s="6"/>
    </row>
    <row r="721545" spans="9:9">
      <c r="I721545" s="6"/>
    </row>
    <row r="721546" spans="9:9">
      <c r="I721546" s="6"/>
    </row>
    <row r="721547" spans="9:9">
      <c r="I721547" s="6"/>
    </row>
    <row r="721548" spans="9:9">
      <c r="I721548" s="6"/>
    </row>
    <row r="721549" spans="9:9">
      <c r="I721549" s="6"/>
    </row>
    <row r="721550" spans="9:9">
      <c r="I721550" s="6"/>
    </row>
    <row r="721551" spans="9:9">
      <c r="I721551" s="6"/>
    </row>
    <row r="721552" spans="9:9">
      <c r="I721552" s="6"/>
    </row>
    <row r="721553" spans="9:9">
      <c r="I721553" s="6"/>
    </row>
    <row r="721554" spans="9:9">
      <c r="I721554" s="6"/>
    </row>
    <row r="721555" spans="9:9">
      <c r="I721555" s="6"/>
    </row>
    <row r="721556" spans="9:9">
      <c r="I721556" s="6"/>
    </row>
    <row r="721557" spans="9:9">
      <c r="I721557" s="6"/>
    </row>
    <row r="721558" spans="9:9">
      <c r="I721558" s="6"/>
    </row>
    <row r="721559" spans="9:9">
      <c r="I721559" s="6"/>
    </row>
    <row r="721560" spans="9:9">
      <c r="I721560" s="6"/>
    </row>
    <row r="721561" spans="9:9">
      <c r="I721561" s="6"/>
    </row>
    <row r="721562" spans="9:9">
      <c r="I721562" s="6"/>
    </row>
    <row r="721563" spans="9:9">
      <c r="I721563" s="6"/>
    </row>
    <row r="721564" spans="9:9">
      <c r="I721564" s="6"/>
    </row>
    <row r="721565" spans="9:9">
      <c r="I721565" s="6"/>
    </row>
    <row r="721566" spans="9:9">
      <c r="I721566" s="6"/>
    </row>
    <row r="721567" spans="9:9">
      <c r="I721567" s="6"/>
    </row>
    <row r="721568" spans="9:9">
      <c r="I721568" s="6"/>
    </row>
    <row r="721569" spans="9:9">
      <c r="I721569" s="6"/>
    </row>
    <row r="721570" spans="9:9">
      <c r="I721570" s="6"/>
    </row>
    <row r="721571" spans="9:9">
      <c r="I721571" s="6"/>
    </row>
    <row r="721572" spans="9:9">
      <c r="I721572" s="6"/>
    </row>
    <row r="721573" spans="9:9">
      <c r="I721573" s="6"/>
    </row>
    <row r="721574" spans="9:9">
      <c r="I721574" s="6"/>
    </row>
    <row r="721575" spans="9:9">
      <c r="I721575" s="6"/>
    </row>
    <row r="721576" spans="9:9">
      <c r="I721576" s="6"/>
    </row>
    <row r="721577" spans="9:9">
      <c r="I721577" s="6"/>
    </row>
    <row r="721578" spans="9:9">
      <c r="I721578" s="6"/>
    </row>
    <row r="721579" spans="9:9">
      <c r="I721579" s="6"/>
    </row>
    <row r="721580" spans="9:9">
      <c r="I721580" s="6"/>
    </row>
    <row r="721581" spans="9:9">
      <c r="I721581" s="6"/>
    </row>
    <row r="721582" spans="9:9">
      <c r="I721582" s="6"/>
    </row>
    <row r="721583" spans="9:9">
      <c r="I721583" s="6"/>
    </row>
    <row r="721584" spans="9:9">
      <c r="I721584" s="6"/>
    </row>
    <row r="721585" spans="9:9">
      <c r="I721585" s="6"/>
    </row>
    <row r="721586" spans="9:9">
      <c r="I721586" s="6"/>
    </row>
    <row r="721587" spans="9:9">
      <c r="I721587" s="6"/>
    </row>
    <row r="721588" spans="9:9">
      <c r="I721588" s="6"/>
    </row>
    <row r="721589" spans="9:9">
      <c r="I721589" s="6"/>
    </row>
    <row r="721590" spans="9:9">
      <c r="I721590" s="6"/>
    </row>
    <row r="721591" spans="9:9">
      <c r="I721591" s="6"/>
    </row>
    <row r="721592" spans="9:9">
      <c r="I721592" s="6"/>
    </row>
    <row r="721593" spans="9:9">
      <c r="I721593" s="6"/>
    </row>
    <row r="721594" spans="9:9">
      <c r="I721594" s="6"/>
    </row>
    <row r="721595" spans="9:9">
      <c r="I721595" s="6"/>
    </row>
    <row r="721596" spans="9:9">
      <c r="I721596" s="6"/>
    </row>
    <row r="721597" spans="9:9">
      <c r="I721597" s="6"/>
    </row>
    <row r="721598" spans="9:9">
      <c r="I721598" s="6"/>
    </row>
    <row r="721599" spans="9:9">
      <c r="I721599" s="6"/>
    </row>
    <row r="721600" spans="9:9">
      <c r="I721600" s="6"/>
    </row>
    <row r="721601" spans="9:9">
      <c r="I721601" s="6"/>
    </row>
    <row r="721602" spans="9:9">
      <c r="I721602" s="6"/>
    </row>
    <row r="721603" spans="9:9">
      <c r="I721603" s="6"/>
    </row>
    <row r="721604" spans="9:9">
      <c r="I721604" s="6"/>
    </row>
    <row r="721605" spans="9:9">
      <c r="I721605" s="6"/>
    </row>
    <row r="721606" spans="9:9">
      <c r="I721606" s="6"/>
    </row>
    <row r="721607" spans="9:9">
      <c r="I721607" s="6"/>
    </row>
    <row r="721608" spans="9:9">
      <c r="I721608" s="6"/>
    </row>
    <row r="721609" spans="9:9">
      <c r="I721609" s="6"/>
    </row>
    <row r="721610" spans="9:9">
      <c r="I721610" s="6"/>
    </row>
    <row r="721611" spans="9:9">
      <c r="I721611" s="6"/>
    </row>
    <row r="721612" spans="9:9">
      <c r="I721612" s="6"/>
    </row>
    <row r="721613" spans="9:9">
      <c r="I721613" s="6"/>
    </row>
    <row r="721614" spans="9:9">
      <c r="I721614" s="6"/>
    </row>
    <row r="721615" spans="9:9">
      <c r="I721615" s="6"/>
    </row>
    <row r="721616" spans="9:9">
      <c r="I721616" s="6"/>
    </row>
    <row r="721617" spans="9:9">
      <c r="I721617" s="6"/>
    </row>
    <row r="721618" spans="9:9">
      <c r="I721618" s="6"/>
    </row>
    <row r="721619" spans="9:9">
      <c r="I721619" s="6"/>
    </row>
    <row r="721620" spans="9:9">
      <c r="I721620" s="6"/>
    </row>
    <row r="721621" spans="9:9">
      <c r="I721621" s="6"/>
    </row>
    <row r="721622" spans="9:9">
      <c r="I721622" s="6"/>
    </row>
    <row r="721623" spans="9:9">
      <c r="I721623" s="6"/>
    </row>
    <row r="721624" spans="9:9">
      <c r="I721624" s="6"/>
    </row>
    <row r="721625" spans="9:9">
      <c r="I721625" s="6"/>
    </row>
    <row r="721626" spans="9:9">
      <c r="I721626" s="6"/>
    </row>
    <row r="721627" spans="9:9">
      <c r="I721627" s="6"/>
    </row>
    <row r="721628" spans="9:9">
      <c r="I721628" s="6"/>
    </row>
    <row r="721629" spans="9:9">
      <c r="I721629" s="6"/>
    </row>
    <row r="721630" spans="9:9">
      <c r="I721630" s="6"/>
    </row>
    <row r="721631" spans="9:9">
      <c r="I721631" s="6"/>
    </row>
    <row r="721632" spans="9:9">
      <c r="I721632" s="6"/>
    </row>
    <row r="721633" spans="9:9">
      <c r="I721633" s="6"/>
    </row>
    <row r="721634" spans="9:9">
      <c r="I721634" s="6"/>
    </row>
    <row r="721635" spans="9:9">
      <c r="I721635" s="6"/>
    </row>
    <row r="721636" spans="9:9">
      <c r="I721636" s="6"/>
    </row>
    <row r="721637" spans="9:9">
      <c r="I721637" s="6"/>
    </row>
    <row r="721638" spans="9:9">
      <c r="I721638" s="6"/>
    </row>
    <row r="721639" spans="9:9">
      <c r="I721639" s="6"/>
    </row>
    <row r="721640" spans="9:9">
      <c r="I721640" s="6"/>
    </row>
    <row r="721641" spans="9:9">
      <c r="I721641" s="6"/>
    </row>
    <row r="721642" spans="9:9">
      <c r="I721642" s="6"/>
    </row>
    <row r="721643" spans="9:9">
      <c r="I721643" s="6"/>
    </row>
    <row r="721644" spans="9:9">
      <c r="I721644" s="6"/>
    </row>
    <row r="721645" spans="9:9">
      <c r="I721645" s="6"/>
    </row>
    <row r="721646" spans="9:9">
      <c r="I721646" s="6"/>
    </row>
    <row r="721647" spans="9:9">
      <c r="I721647" s="6"/>
    </row>
    <row r="721648" spans="9:9">
      <c r="I721648" s="6"/>
    </row>
    <row r="721649" spans="9:9">
      <c r="I721649" s="6"/>
    </row>
    <row r="721650" spans="9:9">
      <c r="I721650" s="6"/>
    </row>
    <row r="721651" spans="9:9">
      <c r="I721651" s="6"/>
    </row>
    <row r="721652" spans="9:9">
      <c r="I721652" s="6"/>
    </row>
    <row r="721653" spans="9:9">
      <c r="I721653" s="6"/>
    </row>
    <row r="721654" spans="9:9">
      <c r="I721654" s="6"/>
    </row>
    <row r="721655" spans="9:9">
      <c r="I721655" s="6"/>
    </row>
    <row r="721656" spans="9:9">
      <c r="I721656" s="6"/>
    </row>
    <row r="721657" spans="9:9">
      <c r="I721657" s="6"/>
    </row>
    <row r="721658" spans="9:9">
      <c r="I721658" s="6"/>
    </row>
    <row r="721659" spans="9:9">
      <c r="I721659" s="6"/>
    </row>
    <row r="721660" spans="9:9">
      <c r="I721660" s="6"/>
    </row>
    <row r="721661" spans="9:9">
      <c r="I721661" s="6"/>
    </row>
    <row r="721662" spans="9:9">
      <c r="I721662" s="6"/>
    </row>
    <row r="721663" spans="9:9">
      <c r="I721663" s="6"/>
    </row>
    <row r="721664" spans="9:9">
      <c r="I721664" s="6"/>
    </row>
    <row r="721665" spans="9:9">
      <c r="I721665" s="6"/>
    </row>
    <row r="721666" spans="9:9">
      <c r="I721666" s="6"/>
    </row>
    <row r="721667" spans="9:9">
      <c r="I721667" s="6"/>
    </row>
    <row r="721668" spans="9:9">
      <c r="I721668" s="6"/>
    </row>
    <row r="721669" spans="9:9">
      <c r="I721669" s="6"/>
    </row>
    <row r="721670" spans="9:9">
      <c r="I721670" s="6"/>
    </row>
    <row r="721671" spans="9:9">
      <c r="I721671" s="6"/>
    </row>
    <row r="721672" spans="9:9">
      <c r="I721672" s="6"/>
    </row>
    <row r="721673" spans="9:9">
      <c r="I721673" s="6"/>
    </row>
    <row r="721674" spans="9:9">
      <c r="I721674" s="6"/>
    </row>
    <row r="721675" spans="9:9">
      <c r="I721675" s="6"/>
    </row>
    <row r="721676" spans="9:9">
      <c r="I721676" s="6"/>
    </row>
    <row r="721677" spans="9:9">
      <c r="I721677" s="6"/>
    </row>
    <row r="721678" spans="9:9">
      <c r="I721678" s="6"/>
    </row>
    <row r="721679" spans="9:9">
      <c r="I721679" s="6"/>
    </row>
    <row r="721680" spans="9:9">
      <c r="I721680" s="6"/>
    </row>
    <row r="721681" spans="9:9">
      <c r="I721681" s="6"/>
    </row>
    <row r="721682" spans="9:9">
      <c r="I721682" s="6"/>
    </row>
    <row r="721683" spans="9:9">
      <c r="I721683" s="6"/>
    </row>
    <row r="721684" spans="9:9">
      <c r="I721684" s="6"/>
    </row>
    <row r="721685" spans="9:9">
      <c r="I721685" s="6"/>
    </row>
    <row r="721686" spans="9:9">
      <c r="I721686" s="6"/>
    </row>
    <row r="721687" spans="9:9">
      <c r="I721687" s="6"/>
    </row>
    <row r="721688" spans="9:9">
      <c r="I721688" s="6"/>
    </row>
    <row r="721689" spans="9:9">
      <c r="I721689" s="6"/>
    </row>
    <row r="721690" spans="9:9">
      <c r="I721690" s="6"/>
    </row>
    <row r="721691" spans="9:9">
      <c r="I721691" s="6"/>
    </row>
    <row r="721692" spans="9:9">
      <c r="I721692" s="6"/>
    </row>
    <row r="721693" spans="9:9">
      <c r="I721693" s="6"/>
    </row>
    <row r="721694" spans="9:9">
      <c r="I721694" s="6"/>
    </row>
    <row r="721695" spans="9:9">
      <c r="I721695" s="6"/>
    </row>
    <row r="721696" spans="9:9">
      <c r="I721696" s="6"/>
    </row>
    <row r="721697" spans="9:9">
      <c r="I721697" s="6"/>
    </row>
    <row r="721698" spans="9:9">
      <c r="I721698" s="6"/>
    </row>
    <row r="721699" spans="9:9">
      <c r="I721699" s="6"/>
    </row>
    <row r="721700" spans="9:9">
      <c r="I721700" s="6"/>
    </row>
    <row r="721701" spans="9:9">
      <c r="I721701" s="6"/>
    </row>
    <row r="721702" spans="9:9">
      <c r="I721702" s="6"/>
    </row>
    <row r="721703" spans="9:9">
      <c r="I721703" s="6"/>
    </row>
    <row r="721704" spans="9:9">
      <c r="I721704" s="6"/>
    </row>
    <row r="721705" spans="9:9">
      <c r="I721705" s="6"/>
    </row>
    <row r="721706" spans="9:9">
      <c r="I721706" s="6"/>
    </row>
    <row r="721707" spans="9:9">
      <c r="I721707" s="6"/>
    </row>
    <row r="721708" spans="9:9">
      <c r="I721708" s="6"/>
    </row>
    <row r="721709" spans="9:9">
      <c r="I721709" s="6"/>
    </row>
    <row r="721710" spans="9:9">
      <c r="I721710" s="6"/>
    </row>
    <row r="721711" spans="9:9">
      <c r="I721711" s="6"/>
    </row>
    <row r="721712" spans="9:9">
      <c r="I721712" s="6"/>
    </row>
    <row r="721713" spans="9:9">
      <c r="I721713" s="6"/>
    </row>
    <row r="721714" spans="9:9">
      <c r="I721714" s="6"/>
    </row>
    <row r="721715" spans="9:9">
      <c r="I721715" s="6"/>
    </row>
    <row r="721716" spans="9:9">
      <c r="I721716" s="6"/>
    </row>
    <row r="721717" spans="9:9">
      <c r="I721717" s="6"/>
    </row>
    <row r="721718" spans="9:9">
      <c r="I721718" s="6"/>
    </row>
    <row r="721719" spans="9:9">
      <c r="I721719" s="6"/>
    </row>
    <row r="721720" spans="9:9">
      <c r="I721720" s="6"/>
    </row>
    <row r="721721" spans="9:9">
      <c r="I721721" s="6"/>
    </row>
    <row r="721722" spans="9:9">
      <c r="I721722" s="6"/>
    </row>
    <row r="721723" spans="9:9">
      <c r="I721723" s="6"/>
    </row>
    <row r="721724" spans="9:9">
      <c r="I721724" s="6"/>
    </row>
    <row r="721725" spans="9:9">
      <c r="I721725" s="6"/>
    </row>
    <row r="721726" spans="9:9">
      <c r="I721726" s="6"/>
    </row>
    <row r="721727" spans="9:9">
      <c r="I721727" s="6"/>
    </row>
    <row r="721728" spans="9:9">
      <c r="I721728" s="6"/>
    </row>
    <row r="721729" spans="9:9">
      <c r="I721729" s="6"/>
    </row>
    <row r="721730" spans="9:9">
      <c r="I721730" s="6"/>
    </row>
    <row r="721731" spans="9:9">
      <c r="I721731" s="6"/>
    </row>
    <row r="721732" spans="9:9">
      <c r="I721732" s="6"/>
    </row>
    <row r="721733" spans="9:9">
      <c r="I721733" s="6"/>
    </row>
    <row r="721734" spans="9:9">
      <c r="I721734" s="6"/>
    </row>
    <row r="721735" spans="9:9">
      <c r="I721735" s="6"/>
    </row>
    <row r="721736" spans="9:9">
      <c r="I721736" s="6"/>
    </row>
    <row r="721737" spans="9:9">
      <c r="I721737" s="6"/>
    </row>
    <row r="721738" spans="9:9">
      <c r="I721738" s="6"/>
    </row>
    <row r="721739" spans="9:9">
      <c r="I721739" s="6"/>
    </row>
    <row r="721740" spans="9:9">
      <c r="I721740" s="6"/>
    </row>
    <row r="721741" spans="9:9">
      <c r="I721741" s="6"/>
    </row>
    <row r="721742" spans="9:9">
      <c r="I721742" s="6"/>
    </row>
    <row r="721743" spans="9:9">
      <c r="I721743" s="6"/>
    </row>
    <row r="721744" spans="9:9">
      <c r="I721744" s="6"/>
    </row>
    <row r="721745" spans="9:9">
      <c r="I721745" s="6"/>
    </row>
    <row r="721746" spans="9:9">
      <c r="I721746" s="6"/>
    </row>
    <row r="721747" spans="9:9">
      <c r="I721747" s="6"/>
    </row>
    <row r="721748" spans="9:9">
      <c r="I721748" s="6"/>
    </row>
    <row r="721749" spans="9:9">
      <c r="I721749" s="6"/>
    </row>
    <row r="721750" spans="9:9">
      <c r="I721750" s="6"/>
    </row>
    <row r="721751" spans="9:9">
      <c r="I721751" s="6"/>
    </row>
    <row r="721752" spans="9:9">
      <c r="I721752" s="6"/>
    </row>
    <row r="721753" spans="9:9">
      <c r="I721753" s="6"/>
    </row>
    <row r="721754" spans="9:9">
      <c r="I721754" s="6"/>
    </row>
    <row r="721755" spans="9:9">
      <c r="I721755" s="6"/>
    </row>
    <row r="721756" spans="9:9">
      <c r="I721756" s="6"/>
    </row>
    <row r="721757" spans="9:9">
      <c r="I721757" s="6"/>
    </row>
    <row r="721758" spans="9:9">
      <c r="I721758" s="6"/>
    </row>
    <row r="721759" spans="9:9">
      <c r="I721759" s="6"/>
    </row>
    <row r="721760" spans="9:9">
      <c r="I721760" s="6"/>
    </row>
    <row r="721761" spans="9:9">
      <c r="I721761" s="6"/>
    </row>
    <row r="721762" spans="9:9">
      <c r="I721762" s="6"/>
    </row>
    <row r="721763" spans="9:9">
      <c r="I721763" s="6"/>
    </row>
    <row r="721764" spans="9:9">
      <c r="I721764" s="6"/>
    </row>
    <row r="721765" spans="9:9">
      <c r="I721765" s="6"/>
    </row>
    <row r="721766" spans="9:9">
      <c r="I721766" s="6"/>
    </row>
    <row r="721767" spans="9:9">
      <c r="I721767" s="6"/>
    </row>
    <row r="721768" spans="9:9">
      <c r="I721768" s="6"/>
    </row>
    <row r="721769" spans="9:9">
      <c r="I721769" s="6"/>
    </row>
    <row r="721770" spans="9:9">
      <c r="I721770" s="6"/>
    </row>
    <row r="721771" spans="9:9">
      <c r="I721771" s="6"/>
    </row>
    <row r="721772" spans="9:9">
      <c r="I721772" s="6"/>
    </row>
    <row r="721773" spans="9:9">
      <c r="I721773" s="6"/>
    </row>
    <row r="721774" spans="9:9">
      <c r="I721774" s="6"/>
    </row>
    <row r="721775" spans="9:9">
      <c r="I721775" s="6"/>
    </row>
    <row r="721776" spans="9:9">
      <c r="I721776" s="6"/>
    </row>
    <row r="721777" spans="9:9">
      <c r="I721777" s="6"/>
    </row>
    <row r="721778" spans="9:9">
      <c r="I721778" s="6"/>
    </row>
    <row r="721779" spans="9:9">
      <c r="I721779" s="6"/>
    </row>
    <row r="721780" spans="9:9">
      <c r="I721780" s="6"/>
    </row>
    <row r="721781" spans="9:9">
      <c r="I721781" s="6"/>
    </row>
    <row r="721782" spans="9:9">
      <c r="I721782" s="6"/>
    </row>
    <row r="721783" spans="9:9">
      <c r="I721783" s="6"/>
    </row>
    <row r="721784" spans="9:9">
      <c r="I721784" s="6"/>
    </row>
    <row r="721785" spans="9:9">
      <c r="I721785" s="6"/>
    </row>
    <row r="721786" spans="9:9">
      <c r="I721786" s="6"/>
    </row>
    <row r="721787" spans="9:9">
      <c r="I721787" s="6"/>
    </row>
    <row r="721788" spans="9:9">
      <c r="I721788" s="6"/>
    </row>
    <row r="721789" spans="9:9">
      <c r="I721789" s="6"/>
    </row>
    <row r="721790" spans="9:9">
      <c r="I721790" s="6"/>
    </row>
    <row r="721791" spans="9:9">
      <c r="I721791" s="6"/>
    </row>
    <row r="721792" spans="9:9">
      <c r="I721792" s="6"/>
    </row>
    <row r="721793" spans="9:9">
      <c r="I721793" s="6"/>
    </row>
    <row r="721794" spans="9:9">
      <c r="I721794" s="6"/>
    </row>
    <row r="721795" spans="9:9">
      <c r="I721795" s="6"/>
    </row>
    <row r="721796" spans="9:9">
      <c r="I721796" s="6"/>
    </row>
    <row r="721797" spans="9:9">
      <c r="I721797" s="6"/>
    </row>
    <row r="721798" spans="9:9">
      <c r="I721798" s="6"/>
    </row>
    <row r="721799" spans="9:9">
      <c r="I721799" s="6"/>
    </row>
    <row r="721800" spans="9:9">
      <c r="I721800" s="6"/>
    </row>
    <row r="721801" spans="9:9">
      <c r="I721801" s="6"/>
    </row>
    <row r="721802" spans="9:9">
      <c r="I721802" s="6"/>
    </row>
    <row r="721803" spans="9:9">
      <c r="I721803" s="6"/>
    </row>
    <row r="721804" spans="9:9">
      <c r="I721804" s="6"/>
    </row>
    <row r="721805" spans="9:9">
      <c r="I721805" s="6"/>
    </row>
    <row r="721806" spans="9:9">
      <c r="I721806" s="6"/>
    </row>
    <row r="721807" spans="9:9">
      <c r="I721807" s="6"/>
    </row>
    <row r="721808" spans="9:9">
      <c r="I721808" s="6"/>
    </row>
    <row r="721809" spans="9:9">
      <c r="I721809" s="6"/>
    </row>
    <row r="721810" spans="9:9">
      <c r="I721810" s="6"/>
    </row>
    <row r="721811" spans="9:9">
      <c r="I721811" s="6"/>
    </row>
    <row r="721812" spans="9:9">
      <c r="I721812" s="6"/>
    </row>
    <row r="721813" spans="9:9">
      <c r="I721813" s="6"/>
    </row>
    <row r="721814" spans="9:9">
      <c r="I721814" s="6"/>
    </row>
    <row r="721815" spans="9:9">
      <c r="I721815" s="6"/>
    </row>
    <row r="721816" spans="9:9">
      <c r="I721816" s="6"/>
    </row>
    <row r="721817" spans="9:9">
      <c r="I721817" s="6"/>
    </row>
    <row r="721818" spans="9:9">
      <c r="I721818" s="6"/>
    </row>
    <row r="721819" spans="9:9">
      <c r="I721819" s="6"/>
    </row>
    <row r="721820" spans="9:9">
      <c r="I721820" s="6"/>
    </row>
    <row r="721821" spans="9:9">
      <c r="I721821" s="6"/>
    </row>
    <row r="721822" spans="9:9">
      <c r="I721822" s="6"/>
    </row>
    <row r="721823" spans="9:9">
      <c r="I721823" s="6"/>
    </row>
    <row r="721824" spans="9:9">
      <c r="I721824" s="6"/>
    </row>
    <row r="721825" spans="9:9">
      <c r="I721825" s="6"/>
    </row>
    <row r="721826" spans="9:9">
      <c r="I721826" s="6"/>
    </row>
    <row r="721827" spans="9:9">
      <c r="I721827" s="6"/>
    </row>
    <row r="721828" spans="9:9">
      <c r="I721828" s="6"/>
    </row>
    <row r="721829" spans="9:9">
      <c r="I721829" s="6"/>
    </row>
    <row r="721830" spans="9:9">
      <c r="I721830" s="6"/>
    </row>
    <row r="721831" spans="9:9">
      <c r="I721831" s="6"/>
    </row>
    <row r="721832" spans="9:9">
      <c r="I721832" s="6"/>
    </row>
    <row r="721833" spans="9:9">
      <c r="I721833" s="6"/>
    </row>
    <row r="721834" spans="9:9">
      <c r="I721834" s="6"/>
    </row>
    <row r="721835" spans="9:9">
      <c r="I721835" s="6"/>
    </row>
    <row r="721836" spans="9:9">
      <c r="I721836" s="6"/>
    </row>
    <row r="721837" spans="9:9">
      <c r="I721837" s="6"/>
    </row>
    <row r="721838" spans="9:9">
      <c r="I721838" s="6"/>
    </row>
    <row r="721839" spans="9:9">
      <c r="I721839" s="6"/>
    </row>
    <row r="721840" spans="9:9">
      <c r="I721840" s="6"/>
    </row>
    <row r="721841" spans="9:9">
      <c r="I721841" s="6"/>
    </row>
    <row r="721842" spans="9:9">
      <c r="I721842" s="6"/>
    </row>
    <row r="721843" spans="9:9">
      <c r="I721843" s="6"/>
    </row>
    <row r="721844" spans="9:9">
      <c r="I721844" s="6"/>
    </row>
    <row r="721845" spans="9:9">
      <c r="I721845" s="6"/>
    </row>
    <row r="721846" spans="9:9">
      <c r="I721846" s="6"/>
    </row>
    <row r="721847" spans="9:9">
      <c r="I721847" s="6"/>
    </row>
    <row r="721848" spans="9:9">
      <c r="I721848" s="6"/>
    </row>
    <row r="721849" spans="9:9">
      <c r="I721849" s="6"/>
    </row>
    <row r="721850" spans="9:9">
      <c r="I721850" s="6"/>
    </row>
    <row r="721851" spans="9:9">
      <c r="I721851" s="6"/>
    </row>
    <row r="721852" spans="9:9">
      <c r="I721852" s="6"/>
    </row>
    <row r="721853" spans="9:9">
      <c r="I721853" s="6"/>
    </row>
    <row r="721854" spans="9:9">
      <c r="I721854" s="6"/>
    </row>
    <row r="721855" spans="9:9">
      <c r="I721855" s="6"/>
    </row>
    <row r="721856" spans="9:9">
      <c r="I721856" s="6"/>
    </row>
    <row r="721857" spans="9:9">
      <c r="I721857" s="6"/>
    </row>
    <row r="721858" spans="9:9">
      <c r="I721858" s="6"/>
    </row>
    <row r="721859" spans="9:9">
      <c r="I721859" s="6"/>
    </row>
    <row r="721860" spans="9:9">
      <c r="I721860" s="6"/>
    </row>
    <row r="721861" spans="9:9">
      <c r="I721861" s="6"/>
    </row>
    <row r="721862" spans="9:9">
      <c r="I721862" s="6"/>
    </row>
    <row r="721863" spans="9:9">
      <c r="I721863" s="6"/>
    </row>
    <row r="721864" spans="9:9">
      <c r="I721864" s="6"/>
    </row>
    <row r="721865" spans="9:9">
      <c r="I721865" s="6"/>
    </row>
    <row r="721866" spans="9:9">
      <c r="I721866" s="6"/>
    </row>
    <row r="721867" spans="9:9">
      <c r="I721867" s="6"/>
    </row>
    <row r="721868" spans="9:9">
      <c r="I721868" s="6"/>
    </row>
    <row r="721869" spans="9:9">
      <c r="I721869" s="6"/>
    </row>
    <row r="721870" spans="9:9">
      <c r="I721870" s="6"/>
    </row>
    <row r="721871" spans="9:9">
      <c r="I721871" s="6"/>
    </row>
    <row r="721872" spans="9:9">
      <c r="I721872" s="6"/>
    </row>
    <row r="721873" spans="9:9">
      <c r="I721873" s="6"/>
    </row>
    <row r="721874" spans="9:9">
      <c r="I721874" s="6"/>
    </row>
    <row r="721875" spans="9:9">
      <c r="I721875" s="6"/>
    </row>
    <row r="721876" spans="9:9">
      <c r="I721876" s="6"/>
    </row>
    <row r="721877" spans="9:9">
      <c r="I721877" s="6"/>
    </row>
    <row r="721878" spans="9:9">
      <c r="I721878" s="6"/>
    </row>
    <row r="721879" spans="9:9">
      <c r="I721879" s="6"/>
    </row>
    <row r="721880" spans="9:9">
      <c r="I721880" s="6"/>
    </row>
    <row r="721881" spans="9:9">
      <c r="I721881" s="6"/>
    </row>
    <row r="721882" spans="9:9">
      <c r="I721882" s="6"/>
    </row>
    <row r="721883" spans="9:9">
      <c r="I721883" s="6"/>
    </row>
    <row r="721884" spans="9:9">
      <c r="I721884" s="6"/>
    </row>
    <row r="721885" spans="9:9">
      <c r="I721885" s="6"/>
    </row>
    <row r="721886" spans="9:9">
      <c r="I721886" s="6"/>
    </row>
    <row r="721887" spans="9:9">
      <c r="I721887" s="6"/>
    </row>
    <row r="721888" spans="9:9">
      <c r="I721888" s="6"/>
    </row>
    <row r="721889" spans="9:9">
      <c r="I721889" s="6"/>
    </row>
    <row r="721890" spans="9:9">
      <c r="I721890" s="6"/>
    </row>
    <row r="721891" spans="9:9">
      <c r="I721891" s="6"/>
    </row>
    <row r="721892" spans="9:9">
      <c r="I721892" s="6"/>
    </row>
    <row r="721893" spans="9:9">
      <c r="I721893" s="6"/>
    </row>
    <row r="721894" spans="9:9">
      <c r="I721894" s="6"/>
    </row>
    <row r="721895" spans="9:9">
      <c r="I721895" s="6"/>
    </row>
    <row r="721896" spans="9:9">
      <c r="I721896" s="6"/>
    </row>
    <row r="721897" spans="9:9">
      <c r="I721897" s="6"/>
    </row>
    <row r="721898" spans="9:9">
      <c r="I721898" s="6"/>
    </row>
    <row r="721899" spans="9:9">
      <c r="I721899" s="6"/>
    </row>
    <row r="721900" spans="9:9">
      <c r="I721900" s="6"/>
    </row>
    <row r="721901" spans="9:9">
      <c r="I721901" s="6"/>
    </row>
    <row r="721902" spans="9:9">
      <c r="I721902" s="6"/>
    </row>
    <row r="721903" spans="9:9">
      <c r="I721903" s="6"/>
    </row>
    <row r="721904" spans="9:9">
      <c r="I721904" s="6"/>
    </row>
    <row r="721905" spans="9:9">
      <c r="I721905" s="6"/>
    </row>
    <row r="721906" spans="9:9">
      <c r="I721906" s="6"/>
    </row>
    <row r="721907" spans="9:9">
      <c r="I721907" s="6"/>
    </row>
    <row r="721908" spans="9:9">
      <c r="I721908" s="6"/>
    </row>
    <row r="721909" spans="9:9">
      <c r="I721909" s="6"/>
    </row>
    <row r="721910" spans="9:9">
      <c r="I721910" s="6"/>
    </row>
    <row r="721911" spans="9:9">
      <c r="I721911" s="6"/>
    </row>
    <row r="721912" spans="9:9">
      <c r="I721912" s="6"/>
    </row>
    <row r="721913" spans="9:9">
      <c r="I721913" s="6"/>
    </row>
    <row r="721914" spans="9:9">
      <c r="I721914" s="6"/>
    </row>
    <row r="721915" spans="9:9">
      <c r="I721915" s="6"/>
    </row>
    <row r="721916" spans="9:9">
      <c r="I721916" s="6"/>
    </row>
    <row r="721917" spans="9:9">
      <c r="I721917" s="6"/>
    </row>
    <row r="721918" spans="9:9">
      <c r="I721918" s="6"/>
    </row>
    <row r="721919" spans="9:9">
      <c r="I721919" s="6"/>
    </row>
    <row r="721920" spans="9:9">
      <c r="I721920" s="6"/>
    </row>
    <row r="721921" spans="9:9">
      <c r="I721921" s="6"/>
    </row>
    <row r="721922" spans="9:9">
      <c r="I721922" s="6"/>
    </row>
    <row r="721923" spans="9:9">
      <c r="I721923" s="6"/>
    </row>
    <row r="721924" spans="9:9">
      <c r="I721924" s="6"/>
    </row>
    <row r="721925" spans="9:9">
      <c r="I721925" s="6"/>
    </row>
    <row r="721926" spans="9:9">
      <c r="I721926" s="6"/>
    </row>
    <row r="721927" spans="9:9">
      <c r="I721927" s="6"/>
    </row>
    <row r="721928" spans="9:9">
      <c r="I721928" s="6"/>
    </row>
    <row r="721929" spans="9:9">
      <c r="I721929" s="6"/>
    </row>
    <row r="721930" spans="9:9">
      <c r="I721930" s="6"/>
    </row>
    <row r="721931" spans="9:9">
      <c r="I721931" s="6"/>
    </row>
    <row r="721932" spans="9:9">
      <c r="I721932" s="6"/>
    </row>
    <row r="721933" spans="9:9">
      <c r="I721933" s="6"/>
    </row>
    <row r="721934" spans="9:9">
      <c r="I721934" s="6"/>
    </row>
    <row r="721935" spans="9:9">
      <c r="I721935" s="6"/>
    </row>
    <row r="721936" spans="9:9">
      <c r="I721936" s="6"/>
    </row>
    <row r="721937" spans="9:9">
      <c r="I721937" s="6"/>
    </row>
    <row r="721938" spans="9:9">
      <c r="I721938" s="6"/>
    </row>
    <row r="721939" spans="9:9">
      <c r="I721939" s="6"/>
    </row>
    <row r="721940" spans="9:9">
      <c r="I721940" s="6"/>
    </row>
    <row r="721941" spans="9:9">
      <c r="I721941" s="6"/>
    </row>
    <row r="721942" spans="9:9">
      <c r="I721942" s="6"/>
    </row>
    <row r="721943" spans="9:9">
      <c r="I721943" s="6"/>
    </row>
    <row r="721944" spans="9:9">
      <c r="I721944" s="6"/>
    </row>
    <row r="721945" spans="9:9">
      <c r="I721945" s="6"/>
    </row>
    <row r="721946" spans="9:9">
      <c r="I721946" s="6"/>
    </row>
    <row r="721947" spans="9:9">
      <c r="I721947" s="6"/>
    </row>
    <row r="721948" spans="9:9">
      <c r="I721948" s="6"/>
    </row>
    <row r="721949" spans="9:9">
      <c r="I721949" s="6"/>
    </row>
    <row r="721950" spans="9:9">
      <c r="I721950" s="6"/>
    </row>
    <row r="721951" spans="9:9">
      <c r="I721951" s="6"/>
    </row>
    <row r="721952" spans="9:9">
      <c r="I721952" s="6"/>
    </row>
    <row r="721953" spans="9:9">
      <c r="I721953" s="6"/>
    </row>
    <row r="721954" spans="9:9">
      <c r="I721954" s="6"/>
    </row>
    <row r="721955" spans="9:9">
      <c r="I721955" s="6"/>
    </row>
    <row r="721956" spans="9:9">
      <c r="I721956" s="6"/>
    </row>
    <row r="721957" spans="9:9">
      <c r="I721957" s="6"/>
    </row>
    <row r="721958" spans="9:9">
      <c r="I721958" s="6"/>
    </row>
    <row r="721959" spans="9:9">
      <c r="I721959" s="6"/>
    </row>
    <row r="721960" spans="9:9">
      <c r="I721960" s="6"/>
    </row>
    <row r="721961" spans="9:9">
      <c r="I721961" s="6"/>
    </row>
    <row r="721962" spans="9:9">
      <c r="I721962" s="6"/>
    </row>
    <row r="721963" spans="9:9">
      <c r="I721963" s="6"/>
    </row>
    <row r="721964" spans="9:9">
      <c r="I721964" s="6"/>
    </row>
    <row r="721965" spans="9:9">
      <c r="I721965" s="6"/>
    </row>
    <row r="721966" spans="9:9">
      <c r="I721966" s="6"/>
    </row>
    <row r="721967" spans="9:9">
      <c r="I721967" s="6"/>
    </row>
    <row r="721968" spans="9:9">
      <c r="I721968" s="6"/>
    </row>
    <row r="721969" spans="9:9">
      <c r="I721969" s="6"/>
    </row>
    <row r="721970" spans="9:9">
      <c r="I721970" s="6"/>
    </row>
    <row r="721971" spans="9:9">
      <c r="I721971" s="6"/>
    </row>
    <row r="721972" spans="9:9">
      <c r="I721972" s="6"/>
    </row>
    <row r="721973" spans="9:9">
      <c r="I721973" s="6"/>
    </row>
    <row r="721974" spans="9:9">
      <c r="I721974" s="6"/>
    </row>
    <row r="721975" spans="9:9">
      <c r="I721975" s="6"/>
    </row>
    <row r="721976" spans="9:9">
      <c r="I721976" s="6"/>
    </row>
    <row r="721977" spans="9:9">
      <c r="I721977" s="6"/>
    </row>
    <row r="721978" spans="9:9">
      <c r="I721978" s="6"/>
    </row>
    <row r="721979" spans="9:9">
      <c r="I721979" s="6"/>
    </row>
    <row r="721980" spans="9:9">
      <c r="I721980" s="6"/>
    </row>
    <row r="721981" spans="9:9">
      <c r="I721981" s="6"/>
    </row>
    <row r="721982" spans="9:9">
      <c r="I721982" s="6"/>
    </row>
    <row r="721983" spans="9:9">
      <c r="I721983" s="6"/>
    </row>
    <row r="721984" spans="9:9">
      <c r="I721984" s="6"/>
    </row>
    <row r="721985" spans="9:9">
      <c r="I721985" s="6"/>
    </row>
    <row r="721986" spans="9:9">
      <c r="I721986" s="6"/>
    </row>
    <row r="721987" spans="9:9">
      <c r="I721987" s="6"/>
    </row>
    <row r="721988" spans="9:9">
      <c r="I721988" s="6"/>
    </row>
    <row r="721989" spans="9:9">
      <c r="I721989" s="6"/>
    </row>
    <row r="721990" spans="9:9">
      <c r="I721990" s="6"/>
    </row>
    <row r="721991" spans="9:9">
      <c r="I721991" s="6"/>
    </row>
    <row r="721992" spans="9:9">
      <c r="I721992" s="6"/>
    </row>
    <row r="721993" spans="9:9">
      <c r="I721993" s="6"/>
    </row>
    <row r="721994" spans="9:9">
      <c r="I721994" s="6"/>
    </row>
    <row r="721995" spans="9:9">
      <c r="I721995" s="6"/>
    </row>
    <row r="721996" spans="9:9">
      <c r="I721996" s="6"/>
    </row>
    <row r="721997" spans="9:9">
      <c r="I721997" s="6"/>
    </row>
    <row r="721998" spans="9:9">
      <c r="I721998" s="6"/>
    </row>
    <row r="721999" spans="9:9">
      <c r="I721999" s="6"/>
    </row>
    <row r="722000" spans="9:9">
      <c r="I722000" s="6"/>
    </row>
    <row r="722001" spans="9:9">
      <c r="I722001" s="6"/>
    </row>
    <row r="722002" spans="9:9">
      <c r="I722002" s="6"/>
    </row>
    <row r="722003" spans="9:9">
      <c r="I722003" s="6"/>
    </row>
    <row r="722004" spans="9:9">
      <c r="I722004" s="6"/>
    </row>
    <row r="722005" spans="9:9">
      <c r="I722005" s="6"/>
    </row>
    <row r="722006" spans="9:9">
      <c r="I722006" s="6"/>
    </row>
    <row r="722007" spans="9:9">
      <c r="I722007" s="6"/>
    </row>
    <row r="722008" spans="9:9">
      <c r="I722008" s="6"/>
    </row>
    <row r="722009" spans="9:9">
      <c r="I722009" s="6"/>
    </row>
    <row r="722010" spans="9:9">
      <c r="I722010" s="6"/>
    </row>
    <row r="722011" spans="9:9">
      <c r="I722011" s="6"/>
    </row>
    <row r="722012" spans="9:9">
      <c r="I722012" s="6"/>
    </row>
    <row r="722013" spans="9:9">
      <c r="I722013" s="6"/>
    </row>
    <row r="722014" spans="9:9">
      <c r="I722014" s="6"/>
    </row>
    <row r="722015" spans="9:9">
      <c r="I722015" s="6"/>
    </row>
    <row r="722016" spans="9:9">
      <c r="I722016" s="6"/>
    </row>
    <row r="722017" spans="9:9">
      <c r="I722017" s="6"/>
    </row>
    <row r="722018" spans="9:9">
      <c r="I722018" s="6"/>
    </row>
    <row r="722019" spans="9:9">
      <c r="I722019" s="6"/>
    </row>
    <row r="722020" spans="9:9">
      <c r="I722020" s="6"/>
    </row>
    <row r="722021" spans="9:9">
      <c r="I722021" s="6"/>
    </row>
    <row r="722022" spans="9:9">
      <c r="I722022" s="6"/>
    </row>
    <row r="722023" spans="9:9">
      <c r="I722023" s="6"/>
    </row>
    <row r="722024" spans="9:9">
      <c r="I722024" s="6"/>
    </row>
    <row r="722025" spans="9:9">
      <c r="I722025" s="6"/>
    </row>
    <row r="722026" spans="9:9">
      <c r="I722026" s="6"/>
    </row>
    <row r="722027" spans="9:9">
      <c r="I722027" s="6"/>
    </row>
    <row r="722028" spans="9:9">
      <c r="I722028" s="6"/>
    </row>
    <row r="722029" spans="9:9">
      <c r="I722029" s="6"/>
    </row>
    <row r="722030" spans="9:9">
      <c r="I722030" s="6"/>
    </row>
    <row r="722031" spans="9:9">
      <c r="I722031" s="6"/>
    </row>
    <row r="722032" spans="9:9">
      <c r="I722032" s="6"/>
    </row>
    <row r="722033" spans="9:9">
      <c r="I722033" s="6"/>
    </row>
    <row r="722034" spans="9:9">
      <c r="I722034" s="6"/>
    </row>
    <row r="722035" spans="9:9">
      <c r="I722035" s="6"/>
    </row>
    <row r="722036" spans="9:9">
      <c r="I722036" s="6"/>
    </row>
    <row r="722037" spans="9:9">
      <c r="I722037" s="6"/>
    </row>
    <row r="722038" spans="9:9">
      <c r="I722038" s="6"/>
    </row>
    <row r="722039" spans="9:9">
      <c r="I722039" s="6"/>
    </row>
    <row r="722040" spans="9:9">
      <c r="I722040" s="6"/>
    </row>
    <row r="722041" spans="9:9">
      <c r="I722041" s="6"/>
    </row>
    <row r="722042" spans="9:9">
      <c r="I722042" s="6"/>
    </row>
    <row r="722043" spans="9:9">
      <c r="I722043" s="6"/>
    </row>
    <row r="722044" spans="9:9">
      <c r="I722044" s="6"/>
    </row>
    <row r="722045" spans="9:9">
      <c r="I722045" s="6"/>
    </row>
    <row r="722046" spans="9:9">
      <c r="I722046" s="6"/>
    </row>
    <row r="722047" spans="9:9">
      <c r="I722047" s="6"/>
    </row>
    <row r="722048" spans="9:9">
      <c r="I722048" s="6"/>
    </row>
    <row r="722049" spans="9:9">
      <c r="I722049" s="6"/>
    </row>
    <row r="722050" spans="9:9">
      <c r="I722050" s="6"/>
    </row>
    <row r="722051" spans="9:9">
      <c r="I722051" s="6"/>
    </row>
    <row r="722052" spans="9:9">
      <c r="I722052" s="6"/>
    </row>
    <row r="722053" spans="9:9">
      <c r="I722053" s="6"/>
    </row>
    <row r="722054" spans="9:9">
      <c r="I722054" s="6"/>
    </row>
    <row r="722055" spans="9:9">
      <c r="I722055" s="6"/>
    </row>
    <row r="722056" spans="9:9">
      <c r="I722056" s="6"/>
    </row>
    <row r="722057" spans="9:9">
      <c r="I722057" s="6"/>
    </row>
    <row r="722058" spans="9:9">
      <c r="I722058" s="6"/>
    </row>
    <row r="722059" spans="9:9">
      <c r="I722059" s="6"/>
    </row>
    <row r="722060" spans="9:9">
      <c r="I722060" s="6"/>
    </row>
    <row r="722061" spans="9:9">
      <c r="I722061" s="6"/>
    </row>
    <row r="722062" spans="9:9">
      <c r="I722062" s="6"/>
    </row>
    <row r="722063" spans="9:9">
      <c r="I722063" s="6"/>
    </row>
    <row r="722064" spans="9:9">
      <c r="I722064" s="6"/>
    </row>
    <row r="722065" spans="9:9">
      <c r="I722065" s="6"/>
    </row>
    <row r="722066" spans="9:9">
      <c r="I722066" s="6"/>
    </row>
    <row r="722067" spans="9:9">
      <c r="I722067" s="6"/>
    </row>
    <row r="722068" spans="9:9">
      <c r="I722068" s="6"/>
    </row>
    <row r="722069" spans="9:9">
      <c r="I722069" s="6"/>
    </row>
    <row r="722070" spans="9:9">
      <c r="I722070" s="6"/>
    </row>
    <row r="722071" spans="9:9">
      <c r="I722071" s="6"/>
    </row>
    <row r="722072" spans="9:9">
      <c r="I722072" s="6"/>
    </row>
    <row r="722073" spans="9:9">
      <c r="I722073" s="6"/>
    </row>
    <row r="722074" spans="9:9">
      <c r="I722074" s="6"/>
    </row>
    <row r="722075" spans="9:9">
      <c r="I722075" s="6"/>
    </row>
    <row r="722076" spans="9:9">
      <c r="I722076" s="6"/>
    </row>
    <row r="722077" spans="9:9">
      <c r="I722077" s="6"/>
    </row>
    <row r="722078" spans="9:9">
      <c r="I722078" s="6"/>
    </row>
    <row r="722079" spans="9:9">
      <c r="I722079" s="6"/>
    </row>
    <row r="722080" spans="9:9">
      <c r="I722080" s="6"/>
    </row>
    <row r="722081" spans="9:9">
      <c r="I722081" s="6"/>
    </row>
    <row r="722082" spans="9:9">
      <c r="I722082" s="6"/>
    </row>
    <row r="722083" spans="9:9">
      <c r="I722083" s="6"/>
    </row>
    <row r="722084" spans="9:9">
      <c r="I722084" s="6"/>
    </row>
    <row r="722085" spans="9:9">
      <c r="I722085" s="6"/>
    </row>
    <row r="722086" spans="9:9">
      <c r="I722086" s="6"/>
    </row>
    <row r="722087" spans="9:9">
      <c r="I722087" s="6"/>
    </row>
    <row r="722088" spans="9:9">
      <c r="I722088" s="6"/>
    </row>
    <row r="722089" spans="9:9">
      <c r="I722089" s="6"/>
    </row>
    <row r="722090" spans="9:9">
      <c r="I722090" s="6"/>
    </row>
    <row r="722091" spans="9:9">
      <c r="I722091" s="6"/>
    </row>
    <row r="722092" spans="9:9">
      <c r="I722092" s="6"/>
    </row>
    <row r="722093" spans="9:9">
      <c r="I722093" s="6"/>
    </row>
    <row r="722094" spans="9:9">
      <c r="I722094" s="6"/>
    </row>
    <row r="722095" spans="9:9">
      <c r="I722095" s="6"/>
    </row>
    <row r="722096" spans="9:9">
      <c r="I722096" s="6"/>
    </row>
    <row r="722097" spans="9:9">
      <c r="I722097" s="6"/>
    </row>
    <row r="722098" spans="9:9">
      <c r="I722098" s="6"/>
    </row>
    <row r="722099" spans="9:9">
      <c r="I722099" s="6"/>
    </row>
    <row r="722100" spans="9:9">
      <c r="I722100" s="6"/>
    </row>
    <row r="722101" spans="9:9">
      <c r="I722101" s="6"/>
    </row>
    <row r="722102" spans="9:9">
      <c r="I722102" s="6"/>
    </row>
    <row r="722103" spans="9:9">
      <c r="I722103" s="6"/>
    </row>
    <row r="722104" spans="9:9">
      <c r="I722104" s="6"/>
    </row>
    <row r="722105" spans="9:9">
      <c r="I722105" s="6"/>
    </row>
    <row r="722106" spans="9:9">
      <c r="I722106" s="6"/>
    </row>
    <row r="722107" spans="9:9">
      <c r="I722107" s="6"/>
    </row>
    <row r="722108" spans="9:9">
      <c r="I722108" s="6"/>
    </row>
    <row r="722109" spans="9:9">
      <c r="I722109" s="6"/>
    </row>
    <row r="722110" spans="9:9">
      <c r="I722110" s="6"/>
    </row>
    <row r="722111" spans="9:9">
      <c r="I722111" s="6"/>
    </row>
    <row r="722112" spans="9:9">
      <c r="I722112" s="6"/>
    </row>
    <row r="722113" spans="9:9">
      <c r="I722113" s="6"/>
    </row>
    <row r="722114" spans="9:9">
      <c r="I722114" s="6"/>
    </row>
    <row r="722115" spans="9:9">
      <c r="I722115" s="6"/>
    </row>
    <row r="722116" spans="9:9">
      <c r="I722116" s="6"/>
    </row>
    <row r="722117" spans="9:9">
      <c r="I722117" s="6"/>
    </row>
    <row r="722118" spans="9:9">
      <c r="I722118" s="6"/>
    </row>
    <row r="722119" spans="9:9">
      <c r="I722119" s="6"/>
    </row>
    <row r="722120" spans="9:9">
      <c r="I722120" s="6"/>
    </row>
    <row r="722121" spans="9:9">
      <c r="I722121" s="6"/>
    </row>
    <row r="722122" spans="9:9">
      <c r="I722122" s="6"/>
    </row>
    <row r="722123" spans="9:9">
      <c r="I722123" s="6"/>
    </row>
    <row r="722124" spans="9:9">
      <c r="I722124" s="6"/>
    </row>
    <row r="722125" spans="9:9">
      <c r="I722125" s="6"/>
    </row>
    <row r="722126" spans="9:9">
      <c r="I722126" s="6"/>
    </row>
    <row r="722127" spans="9:9">
      <c r="I722127" s="6"/>
    </row>
    <row r="722128" spans="9:9">
      <c r="I722128" s="6"/>
    </row>
    <row r="722129" spans="9:9">
      <c r="I722129" s="6"/>
    </row>
    <row r="722130" spans="9:9">
      <c r="I722130" s="6"/>
    </row>
    <row r="722131" spans="9:9">
      <c r="I722131" s="6"/>
    </row>
    <row r="722132" spans="9:9">
      <c r="I722132" s="6"/>
    </row>
    <row r="722133" spans="9:9">
      <c r="I722133" s="6"/>
    </row>
    <row r="722134" spans="9:9">
      <c r="I722134" s="6"/>
    </row>
    <row r="722135" spans="9:9">
      <c r="I722135" s="6"/>
    </row>
    <row r="722136" spans="9:9">
      <c r="I722136" s="6"/>
    </row>
    <row r="722137" spans="9:9">
      <c r="I722137" s="6"/>
    </row>
    <row r="722138" spans="9:9">
      <c r="I722138" s="6"/>
    </row>
    <row r="722139" spans="9:9">
      <c r="I722139" s="6"/>
    </row>
    <row r="722140" spans="9:9">
      <c r="I722140" s="6"/>
    </row>
    <row r="722141" spans="9:9">
      <c r="I722141" s="6"/>
    </row>
    <row r="722142" spans="9:9">
      <c r="I722142" s="6"/>
    </row>
    <row r="722143" spans="9:9">
      <c r="I722143" s="6"/>
    </row>
    <row r="722144" spans="9:9">
      <c r="I722144" s="6"/>
    </row>
    <row r="722145" spans="9:9">
      <c r="I722145" s="6"/>
    </row>
    <row r="722146" spans="9:9">
      <c r="I722146" s="6"/>
    </row>
    <row r="722147" spans="9:9">
      <c r="I722147" s="6"/>
    </row>
    <row r="722148" spans="9:9">
      <c r="I722148" s="6"/>
    </row>
    <row r="722149" spans="9:9">
      <c r="I722149" s="6"/>
    </row>
    <row r="722150" spans="9:9">
      <c r="I722150" s="6"/>
    </row>
    <row r="722151" spans="9:9">
      <c r="I722151" s="6"/>
    </row>
    <row r="722152" spans="9:9">
      <c r="I722152" s="6"/>
    </row>
    <row r="722153" spans="9:9">
      <c r="I722153" s="6"/>
    </row>
    <row r="722154" spans="9:9">
      <c r="I722154" s="6"/>
    </row>
    <row r="722155" spans="9:9">
      <c r="I722155" s="6"/>
    </row>
    <row r="722156" spans="9:9">
      <c r="I722156" s="6"/>
    </row>
    <row r="722157" spans="9:9">
      <c r="I722157" s="6"/>
    </row>
    <row r="722158" spans="9:9">
      <c r="I722158" s="6"/>
    </row>
    <row r="722159" spans="9:9">
      <c r="I722159" s="6"/>
    </row>
    <row r="722160" spans="9:9">
      <c r="I722160" s="6"/>
    </row>
    <row r="722161" spans="9:9">
      <c r="I722161" s="6"/>
    </row>
    <row r="722162" spans="9:9">
      <c r="I722162" s="6"/>
    </row>
    <row r="722163" spans="9:9">
      <c r="I722163" s="6"/>
    </row>
    <row r="722164" spans="9:9">
      <c r="I722164" s="6"/>
    </row>
    <row r="722165" spans="9:9">
      <c r="I722165" s="6"/>
    </row>
    <row r="722166" spans="9:9">
      <c r="I722166" s="6"/>
    </row>
    <row r="722167" spans="9:9">
      <c r="I722167" s="6"/>
    </row>
    <row r="722168" spans="9:9">
      <c r="I722168" s="6"/>
    </row>
    <row r="722169" spans="9:9">
      <c r="I722169" s="6"/>
    </row>
    <row r="722170" spans="9:9">
      <c r="I722170" s="6"/>
    </row>
    <row r="722171" spans="9:9">
      <c r="I722171" s="6"/>
    </row>
    <row r="722172" spans="9:9">
      <c r="I722172" s="6"/>
    </row>
    <row r="722173" spans="9:9">
      <c r="I722173" s="6"/>
    </row>
    <row r="722174" spans="9:9">
      <c r="I722174" s="6"/>
    </row>
    <row r="722175" spans="9:9">
      <c r="I722175" s="6"/>
    </row>
    <row r="722176" spans="9:9">
      <c r="I722176" s="6"/>
    </row>
    <row r="722177" spans="9:9">
      <c r="I722177" s="6"/>
    </row>
    <row r="722178" spans="9:9">
      <c r="I722178" s="6"/>
    </row>
    <row r="722179" spans="9:9">
      <c r="I722179" s="6"/>
    </row>
    <row r="722180" spans="9:9">
      <c r="I722180" s="6"/>
    </row>
    <row r="722181" spans="9:9">
      <c r="I722181" s="6"/>
    </row>
    <row r="722182" spans="9:9">
      <c r="I722182" s="6"/>
    </row>
    <row r="722183" spans="9:9">
      <c r="I722183" s="6"/>
    </row>
    <row r="722184" spans="9:9">
      <c r="I722184" s="6"/>
    </row>
    <row r="722185" spans="9:9">
      <c r="I722185" s="6"/>
    </row>
    <row r="722186" spans="9:9">
      <c r="I722186" s="6"/>
    </row>
    <row r="722187" spans="9:9">
      <c r="I722187" s="6"/>
    </row>
    <row r="722188" spans="9:9">
      <c r="I722188" s="6"/>
    </row>
    <row r="722189" spans="9:9">
      <c r="I722189" s="6"/>
    </row>
    <row r="722190" spans="9:9">
      <c r="I722190" s="6"/>
    </row>
    <row r="722191" spans="9:9">
      <c r="I722191" s="6"/>
    </row>
    <row r="722192" spans="9:9">
      <c r="I722192" s="6"/>
    </row>
    <row r="722193" spans="9:9">
      <c r="I722193" s="6"/>
    </row>
    <row r="722194" spans="9:9">
      <c r="I722194" s="6"/>
    </row>
    <row r="722195" spans="9:9">
      <c r="I722195" s="6"/>
    </row>
    <row r="722196" spans="9:9">
      <c r="I722196" s="6"/>
    </row>
    <row r="722197" spans="9:9">
      <c r="I722197" s="6"/>
    </row>
    <row r="722198" spans="9:9">
      <c r="I722198" s="6"/>
    </row>
    <row r="722199" spans="9:9">
      <c r="I722199" s="6"/>
    </row>
    <row r="722200" spans="9:9">
      <c r="I722200" s="6"/>
    </row>
    <row r="722201" spans="9:9">
      <c r="I722201" s="6"/>
    </row>
    <row r="722202" spans="9:9">
      <c r="I722202" s="6"/>
    </row>
    <row r="722203" spans="9:9">
      <c r="I722203" s="6"/>
    </row>
    <row r="722204" spans="9:9">
      <c r="I722204" s="6"/>
    </row>
    <row r="722205" spans="9:9">
      <c r="I722205" s="6"/>
    </row>
    <row r="722206" spans="9:9">
      <c r="I722206" s="6"/>
    </row>
    <row r="722207" spans="9:9">
      <c r="I722207" s="6"/>
    </row>
    <row r="722208" spans="9:9">
      <c r="I722208" s="6"/>
    </row>
    <row r="722209" spans="9:9">
      <c r="I722209" s="6"/>
    </row>
    <row r="722210" spans="9:9">
      <c r="I722210" s="6"/>
    </row>
    <row r="722211" spans="9:9">
      <c r="I722211" s="6"/>
    </row>
    <row r="722212" spans="9:9">
      <c r="I722212" s="6"/>
    </row>
    <row r="722213" spans="9:9">
      <c r="I722213" s="6"/>
    </row>
    <row r="722214" spans="9:9">
      <c r="I722214" s="6"/>
    </row>
    <row r="722215" spans="9:9">
      <c r="I722215" s="6"/>
    </row>
    <row r="722216" spans="9:9">
      <c r="I722216" s="6"/>
    </row>
    <row r="722217" spans="9:9">
      <c r="I722217" s="6"/>
    </row>
    <row r="722218" spans="9:9">
      <c r="I722218" s="6"/>
    </row>
    <row r="722219" spans="9:9">
      <c r="I722219" s="6"/>
    </row>
    <row r="722220" spans="9:9">
      <c r="I722220" s="6"/>
    </row>
    <row r="722221" spans="9:9">
      <c r="I722221" s="6"/>
    </row>
    <row r="722222" spans="9:9">
      <c r="I722222" s="6"/>
    </row>
    <row r="722223" spans="9:9">
      <c r="I722223" s="6"/>
    </row>
    <row r="722224" spans="9:9">
      <c r="I722224" s="6"/>
    </row>
    <row r="722225" spans="9:9">
      <c r="I722225" s="6"/>
    </row>
    <row r="722226" spans="9:9">
      <c r="I722226" s="6"/>
    </row>
    <row r="722227" spans="9:9">
      <c r="I722227" s="6"/>
    </row>
    <row r="722228" spans="9:9">
      <c r="I722228" s="6"/>
    </row>
    <row r="722229" spans="9:9">
      <c r="I722229" s="6"/>
    </row>
    <row r="722230" spans="9:9">
      <c r="I722230" s="6"/>
    </row>
    <row r="722231" spans="9:9">
      <c r="I722231" s="6"/>
    </row>
    <row r="722232" spans="9:9">
      <c r="I722232" s="6"/>
    </row>
    <row r="722233" spans="9:9">
      <c r="I722233" s="6"/>
    </row>
    <row r="722234" spans="9:9">
      <c r="I722234" s="6"/>
    </row>
    <row r="722235" spans="9:9">
      <c r="I722235" s="6"/>
    </row>
    <row r="722236" spans="9:9">
      <c r="I722236" s="6"/>
    </row>
    <row r="722237" spans="9:9">
      <c r="I722237" s="6"/>
    </row>
    <row r="722238" spans="9:9">
      <c r="I722238" s="6"/>
    </row>
    <row r="722239" spans="9:9">
      <c r="I722239" s="6"/>
    </row>
    <row r="722240" spans="9:9">
      <c r="I722240" s="6"/>
    </row>
    <row r="722241" spans="9:9">
      <c r="I722241" s="6"/>
    </row>
    <row r="722242" spans="9:9">
      <c r="I722242" s="6"/>
    </row>
    <row r="722243" spans="9:9">
      <c r="I722243" s="6"/>
    </row>
    <row r="722244" spans="9:9">
      <c r="I722244" s="6"/>
    </row>
    <row r="722245" spans="9:9">
      <c r="I722245" s="6"/>
    </row>
    <row r="722246" spans="9:9">
      <c r="I722246" s="6"/>
    </row>
    <row r="722247" spans="9:9">
      <c r="I722247" s="6"/>
    </row>
    <row r="722248" spans="9:9">
      <c r="I722248" s="6"/>
    </row>
    <row r="722249" spans="9:9">
      <c r="I722249" s="6"/>
    </row>
    <row r="722250" spans="9:9">
      <c r="I722250" s="6"/>
    </row>
    <row r="722251" spans="9:9">
      <c r="I722251" s="6"/>
    </row>
    <row r="722252" spans="9:9">
      <c r="I722252" s="6"/>
    </row>
    <row r="722253" spans="9:9">
      <c r="I722253" s="6"/>
    </row>
    <row r="722254" spans="9:9">
      <c r="I722254" s="6"/>
    </row>
    <row r="722255" spans="9:9">
      <c r="I722255" s="6"/>
    </row>
    <row r="722256" spans="9:9">
      <c r="I722256" s="6"/>
    </row>
    <row r="722257" spans="9:9">
      <c r="I722257" s="6"/>
    </row>
    <row r="722258" spans="9:9">
      <c r="I722258" s="6"/>
    </row>
    <row r="722259" spans="9:9">
      <c r="I722259" s="6"/>
    </row>
    <row r="722260" spans="9:9">
      <c r="I722260" s="6"/>
    </row>
    <row r="722261" spans="9:9">
      <c r="I722261" s="6"/>
    </row>
    <row r="722262" spans="9:9">
      <c r="I722262" s="6"/>
    </row>
    <row r="722263" spans="9:9">
      <c r="I722263" s="6"/>
    </row>
    <row r="722264" spans="9:9">
      <c r="I722264" s="6"/>
    </row>
    <row r="722265" spans="9:9">
      <c r="I722265" s="6"/>
    </row>
    <row r="722266" spans="9:9">
      <c r="I722266" s="6"/>
    </row>
    <row r="722267" spans="9:9">
      <c r="I722267" s="6"/>
    </row>
    <row r="722268" spans="9:9">
      <c r="I722268" s="6"/>
    </row>
    <row r="722269" spans="9:9">
      <c r="I722269" s="6"/>
    </row>
    <row r="722270" spans="9:9">
      <c r="I722270" s="6"/>
    </row>
    <row r="722271" spans="9:9">
      <c r="I722271" s="6"/>
    </row>
    <row r="722272" spans="9:9">
      <c r="I722272" s="6"/>
    </row>
    <row r="722273" spans="9:9">
      <c r="I722273" s="6"/>
    </row>
    <row r="722274" spans="9:9">
      <c r="I722274" s="6"/>
    </row>
    <row r="722275" spans="9:9">
      <c r="I722275" s="6"/>
    </row>
    <row r="722276" spans="9:9">
      <c r="I722276" s="6"/>
    </row>
    <row r="722277" spans="9:9">
      <c r="I722277" s="6"/>
    </row>
    <row r="722278" spans="9:9">
      <c r="I722278" s="6"/>
    </row>
    <row r="722279" spans="9:9">
      <c r="I722279" s="6"/>
    </row>
    <row r="722280" spans="9:9">
      <c r="I722280" s="6"/>
    </row>
    <row r="722281" spans="9:9">
      <c r="I722281" s="6"/>
    </row>
    <row r="722282" spans="9:9">
      <c r="I722282" s="6"/>
    </row>
    <row r="722283" spans="9:9">
      <c r="I722283" s="6"/>
    </row>
    <row r="722284" spans="9:9">
      <c r="I722284" s="6"/>
    </row>
    <row r="722285" spans="9:9">
      <c r="I722285" s="6"/>
    </row>
    <row r="722286" spans="9:9">
      <c r="I722286" s="6"/>
    </row>
    <row r="722287" spans="9:9">
      <c r="I722287" s="6"/>
    </row>
    <row r="722288" spans="9:9">
      <c r="I722288" s="6"/>
    </row>
    <row r="722289" spans="9:9">
      <c r="I722289" s="6"/>
    </row>
    <row r="722290" spans="9:9">
      <c r="I722290" s="6"/>
    </row>
    <row r="722291" spans="9:9">
      <c r="I722291" s="6"/>
    </row>
    <row r="722292" spans="9:9">
      <c r="I722292" s="6"/>
    </row>
    <row r="722293" spans="9:9">
      <c r="I722293" s="6"/>
    </row>
    <row r="722294" spans="9:9">
      <c r="I722294" s="6"/>
    </row>
    <row r="722295" spans="9:9">
      <c r="I722295" s="6"/>
    </row>
    <row r="722296" spans="9:9">
      <c r="I722296" s="6"/>
    </row>
    <row r="722297" spans="9:9">
      <c r="I722297" s="6"/>
    </row>
    <row r="722298" spans="9:9">
      <c r="I722298" s="6"/>
    </row>
    <row r="722299" spans="9:9">
      <c r="I722299" s="6"/>
    </row>
    <row r="722300" spans="9:9">
      <c r="I722300" s="6"/>
    </row>
    <row r="722301" spans="9:9">
      <c r="I722301" s="6"/>
    </row>
    <row r="722302" spans="9:9">
      <c r="I722302" s="6"/>
    </row>
    <row r="722303" spans="9:9">
      <c r="I722303" s="6"/>
    </row>
    <row r="722304" spans="9:9">
      <c r="I722304" s="6"/>
    </row>
    <row r="722305" spans="9:9">
      <c r="I722305" s="6"/>
    </row>
    <row r="722306" spans="9:9">
      <c r="I722306" s="6"/>
    </row>
    <row r="722307" spans="9:9">
      <c r="I722307" s="6"/>
    </row>
    <row r="722308" spans="9:9">
      <c r="I722308" s="6"/>
    </row>
    <row r="722309" spans="9:9">
      <c r="I722309" s="6"/>
    </row>
    <row r="722310" spans="9:9">
      <c r="I722310" s="6"/>
    </row>
    <row r="722311" spans="9:9">
      <c r="I722311" s="6"/>
    </row>
    <row r="722312" spans="9:9">
      <c r="I722312" s="6"/>
    </row>
    <row r="722313" spans="9:9">
      <c r="I722313" s="6"/>
    </row>
    <row r="722314" spans="9:9">
      <c r="I722314" s="6"/>
    </row>
    <row r="722315" spans="9:9">
      <c r="I722315" s="6"/>
    </row>
    <row r="722316" spans="9:9">
      <c r="I722316" s="6"/>
    </row>
    <row r="722317" spans="9:9">
      <c r="I722317" s="6"/>
    </row>
    <row r="722318" spans="9:9">
      <c r="I722318" s="6"/>
    </row>
    <row r="722319" spans="9:9">
      <c r="I722319" s="6"/>
    </row>
    <row r="722320" spans="9:9">
      <c r="I722320" s="6"/>
    </row>
    <row r="722321" spans="9:9">
      <c r="I722321" s="6"/>
    </row>
    <row r="722322" spans="9:9">
      <c r="I722322" s="6"/>
    </row>
    <row r="722323" spans="9:9">
      <c r="I722323" s="6"/>
    </row>
    <row r="722324" spans="9:9">
      <c r="I722324" s="6"/>
    </row>
    <row r="722325" spans="9:9">
      <c r="I722325" s="6"/>
    </row>
    <row r="722326" spans="9:9">
      <c r="I722326" s="6"/>
    </row>
    <row r="722327" spans="9:9">
      <c r="I722327" s="6"/>
    </row>
    <row r="722328" spans="9:9">
      <c r="I722328" s="6"/>
    </row>
    <row r="722329" spans="9:9">
      <c r="I722329" s="6"/>
    </row>
    <row r="722330" spans="9:9">
      <c r="I722330" s="6"/>
    </row>
    <row r="722331" spans="9:9">
      <c r="I722331" s="6"/>
    </row>
    <row r="722332" spans="9:9">
      <c r="I722332" s="6"/>
    </row>
    <row r="722333" spans="9:9">
      <c r="I722333" s="6"/>
    </row>
    <row r="722334" spans="9:9">
      <c r="I722334" s="6"/>
    </row>
    <row r="722335" spans="9:9">
      <c r="I722335" s="6"/>
    </row>
    <row r="722336" spans="9:9">
      <c r="I722336" s="6"/>
    </row>
    <row r="722337" spans="9:9">
      <c r="I722337" s="6"/>
    </row>
    <row r="722338" spans="9:9">
      <c r="I722338" s="6"/>
    </row>
    <row r="722339" spans="9:9">
      <c r="I722339" s="6"/>
    </row>
    <row r="722340" spans="9:9">
      <c r="I722340" s="6"/>
    </row>
    <row r="722341" spans="9:9">
      <c r="I722341" s="6"/>
    </row>
    <row r="722342" spans="9:9">
      <c r="I722342" s="6"/>
    </row>
    <row r="722343" spans="9:9">
      <c r="I722343" s="6"/>
    </row>
    <row r="722344" spans="9:9">
      <c r="I722344" s="6"/>
    </row>
    <row r="722345" spans="9:9">
      <c r="I722345" s="6"/>
    </row>
    <row r="722346" spans="9:9">
      <c r="I722346" s="6"/>
    </row>
    <row r="722347" spans="9:9">
      <c r="I722347" s="6"/>
    </row>
    <row r="722348" spans="9:9">
      <c r="I722348" s="6"/>
    </row>
    <row r="722349" spans="9:9">
      <c r="I722349" s="6"/>
    </row>
    <row r="722350" spans="9:9">
      <c r="I722350" s="6"/>
    </row>
    <row r="722351" spans="9:9">
      <c r="I722351" s="6"/>
    </row>
    <row r="722352" spans="9:9">
      <c r="I722352" s="6"/>
    </row>
    <row r="722353" spans="9:9">
      <c r="I722353" s="6"/>
    </row>
    <row r="722354" spans="9:9">
      <c r="I722354" s="6"/>
    </row>
    <row r="722355" spans="9:9">
      <c r="I722355" s="6"/>
    </row>
    <row r="722356" spans="9:9">
      <c r="I722356" s="6"/>
    </row>
    <row r="722357" spans="9:9">
      <c r="I722357" s="6"/>
    </row>
    <row r="722358" spans="9:9">
      <c r="I722358" s="6"/>
    </row>
    <row r="722359" spans="9:9">
      <c r="I722359" s="6"/>
    </row>
    <row r="722360" spans="9:9">
      <c r="I722360" s="6"/>
    </row>
    <row r="722361" spans="9:9">
      <c r="I722361" s="6"/>
    </row>
    <row r="722362" spans="9:9">
      <c r="I722362" s="6"/>
    </row>
    <row r="722363" spans="9:9">
      <c r="I722363" s="6"/>
    </row>
    <row r="722364" spans="9:9">
      <c r="I722364" s="6"/>
    </row>
    <row r="722365" spans="9:9">
      <c r="I722365" s="6"/>
    </row>
    <row r="722366" spans="9:9">
      <c r="I722366" s="6"/>
    </row>
    <row r="722367" spans="9:9">
      <c r="I722367" s="6"/>
    </row>
    <row r="722368" spans="9:9">
      <c r="I722368" s="6"/>
    </row>
    <row r="722369" spans="9:9">
      <c r="I722369" s="6"/>
    </row>
    <row r="722370" spans="9:9">
      <c r="I722370" s="6"/>
    </row>
    <row r="722371" spans="9:9">
      <c r="I722371" s="6"/>
    </row>
    <row r="722372" spans="9:9">
      <c r="I722372" s="6"/>
    </row>
    <row r="722373" spans="9:9">
      <c r="I722373" s="6"/>
    </row>
    <row r="722374" spans="9:9">
      <c r="I722374" s="6"/>
    </row>
    <row r="722375" spans="9:9">
      <c r="I722375" s="6"/>
    </row>
    <row r="722376" spans="9:9">
      <c r="I722376" s="6"/>
    </row>
    <row r="722377" spans="9:9">
      <c r="I722377" s="6"/>
    </row>
    <row r="722378" spans="9:9">
      <c r="I722378" s="6"/>
    </row>
    <row r="722379" spans="9:9">
      <c r="I722379" s="6"/>
    </row>
    <row r="722380" spans="9:9">
      <c r="I722380" s="6"/>
    </row>
    <row r="722381" spans="9:9">
      <c r="I722381" s="6"/>
    </row>
    <row r="722382" spans="9:9">
      <c r="I722382" s="6"/>
    </row>
    <row r="722383" spans="9:9">
      <c r="I722383" s="6"/>
    </row>
    <row r="722384" spans="9:9">
      <c r="I722384" s="6"/>
    </row>
    <row r="722385" spans="9:9">
      <c r="I722385" s="6"/>
    </row>
    <row r="722386" spans="9:9">
      <c r="I722386" s="6"/>
    </row>
    <row r="722387" spans="9:9">
      <c r="I722387" s="6"/>
    </row>
    <row r="722388" spans="9:9">
      <c r="I722388" s="6"/>
    </row>
    <row r="722389" spans="9:9">
      <c r="I722389" s="6"/>
    </row>
    <row r="722390" spans="9:9">
      <c r="I722390" s="6"/>
    </row>
    <row r="722391" spans="9:9">
      <c r="I722391" s="6"/>
    </row>
    <row r="722392" spans="9:9">
      <c r="I722392" s="6"/>
    </row>
    <row r="722393" spans="9:9">
      <c r="I722393" s="6"/>
    </row>
    <row r="722394" spans="9:9">
      <c r="I722394" s="6"/>
    </row>
    <row r="722395" spans="9:9">
      <c r="I722395" s="6"/>
    </row>
    <row r="722396" spans="9:9">
      <c r="I722396" s="6"/>
    </row>
    <row r="722397" spans="9:9">
      <c r="I722397" s="6"/>
    </row>
    <row r="722398" spans="9:9">
      <c r="I722398" s="6"/>
    </row>
    <row r="722399" spans="9:9">
      <c r="I722399" s="6"/>
    </row>
    <row r="722400" spans="9:9">
      <c r="I722400" s="6"/>
    </row>
    <row r="722401" spans="9:9">
      <c r="I722401" s="6"/>
    </row>
    <row r="722402" spans="9:9">
      <c r="I722402" s="6"/>
    </row>
    <row r="722403" spans="9:9">
      <c r="I722403" s="6"/>
    </row>
    <row r="722404" spans="9:9">
      <c r="I722404" s="6"/>
    </row>
    <row r="722405" spans="9:9">
      <c r="I722405" s="6"/>
    </row>
    <row r="722406" spans="9:9">
      <c r="I722406" s="6"/>
    </row>
    <row r="722407" spans="9:9">
      <c r="I722407" s="6"/>
    </row>
    <row r="722408" spans="9:9">
      <c r="I722408" s="6"/>
    </row>
    <row r="722409" spans="9:9">
      <c r="I722409" s="6"/>
    </row>
    <row r="722410" spans="9:9">
      <c r="I722410" s="6"/>
    </row>
    <row r="722411" spans="9:9">
      <c r="I722411" s="6"/>
    </row>
    <row r="722412" spans="9:9">
      <c r="I722412" s="6"/>
    </row>
    <row r="722413" spans="9:9">
      <c r="I722413" s="6"/>
    </row>
    <row r="722414" spans="9:9">
      <c r="I722414" s="6"/>
    </row>
    <row r="722415" spans="9:9">
      <c r="I722415" s="6"/>
    </row>
    <row r="722416" spans="9:9">
      <c r="I722416" s="6"/>
    </row>
    <row r="722417" spans="9:9">
      <c r="I722417" s="6"/>
    </row>
    <row r="722418" spans="9:9">
      <c r="I722418" s="6"/>
    </row>
    <row r="722419" spans="9:9">
      <c r="I722419" s="6"/>
    </row>
    <row r="722420" spans="9:9">
      <c r="I722420" s="6"/>
    </row>
    <row r="722421" spans="9:9">
      <c r="I722421" s="6"/>
    </row>
    <row r="722422" spans="9:9">
      <c r="I722422" s="6"/>
    </row>
    <row r="722423" spans="9:9">
      <c r="I722423" s="6"/>
    </row>
    <row r="722424" spans="9:9">
      <c r="I722424" s="6"/>
    </row>
    <row r="722425" spans="9:9">
      <c r="I722425" s="6"/>
    </row>
    <row r="722426" spans="9:9">
      <c r="I722426" s="6"/>
    </row>
    <row r="722427" spans="9:9">
      <c r="I722427" s="6"/>
    </row>
    <row r="722428" spans="9:9">
      <c r="I722428" s="6"/>
    </row>
    <row r="722429" spans="9:9">
      <c r="I722429" s="6"/>
    </row>
    <row r="722430" spans="9:9">
      <c r="I722430" s="6"/>
    </row>
    <row r="722431" spans="9:9">
      <c r="I722431" s="6"/>
    </row>
    <row r="722432" spans="9:9">
      <c r="I722432" s="6"/>
    </row>
    <row r="722433" spans="9:9">
      <c r="I722433" s="6"/>
    </row>
    <row r="722434" spans="9:9">
      <c r="I722434" s="6"/>
    </row>
    <row r="722435" spans="9:9">
      <c r="I722435" s="6"/>
    </row>
    <row r="722436" spans="9:9">
      <c r="I722436" s="6"/>
    </row>
    <row r="722437" spans="9:9">
      <c r="I722437" s="6"/>
    </row>
    <row r="722438" spans="9:9">
      <c r="I722438" s="6"/>
    </row>
    <row r="722439" spans="9:9">
      <c r="I722439" s="6"/>
    </row>
    <row r="722440" spans="9:9">
      <c r="I722440" s="6"/>
    </row>
    <row r="722441" spans="9:9">
      <c r="I722441" s="6"/>
    </row>
    <row r="722442" spans="9:9">
      <c r="I722442" s="6"/>
    </row>
    <row r="722443" spans="9:9">
      <c r="I722443" s="6"/>
    </row>
    <row r="722444" spans="9:9">
      <c r="I722444" s="6"/>
    </row>
    <row r="722445" spans="9:9">
      <c r="I722445" s="6"/>
    </row>
    <row r="722446" spans="9:9">
      <c r="I722446" s="6"/>
    </row>
    <row r="722447" spans="9:9">
      <c r="I722447" s="6"/>
    </row>
    <row r="722448" spans="9:9">
      <c r="I722448" s="6"/>
    </row>
    <row r="722449" spans="9:9">
      <c r="I722449" s="6"/>
    </row>
    <row r="722450" spans="9:9">
      <c r="I722450" s="6"/>
    </row>
    <row r="722451" spans="9:9">
      <c r="I722451" s="6"/>
    </row>
    <row r="722452" spans="9:9">
      <c r="I722452" s="6"/>
    </row>
    <row r="722453" spans="9:9">
      <c r="I722453" s="6"/>
    </row>
    <row r="722454" spans="9:9">
      <c r="I722454" s="6"/>
    </row>
    <row r="722455" spans="9:9">
      <c r="I722455" s="6"/>
    </row>
    <row r="722456" spans="9:9">
      <c r="I722456" s="6"/>
    </row>
    <row r="722457" spans="9:9">
      <c r="I722457" s="6"/>
    </row>
    <row r="722458" spans="9:9">
      <c r="I722458" s="6"/>
    </row>
    <row r="722459" spans="9:9">
      <c r="I722459" s="6"/>
    </row>
    <row r="722460" spans="9:9">
      <c r="I722460" s="6"/>
    </row>
    <row r="722461" spans="9:9">
      <c r="I722461" s="6"/>
    </row>
    <row r="722462" spans="9:9">
      <c r="I722462" s="6"/>
    </row>
    <row r="722463" spans="9:9">
      <c r="I722463" s="6"/>
    </row>
    <row r="722464" spans="9:9">
      <c r="I722464" s="6"/>
    </row>
    <row r="722465" spans="9:9">
      <c r="I722465" s="6"/>
    </row>
    <row r="722466" spans="9:9">
      <c r="I722466" s="6"/>
    </row>
    <row r="722467" spans="9:9">
      <c r="I722467" s="6"/>
    </row>
    <row r="722468" spans="9:9">
      <c r="I722468" s="6"/>
    </row>
    <row r="722469" spans="9:9">
      <c r="I722469" s="6"/>
    </row>
    <row r="722470" spans="9:9">
      <c r="I722470" s="6"/>
    </row>
    <row r="722471" spans="9:9">
      <c r="I722471" s="6"/>
    </row>
    <row r="722472" spans="9:9">
      <c r="I722472" s="6"/>
    </row>
    <row r="722473" spans="9:9">
      <c r="I722473" s="6"/>
    </row>
    <row r="722474" spans="9:9">
      <c r="I722474" s="6"/>
    </row>
    <row r="722475" spans="9:9">
      <c r="I722475" s="6"/>
    </row>
    <row r="722476" spans="9:9">
      <c r="I722476" s="6"/>
    </row>
    <row r="722477" spans="9:9">
      <c r="I722477" s="6"/>
    </row>
    <row r="722478" spans="9:9">
      <c r="I722478" s="6"/>
    </row>
    <row r="722479" spans="9:9">
      <c r="I722479" s="6"/>
    </row>
    <row r="722480" spans="9:9">
      <c r="I722480" s="6"/>
    </row>
    <row r="722481" spans="9:9">
      <c r="I722481" s="6"/>
    </row>
    <row r="722482" spans="9:9">
      <c r="I722482" s="6"/>
    </row>
    <row r="722483" spans="9:9">
      <c r="I722483" s="6"/>
    </row>
    <row r="722484" spans="9:9">
      <c r="I722484" s="6"/>
    </row>
    <row r="722485" spans="9:9">
      <c r="I722485" s="6"/>
    </row>
    <row r="722486" spans="9:9">
      <c r="I722486" s="6"/>
    </row>
    <row r="722487" spans="9:9">
      <c r="I722487" s="6"/>
    </row>
    <row r="722488" spans="9:9">
      <c r="I722488" s="6"/>
    </row>
    <row r="722489" spans="9:9">
      <c r="I722489" s="6"/>
    </row>
    <row r="722490" spans="9:9">
      <c r="I722490" s="6"/>
    </row>
    <row r="722491" spans="9:9">
      <c r="I722491" s="6"/>
    </row>
    <row r="722492" spans="9:9">
      <c r="I722492" s="6"/>
    </row>
    <row r="722493" spans="9:9">
      <c r="I722493" s="6"/>
    </row>
    <row r="722494" spans="9:9">
      <c r="I722494" s="6"/>
    </row>
    <row r="722495" spans="9:9">
      <c r="I722495" s="6"/>
    </row>
    <row r="722496" spans="9:9">
      <c r="I722496" s="6"/>
    </row>
    <row r="722497" spans="9:9">
      <c r="I722497" s="6"/>
    </row>
    <row r="722498" spans="9:9">
      <c r="I722498" s="6"/>
    </row>
    <row r="722499" spans="9:9">
      <c r="I722499" s="6"/>
    </row>
    <row r="722500" spans="9:9">
      <c r="I722500" s="6"/>
    </row>
    <row r="722501" spans="9:9">
      <c r="I722501" s="6"/>
    </row>
    <row r="722502" spans="9:9">
      <c r="I722502" s="6"/>
    </row>
    <row r="722503" spans="9:9">
      <c r="I722503" s="6"/>
    </row>
    <row r="722504" spans="9:9">
      <c r="I722504" s="6"/>
    </row>
    <row r="722505" spans="9:9">
      <c r="I722505" s="6"/>
    </row>
    <row r="722506" spans="9:9">
      <c r="I722506" s="6"/>
    </row>
    <row r="722507" spans="9:9">
      <c r="I722507" s="6"/>
    </row>
    <row r="722508" spans="9:9">
      <c r="I722508" s="6"/>
    </row>
    <row r="722509" spans="9:9">
      <c r="I722509" s="6"/>
    </row>
    <row r="722510" spans="9:9">
      <c r="I722510" s="6"/>
    </row>
    <row r="722511" spans="9:9">
      <c r="I722511" s="6"/>
    </row>
    <row r="722512" spans="9:9">
      <c r="I722512" s="6"/>
    </row>
    <row r="722513" spans="9:9">
      <c r="I722513" s="6"/>
    </row>
    <row r="722514" spans="9:9">
      <c r="I722514" s="6"/>
    </row>
    <row r="722515" spans="9:9">
      <c r="I722515" s="6"/>
    </row>
    <row r="722516" spans="9:9">
      <c r="I722516" s="6"/>
    </row>
    <row r="722517" spans="9:9">
      <c r="I722517" s="6"/>
    </row>
    <row r="722518" spans="9:9">
      <c r="I722518" s="6"/>
    </row>
    <row r="722519" spans="9:9">
      <c r="I722519" s="6"/>
    </row>
    <row r="722520" spans="9:9">
      <c r="I722520" s="6"/>
    </row>
    <row r="722521" spans="9:9">
      <c r="I722521" s="6"/>
    </row>
    <row r="722522" spans="9:9">
      <c r="I722522" s="6"/>
    </row>
    <row r="722523" spans="9:9">
      <c r="I722523" s="6"/>
    </row>
    <row r="722524" spans="9:9">
      <c r="I722524" s="6"/>
    </row>
    <row r="722525" spans="9:9">
      <c r="I722525" s="6"/>
    </row>
    <row r="722526" spans="9:9">
      <c r="I722526" s="6"/>
    </row>
    <row r="722527" spans="9:9">
      <c r="I722527" s="6"/>
    </row>
    <row r="722528" spans="9:9">
      <c r="I722528" s="6"/>
    </row>
    <row r="722529" spans="9:9">
      <c r="I722529" s="6"/>
    </row>
    <row r="722530" spans="9:9">
      <c r="I722530" s="6"/>
    </row>
    <row r="722531" spans="9:9">
      <c r="I722531" s="6"/>
    </row>
    <row r="722532" spans="9:9">
      <c r="I722532" s="6"/>
    </row>
    <row r="722533" spans="9:9">
      <c r="I722533" s="6"/>
    </row>
    <row r="722534" spans="9:9">
      <c r="I722534" s="6"/>
    </row>
    <row r="722535" spans="9:9">
      <c r="I722535" s="6"/>
    </row>
    <row r="722536" spans="9:9">
      <c r="I722536" s="6"/>
    </row>
    <row r="722537" spans="9:9">
      <c r="I722537" s="6"/>
    </row>
    <row r="722538" spans="9:9">
      <c r="I722538" s="6"/>
    </row>
    <row r="722539" spans="9:9">
      <c r="I722539" s="6"/>
    </row>
    <row r="722540" spans="9:9">
      <c r="I722540" s="6"/>
    </row>
    <row r="722541" spans="9:9">
      <c r="I722541" s="6"/>
    </row>
    <row r="722542" spans="9:9">
      <c r="I722542" s="6"/>
    </row>
    <row r="722543" spans="9:9">
      <c r="I722543" s="6"/>
    </row>
    <row r="722544" spans="9:9">
      <c r="I722544" s="6"/>
    </row>
    <row r="722545" spans="9:9">
      <c r="I722545" s="6"/>
    </row>
    <row r="722546" spans="9:9">
      <c r="I722546" s="6"/>
    </row>
    <row r="722547" spans="9:9">
      <c r="I722547" s="6"/>
    </row>
    <row r="722548" spans="9:9">
      <c r="I722548" s="6"/>
    </row>
    <row r="722549" spans="9:9">
      <c r="I722549" s="6"/>
    </row>
    <row r="722550" spans="9:9">
      <c r="I722550" s="6"/>
    </row>
    <row r="722551" spans="9:9">
      <c r="I722551" s="6"/>
    </row>
    <row r="722552" spans="9:9">
      <c r="I722552" s="6"/>
    </row>
    <row r="722553" spans="9:9">
      <c r="I722553" s="6"/>
    </row>
    <row r="722554" spans="9:9">
      <c r="I722554" s="6"/>
    </row>
    <row r="722555" spans="9:9">
      <c r="I722555" s="6"/>
    </row>
    <row r="722556" spans="9:9">
      <c r="I722556" s="6"/>
    </row>
    <row r="722557" spans="9:9">
      <c r="I722557" s="6"/>
    </row>
    <row r="722558" spans="9:9">
      <c r="I722558" s="6"/>
    </row>
    <row r="722559" spans="9:9">
      <c r="I722559" s="6"/>
    </row>
    <row r="722560" spans="9:9">
      <c r="I722560" s="6"/>
    </row>
    <row r="722561" spans="9:9">
      <c r="I722561" s="6"/>
    </row>
    <row r="722562" spans="9:9">
      <c r="I722562" s="6"/>
    </row>
    <row r="722563" spans="9:9">
      <c r="I722563" s="6"/>
    </row>
    <row r="722564" spans="9:9">
      <c r="I722564" s="6"/>
    </row>
    <row r="722565" spans="9:9">
      <c r="I722565" s="6"/>
    </row>
    <row r="722566" spans="9:9">
      <c r="I722566" s="6"/>
    </row>
    <row r="722567" spans="9:9">
      <c r="I722567" s="6"/>
    </row>
    <row r="722568" spans="9:9">
      <c r="I722568" s="6"/>
    </row>
    <row r="722569" spans="9:9">
      <c r="I722569" s="6"/>
    </row>
    <row r="722570" spans="9:9">
      <c r="I722570" s="6"/>
    </row>
    <row r="722571" spans="9:9">
      <c r="I722571" s="6"/>
    </row>
    <row r="722572" spans="9:9">
      <c r="I722572" s="6"/>
    </row>
    <row r="722573" spans="9:9">
      <c r="I722573" s="6"/>
    </row>
    <row r="722574" spans="9:9">
      <c r="I722574" s="6"/>
    </row>
    <row r="722575" spans="9:9">
      <c r="I722575" s="6"/>
    </row>
    <row r="722576" spans="9:9">
      <c r="I722576" s="6"/>
    </row>
    <row r="722577" spans="9:9">
      <c r="I722577" s="6"/>
    </row>
    <row r="722578" spans="9:9">
      <c r="I722578" s="6"/>
    </row>
    <row r="722579" spans="9:9">
      <c r="I722579" s="6"/>
    </row>
    <row r="722580" spans="9:9">
      <c r="I722580" s="6"/>
    </row>
    <row r="722581" spans="9:9">
      <c r="I722581" s="6"/>
    </row>
    <row r="722582" spans="9:9">
      <c r="I722582" s="6"/>
    </row>
    <row r="722583" spans="9:9">
      <c r="I722583" s="6"/>
    </row>
    <row r="722584" spans="9:9">
      <c r="I722584" s="6"/>
    </row>
    <row r="722585" spans="9:9">
      <c r="I722585" s="6"/>
    </row>
    <row r="722586" spans="9:9">
      <c r="I722586" s="6"/>
    </row>
    <row r="722587" spans="9:9">
      <c r="I722587" s="6"/>
    </row>
    <row r="722588" spans="9:9">
      <c r="I722588" s="6"/>
    </row>
    <row r="722589" spans="9:9">
      <c r="I722589" s="6"/>
    </row>
    <row r="722590" spans="9:9">
      <c r="I722590" s="6"/>
    </row>
    <row r="722591" spans="9:9">
      <c r="I722591" s="6"/>
    </row>
    <row r="722592" spans="9:9">
      <c r="I722592" s="6"/>
    </row>
    <row r="722593" spans="9:9">
      <c r="I722593" s="6"/>
    </row>
    <row r="722594" spans="9:9">
      <c r="I722594" s="6"/>
    </row>
    <row r="722595" spans="9:9">
      <c r="I722595" s="6"/>
    </row>
    <row r="722596" spans="9:9">
      <c r="I722596" s="6"/>
    </row>
    <row r="722597" spans="9:9">
      <c r="I722597" s="6"/>
    </row>
    <row r="722598" spans="9:9">
      <c r="I722598" s="6"/>
    </row>
    <row r="722599" spans="9:9">
      <c r="I722599" s="6"/>
    </row>
    <row r="722600" spans="9:9">
      <c r="I722600" s="6"/>
    </row>
    <row r="722601" spans="9:9">
      <c r="I722601" s="6"/>
    </row>
    <row r="722602" spans="9:9">
      <c r="I722602" s="6"/>
    </row>
    <row r="722603" spans="9:9">
      <c r="I722603" s="6"/>
    </row>
    <row r="722604" spans="9:9">
      <c r="I722604" s="6"/>
    </row>
    <row r="722605" spans="9:9">
      <c r="I722605" s="6"/>
    </row>
    <row r="722606" spans="9:9">
      <c r="I722606" s="6"/>
    </row>
    <row r="722607" spans="9:9">
      <c r="I722607" s="6"/>
    </row>
    <row r="722608" spans="9:9">
      <c r="I722608" s="6"/>
    </row>
    <row r="722609" spans="9:9">
      <c r="I722609" s="6"/>
    </row>
    <row r="722610" spans="9:9">
      <c r="I722610" s="6"/>
    </row>
    <row r="722611" spans="9:9">
      <c r="I722611" s="6"/>
    </row>
    <row r="722612" spans="9:9">
      <c r="I722612" s="6"/>
    </row>
    <row r="722613" spans="9:9">
      <c r="I722613" s="6"/>
    </row>
    <row r="722614" spans="9:9">
      <c r="I722614" s="6"/>
    </row>
    <row r="722615" spans="9:9">
      <c r="I722615" s="6"/>
    </row>
    <row r="722616" spans="9:9">
      <c r="I722616" s="6"/>
    </row>
    <row r="722617" spans="9:9">
      <c r="I722617" s="6"/>
    </row>
    <row r="722618" spans="9:9">
      <c r="I722618" s="6"/>
    </row>
    <row r="722619" spans="9:9">
      <c r="I722619" s="6"/>
    </row>
    <row r="722620" spans="9:9">
      <c r="I722620" s="6"/>
    </row>
    <row r="722621" spans="9:9">
      <c r="I722621" s="6"/>
    </row>
    <row r="722622" spans="9:9">
      <c r="I722622" s="6"/>
    </row>
    <row r="722623" spans="9:9">
      <c r="I722623" s="6"/>
    </row>
    <row r="722624" spans="9:9">
      <c r="I722624" s="6"/>
    </row>
    <row r="722625" spans="9:9">
      <c r="I722625" s="6"/>
    </row>
    <row r="722626" spans="9:9">
      <c r="I722626" s="6"/>
    </row>
    <row r="722627" spans="9:9">
      <c r="I722627" s="6"/>
    </row>
    <row r="722628" spans="9:9">
      <c r="I722628" s="6"/>
    </row>
    <row r="722629" spans="9:9">
      <c r="I722629" s="6"/>
    </row>
    <row r="722630" spans="9:9">
      <c r="I722630" s="6"/>
    </row>
    <row r="722631" spans="9:9">
      <c r="I722631" s="6"/>
    </row>
    <row r="722632" spans="9:9">
      <c r="I722632" s="6"/>
    </row>
    <row r="722633" spans="9:9">
      <c r="I722633" s="6"/>
    </row>
    <row r="722634" spans="9:9">
      <c r="I722634" s="6"/>
    </row>
    <row r="722635" spans="9:9">
      <c r="I722635" s="6"/>
    </row>
    <row r="722636" spans="9:9">
      <c r="I722636" s="6"/>
    </row>
    <row r="722637" spans="9:9">
      <c r="I722637" s="6"/>
    </row>
    <row r="722638" spans="9:9">
      <c r="I722638" s="6"/>
    </row>
    <row r="722639" spans="9:9">
      <c r="I722639" s="6"/>
    </row>
    <row r="722640" spans="9:9">
      <c r="I722640" s="6"/>
    </row>
    <row r="722641" spans="9:9">
      <c r="I722641" s="6"/>
    </row>
    <row r="722642" spans="9:9">
      <c r="I722642" s="6"/>
    </row>
    <row r="722643" spans="9:9">
      <c r="I722643" s="6"/>
    </row>
    <row r="722644" spans="9:9">
      <c r="I722644" s="6"/>
    </row>
    <row r="722645" spans="9:9">
      <c r="I722645" s="6"/>
    </row>
    <row r="722646" spans="9:9">
      <c r="I722646" s="6"/>
    </row>
    <row r="722647" spans="9:9">
      <c r="I722647" s="6"/>
    </row>
    <row r="722648" spans="9:9">
      <c r="I722648" s="6"/>
    </row>
    <row r="722649" spans="9:9">
      <c r="I722649" s="6"/>
    </row>
    <row r="722650" spans="9:9">
      <c r="I722650" s="6"/>
    </row>
    <row r="722651" spans="9:9">
      <c r="I722651" s="6"/>
    </row>
    <row r="722652" spans="9:9">
      <c r="I722652" s="6"/>
    </row>
    <row r="722653" spans="9:9">
      <c r="I722653" s="6"/>
    </row>
    <row r="722654" spans="9:9">
      <c r="I722654" s="6"/>
    </row>
    <row r="722655" spans="9:9">
      <c r="I722655" s="6"/>
    </row>
    <row r="722656" spans="9:9">
      <c r="I722656" s="6"/>
    </row>
    <row r="722657" spans="9:9">
      <c r="I722657" s="6"/>
    </row>
    <row r="722658" spans="9:9">
      <c r="I722658" s="6"/>
    </row>
    <row r="722659" spans="9:9">
      <c r="I722659" s="6"/>
    </row>
    <row r="722660" spans="9:9">
      <c r="I722660" s="6"/>
    </row>
    <row r="722661" spans="9:9">
      <c r="I722661" s="6"/>
    </row>
    <row r="722662" spans="9:9">
      <c r="I722662" s="6"/>
    </row>
    <row r="722663" spans="9:9">
      <c r="I722663" s="6"/>
    </row>
    <row r="722664" spans="9:9">
      <c r="I722664" s="6"/>
    </row>
    <row r="722665" spans="9:9">
      <c r="I722665" s="6"/>
    </row>
    <row r="722666" spans="9:9">
      <c r="I722666" s="6"/>
    </row>
    <row r="722667" spans="9:9">
      <c r="I722667" s="6"/>
    </row>
    <row r="722668" spans="9:9">
      <c r="I722668" s="6"/>
    </row>
    <row r="722669" spans="9:9">
      <c r="I722669" s="6"/>
    </row>
    <row r="722670" spans="9:9">
      <c r="I722670" s="6"/>
    </row>
    <row r="722671" spans="9:9">
      <c r="I722671" s="6"/>
    </row>
    <row r="722672" spans="9:9">
      <c r="I722672" s="6"/>
    </row>
    <row r="722673" spans="9:9">
      <c r="I722673" s="6"/>
    </row>
    <row r="722674" spans="9:9">
      <c r="I722674" s="6"/>
    </row>
    <row r="722675" spans="9:9">
      <c r="I722675" s="6"/>
    </row>
    <row r="722676" spans="9:9">
      <c r="I722676" s="6"/>
    </row>
    <row r="722677" spans="9:9">
      <c r="I722677" s="6"/>
    </row>
    <row r="722678" spans="9:9">
      <c r="I722678" s="6"/>
    </row>
    <row r="722679" spans="9:9">
      <c r="I722679" s="6"/>
    </row>
    <row r="722680" spans="9:9">
      <c r="I722680" s="6"/>
    </row>
    <row r="722681" spans="9:9">
      <c r="I722681" s="6"/>
    </row>
    <row r="722682" spans="9:9">
      <c r="I722682" s="6"/>
    </row>
    <row r="722683" spans="9:9">
      <c r="I722683" s="6"/>
    </row>
    <row r="722684" spans="9:9">
      <c r="I722684" s="6"/>
    </row>
    <row r="722685" spans="9:9">
      <c r="I722685" s="6"/>
    </row>
    <row r="722686" spans="9:9">
      <c r="I722686" s="6"/>
    </row>
    <row r="722687" spans="9:9">
      <c r="I722687" s="6"/>
    </row>
    <row r="722688" spans="9:9">
      <c r="I722688" s="6"/>
    </row>
    <row r="722689" spans="9:9">
      <c r="I722689" s="6"/>
    </row>
    <row r="722690" spans="9:9">
      <c r="I722690" s="6"/>
    </row>
    <row r="722691" spans="9:9">
      <c r="I722691" s="6"/>
    </row>
    <row r="722692" spans="9:9">
      <c r="I722692" s="6"/>
    </row>
    <row r="722693" spans="9:9">
      <c r="I722693" s="6"/>
    </row>
    <row r="722694" spans="9:9">
      <c r="I722694" s="6"/>
    </row>
    <row r="722695" spans="9:9">
      <c r="I722695" s="6"/>
    </row>
    <row r="722696" spans="9:9">
      <c r="I722696" s="6"/>
    </row>
    <row r="722697" spans="9:9">
      <c r="I722697" s="6"/>
    </row>
    <row r="722698" spans="9:9">
      <c r="I722698" s="6"/>
    </row>
    <row r="722699" spans="9:9">
      <c r="I722699" s="6"/>
    </row>
    <row r="722700" spans="9:9">
      <c r="I722700" s="6"/>
    </row>
    <row r="722701" spans="9:9">
      <c r="I722701" s="6"/>
    </row>
    <row r="722702" spans="9:9">
      <c r="I722702" s="6"/>
    </row>
    <row r="722703" spans="9:9">
      <c r="I722703" s="6"/>
    </row>
    <row r="722704" spans="9:9">
      <c r="I722704" s="6"/>
    </row>
    <row r="722705" spans="9:9">
      <c r="I722705" s="6"/>
    </row>
    <row r="722706" spans="9:9">
      <c r="I722706" s="6"/>
    </row>
    <row r="722707" spans="9:9">
      <c r="I722707" s="6"/>
    </row>
    <row r="722708" spans="9:9">
      <c r="I722708" s="6"/>
    </row>
    <row r="722709" spans="9:9">
      <c r="I722709" s="6"/>
    </row>
    <row r="722710" spans="9:9">
      <c r="I722710" s="6"/>
    </row>
    <row r="722711" spans="9:9">
      <c r="I722711" s="6"/>
    </row>
    <row r="722712" spans="9:9">
      <c r="I722712" s="6"/>
    </row>
    <row r="722713" spans="9:9">
      <c r="I722713" s="6"/>
    </row>
    <row r="722714" spans="9:9">
      <c r="I722714" s="6"/>
    </row>
    <row r="722715" spans="9:9">
      <c r="I722715" s="6"/>
    </row>
    <row r="722716" spans="9:9">
      <c r="I722716" s="6"/>
    </row>
    <row r="722717" spans="9:9">
      <c r="I722717" s="6"/>
    </row>
    <row r="722718" spans="9:9">
      <c r="I722718" s="6"/>
    </row>
    <row r="722719" spans="9:9">
      <c r="I722719" s="6"/>
    </row>
    <row r="722720" spans="9:9">
      <c r="I722720" s="6"/>
    </row>
    <row r="722721" spans="9:9">
      <c r="I722721" s="6"/>
    </row>
    <row r="722722" spans="9:9">
      <c r="I722722" s="6"/>
    </row>
    <row r="722723" spans="9:9">
      <c r="I722723" s="6"/>
    </row>
    <row r="722724" spans="9:9">
      <c r="I722724" s="6"/>
    </row>
    <row r="722725" spans="9:9">
      <c r="I722725" s="6"/>
    </row>
    <row r="722726" spans="9:9">
      <c r="I722726" s="6"/>
    </row>
    <row r="722727" spans="9:9">
      <c r="I722727" s="6"/>
    </row>
    <row r="722728" spans="9:9">
      <c r="I722728" s="6"/>
    </row>
    <row r="722729" spans="9:9">
      <c r="I722729" s="6"/>
    </row>
    <row r="722730" spans="9:9">
      <c r="I722730" s="6"/>
    </row>
    <row r="722731" spans="9:9">
      <c r="I722731" s="6"/>
    </row>
    <row r="722732" spans="9:9">
      <c r="I722732" s="6"/>
    </row>
    <row r="722733" spans="9:9">
      <c r="I722733" s="6"/>
    </row>
    <row r="722734" spans="9:9">
      <c r="I722734" s="6"/>
    </row>
    <row r="722735" spans="9:9">
      <c r="I722735" s="6"/>
    </row>
    <row r="722736" spans="9:9">
      <c r="I722736" s="6"/>
    </row>
    <row r="722737" spans="9:9">
      <c r="I722737" s="6"/>
    </row>
    <row r="722738" spans="9:9">
      <c r="I722738" s="6"/>
    </row>
    <row r="722739" spans="9:9">
      <c r="I722739" s="6"/>
    </row>
    <row r="722740" spans="9:9">
      <c r="I722740" s="6"/>
    </row>
    <row r="722741" spans="9:9">
      <c r="I722741" s="6"/>
    </row>
    <row r="722742" spans="9:9">
      <c r="I722742" s="6"/>
    </row>
    <row r="722743" spans="9:9">
      <c r="I722743" s="6"/>
    </row>
    <row r="722744" spans="9:9">
      <c r="I722744" s="6"/>
    </row>
    <row r="722745" spans="9:9">
      <c r="I722745" s="6"/>
    </row>
    <row r="722746" spans="9:9">
      <c r="I722746" s="6"/>
    </row>
    <row r="722747" spans="9:9">
      <c r="I722747" s="6"/>
    </row>
    <row r="722748" spans="9:9">
      <c r="I722748" s="6"/>
    </row>
    <row r="722749" spans="9:9">
      <c r="I722749" s="6"/>
    </row>
    <row r="722750" spans="9:9">
      <c r="I722750" s="6"/>
    </row>
    <row r="722751" spans="9:9">
      <c r="I722751" s="6"/>
    </row>
    <row r="722752" spans="9:9">
      <c r="I722752" s="6"/>
    </row>
    <row r="722753" spans="9:9">
      <c r="I722753" s="6"/>
    </row>
    <row r="722754" spans="9:9">
      <c r="I722754" s="6"/>
    </row>
    <row r="722755" spans="9:9">
      <c r="I722755" s="6"/>
    </row>
    <row r="722756" spans="9:9">
      <c r="I722756" s="6"/>
    </row>
    <row r="722757" spans="9:9">
      <c r="I722757" s="6"/>
    </row>
    <row r="722758" spans="9:9">
      <c r="I722758" s="6"/>
    </row>
    <row r="722759" spans="9:9">
      <c r="I722759" s="6"/>
    </row>
    <row r="722760" spans="9:9">
      <c r="I722760" s="6"/>
    </row>
    <row r="722761" spans="9:9">
      <c r="I722761" s="6"/>
    </row>
    <row r="722762" spans="9:9">
      <c r="I722762" s="6"/>
    </row>
    <row r="722763" spans="9:9">
      <c r="I722763" s="6"/>
    </row>
    <row r="722764" spans="9:9">
      <c r="I722764" s="6"/>
    </row>
    <row r="722765" spans="9:9">
      <c r="I722765" s="6"/>
    </row>
    <row r="722766" spans="9:9">
      <c r="I722766" s="6"/>
    </row>
    <row r="722767" spans="9:9">
      <c r="I722767" s="6"/>
    </row>
    <row r="722768" spans="9:9">
      <c r="I722768" s="6"/>
    </row>
    <row r="722769" spans="9:9">
      <c r="I722769" s="6"/>
    </row>
    <row r="722770" spans="9:9">
      <c r="I722770" s="6"/>
    </row>
    <row r="722771" spans="9:9">
      <c r="I722771" s="6"/>
    </row>
    <row r="722772" spans="9:9">
      <c r="I722772" s="6"/>
    </row>
    <row r="722773" spans="9:9">
      <c r="I722773" s="6"/>
    </row>
    <row r="722774" spans="9:9">
      <c r="I722774" s="6"/>
    </row>
    <row r="722775" spans="9:9">
      <c r="I722775" s="6"/>
    </row>
    <row r="722776" spans="9:9">
      <c r="I722776" s="6"/>
    </row>
    <row r="722777" spans="9:9">
      <c r="I722777" s="6"/>
    </row>
    <row r="722778" spans="9:9">
      <c r="I722778" s="6"/>
    </row>
    <row r="722779" spans="9:9">
      <c r="I722779" s="6"/>
    </row>
    <row r="722780" spans="9:9">
      <c r="I722780" s="6"/>
    </row>
    <row r="722781" spans="9:9">
      <c r="I722781" s="6"/>
    </row>
    <row r="722782" spans="9:9">
      <c r="I722782" s="6"/>
    </row>
    <row r="722783" spans="9:9">
      <c r="I722783" s="6"/>
    </row>
    <row r="722784" spans="9:9">
      <c r="I722784" s="6"/>
    </row>
    <row r="722785" spans="9:9">
      <c r="I722785" s="6"/>
    </row>
    <row r="722786" spans="9:9">
      <c r="I722786" s="6"/>
    </row>
    <row r="722787" spans="9:9">
      <c r="I722787" s="6"/>
    </row>
    <row r="722788" spans="9:9">
      <c r="I722788" s="6"/>
    </row>
    <row r="722789" spans="9:9">
      <c r="I722789" s="6"/>
    </row>
    <row r="722790" spans="9:9">
      <c r="I722790" s="6"/>
    </row>
    <row r="722791" spans="9:9">
      <c r="I722791" s="6"/>
    </row>
    <row r="722792" spans="9:9">
      <c r="I722792" s="6"/>
    </row>
    <row r="722793" spans="9:9">
      <c r="I722793" s="6"/>
    </row>
    <row r="722794" spans="9:9">
      <c r="I722794" s="6"/>
    </row>
    <row r="722795" spans="9:9">
      <c r="I722795" s="6"/>
    </row>
    <row r="722796" spans="9:9">
      <c r="I722796" s="6"/>
    </row>
    <row r="722797" spans="9:9">
      <c r="I722797" s="6"/>
    </row>
    <row r="722798" spans="9:9">
      <c r="I722798" s="6"/>
    </row>
    <row r="722799" spans="9:9">
      <c r="I722799" s="6"/>
    </row>
    <row r="722800" spans="9:9">
      <c r="I722800" s="6"/>
    </row>
    <row r="722801" spans="9:9">
      <c r="I722801" s="6"/>
    </row>
    <row r="722802" spans="9:9">
      <c r="I722802" s="6"/>
    </row>
    <row r="722803" spans="9:9">
      <c r="I722803" s="6"/>
    </row>
    <row r="722804" spans="9:9">
      <c r="I722804" s="6"/>
    </row>
    <row r="722805" spans="9:9">
      <c r="I722805" s="6"/>
    </row>
    <row r="722806" spans="9:9">
      <c r="I722806" s="6"/>
    </row>
    <row r="722807" spans="9:9">
      <c r="I722807" s="6"/>
    </row>
    <row r="722808" spans="9:9">
      <c r="I722808" s="6"/>
    </row>
    <row r="722809" spans="9:9">
      <c r="I722809" s="6"/>
    </row>
    <row r="722810" spans="9:9">
      <c r="I722810" s="6"/>
    </row>
    <row r="722811" spans="9:9">
      <c r="I722811" s="6"/>
    </row>
    <row r="722812" spans="9:9">
      <c r="I722812" s="6"/>
    </row>
    <row r="722813" spans="9:9">
      <c r="I722813" s="6"/>
    </row>
    <row r="722814" spans="9:9">
      <c r="I722814" s="6"/>
    </row>
    <row r="722815" spans="9:9">
      <c r="I722815" s="6"/>
    </row>
    <row r="722816" spans="9:9">
      <c r="I722816" s="6"/>
    </row>
    <row r="722817" spans="9:9">
      <c r="I722817" s="6"/>
    </row>
    <row r="722818" spans="9:9">
      <c r="I722818" s="6"/>
    </row>
    <row r="722819" spans="9:9">
      <c r="I722819" s="6"/>
    </row>
    <row r="722820" spans="9:9">
      <c r="I722820" s="6"/>
    </row>
    <row r="722821" spans="9:9">
      <c r="I722821" s="6"/>
    </row>
    <row r="722822" spans="9:9">
      <c r="I722822" s="6"/>
    </row>
    <row r="722823" spans="9:9">
      <c r="I722823" s="6"/>
    </row>
    <row r="722824" spans="9:9">
      <c r="I722824" s="6"/>
    </row>
    <row r="722825" spans="9:9">
      <c r="I722825" s="6"/>
    </row>
    <row r="722826" spans="9:9">
      <c r="I722826" s="6"/>
    </row>
    <row r="722827" spans="9:9">
      <c r="I722827" s="6"/>
    </row>
    <row r="722828" spans="9:9">
      <c r="I722828" s="6"/>
    </row>
    <row r="722829" spans="9:9">
      <c r="I722829" s="6"/>
    </row>
    <row r="722830" spans="9:9">
      <c r="I722830" s="6"/>
    </row>
    <row r="722831" spans="9:9">
      <c r="I722831" s="6"/>
    </row>
    <row r="722832" spans="9:9">
      <c r="I722832" s="6"/>
    </row>
    <row r="722833" spans="9:9">
      <c r="I722833" s="6"/>
    </row>
    <row r="722834" spans="9:9">
      <c r="I722834" s="6"/>
    </row>
    <row r="722835" spans="9:9">
      <c r="I722835" s="6"/>
    </row>
    <row r="722836" spans="9:9">
      <c r="I722836" s="6"/>
    </row>
    <row r="722837" spans="9:9">
      <c r="I722837" s="6"/>
    </row>
    <row r="722838" spans="9:9">
      <c r="I722838" s="6"/>
    </row>
    <row r="722839" spans="9:9">
      <c r="I722839" s="6"/>
    </row>
    <row r="722840" spans="9:9">
      <c r="I722840" s="6"/>
    </row>
    <row r="722841" spans="9:9">
      <c r="I722841" s="6"/>
    </row>
    <row r="722842" spans="9:9">
      <c r="I722842" s="6"/>
    </row>
    <row r="722843" spans="9:9">
      <c r="I722843" s="6"/>
    </row>
    <row r="722844" spans="9:9">
      <c r="I722844" s="6"/>
    </row>
    <row r="722845" spans="9:9">
      <c r="I722845" s="6"/>
    </row>
    <row r="722846" spans="9:9">
      <c r="I722846" s="6"/>
    </row>
    <row r="722847" spans="9:9">
      <c r="I722847" s="6"/>
    </row>
    <row r="722848" spans="9:9">
      <c r="I722848" s="6"/>
    </row>
    <row r="722849" spans="9:9">
      <c r="I722849" s="6"/>
    </row>
    <row r="722850" spans="9:9">
      <c r="I722850" s="6"/>
    </row>
    <row r="722851" spans="9:9">
      <c r="I722851" s="6"/>
    </row>
    <row r="722852" spans="9:9">
      <c r="I722852" s="6"/>
    </row>
    <row r="722853" spans="9:9">
      <c r="I722853" s="6"/>
    </row>
    <row r="722854" spans="9:9">
      <c r="I722854" s="6"/>
    </row>
    <row r="722855" spans="9:9">
      <c r="I722855" s="6"/>
    </row>
    <row r="722856" spans="9:9">
      <c r="I722856" s="6"/>
    </row>
    <row r="722857" spans="9:9">
      <c r="I722857" s="6"/>
    </row>
    <row r="722858" spans="9:9">
      <c r="I722858" s="6"/>
    </row>
    <row r="722859" spans="9:9">
      <c r="I722859" s="6"/>
    </row>
    <row r="722860" spans="9:9">
      <c r="I722860" s="6"/>
    </row>
    <row r="722861" spans="9:9">
      <c r="I722861" s="6"/>
    </row>
    <row r="722862" spans="9:9">
      <c r="I722862" s="6"/>
    </row>
    <row r="722863" spans="9:9">
      <c r="I722863" s="6"/>
    </row>
    <row r="722864" spans="9:9">
      <c r="I722864" s="6"/>
    </row>
    <row r="722865" spans="9:9">
      <c r="I722865" s="6"/>
    </row>
    <row r="722866" spans="9:9">
      <c r="I722866" s="6"/>
    </row>
    <row r="722867" spans="9:9">
      <c r="I722867" s="6"/>
    </row>
    <row r="722868" spans="9:9">
      <c r="I722868" s="6"/>
    </row>
    <row r="722869" spans="9:9">
      <c r="I722869" s="6"/>
    </row>
    <row r="722870" spans="9:9">
      <c r="I722870" s="6"/>
    </row>
    <row r="722871" spans="9:9">
      <c r="I722871" s="6"/>
    </row>
    <row r="722872" spans="9:9">
      <c r="I722872" s="6"/>
    </row>
    <row r="722873" spans="9:9">
      <c r="I722873" s="6"/>
    </row>
    <row r="722874" spans="9:9">
      <c r="I722874" s="6"/>
    </row>
    <row r="722875" spans="9:9">
      <c r="I722875" s="6"/>
    </row>
    <row r="722876" spans="9:9">
      <c r="I722876" s="6"/>
    </row>
    <row r="722877" spans="9:9">
      <c r="I722877" s="6"/>
    </row>
    <row r="722878" spans="9:9">
      <c r="I722878" s="6"/>
    </row>
    <row r="722879" spans="9:9">
      <c r="I722879" s="6"/>
    </row>
    <row r="722880" spans="9:9">
      <c r="I722880" s="6"/>
    </row>
    <row r="722881" spans="9:9">
      <c r="I722881" s="6"/>
    </row>
    <row r="722882" spans="9:9">
      <c r="I722882" s="6"/>
    </row>
    <row r="722883" spans="9:9">
      <c r="I722883" s="6"/>
    </row>
    <row r="722884" spans="9:9">
      <c r="I722884" s="6"/>
    </row>
    <row r="722885" spans="9:9">
      <c r="I722885" s="6"/>
    </row>
    <row r="722886" spans="9:9">
      <c r="I722886" s="6"/>
    </row>
    <row r="722887" spans="9:9">
      <c r="I722887" s="6"/>
    </row>
    <row r="722888" spans="9:9">
      <c r="I722888" s="6"/>
    </row>
    <row r="722889" spans="9:9">
      <c r="I722889" s="6"/>
    </row>
    <row r="722890" spans="9:9">
      <c r="I722890" s="6"/>
    </row>
    <row r="722891" spans="9:9">
      <c r="I722891" s="6"/>
    </row>
    <row r="722892" spans="9:9">
      <c r="I722892" s="6"/>
    </row>
    <row r="722893" spans="9:9">
      <c r="I722893" s="6"/>
    </row>
    <row r="722894" spans="9:9">
      <c r="I722894" s="6"/>
    </row>
    <row r="722895" spans="9:9">
      <c r="I722895" s="6"/>
    </row>
    <row r="722896" spans="9:9">
      <c r="I722896" s="6"/>
    </row>
    <row r="722897" spans="9:9">
      <c r="I722897" s="6"/>
    </row>
    <row r="722898" spans="9:9">
      <c r="I722898" s="6"/>
    </row>
    <row r="722899" spans="9:9">
      <c r="I722899" s="6"/>
    </row>
    <row r="722900" spans="9:9">
      <c r="I722900" s="6"/>
    </row>
    <row r="722901" spans="9:9">
      <c r="I722901" s="6"/>
    </row>
    <row r="722902" spans="9:9">
      <c r="I722902" s="6"/>
    </row>
    <row r="722903" spans="9:9">
      <c r="I722903" s="6"/>
    </row>
    <row r="722904" spans="9:9">
      <c r="I722904" s="6"/>
    </row>
    <row r="722905" spans="9:9">
      <c r="I722905" s="6"/>
    </row>
    <row r="722906" spans="9:9">
      <c r="I722906" s="6"/>
    </row>
    <row r="722907" spans="9:9">
      <c r="I722907" s="6"/>
    </row>
    <row r="722908" spans="9:9">
      <c r="I722908" s="6"/>
    </row>
    <row r="722909" spans="9:9">
      <c r="I722909" s="6"/>
    </row>
    <row r="722910" spans="9:9">
      <c r="I722910" s="6"/>
    </row>
    <row r="722911" spans="9:9">
      <c r="I722911" s="6"/>
    </row>
    <row r="722912" spans="9:9">
      <c r="I722912" s="6"/>
    </row>
    <row r="722913" spans="9:9">
      <c r="I722913" s="6"/>
    </row>
    <row r="722914" spans="9:9">
      <c r="I722914" s="6"/>
    </row>
    <row r="722915" spans="9:9">
      <c r="I722915" s="6"/>
    </row>
    <row r="722916" spans="9:9">
      <c r="I722916" s="6"/>
    </row>
    <row r="722917" spans="9:9">
      <c r="I722917" s="6"/>
    </row>
    <row r="722918" spans="9:9">
      <c r="I722918" s="6"/>
    </row>
    <row r="722919" spans="9:9">
      <c r="I722919" s="6"/>
    </row>
    <row r="722920" spans="9:9">
      <c r="I722920" s="6"/>
    </row>
    <row r="722921" spans="9:9">
      <c r="I722921" s="6"/>
    </row>
    <row r="722922" spans="9:9">
      <c r="I722922" s="6"/>
    </row>
    <row r="722923" spans="9:9">
      <c r="I722923" s="6"/>
    </row>
    <row r="722924" spans="9:9">
      <c r="I722924" s="6"/>
    </row>
    <row r="722925" spans="9:9">
      <c r="I722925" s="6"/>
    </row>
    <row r="722926" spans="9:9">
      <c r="I722926" s="6"/>
    </row>
    <row r="722927" spans="9:9">
      <c r="I722927" s="6"/>
    </row>
    <row r="722928" spans="9:9">
      <c r="I722928" s="6"/>
    </row>
    <row r="722929" spans="9:9">
      <c r="I722929" s="6"/>
    </row>
    <row r="722930" spans="9:9">
      <c r="I722930" s="6"/>
    </row>
    <row r="722931" spans="9:9">
      <c r="I722931" s="6"/>
    </row>
    <row r="722932" spans="9:9">
      <c r="I722932" s="6"/>
    </row>
    <row r="722933" spans="9:9">
      <c r="I722933" s="6"/>
    </row>
    <row r="722934" spans="9:9">
      <c r="I722934" s="6"/>
    </row>
    <row r="722935" spans="9:9">
      <c r="I722935" s="6"/>
    </row>
    <row r="722936" spans="9:9">
      <c r="I722936" s="6"/>
    </row>
    <row r="722937" spans="9:9">
      <c r="I722937" s="6"/>
    </row>
    <row r="722938" spans="9:9">
      <c r="I722938" s="6"/>
    </row>
    <row r="722939" spans="9:9">
      <c r="I722939" s="6"/>
    </row>
    <row r="722940" spans="9:9">
      <c r="I722940" s="6"/>
    </row>
    <row r="722941" spans="9:9">
      <c r="I722941" s="6"/>
    </row>
    <row r="722942" spans="9:9">
      <c r="I722942" s="6"/>
    </row>
    <row r="722943" spans="9:9">
      <c r="I722943" s="6"/>
    </row>
    <row r="722944" spans="9:9">
      <c r="I722944" s="6"/>
    </row>
    <row r="722945" spans="9:9">
      <c r="I722945" s="6"/>
    </row>
    <row r="722946" spans="9:9">
      <c r="I722946" s="6"/>
    </row>
    <row r="722947" spans="9:9">
      <c r="I722947" s="6"/>
    </row>
    <row r="722948" spans="9:9">
      <c r="I722948" s="6"/>
    </row>
    <row r="722949" spans="9:9">
      <c r="I722949" s="6"/>
    </row>
    <row r="722950" spans="9:9">
      <c r="I722950" s="6"/>
    </row>
    <row r="722951" spans="9:9">
      <c r="I722951" s="6"/>
    </row>
    <row r="722952" spans="9:9">
      <c r="I722952" s="6"/>
    </row>
    <row r="722953" spans="9:9">
      <c r="I722953" s="6"/>
    </row>
    <row r="722954" spans="9:9">
      <c r="I722954" s="6"/>
    </row>
    <row r="722955" spans="9:9">
      <c r="I722955" s="6"/>
    </row>
    <row r="722956" spans="9:9">
      <c r="I722956" s="6"/>
    </row>
    <row r="722957" spans="9:9">
      <c r="I722957" s="6"/>
    </row>
    <row r="722958" spans="9:9">
      <c r="I722958" s="6"/>
    </row>
    <row r="722959" spans="9:9">
      <c r="I722959" s="6"/>
    </row>
    <row r="722960" spans="9:9">
      <c r="I722960" s="6"/>
    </row>
    <row r="722961" spans="9:9">
      <c r="I722961" s="6"/>
    </row>
    <row r="722962" spans="9:9">
      <c r="I722962" s="6"/>
    </row>
    <row r="722963" spans="9:9">
      <c r="I722963" s="6"/>
    </row>
    <row r="722964" spans="9:9">
      <c r="I722964" s="6"/>
    </row>
    <row r="722965" spans="9:9">
      <c r="I722965" s="6"/>
    </row>
    <row r="722966" spans="9:9">
      <c r="I722966" s="6"/>
    </row>
    <row r="722967" spans="9:9">
      <c r="I722967" s="6"/>
    </row>
    <row r="722968" spans="9:9">
      <c r="I722968" s="6"/>
    </row>
    <row r="722969" spans="9:9">
      <c r="I722969" s="6"/>
    </row>
    <row r="722970" spans="9:9">
      <c r="I722970" s="6"/>
    </row>
    <row r="722971" spans="9:9">
      <c r="I722971" s="6"/>
    </row>
    <row r="722972" spans="9:9">
      <c r="I722972" s="6"/>
    </row>
    <row r="722973" spans="9:9">
      <c r="I722973" s="6"/>
    </row>
    <row r="722974" spans="9:9">
      <c r="I722974" s="6"/>
    </row>
    <row r="722975" spans="9:9">
      <c r="I722975" s="6"/>
    </row>
    <row r="722976" spans="9:9">
      <c r="I722976" s="6"/>
    </row>
    <row r="722977" spans="9:9">
      <c r="I722977" s="6"/>
    </row>
    <row r="722978" spans="9:9">
      <c r="I722978" s="6"/>
    </row>
    <row r="722979" spans="9:9">
      <c r="I722979" s="6"/>
    </row>
    <row r="722980" spans="9:9">
      <c r="I722980" s="6"/>
    </row>
    <row r="722981" spans="9:9">
      <c r="I722981" s="6"/>
    </row>
    <row r="722982" spans="9:9">
      <c r="I722982" s="6"/>
    </row>
    <row r="722983" spans="9:9">
      <c r="I722983" s="6"/>
    </row>
    <row r="722984" spans="9:9">
      <c r="I722984" s="6"/>
    </row>
    <row r="722985" spans="9:9">
      <c r="I722985" s="6"/>
    </row>
    <row r="722986" spans="9:9">
      <c r="I722986" s="6"/>
    </row>
    <row r="722987" spans="9:9">
      <c r="I722987" s="6"/>
    </row>
    <row r="722988" spans="9:9">
      <c r="I722988" s="6"/>
    </row>
    <row r="722989" spans="9:9">
      <c r="I722989" s="6"/>
    </row>
    <row r="722990" spans="9:9">
      <c r="I722990" s="6"/>
    </row>
    <row r="722991" spans="9:9">
      <c r="I722991" s="6"/>
    </row>
    <row r="722992" spans="9:9">
      <c r="I722992" s="6"/>
    </row>
    <row r="722993" spans="9:9">
      <c r="I722993" s="6"/>
    </row>
    <row r="722994" spans="9:9">
      <c r="I722994" s="6"/>
    </row>
    <row r="722995" spans="9:9">
      <c r="I722995" s="6"/>
    </row>
    <row r="722996" spans="9:9">
      <c r="I722996" s="6"/>
    </row>
    <row r="722997" spans="9:9">
      <c r="I722997" s="6"/>
    </row>
    <row r="722998" spans="9:9">
      <c r="I722998" s="6"/>
    </row>
    <row r="722999" spans="9:9">
      <c r="I722999" s="6"/>
    </row>
    <row r="723000" spans="9:9">
      <c r="I723000" s="6"/>
    </row>
    <row r="723001" spans="9:9">
      <c r="I723001" s="6"/>
    </row>
    <row r="723002" spans="9:9">
      <c r="I723002" s="6"/>
    </row>
    <row r="723003" spans="9:9">
      <c r="I723003" s="6"/>
    </row>
    <row r="723004" spans="9:9">
      <c r="I723004" s="6"/>
    </row>
    <row r="723005" spans="9:9">
      <c r="I723005" s="6"/>
    </row>
    <row r="723006" spans="9:9">
      <c r="I723006" s="6"/>
    </row>
    <row r="723007" spans="9:9">
      <c r="I723007" s="6"/>
    </row>
    <row r="723008" spans="9:9">
      <c r="I723008" s="6"/>
    </row>
    <row r="723009" spans="9:9">
      <c r="I723009" s="6"/>
    </row>
    <row r="723010" spans="9:9">
      <c r="I723010" s="6"/>
    </row>
    <row r="723011" spans="9:9">
      <c r="I723011" s="6"/>
    </row>
    <row r="723012" spans="9:9">
      <c r="I723012" s="6"/>
    </row>
    <row r="723013" spans="9:9">
      <c r="I723013" s="6"/>
    </row>
    <row r="723014" spans="9:9">
      <c r="I723014" s="6"/>
    </row>
    <row r="723015" spans="9:9">
      <c r="I723015" s="6"/>
    </row>
    <row r="723016" spans="9:9">
      <c r="I723016" s="6"/>
    </row>
    <row r="723017" spans="9:9">
      <c r="I723017" s="6"/>
    </row>
    <row r="723018" spans="9:9">
      <c r="I723018" s="6"/>
    </row>
    <row r="723019" spans="9:9">
      <c r="I723019" s="6"/>
    </row>
    <row r="723020" spans="9:9">
      <c r="I723020" s="6"/>
    </row>
    <row r="723021" spans="9:9">
      <c r="I723021" s="6"/>
    </row>
    <row r="723022" spans="9:9">
      <c r="I723022" s="6"/>
    </row>
    <row r="723023" spans="9:9">
      <c r="I723023" s="6"/>
    </row>
    <row r="723024" spans="9:9">
      <c r="I723024" s="6"/>
    </row>
    <row r="723025" spans="9:9">
      <c r="I723025" s="6"/>
    </row>
    <row r="723026" spans="9:9">
      <c r="I723026" s="6"/>
    </row>
    <row r="723027" spans="9:9">
      <c r="I723027" s="6"/>
    </row>
    <row r="723028" spans="9:9">
      <c r="I723028" s="6"/>
    </row>
    <row r="723029" spans="9:9">
      <c r="I723029" s="6"/>
    </row>
    <row r="723030" spans="9:9">
      <c r="I723030" s="6"/>
    </row>
    <row r="723031" spans="9:9">
      <c r="I723031" s="6"/>
    </row>
    <row r="723032" spans="9:9">
      <c r="I723032" s="6"/>
    </row>
    <row r="723033" spans="9:9">
      <c r="I723033" s="6"/>
    </row>
    <row r="723034" spans="9:9">
      <c r="I723034" s="6"/>
    </row>
    <row r="723035" spans="9:9">
      <c r="I723035" s="6"/>
    </row>
    <row r="723036" spans="9:9">
      <c r="I723036" s="6"/>
    </row>
    <row r="723037" spans="9:9">
      <c r="I723037" s="6"/>
    </row>
    <row r="723038" spans="9:9">
      <c r="I723038" s="6"/>
    </row>
    <row r="723039" spans="9:9">
      <c r="I723039" s="6"/>
    </row>
    <row r="723040" spans="9:9">
      <c r="I723040" s="6"/>
    </row>
    <row r="723041" spans="9:9">
      <c r="I723041" s="6"/>
    </row>
    <row r="723042" spans="9:9">
      <c r="I723042" s="6"/>
    </row>
    <row r="723043" spans="9:9">
      <c r="I723043" s="6"/>
    </row>
    <row r="723044" spans="9:9">
      <c r="I723044" s="6"/>
    </row>
    <row r="723045" spans="9:9">
      <c r="I723045" s="6"/>
    </row>
    <row r="723046" spans="9:9">
      <c r="I723046" s="6"/>
    </row>
    <row r="723047" spans="9:9">
      <c r="I723047" s="6"/>
    </row>
    <row r="723048" spans="9:9">
      <c r="I723048" s="6"/>
    </row>
    <row r="723049" spans="9:9">
      <c r="I723049" s="6"/>
    </row>
    <row r="723050" spans="9:9">
      <c r="I723050" s="6"/>
    </row>
    <row r="723051" spans="9:9">
      <c r="I723051" s="6"/>
    </row>
    <row r="723052" spans="9:9">
      <c r="I723052" s="6"/>
    </row>
    <row r="723053" spans="9:9">
      <c r="I723053" s="6"/>
    </row>
    <row r="723054" spans="9:9">
      <c r="I723054" s="6"/>
    </row>
    <row r="723055" spans="9:9">
      <c r="I723055" s="6"/>
    </row>
    <row r="723056" spans="9:9">
      <c r="I723056" s="6"/>
    </row>
    <row r="723057" spans="9:9">
      <c r="I723057" s="6"/>
    </row>
    <row r="723058" spans="9:9">
      <c r="I723058" s="6"/>
    </row>
    <row r="723059" spans="9:9">
      <c r="I723059" s="6"/>
    </row>
    <row r="723060" spans="9:9">
      <c r="I723060" s="6"/>
    </row>
    <row r="723061" spans="9:9">
      <c r="I723061" s="6"/>
    </row>
    <row r="723062" spans="9:9">
      <c r="I723062" s="6"/>
    </row>
    <row r="723063" spans="9:9">
      <c r="I723063" s="6"/>
    </row>
    <row r="723064" spans="9:9">
      <c r="I723064" s="6"/>
    </row>
    <row r="723065" spans="9:9">
      <c r="I723065" s="6"/>
    </row>
    <row r="723066" spans="9:9">
      <c r="I723066" s="6"/>
    </row>
    <row r="723067" spans="9:9">
      <c r="I723067" s="6"/>
    </row>
    <row r="723068" spans="9:9">
      <c r="I723068" s="6"/>
    </row>
    <row r="723069" spans="9:9">
      <c r="I723069" s="6"/>
    </row>
    <row r="723070" spans="9:9">
      <c r="I723070" s="6"/>
    </row>
    <row r="723071" spans="9:9">
      <c r="I723071" s="6"/>
    </row>
    <row r="723072" spans="9:9">
      <c r="I723072" s="6"/>
    </row>
    <row r="723073" spans="9:9">
      <c r="I723073" s="6"/>
    </row>
    <row r="723074" spans="9:9">
      <c r="I723074" s="6"/>
    </row>
    <row r="723075" spans="9:9">
      <c r="I723075" s="6"/>
    </row>
    <row r="723076" spans="9:9">
      <c r="I723076" s="6"/>
    </row>
    <row r="723077" spans="9:9">
      <c r="I723077" s="6"/>
    </row>
    <row r="723078" spans="9:9">
      <c r="I723078" s="6"/>
    </row>
    <row r="723079" spans="9:9">
      <c r="I723079" s="6"/>
    </row>
    <row r="723080" spans="9:9">
      <c r="I723080" s="6"/>
    </row>
    <row r="723081" spans="9:9">
      <c r="I723081" s="6"/>
    </row>
    <row r="723082" spans="9:9">
      <c r="I723082" s="6"/>
    </row>
    <row r="723083" spans="9:9">
      <c r="I723083" s="6"/>
    </row>
    <row r="723084" spans="9:9">
      <c r="I723084" s="6"/>
    </row>
    <row r="723085" spans="9:9">
      <c r="I723085" s="6"/>
    </row>
    <row r="723086" spans="9:9">
      <c r="I723086" s="6"/>
    </row>
    <row r="723087" spans="9:9">
      <c r="I723087" s="6"/>
    </row>
    <row r="723088" spans="9:9">
      <c r="I723088" s="6"/>
    </row>
    <row r="723089" spans="9:9">
      <c r="I723089" s="6"/>
    </row>
    <row r="723090" spans="9:9">
      <c r="I723090" s="6"/>
    </row>
    <row r="723091" spans="9:9">
      <c r="I723091" s="6"/>
    </row>
    <row r="723092" spans="9:9">
      <c r="I723092" s="6"/>
    </row>
    <row r="723093" spans="9:9">
      <c r="I723093" s="6"/>
    </row>
    <row r="723094" spans="9:9">
      <c r="I723094" s="6"/>
    </row>
    <row r="723095" spans="9:9">
      <c r="I723095" s="6"/>
    </row>
    <row r="723096" spans="9:9">
      <c r="I723096" s="6"/>
    </row>
    <row r="723097" spans="9:9">
      <c r="I723097" s="6"/>
    </row>
    <row r="723098" spans="9:9">
      <c r="I723098" s="6"/>
    </row>
    <row r="723099" spans="9:9">
      <c r="I723099" s="6"/>
    </row>
    <row r="723100" spans="9:9">
      <c r="I723100" s="6"/>
    </row>
    <row r="723101" spans="9:9">
      <c r="I723101" s="6"/>
    </row>
    <row r="723102" spans="9:9">
      <c r="I723102" s="6"/>
    </row>
    <row r="723103" spans="9:9">
      <c r="I723103" s="6"/>
    </row>
    <row r="723104" spans="9:9">
      <c r="I723104" s="6"/>
    </row>
    <row r="723105" spans="9:9">
      <c r="I723105" s="6"/>
    </row>
    <row r="723106" spans="9:9">
      <c r="I723106" s="6"/>
    </row>
    <row r="723107" spans="9:9">
      <c r="I723107" s="6"/>
    </row>
    <row r="723108" spans="9:9">
      <c r="I723108" s="6"/>
    </row>
    <row r="723109" spans="9:9">
      <c r="I723109" s="6"/>
    </row>
    <row r="723110" spans="9:9">
      <c r="I723110" s="6"/>
    </row>
    <row r="723111" spans="9:9">
      <c r="I723111" s="6"/>
    </row>
    <row r="723112" spans="9:9">
      <c r="I723112" s="6"/>
    </row>
    <row r="723113" spans="9:9">
      <c r="I723113" s="6"/>
    </row>
    <row r="723114" spans="9:9">
      <c r="I723114" s="6"/>
    </row>
    <row r="723115" spans="9:9">
      <c r="I723115" s="6"/>
    </row>
    <row r="723116" spans="9:9">
      <c r="I723116" s="6"/>
    </row>
    <row r="723117" spans="9:9">
      <c r="I723117" s="6"/>
    </row>
    <row r="723118" spans="9:9">
      <c r="I723118" s="6"/>
    </row>
    <row r="723119" spans="9:9">
      <c r="I723119" s="6"/>
    </row>
    <row r="723120" spans="9:9">
      <c r="I723120" s="6"/>
    </row>
    <row r="723121" spans="9:9">
      <c r="I723121" s="6"/>
    </row>
    <row r="723122" spans="9:9">
      <c r="I723122" s="6"/>
    </row>
    <row r="723123" spans="9:9">
      <c r="I723123" s="6"/>
    </row>
    <row r="723124" spans="9:9">
      <c r="I723124" s="6"/>
    </row>
    <row r="723125" spans="9:9">
      <c r="I723125" s="6"/>
    </row>
    <row r="723126" spans="9:9">
      <c r="I723126" s="6"/>
    </row>
    <row r="723127" spans="9:9">
      <c r="I723127" s="6"/>
    </row>
    <row r="723128" spans="9:9">
      <c r="I723128" s="6"/>
    </row>
    <row r="723129" spans="9:9">
      <c r="I723129" s="6"/>
    </row>
    <row r="723130" spans="9:9">
      <c r="I723130" s="6"/>
    </row>
    <row r="723131" spans="9:9">
      <c r="I723131" s="6"/>
    </row>
    <row r="723132" spans="9:9">
      <c r="I723132" s="6"/>
    </row>
    <row r="723133" spans="9:9">
      <c r="I723133" s="6"/>
    </row>
    <row r="723134" spans="9:9">
      <c r="I723134" s="6"/>
    </row>
    <row r="723135" spans="9:9">
      <c r="I723135" s="6"/>
    </row>
    <row r="723136" spans="9:9">
      <c r="I723136" s="6"/>
    </row>
    <row r="723137" spans="9:9">
      <c r="I723137" s="6"/>
    </row>
    <row r="723138" spans="9:9">
      <c r="I723138" s="6"/>
    </row>
    <row r="723139" spans="9:9">
      <c r="I723139" s="6"/>
    </row>
    <row r="723140" spans="9:9">
      <c r="I723140" s="6"/>
    </row>
    <row r="723141" spans="9:9">
      <c r="I723141" s="6"/>
    </row>
    <row r="723142" spans="9:9">
      <c r="I723142" s="6"/>
    </row>
    <row r="723143" spans="9:9">
      <c r="I723143" s="6"/>
    </row>
    <row r="723144" spans="9:9">
      <c r="I723144" s="6"/>
    </row>
    <row r="723145" spans="9:9">
      <c r="I723145" s="6"/>
    </row>
    <row r="723146" spans="9:9">
      <c r="I723146" s="6"/>
    </row>
    <row r="723147" spans="9:9">
      <c r="I723147" s="6"/>
    </row>
    <row r="723148" spans="9:9">
      <c r="I723148" s="6"/>
    </row>
    <row r="723149" spans="9:9">
      <c r="I723149" s="6"/>
    </row>
    <row r="723150" spans="9:9">
      <c r="I723150" s="6"/>
    </row>
    <row r="723151" spans="9:9">
      <c r="I723151" s="6"/>
    </row>
    <row r="723152" spans="9:9">
      <c r="I723152" s="6"/>
    </row>
    <row r="723153" spans="9:9">
      <c r="I723153" s="6"/>
    </row>
    <row r="723154" spans="9:9">
      <c r="I723154" s="6"/>
    </row>
    <row r="723155" spans="9:9">
      <c r="I723155" s="6"/>
    </row>
    <row r="723156" spans="9:9">
      <c r="I723156" s="6"/>
    </row>
    <row r="723157" spans="9:9">
      <c r="I723157" s="6"/>
    </row>
    <row r="723158" spans="9:9">
      <c r="I723158" s="6"/>
    </row>
    <row r="723159" spans="9:9">
      <c r="I723159" s="6"/>
    </row>
    <row r="723160" spans="9:9">
      <c r="I723160" s="6"/>
    </row>
    <row r="723161" spans="9:9">
      <c r="I723161" s="6"/>
    </row>
    <row r="723162" spans="9:9">
      <c r="I723162" s="6"/>
    </row>
    <row r="723163" spans="9:9">
      <c r="I723163" s="6"/>
    </row>
    <row r="723164" spans="9:9">
      <c r="I723164" s="6"/>
    </row>
    <row r="723165" spans="9:9">
      <c r="I723165" s="6"/>
    </row>
    <row r="723166" spans="9:9">
      <c r="I723166" s="6"/>
    </row>
    <row r="723167" spans="9:9">
      <c r="I723167" s="6"/>
    </row>
    <row r="723168" spans="9:9">
      <c r="I723168" s="6"/>
    </row>
    <row r="723169" spans="9:9">
      <c r="I723169" s="6"/>
    </row>
    <row r="723170" spans="9:9">
      <c r="I723170" s="6"/>
    </row>
    <row r="723171" spans="9:9">
      <c r="I723171" s="6"/>
    </row>
    <row r="723172" spans="9:9">
      <c r="I723172" s="6"/>
    </row>
    <row r="723173" spans="9:9">
      <c r="I723173" s="6"/>
    </row>
    <row r="723174" spans="9:9">
      <c r="I723174" s="6"/>
    </row>
    <row r="723175" spans="9:9">
      <c r="I723175" s="6"/>
    </row>
    <row r="723176" spans="9:9">
      <c r="I723176" s="6"/>
    </row>
    <row r="723177" spans="9:9">
      <c r="I723177" s="6"/>
    </row>
    <row r="723178" spans="9:9">
      <c r="I723178" s="6"/>
    </row>
    <row r="723179" spans="9:9">
      <c r="I723179" s="6"/>
    </row>
    <row r="723180" spans="9:9">
      <c r="I723180" s="6"/>
    </row>
    <row r="723181" spans="9:9">
      <c r="I723181" s="6"/>
    </row>
    <row r="723182" spans="9:9">
      <c r="I723182" s="6"/>
    </row>
    <row r="723183" spans="9:9">
      <c r="I723183" s="6"/>
    </row>
    <row r="723184" spans="9:9">
      <c r="I723184" s="6"/>
    </row>
    <row r="723185" spans="9:9">
      <c r="I723185" s="6"/>
    </row>
    <row r="723186" spans="9:9">
      <c r="I723186" s="6"/>
    </row>
    <row r="723187" spans="9:9">
      <c r="I723187" s="6"/>
    </row>
    <row r="723188" spans="9:9">
      <c r="I723188" s="6"/>
    </row>
    <row r="723189" spans="9:9">
      <c r="I723189" s="6"/>
    </row>
    <row r="723190" spans="9:9">
      <c r="I723190" s="6"/>
    </row>
    <row r="723191" spans="9:9">
      <c r="I723191" s="6"/>
    </row>
    <row r="723192" spans="9:9">
      <c r="I723192" s="6"/>
    </row>
    <row r="723193" spans="9:9">
      <c r="I723193" s="6"/>
    </row>
    <row r="723194" spans="9:9">
      <c r="I723194" s="6"/>
    </row>
    <row r="723195" spans="9:9">
      <c r="I723195" s="6"/>
    </row>
    <row r="723196" spans="9:9">
      <c r="I723196" s="6"/>
    </row>
    <row r="723197" spans="9:9">
      <c r="I723197" s="6"/>
    </row>
    <row r="723198" spans="9:9">
      <c r="I723198" s="6"/>
    </row>
    <row r="723199" spans="9:9">
      <c r="I723199" s="6"/>
    </row>
    <row r="723200" spans="9:9">
      <c r="I723200" s="6"/>
    </row>
    <row r="723201" spans="9:9">
      <c r="I723201" s="6"/>
    </row>
    <row r="723202" spans="9:9">
      <c r="I723202" s="6"/>
    </row>
    <row r="723203" spans="9:9">
      <c r="I723203" s="6"/>
    </row>
    <row r="723204" spans="9:9">
      <c r="I723204" s="6"/>
    </row>
    <row r="723205" spans="9:9">
      <c r="I723205" s="6"/>
    </row>
    <row r="723206" spans="9:9">
      <c r="I723206" s="6"/>
    </row>
    <row r="723207" spans="9:9">
      <c r="I723207" s="6"/>
    </row>
    <row r="723208" spans="9:9">
      <c r="I723208" s="6"/>
    </row>
    <row r="723209" spans="9:9">
      <c r="I723209" s="6"/>
    </row>
    <row r="723210" spans="9:9">
      <c r="I723210" s="6"/>
    </row>
    <row r="723211" spans="9:9">
      <c r="I723211" s="6"/>
    </row>
    <row r="723212" spans="9:9">
      <c r="I723212" s="6"/>
    </row>
    <row r="723213" spans="9:9">
      <c r="I723213" s="6"/>
    </row>
    <row r="723214" spans="9:9">
      <c r="I723214" s="6"/>
    </row>
    <row r="723215" spans="9:9">
      <c r="I723215" s="6"/>
    </row>
    <row r="723216" spans="9:9">
      <c r="I723216" s="6"/>
    </row>
    <row r="723217" spans="9:9">
      <c r="I723217" s="6"/>
    </row>
    <row r="723218" spans="9:9">
      <c r="I723218" s="6"/>
    </row>
    <row r="723219" spans="9:9">
      <c r="I723219" s="6"/>
    </row>
    <row r="723220" spans="9:9">
      <c r="I723220" s="6"/>
    </row>
    <row r="723221" spans="9:9">
      <c r="I723221" s="6"/>
    </row>
    <row r="723222" spans="9:9">
      <c r="I723222" s="6"/>
    </row>
    <row r="723223" spans="9:9">
      <c r="I723223" s="6"/>
    </row>
    <row r="723224" spans="9:9">
      <c r="I723224" s="6"/>
    </row>
    <row r="723225" spans="9:9">
      <c r="I723225" s="6"/>
    </row>
    <row r="723226" spans="9:9">
      <c r="I723226" s="6"/>
    </row>
    <row r="723227" spans="9:9">
      <c r="I723227" s="6"/>
    </row>
    <row r="723228" spans="9:9">
      <c r="I723228" s="6"/>
    </row>
    <row r="723229" spans="9:9">
      <c r="I723229" s="6"/>
    </row>
    <row r="723230" spans="9:9">
      <c r="I723230" s="6"/>
    </row>
    <row r="723231" spans="9:9">
      <c r="I723231" s="6"/>
    </row>
    <row r="723232" spans="9:9">
      <c r="I723232" s="6"/>
    </row>
    <row r="723233" spans="9:9">
      <c r="I723233" s="6"/>
    </row>
    <row r="723234" spans="9:9">
      <c r="I723234" s="6"/>
    </row>
    <row r="723235" spans="9:9">
      <c r="I723235" s="6"/>
    </row>
    <row r="723236" spans="9:9">
      <c r="I723236" s="6"/>
    </row>
    <row r="723237" spans="9:9">
      <c r="I723237" s="6"/>
    </row>
    <row r="723238" spans="9:9">
      <c r="I723238" s="6"/>
    </row>
    <row r="723239" spans="9:9">
      <c r="I723239" s="6"/>
    </row>
    <row r="723240" spans="9:9">
      <c r="I723240" s="6"/>
    </row>
    <row r="723241" spans="9:9">
      <c r="I723241" s="6"/>
    </row>
    <row r="723242" spans="9:9">
      <c r="I723242" s="6"/>
    </row>
    <row r="723243" spans="9:9">
      <c r="I723243" s="6"/>
    </row>
    <row r="723244" spans="9:9">
      <c r="I723244" s="6"/>
    </row>
    <row r="723245" spans="9:9">
      <c r="I723245" s="6"/>
    </row>
    <row r="723246" spans="9:9">
      <c r="I723246" s="6"/>
    </row>
    <row r="723247" spans="9:9">
      <c r="I723247" s="6"/>
    </row>
    <row r="723248" spans="9:9">
      <c r="I723248" s="6"/>
    </row>
    <row r="723249" spans="9:9">
      <c r="I723249" s="6"/>
    </row>
    <row r="723250" spans="9:9">
      <c r="I723250" s="6"/>
    </row>
    <row r="723251" spans="9:9">
      <c r="I723251" s="6"/>
    </row>
    <row r="723252" spans="9:9">
      <c r="I723252" s="6"/>
    </row>
    <row r="723253" spans="9:9">
      <c r="I723253" s="6"/>
    </row>
    <row r="723254" spans="9:9">
      <c r="I723254" s="6"/>
    </row>
    <row r="723255" spans="9:9">
      <c r="I723255" s="6"/>
    </row>
    <row r="723256" spans="9:9">
      <c r="I723256" s="6"/>
    </row>
    <row r="723257" spans="9:9">
      <c r="I723257" s="6"/>
    </row>
    <row r="723258" spans="9:9">
      <c r="I723258" s="6"/>
    </row>
    <row r="723259" spans="9:9">
      <c r="I723259" s="6"/>
    </row>
    <row r="723260" spans="9:9">
      <c r="I723260" s="6"/>
    </row>
    <row r="723261" spans="9:9">
      <c r="I723261" s="6"/>
    </row>
    <row r="723262" spans="9:9">
      <c r="I723262" s="6"/>
    </row>
    <row r="723263" spans="9:9">
      <c r="I723263" s="6"/>
    </row>
    <row r="723264" spans="9:9">
      <c r="I723264" s="6"/>
    </row>
    <row r="723265" spans="9:9">
      <c r="I723265" s="6"/>
    </row>
    <row r="723266" spans="9:9">
      <c r="I723266" s="6"/>
    </row>
    <row r="723267" spans="9:9">
      <c r="I723267" s="6"/>
    </row>
    <row r="723268" spans="9:9">
      <c r="I723268" s="6"/>
    </row>
    <row r="723269" spans="9:9">
      <c r="I723269" s="6"/>
    </row>
    <row r="723270" spans="9:9">
      <c r="I723270" s="6"/>
    </row>
    <row r="723271" spans="9:9">
      <c r="I723271" s="6"/>
    </row>
    <row r="723272" spans="9:9">
      <c r="I723272" s="6"/>
    </row>
    <row r="723273" spans="9:9">
      <c r="I723273" s="6"/>
    </row>
    <row r="723274" spans="9:9">
      <c r="I723274" s="6"/>
    </row>
    <row r="723275" spans="9:9">
      <c r="I723275" s="6"/>
    </row>
    <row r="723276" spans="9:9">
      <c r="I723276" s="6"/>
    </row>
    <row r="723277" spans="9:9">
      <c r="I723277" s="6"/>
    </row>
    <row r="723278" spans="9:9">
      <c r="I723278" s="6"/>
    </row>
    <row r="723279" spans="9:9">
      <c r="I723279" s="6"/>
    </row>
    <row r="723280" spans="9:9">
      <c r="I723280" s="6"/>
    </row>
    <row r="723281" spans="9:9">
      <c r="I723281" s="6"/>
    </row>
    <row r="723282" spans="9:9">
      <c r="I723282" s="6"/>
    </row>
    <row r="723283" spans="9:9">
      <c r="I723283" s="6"/>
    </row>
    <row r="723284" spans="9:9">
      <c r="I723284" s="6"/>
    </row>
    <row r="723285" spans="9:9">
      <c r="I723285" s="6"/>
    </row>
    <row r="723286" spans="9:9">
      <c r="I723286" s="6"/>
    </row>
    <row r="723287" spans="9:9">
      <c r="I723287" s="6"/>
    </row>
    <row r="723288" spans="9:9">
      <c r="I723288" s="6"/>
    </row>
    <row r="723289" spans="9:9">
      <c r="I723289" s="6"/>
    </row>
    <row r="723290" spans="9:9">
      <c r="I723290" s="6"/>
    </row>
    <row r="723291" spans="9:9">
      <c r="I723291" s="6"/>
    </row>
    <row r="723292" spans="9:9">
      <c r="I723292" s="6"/>
    </row>
    <row r="723293" spans="9:9">
      <c r="I723293" s="6"/>
    </row>
    <row r="723294" spans="9:9">
      <c r="I723294" s="6"/>
    </row>
    <row r="723295" spans="9:9">
      <c r="I723295" s="6"/>
    </row>
    <row r="723296" spans="9:9">
      <c r="I723296" s="6"/>
    </row>
    <row r="723297" spans="9:9">
      <c r="I723297" s="6"/>
    </row>
    <row r="723298" spans="9:9">
      <c r="I723298" s="6"/>
    </row>
    <row r="723299" spans="9:9">
      <c r="I723299" s="6"/>
    </row>
    <row r="723300" spans="9:9">
      <c r="I723300" s="6"/>
    </row>
    <row r="723301" spans="9:9">
      <c r="I723301" s="6"/>
    </row>
    <row r="723302" spans="9:9">
      <c r="I723302" s="6"/>
    </row>
    <row r="723303" spans="9:9">
      <c r="I723303" s="6"/>
    </row>
    <row r="723304" spans="9:9">
      <c r="I723304" s="6"/>
    </row>
    <row r="723305" spans="9:9">
      <c r="I723305" s="6"/>
    </row>
    <row r="723306" spans="9:9">
      <c r="I723306" s="6"/>
    </row>
    <row r="723307" spans="9:9">
      <c r="I723307" s="6"/>
    </row>
    <row r="723308" spans="9:9">
      <c r="I723308" s="6"/>
    </row>
    <row r="723309" spans="9:9">
      <c r="I723309" s="6"/>
    </row>
    <row r="723310" spans="9:9">
      <c r="I723310" s="6"/>
    </row>
    <row r="723311" spans="9:9">
      <c r="I723311" s="6"/>
    </row>
    <row r="723312" spans="9:9">
      <c r="I723312" s="6"/>
    </row>
    <row r="723313" spans="9:9">
      <c r="I723313" s="6"/>
    </row>
    <row r="723314" spans="9:9">
      <c r="I723314" s="6"/>
    </row>
    <row r="723315" spans="9:9">
      <c r="I723315" s="6"/>
    </row>
    <row r="723316" spans="9:9">
      <c r="I723316" s="6"/>
    </row>
    <row r="723317" spans="9:9">
      <c r="I723317" s="6"/>
    </row>
    <row r="723318" spans="9:9">
      <c r="I723318" s="6"/>
    </row>
    <row r="723319" spans="9:9">
      <c r="I723319" s="6"/>
    </row>
    <row r="723320" spans="9:9">
      <c r="I723320" s="6"/>
    </row>
    <row r="723321" spans="9:9">
      <c r="I723321" s="6"/>
    </row>
    <row r="723322" spans="9:9">
      <c r="I723322" s="6"/>
    </row>
    <row r="723323" spans="9:9">
      <c r="I723323" s="6"/>
    </row>
    <row r="723324" spans="9:9">
      <c r="I723324" s="6"/>
    </row>
    <row r="723325" spans="9:9">
      <c r="I723325" s="6"/>
    </row>
    <row r="723326" spans="9:9">
      <c r="I723326" s="6"/>
    </row>
    <row r="723327" spans="9:9">
      <c r="I723327" s="6"/>
    </row>
    <row r="723328" spans="9:9">
      <c r="I723328" s="6"/>
    </row>
    <row r="723329" spans="9:9">
      <c r="I723329" s="6"/>
    </row>
    <row r="723330" spans="9:9">
      <c r="I723330" s="6"/>
    </row>
    <row r="723331" spans="9:9">
      <c r="I723331" s="6"/>
    </row>
    <row r="723332" spans="9:9">
      <c r="I723332" s="6"/>
    </row>
    <row r="723333" spans="9:9">
      <c r="I723333" s="6"/>
    </row>
    <row r="723334" spans="9:9">
      <c r="I723334" s="6"/>
    </row>
    <row r="723335" spans="9:9">
      <c r="I723335" s="6"/>
    </row>
    <row r="723336" spans="9:9">
      <c r="I723336" s="6"/>
    </row>
    <row r="723337" spans="9:9">
      <c r="I723337" s="6"/>
    </row>
    <row r="723338" spans="9:9">
      <c r="I723338" s="6"/>
    </row>
    <row r="723339" spans="9:9">
      <c r="I723339" s="6"/>
    </row>
    <row r="723340" spans="9:9">
      <c r="I723340" s="6"/>
    </row>
    <row r="723341" spans="9:9">
      <c r="I723341" s="6"/>
    </row>
    <row r="723342" spans="9:9">
      <c r="I723342" s="6"/>
    </row>
    <row r="723343" spans="9:9">
      <c r="I723343" s="6"/>
    </row>
    <row r="723344" spans="9:9">
      <c r="I723344" s="6"/>
    </row>
    <row r="723345" spans="9:9">
      <c r="I723345" s="6"/>
    </row>
    <row r="723346" spans="9:9">
      <c r="I723346" s="6"/>
    </row>
    <row r="723347" spans="9:9">
      <c r="I723347" s="6"/>
    </row>
    <row r="723348" spans="9:9">
      <c r="I723348" s="6"/>
    </row>
    <row r="723349" spans="9:9">
      <c r="I723349" s="6"/>
    </row>
    <row r="723350" spans="9:9">
      <c r="I723350" s="6"/>
    </row>
    <row r="723351" spans="9:9">
      <c r="I723351" s="6"/>
    </row>
    <row r="723352" spans="9:9">
      <c r="I723352" s="6"/>
    </row>
    <row r="723353" spans="9:9">
      <c r="I723353" s="6"/>
    </row>
    <row r="723354" spans="9:9">
      <c r="I723354" s="6"/>
    </row>
    <row r="723355" spans="9:9">
      <c r="I723355" s="6"/>
    </row>
    <row r="723356" spans="9:9">
      <c r="I723356" s="6"/>
    </row>
    <row r="723357" spans="9:9">
      <c r="I723357" s="6"/>
    </row>
    <row r="723358" spans="9:9">
      <c r="I723358" s="6"/>
    </row>
    <row r="723359" spans="9:9">
      <c r="I723359" s="6"/>
    </row>
    <row r="723360" spans="9:9">
      <c r="I723360" s="6"/>
    </row>
    <row r="723361" spans="9:9">
      <c r="I723361" s="6"/>
    </row>
    <row r="723362" spans="9:9">
      <c r="I723362" s="6"/>
    </row>
    <row r="723363" spans="9:9">
      <c r="I723363" s="6"/>
    </row>
    <row r="723364" spans="9:9">
      <c r="I723364" s="6"/>
    </row>
    <row r="723365" spans="9:9">
      <c r="I723365" s="6"/>
    </row>
    <row r="723366" spans="9:9">
      <c r="I723366" s="6"/>
    </row>
    <row r="723367" spans="9:9">
      <c r="I723367" s="6"/>
    </row>
    <row r="723368" spans="9:9">
      <c r="I723368" s="6"/>
    </row>
    <row r="723369" spans="9:9">
      <c r="I723369" s="6"/>
    </row>
    <row r="723370" spans="9:9">
      <c r="I723370" s="6"/>
    </row>
    <row r="723371" spans="9:9">
      <c r="I723371" s="6"/>
    </row>
    <row r="723372" spans="9:9">
      <c r="I723372" s="6"/>
    </row>
    <row r="723373" spans="9:9">
      <c r="I723373" s="6"/>
    </row>
    <row r="723374" spans="9:9">
      <c r="I723374" s="6"/>
    </row>
    <row r="723375" spans="9:9">
      <c r="I723375" s="6"/>
    </row>
    <row r="723376" spans="9:9">
      <c r="I723376" s="6"/>
    </row>
    <row r="723377" spans="9:9">
      <c r="I723377" s="6"/>
    </row>
    <row r="723378" spans="9:9">
      <c r="I723378" s="6"/>
    </row>
    <row r="723379" spans="9:9">
      <c r="I723379" s="6"/>
    </row>
    <row r="723380" spans="9:9">
      <c r="I723380" s="6"/>
    </row>
    <row r="723381" spans="9:9">
      <c r="I723381" s="6"/>
    </row>
    <row r="723382" spans="9:9">
      <c r="I723382" s="6"/>
    </row>
    <row r="723383" spans="9:9">
      <c r="I723383" s="6"/>
    </row>
    <row r="723384" spans="9:9">
      <c r="I723384" s="6"/>
    </row>
    <row r="723385" spans="9:9">
      <c r="I723385" s="6"/>
    </row>
    <row r="723386" spans="9:9">
      <c r="I723386" s="6"/>
    </row>
    <row r="723387" spans="9:9">
      <c r="I723387" s="6"/>
    </row>
    <row r="723388" spans="9:9">
      <c r="I723388" s="6"/>
    </row>
    <row r="723389" spans="9:9">
      <c r="I723389" s="6"/>
    </row>
    <row r="723390" spans="9:9">
      <c r="I723390" s="6"/>
    </row>
    <row r="723391" spans="9:9">
      <c r="I723391" s="6"/>
    </row>
    <row r="723392" spans="9:9">
      <c r="I723392" s="6"/>
    </row>
    <row r="723393" spans="9:9">
      <c r="I723393" s="6"/>
    </row>
    <row r="723394" spans="9:9">
      <c r="I723394" s="6"/>
    </row>
    <row r="723395" spans="9:9">
      <c r="I723395" s="6"/>
    </row>
    <row r="723396" spans="9:9">
      <c r="I723396" s="6"/>
    </row>
    <row r="723397" spans="9:9">
      <c r="I723397" s="6"/>
    </row>
    <row r="723398" spans="9:9">
      <c r="I723398" s="6"/>
    </row>
    <row r="723399" spans="9:9">
      <c r="I723399" s="6"/>
    </row>
    <row r="723400" spans="9:9">
      <c r="I723400" s="6"/>
    </row>
    <row r="723401" spans="9:9">
      <c r="I723401" s="6"/>
    </row>
    <row r="723402" spans="9:9">
      <c r="I723402" s="6"/>
    </row>
    <row r="723403" spans="9:9">
      <c r="I723403" s="6"/>
    </row>
    <row r="723404" spans="9:9">
      <c r="I723404" s="6"/>
    </row>
    <row r="723405" spans="9:9">
      <c r="I723405" s="6"/>
    </row>
    <row r="723406" spans="9:9">
      <c r="I723406" s="6"/>
    </row>
    <row r="723407" spans="9:9">
      <c r="I723407" s="6"/>
    </row>
    <row r="723408" spans="9:9">
      <c r="I723408" s="6"/>
    </row>
    <row r="723409" spans="9:9">
      <c r="I723409" s="6"/>
    </row>
    <row r="723410" spans="9:9">
      <c r="I723410" s="6"/>
    </row>
    <row r="723411" spans="9:9">
      <c r="I723411" s="6"/>
    </row>
    <row r="723412" spans="9:9">
      <c r="I723412" s="6"/>
    </row>
    <row r="723413" spans="9:9">
      <c r="I723413" s="6"/>
    </row>
    <row r="723414" spans="9:9">
      <c r="I723414" s="6"/>
    </row>
    <row r="723415" spans="9:9">
      <c r="I723415" s="6"/>
    </row>
    <row r="723416" spans="9:9">
      <c r="I723416" s="6"/>
    </row>
    <row r="723417" spans="9:9">
      <c r="I723417" s="6"/>
    </row>
    <row r="723418" spans="9:9">
      <c r="I723418" s="6"/>
    </row>
    <row r="723419" spans="9:9">
      <c r="I723419" s="6"/>
    </row>
    <row r="723420" spans="9:9">
      <c r="I723420" s="6"/>
    </row>
    <row r="723421" spans="9:9">
      <c r="I723421" s="6"/>
    </row>
    <row r="723422" spans="9:9">
      <c r="I723422" s="6"/>
    </row>
    <row r="723423" spans="9:9">
      <c r="I723423" s="6"/>
    </row>
    <row r="723424" spans="9:9">
      <c r="I723424" s="6"/>
    </row>
    <row r="723425" spans="9:9">
      <c r="I723425" s="6"/>
    </row>
    <row r="723426" spans="9:9">
      <c r="I723426" s="6"/>
    </row>
    <row r="723427" spans="9:9">
      <c r="I723427" s="6"/>
    </row>
    <row r="723428" spans="9:9">
      <c r="I723428" s="6"/>
    </row>
    <row r="723429" spans="9:9">
      <c r="I723429" s="6"/>
    </row>
    <row r="723430" spans="9:9">
      <c r="I723430" s="6"/>
    </row>
    <row r="723431" spans="9:9">
      <c r="I723431" s="6"/>
    </row>
    <row r="723432" spans="9:9">
      <c r="I723432" s="6"/>
    </row>
    <row r="723433" spans="9:9">
      <c r="I723433" s="6"/>
    </row>
    <row r="723434" spans="9:9">
      <c r="I723434" s="6"/>
    </row>
    <row r="723435" spans="9:9">
      <c r="I723435" s="6"/>
    </row>
    <row r="723436" spans="9:9">
      <c r="I723436" s="6"/>
    </row>
    <row r="723437" spans="9:9">
      <c r="I723437" s="6"/>
    </row>
    <row r="723438" spans="9:9">
      <c r="I723438" s="6"/>
    </row>
    <row r="723439" spans="9:9">
      <c r="I723439" s="6"/>
    </row>
    <row r="723440" spans="9:9">
      <c r="I723440" s="6"/>
    </row>
    <row r="723441" spans="9:9">
      <c r="I723441" s="6"/>
    </row>
    <row r="723442" spans="9:9">
      <c r="I723442" s="6"/>
    </row>
    <row r="723443" spans="9:9">
      <c r="I723443" s="6"/>
    </row>
    <row r="723444" spans="9:9">
      <c r="I723444" s="6"/>
    </row>
    <row r="723445" spans="9:9">
      <c r="I723445" s="6"/>
    </row>
    <row r="723446" spans="9:9">
      <c r="I723446" s="6"/>
    </row>
    <row r="723447" spans="9:9">
      <c r="I723447" s="6"/>
    </row>
    <row r="723448" spans="9:9">
      <c r="I723448" s="6"/>
    </row>
    <row r="723449" spans="9:9">
      <c r="I723449" s="6"/>
    </row>
    <row r="723450" spans="9:9">
      <c r="I723450" s="6"/>
    </row>
    <row r="723451" spans="9:9">
      <c r="I723451" s="6"/>
    </row>
    <row r="723452" spans="9:9">
      <c r="I723452" s="6"/>
    </row>
    <row r="723453" spans="9:9">
      <c r="I723453" s="6"/>
    </row>
    <row r="723454" spans="9:9">
      <c r="I723454" s="6"/>
    </row>
    <row r="723455" spans="9:9">
      <c r="I723455" s="6"/>
    </row>
    <row r="723456" spans="9:9">
      <c r="I723456" s="6"/>
    </row>
    <row r="723457" spans="9:9">
      <c r="I723457" s="6"/>
    </row>
    <row r="723458" spans="9:9">
      <c r="I723458" s="6"/>
    </row>
    <row r="723459" spans="9:9">
      <c r="I723459" s="6"/>
    </row>
    <row r="723460" spans="9:9">
      <c r="I723460" s="6"/>
    </row>
    <row r="723461" spans="9:9">
      <c r="I723461" s="6"/>
    </row>
    <row r="723462" spans="9:9">
      <c r="I723462" s="6"/>
    </row>
    <row r="723463" spans="9:9">
      <c r="I723463" s="6"/>
    </row>
    <row r="723464" spans="9:9">
      <c r="I723464" s="6"/>
    </row>
    <row r="723465" spans="9:9">
      <c r="I723465" s="6"/>
    </row>
    <row r="723466" spans="9:9">
      <c r="I723466" s="6"/>
    </row>
    <row r="723467" spans="9:9">
      <c r="I723467" s="6"/>
    </row>
    <row r="723468" spans="9:9">
      <c r="I723468" s="6"/>
    </row>
    <row r="723469" spans="9:9">
      <c r="I723469" s="6"/>
    </row>
    <row r="723470" spans="9:9">
      <c r="I723470" s="6"/>
    </row>
    <row r="723471" spans="9:9">
      <c r="I723471" s="6"/>
    </row>
    <row r="723472" spans="9:9">
      <c r="I723472" s="6"/>
    </row>
    <row r="723473" spans="9:9">
      <c r="I723473" s="6"/>
    </row>
    <row r="723474" spans="9:9">
      <c r="I723474" s="6"/>
    </row>
    <row r="723475" spans="9:9">
      <c r="I723475" s="6"/>
    </row>
    <row r="723476" spans="9:9">
      <c r="I723476" s="6"/>
    </row>
    <row r="723477" spans="9:9">
      <c r="I723477" s="6"/>
    </row>
    <row r="723478" spans="9:9">
      <c r="I723478" s="6"/>
    </row>
    <row r="723479" spans="9:9">
      <c r="I723479" s="6"/>
    </row>
    <row r="723480" spans="9:9">
      <c r="I723480" s="6"/>
    </row>
    <row r="723481" spans="9:9">
      <c r="I723481" s="6"/>
    </row>
    <row r="723482" spans="9:9">
      <c r="I723482" s="6"/>
    </row>
    <row r="723483" spans="9:9">
      <c r="I723483" s="6"/>
    </row>
    <row r="723484" spans="9:9">
      <c r="I723484" s="6"/>
    </row>
    <row r="723485" spans="9:9">
      <c r="I723485" s="6"/>
    </row>
    <row r="723486" spans="9:9">
      <c r="I723486" s="6"/>
    </row>
    <row r="723487" spans="9:9">
      <c r="I723487" s="6"/>
    </row>
    <row r="723488" spans="9:9">
      <c r="I723488" s="6"/>
    </row>
    <row r="723489" spans="9:9">
      <c r="I723489" s="6"/>
    </row>
    <row r="723490" spans="9:9">
      <c r="I723490" s="6"/>
    </row>
    <row r="723491" spans="9:9">
      <c r="I723491" s="6"/>
    </row>
    <row r="723492" spans="9:9">
      <c r="I723492" s="6"/>
    </row>
    <row r="723493" spans="9:9">
      <c r="I723493" s="6"/>
    </row>
    <row r="723494" spans="9:9">
      <c r="I723494" s="6"/>
    </row>
    <row r="723495" spans="9:9">
      <c r="I723495" s="6"/>
    </row>
    <row r="723496" spans="9:9">
      <c r="I723496" s="6"/>
    </row>
    <row r="723497" spans="9:9">
      <c r="I723497" s="6"/>
    </row>
    <row r="723498" spans="9:9">
      <c r="I723498" s="6"/>
    </row>
    <row r="723499" spans="9:9">
      <c r="I723499" s="6"/>
    </row>
    <row r="723500" spans="9:9">
      <c r="I723500" s="6"/>
    </row>
    <row r="723501" spans="9:9">
      <c r="I723501" s="6"/>
    </row>
    <row r="723502" spans="9:9">
      <c r="I723502" s="6"/>
    </row>
    <row r="723503" spans="9:9">
      <c r="I723503" s="6"/>
    </row>
    <row r="723504" spans="9:9">
      <c r="I723504" s="6"/>
    </row>
    <row r="723505" spans="9:9">
      <c r="I723505" s="6"/>
    </row>
    <row r="723506" spans="9:9">
      <c r="I723506" s="6"/>
    </row>
    <row r="723507" spans="9:9">
      <c r="I723507" s="6"/>
    </row>
    <row r="723508" spans="9:9">
      <c r="I723508" s="6"/>
    </row>
    <row r="723509" spans="9:9">
      <c r="I723509" s="6"/>
    </row>
    <row r="723510" spans="9:9">
      <c r="I723510" s="6"/>
    </row>
    <row r="723511" spans="9:9">
      <c r="I723511" s="6"/>
    </row>
    <row r="723512" spans="9:9">
      <c r="I723512" s="6"/>
    </row>
    <row r="723513" spans="9:9">
      <c r="I723513" s="6"/>
    </row>
    <row r="723514" spans="9:9">
      <c r="I723514" s="6"/>
    </row>
    <row r="723515" spans="9:9">
      <c r="I723515" s="6"/>
    </row>
    <row r="723516" spans="9:9">
      <c r="I723516" s="6"/>
    </row>
    <row r="723517" spans="9:9">
      <c r="I723517" s="6"/>
    </row>
    <row r="723518" spans="9:9">
      <c r="I723518" s="6"/>
    </row>
    <row r="723519" spans="9:9">
      <c r="I723519" s="6"/>
    </row>
    <row r="723520" spans="9:9">
      <c r="I723520" s="6"/>
    </row>
    <row r="723521" spans="9:9">
      <c r="I723521" s="6"/>
    </row>
    <row r="723522" spans="9:9">
      <c r="I723522" s="6"/>
    </row>
    <row r="723523" spans="9:9">
      <c r="I723523" s="6"/>
    </row>
    <row r="723524" spans="9:9">
      <c r="I723524" s="6"/>
    </row>
    <row r="723525" spans="9:9">
      <c r="I723525" s="6"/>
    </row>
    <row r="723526" spans="9:9">
      <c r="I723526" s="6"/>
    </row>
    <row r="723527" spans="9:9">
      <c r="I723527" s="6"/>
    </row>
    <row r="723528" spans="9:9">
      <c r="I723528" s="6"/>
    </row>
    <row r="723529" spans="9:9">
      <c r="I723529" s="6"/>
    </row>
    <row r="723530" spans="9:9">
      <c r="I723530" s="6"/>
    </row>
    <row r="723531" spans="9:9">
      <c r="I723531" s="6"/>
    </row>
    <row r="723532" spans="9:9">
      <c r="I723532" s="6"/>
    </row>
    <row r="723533" spans="9:9">
      <c r="I723533" s="6"/>
    </row>
    <row r="723534" spans="9:9">
      <c r="I723534" s="6"/>
    </row>
    <row r="723535" spans="9:9">
      <c r="I723535" s="6"/>
    </row>
    <row r="723536" spans="9:9">
      <c r="I723536" s="6"/>
    </row>
    <row r="723537" spans="9:9">
      <c r="I723537" s="6"/>
    </row>
    <row r="723538" spans="9:9">
      <c r="I723538" s="6"/>
    </row>
    <row r="723539" spans="9:9">
      <c r="I723539" s="6"/>
    </row>
    <row r="723540" spans="9:9">
      <c r="I723540" s="6"/>
    </row>
    <row r="723541" spans="9:9">
      <c r="I723541" s="6"/>
    </row>
    <row r="723542" spans="9:9">
      <c r="I723542" s="6"/>
    </row>
    <row r="723543" spans="9:9">
      <c r="I723543" s="6"/>
    </row>
    <row r="723544" spans="9:9">
      <c r="I723544" s="6"/>
    </row>
    <row r="723545" spans="9:9">
      <c r="I723545" s="6"/>
    </row>
    <row r="723546" spans="9:9">
      <c r="I723546" s="6"/>
    </row>
    <row r="723547" spans="9:9">
      <c r="I723547" s="6"/>
    </row>
    <row r="723548" spans="9:9">
      <c r="I723548" s="6"/>
    </row>
    <row r="723549" spans="9:9">
      <c r="I723549" s="6"/>
    </row>
    <row r="723550" spans="9:9">
      <c r="I723550" s="6"/>
    </row>
    <row r="723551" spans="9:9">
      <c r="I723551" s="6"/>
    </row>
    <row r="723552" spans="9:9">
      <c r="I723552" s="6"/>
    </row>
    <row r="723553" spans="9:9">
      <c r="I723553" s="6"/>
    </row>
    <row r="723554" spans="9:9">
      <c r="I723554" s="6"/>
    </row>
    <row r="723555" spans="9:9">
      <c r="I723555" s="6"/>
    </row>
    <row r="723556" spans="9:9">
      <c r="I723556" s="6"/>
    </row>
    <row r="723557" spans="9:9">
      <c r="I723557" s="6"/>
    </row>
    <row r="723558" spans="9:9">
      <c r="I723558" s="6"/>
    </row>
    <row r="723559" spans="9:9">
      <c r="I723559" s="6"/>
    </row>
    <row r="723560" spans="9:9">
      <c r="I723560" s="6"/>
    </row>
    <row r="723561" spans="9:9">
      <c r="I723561" s="6"/>
    </row>
    <row r="723562" spans="9:9">
      <c r="I723562" s="6"/>
    </row>
    <row r="723563" spans="9:9">
      <c r="I723563" s="6"/>
    </row>
    <row r="723564" spans="9:9">
      <c r="I723564" s="6"/>
    </row>
    <row r="723565" spans="9:9">
      <c r="I723565" s="6"/>
    </row>
    <row r="723566" spans="9:9">
      <c r="I723566" s="6"/>
    </row>
    <row r="723567" spans="9:9">
      <c r="I723567" s="6"/>
    </row>
    <row r="723568" spans="9:9">
      <c r="I723568" s="6"/>
    </row>
    <row r="723569" spans="9:9">
      <c r="I723569" s="6"/>
    </row>
    <row r="723570" spans="9:9">
      <c r="I723570" s="6"/>
    </row>
    <row r="723571" spans="9:9">
      <c r="I723571" s="6"/>
    </row>
    <row r="723572" spans="9:9">
      <c r="I723572" s="6"/>
    </row>
    <row r="723573" spans="9:9">
      <c r="I723573" s="6"/>
    </row>
    <row r="723574" spans="9:9">
      <c r="I723574" s="6"/>
    </row>
    <row r="723575" spans="9:9">
      <c r="I723575" s="6"/>
    </row>
    <row r="723576" spans="9:9">
      <c r="I723576" s="6"/>
    </row>
    <row r="723577" spans="9:9">
      <c r="I723577" s="6"/>
    </row>
    <row r="723578" spans="9:9">
      <c r="I723578" s="6"/>
    </row>
    <row r="723579" spans="9:9">
      <c r="I723579" s="6"/>
    </row>
    <row r="723580" spans="9:9">
      <c r="I723580" s="6"/>
    </row>
    <row r="723581" spans="9:9">
      <c r="I723581" s="6"/>
    </row>
    <row r="723582" spans="9:9">
      <c r="I723582" s="6"/>
    </row>
    <row r="723583" spans="9:9">
      <c r="I723583" s="6"/>
    </row>
    <row r="723584" spans="9:9">
      <c r="I723584" s="6"/>
    </row>
    <row r="723585" spans="9:9">
      <c r="I723585" s="6"/>
    </row>
    <row r="723586" spans="9:9">
      <c r="I723586" s="6"/>
    </row>
    <row r="723587" spans="9:9">
      <c r="I723587" s="6"/>
    </row>
    <row r="723588" spans="9:9">
      <c r="I723588" s="6"/>
    </row>
    <row r="723589" spans="9:9">
      <c r="I723589" s="6"/>
    </row>
    <row r="723590" spans="9:9">
      <c r="I723590" s="6"/>
    </row>
    <row r="723591" spans="9:9">
      <c r="I723591" s="6"/>
    </row>
    <row r="723592" spans="9:9">
      <c r="I723592" s="6"/>
    </row>
    <row r="723593" spans="9:9">
      <c r="I723593" s="6"/>
    </row>
    <row r="723594" spans="9:9">
      <c r="I723594" s="6"/>
    </row>
    <row r="723595" spans="9:9">
      <c r="I723595" s="6"/>
    </row>
    <row r="723596" spans="9:9">
      <c r="I723596" s="6"/>
    </row>
    <row r="723597" spans="9:9">
      <c r="I723597" s="6"/>
    </row>
    <row r="723598" spans="9:9">
      <c r="I723598" s="6"/>
    </row>
    <row r="723599" spans="9:9">
      <c r="I723599" s="6"/>
    </row>
    <row r="723600" spans="9:9">
      <c r="I723600" s="6"/>
    </row>
    <row r="723601" spans="9:9">
      <c r="I723601" s="6"/>
    </row>
    <row r="723602" spans="9:9">
      <c r="I723602" s="6"/>
    </row>
    <row r="723603" spans="9:9">
      <c r="I723603" s="6"/>
    </row>
    <row r="723604" spans="9:9">
      <c r="I723604" s="6"/>
    </row>
    <row r="723605" spans="9:9">
      <c r="I723605" s="6"/>
    </row>
    <row r="723606" spans="9:9">
      <c r="I723606" s="6"/>
    </row>
    <row r="723607" spans="9:9">
      <c r="I723607" s="6"/>
    </row>
    <row r="723608" spans="9:9">
      <c r="I723608" s="6"/>
    </row>
    <row r="723609" spans="9:9">
      <c r="I723609" s="6"/>
    </row>
    <row r="723610" spans="9:9">
      <c r="I723610" s="6"/>
    </row>
    <row r="723611" spans="9:9">
      <c r="I723611" s="6"/>
    </row>
    <row r="723612" spans="9:9">
      <c r="I723612" s="6"/>
    </row>
    <row r="723613" spans="9:9">
      <c r="I723613" s="6"/>
    </row>
    <row r="723614" spans="9:9">
      <c r="I723614" s="6"/>
    </row>
    <row r="723615" spans="9:9">
      <c r="I723615" s="6"/>
    </row>
    <row r="723616" spans="9:9">
      <c r="I723616" s="6"/>
    </row>
    <row r="723617" spans="9:9">
      <c r="I723617" s="6"/>
    </row>
    <row r="723618" spans="9:9">
      <c r="I723618" s="6"/>
    </row>
    <row r="723619" spans="9:9">
      <c r="I723619" s="6"/>
    </row>
    <row r="723620" spans="9:9">
      <c r="I723620" s="6"/>
    </row>
    <row r="723621" spans="9:9">
      <c r="I723621" s="6"/>
    </row>
    <row r="723622" spans="9:9">
      <c r="I723622" s="6"/>
    </row>
    <row r="723623" spans="9:9">
      <c r="I723623" s="6"/>
    </row>
    <row r="723624" spans="9:9">
      <c r="I723624" s="6"/>
    </row>
    <row r="723625" spans="9:9">
      <c r="I723625" s="6"/>
    </row>
    <row r="723626" spans="9:9">
      <c r="I723626" s="6"/>
    </row>
    <row r="723627" spans="9:9">
      <c r="I723627" s="6"/>
    </row>
    <row r="723628" spans="9:9">
      <c r="I723628" s="6"/>
    </row>
    <row r="723629" spans="9:9">
      <c r="I723629" s="6"/>
    </row>
    <row r="723630" spans="9:9">
      <c r="I723630" s="6"/>
    </row>
    <row r="723631" spans="9:9">
      <c r="I723631" s="6"/>
    </row>
    <row r="723632" spans="9:9">
      <c r="I723632" s="6"/>
    </row>
    <row r="723633" spans="9:9">
      <c r="I723633" s="6"/>
    </row>
    <row r="723634" spans="9:9">
      <c r="I723634" s="6"/>
    </row>
    <row r="723635" spans="9:9">
      <c r="I723635" s="6"/>
    </row>
    <row r="723636" spans="9:9">
      <c r="I723636" s="6"/>
    </row>
    <row r="723637" spans="9:9">
      <c r="I723637" s="6"/>
    </row>
    <row r="723638" spans="9:9">
      <c r="I723638" s="6"/>
    </row>
    <row r="723639" spans="9:9">
      <c r="I723639" s="6"/>
    </row>
    <row r="723640" spans="9:9">
      <c r="I723640" s="6"/>
    </row>
    <row r="723641" spans="9:9">
      <c r="I723641" s="6"/>
    </row>
    <row r="723642" spans="9:9">
      <c r="I723642" s="6"/>
    </row>
    <row r="723643" spans="9:9">
      <c r="I723643" s="6"/>
    </row>
    <row r="723644" spans="9:9">
      <c r="I723644" s="6"/>
    </row>
    <row r="723645" spans="9:9">
      <c r="I723645" s="6"/>
    </row>
    <row r="723646" spans="9:9">
      <c r="I723646" s="6"/>
    </row>
    <row r="723647" spans="9:9">
      <c r="I723647" s="6"/>
    </row>
    <row r="723648" spans="9:9">
      <c r="I723648" s="6"/>
    </row>
    <row r="723649" spans="9:9">
      <c r="I723649" s="6"/>
    </row>
    <row r="723650" spans="9:9">
      <c r="I723650" s="6"/>
    </row>
    <row r="723651" spans="9:9">
      <c r="I723651" s="6"/>
    </row>
    <row r="723652" spans="9:9">
      <c r="I723652" s="6"/>
    </row>
    <row r="723653" spans="9:9">
      <c r="I723653" s="6"/>
    </row>
    <row r="723654" spans="9:9">
      <c r="I723654" s="6"/>
    </row>
    <row r="723655" spans="9:9">
      <c r="I723655" s="6"/>
    </row>
    <row r="723656" spans="9:9">
      <c r="I723656" s="6"/>
    </row>
    <row r="723657" spans="9:9">
      <c r="I723657" s="6"/>
    </row>
    <row r="723658" spans="9:9">
      <c r="I723658" s="6"/>
    </row>
    <row r="723659" spans="9:9">
      <c r="I723659" s="6"/>
    </row>
    <row r="723660" spans="9:9">
      <c r="I723660" s="6"/>
    </row>
    <row r="723661" spans="9:9">
      <c r="I723661" s="6"/>
    </row>
    <row r="723662" spans="9:9">
      <c r="I723662" s="6"/>
    </row>
    <row r="723663" spans="9:9">
      <c r="I723663" s="6"/>
    </row>
    <row r="723664" spans="9:9">
      <c r="I723664" s="6"/>
    </row>
    <row r="723665" spans="9:9">
      <c r="I723665" s="6"/>
    </row>
    <row r="723666" spans="9:9">
      <c r="I723666" s="6"/>
    </row>
    <row r="723667" spans="9:9">
      <c r="I723667" s="6"/>
    </row>
    <row r="723668" spans="9:9">
      <c r="I723668" s="6"/>
    </row>
    <row r="723669" spans="9:9">
      <c r="I723669" s="6"/>
    </row>
    <row r="723670" spans="9:9">
      <c r="I723670" s="6"/>
    </row>
    <row r="723671" spans="9:9">
      <c r="I723671" s="6"/>
    </row>
    <row r="723672" spans="9:9">
      <c r="I723672" s="6"/>
    </row>
    <row r="723673" spans="9:9">
      <c r="I723673" s="6"/>
    </row>
    <row r="723674" spans="9:9">
      <c r="I723674" s="6"/>
    </row>
    <row r="723675" spans="9:9">
      <c r="I723675" s="6"/>
    </row>
    <row r="723676" spans="9:9">
      <c r="I723676" s="6"/>
    </row>
    <row r="723677" spans="9:9">
      <c r="I723677" s="6"/>
    </row>
    <row r="723678" spans="9:9">
      <c r="I723678" s="6"/>
    </row>
    <row r="723679" spans="9:9">
      <c r="I723679" s="6"/>
    </row>
    <row r="723680" spans="9:9">
      <c r="I723680" s="6"/>
    </row>
    <row r="723681" spans="9:9">
      <c r="I723681" s="6"/>
    </row>
    <row r="723682" spans="9:9">
      <c r="I723682" s="6"/>
    </row>
    <row r="723683" spans="9:9">
      <c r="I723683" s="6"/>
    </row>
    <row r="723684" spans="9:9">
      <c r="I723684" s="6"/>
    </row>
    <row r="723685" spans="9:9">
      <c r="I723685" s="6"/>
    </row>
    <row r="723686" spans="9:9">
      <c r="I723686" s="6"/>
    </row>
    <row r="723687" spans="9:9">
      <c r="I723687" s="6"/>
    </row>
    <row r="723688" spans="9:9">
      <c r="I723688" s="6"/>
    </row>
    <row r="723689" spans="9:9">
      <c r="I723689" s="6"/>
    </row>
    <row r="723690" spans="9:9">
      <c r="I723690" s="6"/>
    </row>
    <row r="723691" spans="9:9">
      <c r="I723691" s="6"/>
    </row>
    <row r="723692" spans="9:9">
      <c r="I723692" s="6"/>
    </row>
    <row r="723693" spans="9:9">
      <c r="I723693" s="6"/>
    </row>
    <row r="723694" spans="9:9">
      <c r="I723694" s="6"/>
    </row>
    <row r="723695" spans="9:9">
      <c r="I723695" s="6"/>
    </row>
    <row r="723696" spans="9:9">
      <c r="I723696" s="6"/>
    </row>
    <row r="723697" spans="9:9">
      <c r="I723697" s="6"/>
    </row>
    <row r="723698" spans="9:9">
      <c r="I723698" s="6"/>
    </row>
    <row r="723699" spans="9:9">
      <c r="I723699" s="6"/>
    </row>
    <row r="723700" spans="9:9">
      <c r="I723700" s="6"/>
    </row>
    <row r="723701" spans="9:9">
      <c r="I723701" s="6"/>
    </row>
    <row r="723702" spans="9:9">
      <c r="I723702" s="6"/>
    </row>
    <row r="723703" spans="9:9">
      <c r="I723703" s="6"/>
    </row>
    <row r="723704" spans="9:9">
      <c r="I723704" s="6"/>
    </row>
    <row r="723705" spans="9:9">
      <c r="I723705" s="6"/>
    </row>
    <row r="723706" spans="9:9">
      <c r="I723706" s="6"/>
    </row>
    <row r="723707" spans="9:9">
      <c r="I723707" s="6"/>
    </row>
    <row r="723708" spans="9:9">
      <c r="I723708" s="6"/>
    </row>
    <row r="723709" spans="9:9">
      <c r="I723709" s="6"/>
    </row>
    <row r="723710" spans="9:9">
      <c r="I723710" s="6"/>
    </row>
    <row r="723711" spans="9:9">
      <c r="I723711" s="6"/>
    </row>
    <row r="723712" spans="9:9">
      <c r="I723712" s="6"/>
    </row>
    <row r="723713" spans="9:9">
      <c r="I723713" s="6"/>
    </row>
    <row r="723714" spans="9:9">
      <c r="I723714" s="6"/>
    </row>
    <row r="723715" spans="9:9">
      <c r="I723715" s="6"/>
    </row>
    <row r="723716" spans="9:9">
      <c r="I723716" s="6"/>
    </row>
    <row r="723717" spans="9:9">
      <c r="I723717" s="6"/>
    </row>
    <row r="723718" spans="9:9">
      <c r="I723718" s="6"/>
    </row>
    <row r="723719" spans="9:9">
      <c r="I723719" s="6"/>
    </row>
    <row r="723720" spans="9:9">
      <c r="I723720" s="6"/>
    </row>
    <row r="723721" spans="9:9">
      <c r="I723721" s="6"/>
    </row>
    <row r="723722" spans="9:9">
      <c r="I723722" s="6"/>
    </row>
    <row r="723723" spans="9:9">
      <c r="I723723" s="6"/>
    </row>
    <row r="723724" spans="9:9">
      <c r="I723724" s="6"/>
    </row>
    <row r="723725" spans="9:9">
      <c r="I723725" s="6"/>
    </row>
    <row r="723726" spans="9:9">
      <c r="I723726" s="6"/>
    </row>
    <row r="723727" spans="9:9">
      <c r="I723727" s="6"/>
    </row>
    <row r="723728" spans="9:9">
      <c r="I723728" s="6"/>
    </row>
    <row r="723729" spans="9:9">
      <c r="I723729" s="6"/>
    </row>
    <row r="723730" spans="9:9">
      <c r="I723730" s="6"/>
    </row>
    <row r="723731" spans="9:9">
      <c r="I723731" s="6"/>
    </row>
    <row r="723732" spans="9:9">
      <c r="I723732" s="6"/>
    </row>
    <row r="723733" spans="9:9">
      <c r="I723733" s="6"/>
    </row>
    <row r="723734" spans="9:9">
      <c r="I723734" s="6"/>
    </row>
    <row r="723735" spans="9:9">
      <c r="I723735" s="6"/>
    </row>
    <row r="723736" spans="9:9">
      <c r="I723736" s="6"/>
    </row>
    <row r="723737" spans="9:9">
      <c r="I723737" s="6"/>
    </row>
    <row r="723738" spans="9:9">
      <c r="I723738" s="6"/>
    </row>
    <row r="723739" spans="9:9">
      <c r="I723739" s="6"/>
    </row>
    <row r="723740" spans="9:9">
      <c r="I723740" s="6"/>
    </row>
    <row r="723741" spans="9:9">
      <c r="I723741" s="6"/>
    </row>
    <row r="723742" spans="9:9">
      <c r="I723742" s="6"/>
    </row>
    <row r="723743" spans="9:9">
      <c r="I723743" s="6"/>
    </row>
    <row r="723744" spans="9:9">
      <c r="I723744" s="6"/>
    </row>
    <row r="723745" spans="9:9">
      <c r="I723745" s="6"/>
    </row>
    <row r="723746" spans="9:9">
      <c r="I723746" s="6"/>
    </row>
    <row r="723747" spans="9:9">
      <c r="I723747" s="6"/>
    </row>
    <row r="723748" spans="9:9">
      <c r="I723748" s="6"/>
    </row>
    <row r="723749" spans="9:9">
      <c r="I723749" s="6"/>
    </row>
    <row r="723750" spans="9:9">
      <c r="I723750" s="6"/>
    </row>
    <row r="723751" spans="9:9">
      <c r="I723751" s="6"/>
    </row>
    <row r="723752" spans="9:9">
      <c r="I723752" s="6"/>
    </row>
    <row r="723753" spans="9:9">
      <c r="I723753" s="6"/>
    </row>
    <row r="723754" spans="9:9">
      <c r="I723754" s="6"/>
    </row>
    <row r="723755" spans="9:9">
      <c r="I723755" s="6"/>
    </row>
    <row r="723756" spans="9:9">
      <c r="I723756" s="6"/>
    </row>
    <row r="723757" spans="9:9">
      <c r="I723757" s="6"/>
    </row>
    <row r="723758" spans="9:9">
      <c r="I723758" s="6"/>
    </row>
    <row r="723759" spans="9:9">
      <c r="I723759" s="6"/>
    </row>
    <row r="723760" spans="9:9">
      <c r="I723760" s="6"/>
    </row>
    <row r="723761" spans="9:9">
      <c r="I723761" s="6"/>
    </row>
    <row r="723762" spans="9:9">
      <c r="I723762" s="6"/>
    </row>
    <row r="723763" spans="9:9">
      <c r="I723763" s="6"/>
    </row>
    <row r="723764" spans="9:9">
      <c r="I723764" s="6"/>
    </row>
    <row r="723765" spans="9:9">
      <c r="I723765" s="6"/>
    </row>
    <row r="723766" spans="9:9">
      <c r="I723766" s="6"/>
    </row>
    <row r="723767" spans="9:9">
      <c r="I723767" s="6"/>
    </row>
    <row r="723768" spans="9:9">
      <c r="I723768" s="6"/>
    </row>
    <row r="723769" spans="9:9">
      <c r="I723769" s="6"/>
    </row>
    <row r="723770" spans="9:9">
      <c r="I723770" s="6"/>
    </row>
    <row r="723771" spans="9:9">
      <c r="I723771" s="6"/>
    </row>
    <row r="723772" spans="9:9">
      <c r="I723772" s="6"/>
    </row>
    <row r="723773" spans="9:9">
      <c r="I723773" s="6"/>
    </row>
    <row r="723774" spans="9:9">
      <c r="I723774" s="6"/>
    </row>
    <row r="723775" spans="9:9">
      <c r="I723775" s="6"/>
    </row>
    <row r="723776" spans="9:9">
      <c r="I723776" s="6"/>
    </row>
    <row r="723777" spans="9:9">
      <c r="I723777" s="6"/>
    </row>
    <row r="723778" spans="9:9">
      <c r="I723778" s="6"/>
    </row>
    <row r="723779" spans="9:9">
      <c r="I723779" s="6"/>
    </row>
    <row r="723780" spans="9:9">
      <c r="I723780" s="6"/>
    </row>
    <row r="723781" spans="9:9">
      <c r="I723781" s="6"/>
    </row>
    <row r="723782" spans="9:9">
      <c r="I723782" s="6"/>
    </row>
    <row r="723783" spans="9:9">
      <c r="I723783" s="6"/>
    </row>
    <row r="723784" spans="9:9">
      <c r="I723784" s="6"/>
    </row>
    <row r="723785" spans="9:9">
      <c r="I723785" s="6"/>
    </row>
    <row r="723786" spans="9:9">
      <c r="I723786" s="6"/>
    </row>
    <row r="723787" spans="9:9">
      <c r="I723787" s="6"/>
    </row>
    <row r="723788" spans="9:9">
      <c r="I723788" s="6"/>
    </row>
    <row r="723789" spans="9:9">
      <c r="I723789" s="6"/>
    </row>
    <row r="723790" spans="9:9">
      <c r="I723790" s="6"/>
    </row>
    <row r="723791" spans="9:9">
      <c r="I723791" s="6"/>
    </row>
    <row r="723792" spans="9:9">
      <c r="I723792" s="6"/>
    </row>
    <row r="723793" spans="9:9">
      <c r="I723793" s="6"/>
    </row>
    <row r="723794" spans="9:9">
      <c r="I723794" s="6"/>
    </row>
    <row r="723795" spans="9:9">
      <c r="I723795" s="6"/>
    </row>
    <row r="723796" spans="9:9">
      <c r="I723796" s="6"/>
    </row>
    <row r="723797" spans="9:9">
      <c r="I723797" s="6"/>
    </row>
    <row r="723798" spans="9:9">
      <c r="I723798" s="6"/>
    </row>
    <row r="723799" spans="9:9">
      <c r="I723799" s="6"/>
    </row>
    <row r="723800" spans="9:9">
      <c r="I723800" s="6"/>
    </row>
    <row r="723801" spans="9:9">
      <c r="I723801" s="6"/>
    </row>
    <row r="723802" spans="9:9">
      <c r="I723802" s="6"/>
    </row>
    <row r="723803" spans="9:9">
      <c r="I723803" s="6"/>
    </row>
    <row r="723804" spans="9:9">
      <c r="I723804" s="6"/>
    </row>
    <row r="723805" spans="9:9">
      <c r="I723805" s="6"/>
    </row>
    <row r="723806" spans="9:9">
      <c r="I723806" s="6"/>
    </row>
    <row r="723807" spans="9:9">
      <c r="I723807" s="6"/>
    </row>
    <row r="723808" spans="9:9">
      <c r="I723808" s="6"/>
    </row>
    <row r="723809" spans="9:9">
      <c r="I723809" s="6"/>
    </row>
    <row r="723810" spans="9:9">
      <c r="I723810" s="6"/>
    </row>
    <row r="723811" spans="9:9">
      <c r="I723811" s="6"/>
    </row>
    <row r="723812" spans="9:9">
      <c r="I723812" s="6"/>
    </row>
    <row r="723813" spans="9:9">
      <c r="I723813" s="6"/>
    </row>
    <row r="723814" spans="9:9">
      <c r="I723814" s="6"/>
    </row>
    <row r="723815" spans="9:9">
      <c r="I723815" s="6"/>
    </row>
    <row r="723816" spans="9:9">
      <c r="I723816" s="6"/>
    </row>
    <row r="723817" spans="9:9">
      <c r="I723817" s="6"/>
    </row>
    <row r="723818" spans="9:9">
      <c r="I723818" s="6"/>
    </row>
    <row r="723819" spans="9:9">
      <c r="I723819" s="6"/>
    </row>
    <row r="723820" spans="9:9">
      <c r="I723820" s="6"/>
    </row>
    <row r="723821" spans="9:9">
      <c r="I723821" s="6"/>
    </row>
    <row r="723822" spans="9:9">
      <c r="I723822" s="6"/>
    </row>
    <row r="723823" spans="9:9">
      <c r="I723823" s="6"/>
    </row>
    <row r="723824" spans="9:9">
      <c r="I723824" s="6"/>
    </row>
    <row r="723825" spans="9:9">
      <c r="I723825" s="6"/>
    </row>
    <row r="723826" spans="9:9">
      <c r="I723826" s="6"/>
    </row>
    <row r="723827" spans="9:9">
      <c r="I723827" s="6"/>
    </row>
    <row r="723828" spans="9:9">
      <c r="I723828" s="6"/>
    </row>
    <row r="723829" spans="9:9">
      <c r="I723829" s="6"/>
    </row>
    <row r="723830" spans="9:9">
      <c r="I723830" s="6"/>
    </row>
    <row r="723831" spans="9:9">
      <c r="I723831" s="6"/>
    </row>
    <row r="723832" spans="9:9">
      <c r="I723832" s="6"/>
    </row>
    <row r="723833" spans="9:9">
      <c r="I723833" s="6"/>
    </row>
    <row r="723834" spans="9:9">
      <c r="I723834" s="6"/>
    </row>
    <row r="723835" spans="9:9">
      <c r="I723835" s="6"/>
    </row>
    <row r="723836" spans="9:9">
      <c r="I723836" s="6"/>
    </row>
    <row r="723837" spans="9:9">
      <c r="I723837" s="6"/>
    </row>
    <row r="723838" spans="9:9">
      <c r="I723838" s="6"/>
    </row>
    <row r="723839" spans="9:9">
      <c r="I723839" s="6"/>
    </row>
    <row r="723840" spans="9:9">
      <c r="I723840" s="6"/>
    </row>
    <row r="723841" spans="9:9">
      <c r="I723841" s="6"/>
    </row>
    <row r="723842" spans="9:9">
      <c r="I723842" s="6"/>
    </row>
    <row r="723843" spans="9:9">
      <c r="I723843" s="6"/>
    </row>
    <row r="723844" spans="9:9">
      <c r="I723844" s="6"/>
    </row>
    <row r="723845" spans="9:9">
      <c r="I723845" s="6"/>
    </row>
    <row r="723846" spans="9:9">
      <c r="I723846" s="6"/>
    </row>
    <row r="723847" spans="9:9">
      <c r="I723847" s="6"/>
    </row>
    <row r="723848" spans="9:9">
      <c r="I723848" s="6"/>
    </row>
    <row r="723849" spans="9:9">
      <c r="I723849" s="6"/>
    </row>
    <row r="723850" spans="9:9">
      <c r="I723850" s="6"/>
    </row>
    <row r="723851" spans="9:9">
      <c r="I723851" s="6"/>
    </row>
    <row r="723852" spans="9:9">
      <c r="I723852" s="6"/>
    </row>
    <row r="723853" spans="9:9">
      <c r="I723853" s="6"/>
    </row>
    <row r="723854" spans="9:9">
      <c r="I723854" s="6"/>
    </row>
    <row r="723855" spans="9:9">
      <c r="I723855" s="6"/>
    </row>
    <row r="723856" spans="9:9">
      <c r="I723856" s="6"/>
    </row>
    <row r="723857" spans="9:9">
      <c r="I723857" s="6"/>
    </row>
    <row r="723858" spans="9:9">
      <c r="I723858" s="6"/>
    </row>
    <row r="723859" spans="9:9">
      <c r="I723859" s="6"/>
    </row>
    <row r="723860" spans="9:9">
      <c r="I723860" s="6"/>
    </row>
    <row r="723861" spans="9:9">
      <c r="I723861" s="6"/>
    </row>
    <row r="723862" spans="9:9">
      <c r="I723862" s="6"/>
    </row>
    <row r="723863" spans="9:9">
      <c r="I723863" s="6"/>
    </row>
    <row r="723864" spans="9:9">
      <c r="I723864" s="6"/>
    </row>
    <row r="723865" spans="9:9">
      <c r="I723865" s="6"/>
    </row>
    <row r="723866" spans="9:9">
      <c r="I723866" s="6"/>
    </row>
    <row r="723867" spans="9:9">
      <c r="I723867" s="6"/>
    </row>
    <row r="723868" spans="9:9">
      <c r="I723868" s="6"/>
    </row>
    <row r="723869" spans="9:9">
      <c r="I723869" s="6"/>
    </row>
    <row r="723870" spans="9:9">
      <c r="I723870" s="6"/>
    </row>
    <row r="723871" spans="9:9">
      <c r="I723871" s="6"/>
    </row>
    <row r="723872" spans="9:9">
      <c r="I723872" s="6"/>
    </row>
    <row r="723873" spans="9:9">
      <c r="I723873" s="6"/>
    </row>
    <row r="723874" spans="9:9">
      <c r="I723874" s="6"/>
    </row>
    <row r="723875" spans="9:9">
      <c r="I723875" s="6"/>
    </row>
    <row r="723876" spans="9:9">
      <c r="I723876" s="6"/>
    </row>
    <row r="723877" spans="9:9">
      <c r="I723877" s="6"/>
    </row>
    <row r="723878" spans="9:9">
      <c r="I723878" s="6"/>
    </row>
    <row r="723879" spans="9:9">
      <c r="I723879" s="6"/>
    </row>
    <row r="723880" spans="9:9">
      <c r="I723880" s="6"/>
    </row>
    <row r="723881" spans="9:9">
      <c r="I723881" s="6"/>
    </row>
    <row r="723882" spans="9:9">
      <c r="I723882" s="6"/>
    </row>
    <row r="723883" spans="9:9">
      <c r="I723883" s="6"/>
    </row>
    <row r="723884" spans="9:9">
      <c r="I723884" s="6"/>
    </row>
    <row r="723885" spans="9:9">
      <c r="I723885" s="6"/>
    </row>
    <row r="723886" spans="9:9">
      <c r="I723886" s="6"/>
    </row>
    <row r="723887" spans="9:9">
      <c r="I723887" s="6"/>
    </row>
    <row r="723888" spans="9:9">
      <c r="I723888" s="6"/>
    </row>
    <row r="723889" spans="9:9">
      <c r="I723889" s="6"/>
    </row>
    <row r="723890" spans="9:9">
      <c r="I723890" s="6"/>
    </row>
    <row r="723891" spans="9:9">
      <c r="I723891" s="6"/>
    </row>
    <row r="723892" spans="9:9">
      <c r="I723892" s="6"/>
    </row>
    <row r="723893" spans="9:9">
      <c r="I723893" s="6"/>
    </row>
    <row r="723894" spans="9:9">
      <c r="I723894" s="6"/>
    </row>
    <row r="723895" spans="9:9">
      <c r="I723895" s="6"/>
    </row>
    <row r="723896" spans="9:9">
      <c r="I723896" s="6"/>
    </row>
    <row r="723897" spans="9:9">
      <c r="I723897" s="6"/>
    </row>
    <row r="723898" spans="9:9">
      <c r="I723898" s="6"/>
    </row>
    <row r="723899" spans="9:9">
      <c r="I723899" s="6"/>
    </row>
    <row r="723900" spans="9:9">
      <c r="I723900" s="6"/>
    </row>
    <row r="723901" spans="9:9">
      <c r="I723901" s="6"/>
    </row>
    <row r="723902" spans="9:9">
      <c r="I723902" s="6"/>
    </row>
    <row r="723903" spans="9:9">
      <c r="I723903" s="6"/>
    </row>
    <row r="723904" spans="9:9">
      <c r="I723904" s="6"/>
    </row>
    <row r="723905" spans="9:9">
      <c r="I723905" s="6"/>
    </row>
    <row r="723906" spans="9:9">
      <c r="I723906" s="6"/>
    </row>
    <row r="723907" spans="9:9">
      <c r="I723907" s="6"/>
    </row>
    <row r="723908" spans="9:9">
      <c r="I723908" s="6"/>
    </row>
    <row r="723909" spans="9:9">
      <c r="I723909" s="6"/>
    </row>
    <row r="723910" spans="9:9">
      <c r="I723910" s="6"/>
    </row>
    <row r="723911" spans="9:9">
      <c r="I723911" s="6"/>
    </row>
    <row r="723912" spans="9:9">
      <c r="I723912" s="6"/>
    </row>
    <row r="723913" spans="9:9">
      <c r="I723913" s="6"/>
    </row>
    <row r="723914" spans="9:9">
      <c r="I723914" s="6"/>
    </row>
    <row r="723915" spans="9:9">
      <c r="I723915" s="6"/>
    </row>
    <row r="723916" spans="9:9">
      <c r="I723916" s="6"/>
    </row>
    <row r="723917" spans="9:9">
      <c r="I723917" s="6"/>
    </row>
    <row r="723918" spans="9:9">
      <c r="I723918" s="6"/>
    </row>
    <row r="723919" spans="9:9">
      <c r="I723919" s="6"/>
    </row>
    <row r="723920" spans="9:9">
      <c r="I723920" s="6"/>
    </row>
    <row r="723921" spans="9:9">
      <c r="I723921" s="6"/>
    </row>
    <row r="723922" spans="9:9">
      <c r="I723922" s="6"/>
    </row>
    <row r="723923" spans="9:9">
      <c r="I723923" s="6"/>
    </row>
    <row r="723924" spans="9:9">
      <c r="I723924" s="6"/>
    </row>
    <row r="723925" spans="9:9">
      <c r="I723925" s="6"/>
    </row>
    <row r="723926" spans="9:9">
      <c r="I723926" s="6"/>
    </row>
    <row r="723927" spans="9:9">
      <c r="I723927" s="6"/>
    </row>
    <row r="723928" spans="9:9">
      <c r="I723928" s="6"/>
    </row>
    <row r="723929" spans="9:9">
      <c r="I723929" s="6"/>
    </row>
    <row r="723930" spans="9:9">
      <c r="I723930" s="6"/>
    </row>
    <row r="723931" spans="9:9">
      <c r="I723931" s="6"/>
    </row>
    <row r="723932" spans="9:9">
      <c r="I723932" s="6"/>
    </row>
    <row r="723933" spans="9:9">
      <c r="I723933" s="6"/>
    </row>
    <row r="723934" spans="9:9">
      <c r="I723934" s="6"/>
    </row>
    <row r="723935" spans="9:9">
      <c r="I723935" s="6"/>
    </row>
    <row r="723936" spans="9:9">
      <c r="I723936" s="6"/>
    </row>
    <row r="723937" spans="9:9">
      <c r="I723937" s="6"/>
    </row>
    <row r="723938" spans="9:9">
      <c r="I723938" s="6"/>
    </row>
    <row r="723939" spans="9:9">
      <c r="I723939" s="6"/>
    </row>
    <row r="723940" spans="9:9">
      <c r="I723940" s="6"/>
    </row>
    <row r="723941" spans="9:9">
      <c r="I723941" s="6"/>
    </row>
    <row r="723942" spans="9:9">
      <c r="I723942" s="6"/>
    </row>
    <row r="723943" spans="9:9">
      <c r="I723943" s="6"/>
    </row>
    <row r="723944" spans="9:9">
      <c r="I723944" s="6"/>
    </row>
    <row r="723945" spans="9:9">
      <c r="I723945" s="6"/>
    </row>
    <row r="723946" spans="9:9">
      <c r="I723946" s="6"/>
    </row>
    <row r="723947" spans="9:9">
      <c r="I723947" s="6"/>
    </row>
    <row r="723948" spans="9:9">
      <c r="I723948" s="6"/>
    </row>
    <row r="723949" spans="9:9">
      <c r="I723949" s="6"/>
    </row>
    <row r="723950" spans="9:9">
      <c r="I723950" s="6"/>
    </row>
    <row r="723951" spans="9:9">
      <c r="I723951" s="6"/>
    </row>
    <row r="723952" spans="9:9">
      <c r="I723952" s="6"/>
    </row>
    <row r="723953" spans="9:9">
      <c r="I723953" s="6"/>
    </row>
    <row r="723954" spans="9:9">
      <c r="I723954" s="6"/>
    </row>
    <row r="723955" spans="9:9">
      <c r="I723955" s="6"/>
    </row>
    <row r="723956" spans="9:9">
      <c r="I723956" s="6"/>
    </row>
    <row r="723957" spans="9:9">
      <c r="I723957" s="6"/>
    </row>
    <row r="723958" spans="9:9">
      <c r="I723958" s="6"/>
    </row>
    <row r="723959" spans="9:9">
      <c r="I723959" s="6"/>
    </row>
    <row r="723960" spans="9:9">
      <c r="I723960" s="6"/>
    </row>
    <row r="723961" spans="9:9">
      <c r="I723961" s="6"/>
    </row>
    <row r="723962" spans="9:9">
      <c r="I723962" s="6"/>
    </row>
    <row r="723963" spans="9:9">
      <c r="I723963" s="6"/>
    </row>
    <row r="723964" spans="9:9">
      <c r="I723964" s="6"/>
    </row>
    <row r="723965" spans="9:9">
      <c r="I723965" s="6"/>
    </row>
    <row r="723966" spans="9:9">
      <c r="I723966" s="6"/>
    </row>
    <row r="723967" spans="9:9">
      <c r="I723967" s="6"/>
    </row>
    <row r="723968" spans="9:9">
      <c r="I723968" s="6"/>
    </row>
    <row r="723969" spans="9:9">
      <c r="I723969" s="6"/>
    </row>
    <row r="723970" spans="9:9">
      <c r="I723970" s="6"/>
    </row>
    <row r="723971" spans="9:9">
      <c r="I723971" s="6"/>
    </row>
    <row r="723972" spans="9:9">
      <c r="I723972" s="6"/>
    </row>
    <row r="723973" spans="9:9">
      <c r="I723973" s="6"/>
    </row>
    <row r="723974" spans="9:9">
      <c r="I723974" s="6"/>
    </row>
    <row r="723975" spans="9:9">
      <c r="I723975" s="6"/>
    </row>
    <row r="723976" spans="9:9">
      <c r="I723976" s="6"/>
    </row>
    <row r="723977" spans="9:9">
      <c r="I723977" s="6"/>
    </row>
    <row r="723978" spans="9:9">
      <c r="I723978" s="6"/>
    </row>
    <row r="723979" spans="9:9">
      <c r="I723979" s="6"/>
    </row>
    <row r="723980" spans="9:9">
      <c r="I723980" s="6"/>
    </row>
    <row r="723981" spans="9:9">
      <c r="I723981" s="6"/>
    </row>
    <row r="723982" spans="9:9">
      <c r="I723982" s="6"/>
    </row>
    <row r="723983" spans="9:9">
      <c r="I723983" s="6"/>
    </row>
    <row r="723984" spans="9:9">
      <c r="I723984" s="6"/>
    </row>
    <row r="723985" spans="9:9">
      <c r="I723985" s="6"/>
    </row>
    <row r="723986" spans="9:9">
      <c r="I723986" s="6"/>
    </row>
    <row r="723987" spans="9:9">
      <c r="I723987" s="6"/>
    </row>
    <row r="723988" spans="9:9">
      <c r="I723988" s="6"/>
    </row>
    <row r="723989" spans="9:9">
      <c r="I723989" s="6"/>
    </row>
    <row r="723990" spans="9:9">
      <c r="I723990" s="6"/>
    </row>
    <row r="723991" spans="9:9">
      <c r="I723991" s="6"/>
    </row>
    <row r="723992" spans="9:9">
      <c r="I723992" s="6"/>
    </row>
    <row r="723993" spans="9:9">
      <c r="I723993" s="6"/>
    </row>
    <row r="723994" spans="9:9">
      <c r="I723994" s="6"/>
    </row>
    <row r="723995" spans="9:9">
      <c r="I723995" s="6"/>
    </row>
    <row r="723996" spans="9:9">
      <c r="I723996" s="6"/>
    </row>
    <row r="723997" spans="9:9">
      <c r="I723997" s="6"/>
    </row>
    <row r="723998" spans="9:9">
      <c r="I723998" s="6"/>
    </row>
    <row r="723999" spans="9:9">
      <c r="I723999" s="6"/>
    </row>
    <row r="724000" spans="9:9">
      <c r="I724000" s="6"/>
    </row>
    <row r="724001" spans="9:9">
      <c r="I724001" s="6"/>
    </row>
    <row r="724002" spans="9:9">
      <c r="I724002" s="6"/>
    </row>
    <row r="724003" spans="9:9">
      <c r="I724003" s="6"/>
    </row>
    <row r="724004" spans="9:9">
      <c r="I724004" s="6"/>
    </row>
    <row r="724005" spans="9:9">
      <c r="I724005" s="6"/>
    </row>
    <row r="724006" spans="9:9">
      <c r="I724006" s="6"/>
    </row>
    <row r="724007" spans="9:9">
      <c r="I724007" s="6"/>
    </row>
    <row r="724008" spans="9:9">
      <c r="I724008" s="6"/>
    </row>
    <row r="724009" spans="9:9">
      <c r="I724009" s="6"/>
    </row>
    <row r="724010" spans="9:9">
      <c r="I724010" s="6"/>
    </row>
    <row r="724011" spans="9:9">
      <c r="I724011" s="6"/>
    </row>
    <row r="724012" spans="9:9">
      <c r="I724012" s="6"/>
    </row>
    <row r="724013" spans="9:9">
      <c r="I724013" s="6"/>
    </row>
    <row r="724014" spans="9:9">
      <c r="I724014" s="6"/>
    </row>
    <row r="724015" spans="9:9">
      <c r="I724015" s="6"/>
    </row>
    <row r="724016" spans="9:9">
      <c r="I724016" s="6"/>
    </row>
    <row r="724017" spans="9:9">
      <c r="I724017" s="6"/>
    </row>
    <row r="724018" spans="9:9">
      <c r="I724018" s="6"/>
    </row>
    <row r="724019" spans="9:9">
      <c r="I724019" s="6"/>
    </row>
    <row r="724020" spans="9:9">
      <c r="I724020" s="6"/>
    </row>
    <row r="724021" spans="9:9">
      <c r="I724021" s="6"/>
    </row>
    <row r="724022" spans="9:9">
      <c r="I724022" s="6"/>
    </row>
    <row r="724023" spans="9:9">
      <c r="I724023" s="6"/>
    </row>
    <row r="724024" spans="9:9">
      <c r="I724024" s="6"/>
    </row>
    <row r="724025" spans="9:9">
      <c r="I724025" s="6"/>
    </row>
    <row r="724026" spans="9:9">
      <c r="I724026" s="6"/>
    </row>
    <row r="724027" spans="9:9">
      <c r="I724027" s="6"/>
    </row>
    <row r="724028" spans="9:9">
      <c r="I724028" s="6"/>
    </row>
    <row r="724029" spans="9:9">
      <c r="I724029" s="6"/>
    </row>
    <row r="724030" spans="9:9">
      <c r="I724030" s="6"/>
    </row>
    <row r="724031" spans="9:9">
      <c r="I724031" s="6"/>
    </row>
    <row r="724032" spans="9:9">
      <c r="I724032" s="6"/>
    </row>
    <row r="724033" spans="9:9">
      <c r="I724033" s="6"/>
    </row>
    <row r="724034" spans="9:9">
      <c r="I724034" s="6"/>
    </row>
    <row r="724035" spans="9:9">
      <c r="I724035" s="6"/>
    </row>
    <row r="724036" spans="9:9">
      <c r="I724036" s="6"/>
    </row>
    <row r="724037" spans="9:9">
      <c r="I724037" s="6"/>
    </row>
    <row r="724038" spans="9:9">
      <c r="I724038" s="6"/>
    </row>
    <row r="724039" spans="9:9">
      <c r="I724039" s="6"/>
    </row>
    <row r="724040" spans="9:9">
      <c r="I724040" s="6"/>
    </row>
    <row r="724041" spans="9:9">
      <c r="I724041" s="6"/>
    </row>
    <row r="724042" spans="9:9">
      <c r="I724042" s="6"/>
    </row>
    <row r="724043" spans="9:9">
      <c r="I724043" s="6"/>
    </row>
    <row r="724044" spans="9:9">
      <c r="I724044" s="6"/>
    </row>
    <row r="724045" spans="9:9">
      <c r="I724045" s="6"/>
    </row>
    <row r="724046" spans="9:9">
      <c r="I724046" s="6"/>
    </row>
    <row r="724047" spans="9:9">
      <c r="I724047" s="6"/>
    </row>
    <row r="724048" spans="9:9">
      <c r="I724048" s="6"/>
    </row>
    <row r="724049" spans="9:9">
      <c r="I724049" s="6"/>
    </row>
    <row r="724050" spans="9:9">
      <c r="I724050" s="6"/>
    </row>
    <row r="724051" spans="9:9">
      <c r="I724051" s="6"/>
    </row>
    <row r="724052" spans="9:9">
      <c r="I724052" s="6"/>
    </row>
    <row r="724053" spans="9:9">
      <c r="I724053" s="6"/>
    </row>
    <row r="724054" spans="9:9">
      <c r="I724054" s="6"/>
    </row>
    <row r="724055" spans="9:9">
      <c r="I724055" s="6"/>
    </row>
    <row r="724056" spans="9:9">
      <c r="I724056" s="6"/>
    </row>
    <row r="724057" spans="9:9">
      <c r="I724057" s="6"/>
    </row>
    <row r="724058" spans="9:9">
      <c r="I724058" s="6"/>
    </row>
    <row r="724059" spans="9:9">
      <c r="I724059" s="6"/>
    </row>
    <row r="724060" spans="9:9">
      <c r="I724060" s="6"/>
    </row>
    <row r="724061" spans="9:9">
      <c r="I724061" s="6"/>
    </row>
    <row r="724062" spans="9:9">
      <c r="I724062" s="6"/>
    </row>
    <row r="724063" spans="9:9">
      <c r="I724063" s="6"/>
    </row>
    <row r="724064" spans="9:9">
      <c r="I724064" s="6"/>
    </row>
    <row r="724065" spans="9:9">
      <c r="I724065" s="6"/>
    </row>
    <row r="724066" spans="9:9">
      <c r="I724066" s="6"/>
    </row>
    <row r="724067" spans="9:9">
      <c r="I724067" s="6"/>
    </row>
    <row r="724068" spans="9:9">
      <c r="I724068" s="6"/>
    </row>
    <row r="724069" spans="9:9">
      <c r="I724069" s="6"/>
    </row>
    <row r="724070" spans="9:9">
      <c r="I724070" s="6"/>
    </row>
    <row r="724071" spans="9:9">
      <c r="I724071" s="6"/>
    </row>
    <row r="724072" spans="9:9">
      <c r="I724072" s="6"/>
    </row>
    <row r="724073" spans="9:9">
      <c r="I724073" s="6"/>
    </row>
    <row r="724074" spans="9:9">
      <c r="I724074" s="6"/>
    </row>
    <row r="724075" spans="9:9">
      <c r="I724075" s="6"/>
    </row>
    <row r="724076" spans="9:9">
      <c r="I724076" s="6"/>
    </row>
    <row r="724077" spans="9:9">
      <c r="I724077" s="6"/>
    </row>
    <row r="724078" spans="9:9">
      <c r="I724078" s="6"/>
    </row>
    <row r="724079" spans="9:9">
      <c r="I724079" s="6"/>
    </row>
    <row r="724080" spans="9:9">
      <c r="I724080" s="6"/>
    </row>
    <row r="724081" spans="9:9">
      <c r="I724081" s="6"/>
    </row>
    <row r="724082" spans="9:9">
      <c r="I724082" s="6"/>
    </row>
    <row r="724083" spans="9:9">
      <c r="I724083" s="6"/>
    </row>
    <row r="724084" spans="9:9">
      <c r="I724084" s="6"/>
    </row>
    <row r="724085" spans="9:9">
      <c r="I724085" s="6"/>
    </row>
    <row r="724086" spans="9:9">
      <c r="I724086" s="6"/>
    </row>
    <row r="724087" spans="9:9">
      <c r="I724087" s="6"/>
    </row>
    <row r="724088" spans="9:9">
      <c r="I724088" s="6"/>
    </row>
    <row r="724089" spans="9:9">
      <c r="I724089" s="6"/>
    </row>
    <row r="724090" spans="9:9">
      <c r="I724090" s="6"/>
    </row>
    <row r="724091" spans="9:9">
      <c r="I724091" s="6"/>
    </row>
    <row r="724092" spans="9:9">
      <c r="I724092" s="6"/>
    </row>
    <row r="724093" spans="9:9">
      <c r="I724093" s="6"/>
    </row>
    <row r="724094" spans="9:9">
      <c r="I724094" s="6"/>
    </row>
    <row r="724095" spans="9:9">
      <c r="I724095" s="6"/>
    </row>
    <row r="724096" spans="9:9">
      <c r="I724096" s="6"/>
    </row>
    <row r="724097" spans="9:9">
      <c r="I724097" s="6"/>
    </row>
    <row r="724098" spans="9:9">
      <c r="I724098" s="6"/>
    </row>
    <row r="724099" spans="9:9">
      <c r="I724099" s="6"/>
    </row>
    <row r="724100" spans="9:9">
      <c r="I724100" s="6"/>
    </row>
    <row r="724101" spans="9:9">
      <c r="I724101" s="6"/>
    </row>
    <row r="724102" spans="9:9">
      <c r="I724102" s="6"/>
    </row>
    <row r="724103" spans="9:9">
      <c r="I724103" s="6"/>
    </row>
    <row r="724104" spans="9:9">
      <c r="I724104" s="6"/>
    </row>
    <row r="724105" spans="9:9">
      <c r="I724105" s="6"/>
    </row>
    <row r="724106" spans="9:9">
      <c r="I724106" s="6"/>
    </row>
    <row r="724107" spans="9:9">
      <c r="I724107" s="6"/>
    </row>
    <row r="724108" spans="9:9">
      <c r="I724108" s="6"/>
    </row>
    <row r="724109" spans="9:9">
      <c r="I724109" s="6"/>
    </row>
    <row r="724110" spans="9:9">
      <c r="I724110" s="6"/>
    </row>
    <row r="724111" spans="9:9">
      <c r="I724111" s="6"/>
    </row>
    <row r="724112" spans="9:9">
      <c r="I724112" s="6"/>
    </row>
    <row r="724113" spans="9:9">
      <c r="I724113" s="6"/>
    </row>
    <row r="724114" spans="9:9">
      <c r="I724114" s="6"/>
    </row>
    <row r="724115" spans="9:9">
      <c r="I724115" s="6"/>
    </row>
    <row r="724116" spans="9:9">
      <c r="I724116" s="6"/>
    </row>
    <row r="724117" spans="9:9">
      <c r="I724117" s="6"/>
    </row>
    <row r="724118" spans="9:9">
      <c r="I724118" s="6"/>
    </row>
    <row r="724119" spans="9:9">
      <c r="I724119" s="6"/>
    </row>
    <row r="724120" spans="9:9">
      <c r="I724120" s="6"/>
    </row>
    <row r="724121" spans="9:9">
      <c r="I724121" s="6"/>
    </row>
    <row r="724122" spans="9:9">
      <c r="I724122" s="6"/>
    </row>
    <row r="724123" spans="9:9">
      <c r="I724123" s="6"/>
    </row>
    <row r="724124" spans="9:9">
      <c r="I724124" s="6"/>
    </row>
    <row r="724125" spans="9:9">
      <c r="I724125" s="6"/>
    </row>
    <row r="724126" spans="9:9">
      <c r="I724126" s="6"/>
    </row>
    <row r="724127" spans="9:9">
      <c r="I724127" s="6"/>
    </row>
    <row r="724128" spans="9:9">
      <c r="I724128" s="6"/>
    </row>
    <row r="724129" spans="9:9">
      <c r="I724129" s="6"/>
    </row>
    <row r="724130" spans="9:9">
      <c r="I724130" s="6"/>
    </row>
    <row r="724131" spans="9:9">
      <c r="I724131" s="6"/>
    </row>
    <row r="724132" spans="9:9">
      <c r="I724132" s="6"/>
    </row>
    <row r="724133" spans="9:9">
      <c r="I724133" s="6"/>
    </row>
    <row r="724134" spans="9:9">
      <c r="I724134" s="6"/>
    </row>
    <row r="724135" spans="9:9">
      <c r="I724135" s="6"/>
    </row>
    <row r="724136" spans="9:9">
      <c r="I724136" s="6"/>
    </row>
    <row r="724137" spans="9:9">
      <c r="I724137" s="6"/>
    </row>
    <row r="724138" spans="9:9">
      <c r="I724138" s="6"/>
    </row>
    <row r="724139" spans="9:9">
      <c r="I724139" s="6"/>
    </row>
    <row r="724140" spans="9:9">
      <c r="I724140" s="6"/>
    </row>
    <row r="724141" spans="9:9">
      <c r="I724141" s="6"/>
    </row>
    <row r="724142" spans="9:9">
      <c r="I724142" s="6"/>
    </row>
    <row r="724143" spans="9:9">
      <c r="I724143" s="6"/>
    </row>
    <row r="724144" spans="9:9">
      <c r="I724144" s="6"/>
    </row>
    <row r="724145" spans="9:9">
      <c r="I724145" s="6"/>
    </row>
    <row r="724146" spans="9:9">
      <c r="I724146" s="6"/>
    </row>
    <row r="724147" spans="9:9">
      <c r="I724147" s="6"/>
    </row>
    <row r="724148" spans="9:9">
      <c r="I724148" s="6"/>
    </row>
    <row r="724149" spans="9:9">
      <c r="I724149" s="6"/>
    </row>
    <row r="724150" spans="9:9">
      <c r="I724150" s="6"/>
    </row>
    <row r="724151" spans="9:9">
      <c r="I724151" s="6"/>
    </row>
    <row r="724152" spans="9:9">
      <c r="I724152" s="6"/>
    </row>
    <row r="724153" spans="9:9">
      <c r="I724153" s="6"/>
    </row>
    <row r="724154" spans="9:9">
      <c r="I724154" s="6"/>
    </row>
    <row r="724155" spans="9:9">
      <c r="I724155" s="6"/>
    </row>
    <row r="724156" spans="9:9">
      <c r="I724156" s="6"/>
    </row>
    <row r="724157" spans="9:9">
      <c r="I724157" s="6"/>
    </row>
    <row r="724158" spans="9:9">
      <c r="I724158" s="6"/>
    </row>
    <row r="724159" spans="9:9">
      <c r="I724159" s="6"/>
    </row>
    <row r="724160" spans="9:9">
      <c r="I724160" s="6"/>
    </row>
    <row r="724161" spans="9:9">
      <c r="I724161" s="6"/>
    </row>
    <row r="724162" spans="9:9">
      <c r="I724162" s="6"/>
    </row>
    <row r="724163" spans="9:9">
      <c r="I724163" s="6"/>
    </row>
    <row r="724164" spans="9:9">
      <c r="I724164" s="6"/>
    </row>
    <row r="724165" spans="9:9">
      <c r="I724165" s="6"/>
    </row>
    <row r="724166" spans="9:9">
      <c r="I724166" s="6"/>
    </row>
    <row r="724167" spans="9:9">
      <c r="I724167" s="6"/>
    </row>
    <row r="724168" spans="9:9">
      <c r="I724168" s="6"/>
    </row>
    <row r="724169" spans="9:9">
      <c r="I724169" s="6"/>
    </row>
    <row r="724170" spans="9:9">
      <c r="I724170" s="6"/>
    </row>
    <row r="724171" spans="9:9">
      <c r="I724171" s="6"/>
    </row>
    <row r="724172" spans="9:9">
      <c r="I724172" s="6"/>
    </row>
    <row r="724173" spans="9:9">
      <c r="I724173" s="6"/>
    </row>
    <row r="724174" spans="9:9">
      <c r="I724174" s="6"/>
    </row>
    <row r="724175" spans="9:9">
      <c r="I724175" s="6"/>
    </row>
    <row r="724176" spans="9:9">
      <c r="I724176" s="6"/>
    </row>
    <row r="724177" spans="9:9">
      <c r="I724177" s="6"/>
    </row>
    <row r="724178" spans="9:9">
      <c r="I724178" s="6"/>
    </row>
    <row r="724179" spans="9:9">
      <c r="I724179" s="6"/>
    </row>
    <row r="724180" spans="9:9">
      <c r="I724180" s="6"/>
    </row>
    <row r="724181" spans="9:9">
      <c r="I724181" s="6"/>
    </row>
    <row r="724182" spans="9:9">
      <c r="I724182" s="6"/>
    </row>
    <row r="724183" spans="9:9">
      <c r="I724183" s="6"/>
    </row>
    <row r="724184" spans="9:9">
      <c r="I724184" s="6"/>
    </row>
    <row r="724185" spans="9:9">
      <c r="I724185" s="6"/>
    </row>
    <row r="724186" spans="9:9">
      <c r="I724186" s="6"/>
    </row>
    <row r="724187" spans="9:9">
      <c r="I724187" s="6"/>
    </row>
    <row r="724188" spans="9:9">
      <c r="I724188" s="6"/>
    </row>
    <row r="724189" spans="9:9">
      <c r="I724189" s="6"/>
    </row>
    <row r="724190" spans="9:9">
      <c r="I724190" s="6"/>
    </row>
    <row r="724191" spans="9:9">
      <c r="I724191" s="6"/>
    </row>
    <row r="724192" spans="9:9">
      <c r="I724192" s="6"/>
    </row>
    <row r="724193" spans="9:9">
      <c r="I724193" s="6"/>
    </row>
    <row r="724194" spans="9:9">
      <c r="I724194" s="6"/>
    </row>
    <row r="724195" spans="9:9">
      <c r="I724195" s="6"/>
    </row>
    <row r="724196" spans="9:9">
      <c r="I724196" s="6"/>
    </row>
    <row r="724197" spans="9:9">
      <c r="I724197" s="6"/>
    </row>
    <row r="724198" spans="9:9">
      <c r="I724198" s="6"/>
    </row>
    <row r="724199" spans="9:9">
      <c r="I724199" s="6"/>
    </row>
    <row r="724200" spans="9:9">
      <c r="I724200" s="6"/>
    </row>
    <row r="724201" spans="9:9">
      <c r="I724201" s="6"/>
    </row>
    <row r="724202" spans="9:9">
      <c r="I724202" s="6"/>
    </row>
    <row r="724203" spans="9:9">
      <c r="I724203" s="6"/>
    </row>
    <row r="724204" spans="9:9">
      <c r="I724204" s="6"/>
    </row>
    <row r="724205" spans="9:9">
      <c r="I724205" s="6"/>
    </row>
    <row r="724206" spans="9:9">
      <c r="I724206" s="6"/>
    </row>
    <row r="724207" spans="9:9">
      <c r="I724207" s="6"/>
    </row>
    <row r="724208" spans="9:9">
      <c r="I724208" s="6"/>
    </row>
    <row r="724209" spans="9:9">
      <c r="I724209" s="6"/>
    </row>
    <row r="724210" spans="9:9">
      <c r="I724210" s="6"/>
    </row>
    <row r="724211" spans="9:9">
      <c r="I724211" s="6"/>
    </row>
    <row r="724212" spans="9:9">
      <c r="I724212" s="6"/>
    </row>
    <row r="724213" spans="9:9">
      <c r="I724213" s="6"/>
    </row>
    <row r="724214" spans="9:9">
      <c r="I724214" s="6"/>
    </row>
    <row r="724215" spans="9:9">
      <c r="I724215" s="6"/>
    </row>
    <row r="724216" spans="9:9">
      <c r="I724216" s="6"/>
    </row>
    <row r="724217" spans="9:9">
      <c r="I724217" s="6"/>
    </row>
    <row r="724218" spans="9:9">
      <c r="I724218" s="6"/>
    </row>
    <row r="724219" spans="9:9">
      <c r="I724219" s="6"/>
    </row>
    <row r="724220" spans="9:9">
      <c r="I724220" s="6"/>
    </row>
    <row r="724221" spans="9:9">
      <c r="I724221" s="6"/>
    </row>
    <row r="724222" spans="9:9">
      <c r="I724222" s="6"/>
    </row>
    <row r="724223" spans="9:9">
      <c r="I724223" s="6"/>
    </row>
    <row r="724224" spans="9:9">
      <c r="I724224" s="6"/>
    </row>
    <row r="724225" spans="9:9">
      <c r="I724225" s="6"/>
    </row>
    <row r="724226" spans="9:9">
      <c r="I724226" s="6"/>
    </row>
    <row r="724227" spans="9:9">
      <c r="I724227" s="6"/>
    </row>
    <row r="724228" spans="9:9">
      <c r="I724228" s="6"/>
    </row>
    <row r="724229" spans="9:9">
      <c r="I724229" s="6"/>
    </row>
    <row r="724230" spans="9:9">
      <c r="I724230" s="6"/>
    </row>
    <row r="724231" spans="9:9">
      <c r="I724231" s="6"/>
    </row>
    <row r="724232" spans="9:9">
      <c r="I724232" s="6"/>
    </row>
    <row r="724233" spans="9:9">
      <c r="I724233" s="6"/>
    </row>
    <row r="724234" spans="9:9">
      <c r="I724234" s="6"/>
    </row>
    <row r="724235" spans="9:9">
      <c r="I724235" s="6"/>
    </row>
    <row r="724236" spans="9:9">
      <c r="I724236" s="6"/>
    </row>
    <row r="724237" spans="9:9">
      <c r="I724237" s="6"/>
    </row>
    <row r="724238" spans="9:9">
      <c r="I724238" s="6"/>
    </row>
    <row r="724239" spans="9:9">
      <c r="I724239" s="6"/>
    </row>
    <row r="724240" spans="9:9">
      <c r="I724240" s="6"/>
    </row>
    <row r="724241" spans="9:9">
      <c r="I724241" s="6"/>
    </row>
    <row r="724242" spans="9:9">
      <c r="I724242" s="6"/>
    </row>
    <row r="724243" spans="9:9">
      <c r="I724243" s="6"/>
    </row>
    <row r="724244" spans="9:9">
      <c r="I724244" s="6"/>
    </row>
    <row r="724245" spans="9:9">
      <c r="I724245" s="6"/>
    </row>
    <row r="724246" spans="9:9">
      <c r="I724246" s="6"/>
    </row>
    <row r="724247" spans="9:9">
      <c r="I724247" s="6"/>
    </row>
    <row r="724248" spans="9:9">
      <c r="I724248" s="6"/>
    </row>
    <row r="724249" spans="9:9">
      <c r="I724249" s="6"/>
    </row>
    <row r="724250" spans="9:9">
      <c r="I724250" s="6"/>
    </row>
    <row r="724251" spans="9:9">
      <c r="I724251" s="6"/>
    </row>
    <row r="724252" spans="9:9">
      <c r="I724252" s="6"/>
    </row>
    <row r="724253" spans="9:9">
      <c r="I724253" s="6"/>
    </row>
    <row r="724254" spans="9:9">
      <c r="I724254" s="6"/>
    </row>
    <row r="724255" spans="9:9">
      <c r="I724255" s="6"/>
    </row>
    <row r="724256" spans="9:9">
      <c r="I724256" s="6"/>
    </row>
    <row r="724257" spans="9:9">
      <c r="I724257" s="6"/>
    </row>
    <row r="724258" spans="9:9">
      <c r="I724258" s="6"/>
    </row>
    <row r="724259" spans="9:9">
      <c r="I724259" s="6"/>
    </row>
    <row r="724260" spans="9:9">
      <c r="I724260" s="6"/>
    </row>
    <row r="724261" spans="9:9">
      <c r="I724261" s="6"/>
    </row>
    <row r="724262" spans="9:9">
      <c r="I724262" s="6"/>
    </row>
    <row r="724263" spans="9:9">
      <c r="I724263" s="6"/>
    </row>
    <row r="724264" spans="9:9">
      <c r="I724264" s="6"/>
    </row>
    <row r="724265" spans="9:9">
      <c r="I724265" s="6"/>
    </row>
    <row r="724266" spans="9:9">
      <c r="I724266" s="6"/>
    </row>
    <row r="724267" spans="9:9">
      <c r="I724267" s="6"/>
    </row>
    <row r="724268" spans="9:9">
      <c r="I724268" s="6"/>
    </row>
    <row r="724269" spans="9:9">
      <c r="I724269" s="6"/>
    </row>
    <row r="724270" spans="9:9">
      <c r="I724270" s="6"/>
    </row>
    <row r="724271" spans="9:9">
      <c r="I724271" s="6"/>
    </row>
    <row r="724272" spans="9:9">
      <c r="I724272" s="6"/>
    </row>
    <row r="724273" spans="9:9">
      <c r="I724273" s="6"/>
    </row>
    <row r="724274" spans="9:9">
      <c r="I724274" s="6"/>
    </row>
    <row r="724275" spans="9:9">
      <c r="I724275" s="6"/>
    </row>
    <row r="724276" spans="9:9">
      <c r="I724276" s="6"/>
    </row>
    <row r="724277" spans="9:9">
      <c r="I724277" s="6"/>
    </row>
    <row r="724278" spans="9:9">
      <c r="I724278" s="6"/>
    </row>
    <row r="724279" spans="9:9">
      <c r="I724279" s="6"/>
    </row>
    <row r="724280" spans="9:9">
      <c r="I724280" s="6"/>
    </row>
    <row r="724281" spans="9:9">
      <c r="I724281" s="6"/>
    </row>
    <row r="724282" spans="9:9">
      <c r="I724282" s="6"/>
    </row>
    <row r="724283" spans="9:9">
      <c r="I724283" s="6"/>
    </row>
    <row r="724284" spans="9:9">
      <c r="I724284" s="6"/>
    </row>
    <row r="724285" spans="9:9">
      <c r="I724285" s="6"/>
    </row>
    <row r="724286" spans="9:9">
      <c r="I724286" s="6"/>
    </row>
    <row r="724287" spans="9:9">
      <c r="I724287" s="6"/>
    </row>
    <row r="724288" spans="9:9">
      <c r="I724288" s="6"/>
    </row>
    <row r="724289" spans="9:9">
      <c r="I724289" s="6"/>
    </row>
    <row r="724290" spans="9:9">
      <c r="I724290" s="6"/>
    </row>
    <row r="724291" spans="9:9">
      <c r="I724291" s="6"/>
    </row>
    <row r="724292" spans="9:9">
      <c r="I724292" s="6"/>
    </row>
    <row r="724293" spans="9:9">
      <c r="I724293" s="6"/>
    </row>
    <row r="724294" spans="9:9">
      <c r="I724294" s="6"/>
    </row>
    <row r="724295" spans="9:9">
      <c r="I724295" s="6"/>
    </row>
    <row r="724296" spans="9:9">
      <c r="I724296" s="6"/>
    </row>
    <row r="724297" spans="9:9">
      <c r="I724297" s="6"/>
    </row>
    <row r="724298" spans="9:9">
      <c r="I724298" s="6"/>
    </row>
    <row r="724299" spans="9:9">
      <c r="I724299" s="6"/>
    </row>
    <row r="724300" spans="9:9">
      <c r="I724300" s="6"/>
    </row>
    <row r="724301" spans="9:9">
      <c r="I724301" s="6"/>
    </row>
    <row r="724302" spans="9:9">
      <c r="I724302" s="6"/>
    </row>
    <row r="724303" spans="9:9">
      <c r="I724303" s="6"/>
    </row>
    <row r="724304" spans="9:9">
      <c r="I724304" s="6"/>
    </row>
    <row r="724305" spans="9:9">
      <c r="I724305" s="6"/>
    </row>
    <row r="724306" spans="9:9">
      <c r="I724306" s="6"/>
    </row>
    <row r="724307" spans="9:9">
      <c r="I724307" s="6"/>
    </row>
    <row r="724308" spans="9:9">
      <c r="I724308" s="6"/>
    </row>
    <row r="724309" spans="9:9">
      <c r="I724309" s="6"/>
    </row>
    <row r="724310" spans="9:9">
      <c r="I724310" s="6"/>
    </row>
    <row r="724311" spans="9:9">
      <c r="I724311" s="6"/>
    </row>
    <row r="724312" spans="9:9">
      <c r="I724312" s="6"/>
    </row>
    <row r="724313" spans="9:9">
      <c r="I724313" s="6"/>
    </row>
    <row r="724314" spans="9:9">
      <c r="I724314" s="6"/>
    </row>
    <row r="724315" spans="9:9">
      <c r="I724315" s="6"/>
    </row>
    <row r="724316" spans="9:9">
      <c r="I724316" s="6"/>
    </row>
    <row r="724317" spans="9:9">
      <c r="I724317" s="6"/>
    </row>
    <row r="724318" spans="9:9">
      <c r="I724318" s="6"/>
    </row>
    <row r="724319" spans="9:9">
      <c r="I724319" s="6"/>
    </row>
    <row r="724320" spans="9:9">
      <c r="I724320" s="6"/>
    </row>
    <row r="724321" spans="9:9">
      <c r="I724321" s="6"/>
    </row>
    <row r="724322" spans="9:9">
      <c r="I724322" s="6"/>
    </row>
    <row r="724323" spans="9:9">
      <c r="I724323" s="6"/>
    </row>
    <row r="724324" spans="9:9">
      <c r="I724324" s="6"/>
    </row>
    <row r="724325" spans="9:9">
      <c r="I724325" s="6"/>
    </row>
    <row r="724326" spans="9:9">
      <c r="I724326" s="6"/>
    </row>
    <row r="724327" spans="9:9">
      <c r="I724327" s="6"/>
    </row>
    <row r="724328" spans="9:9">
      <c r="I724328" s="6"/>
    </row>
    <row r="724329" spans="9:9">
      <c r="I724329" s="6"/>
    </row>
    <row r="724330" spans="9:9">
      <c r="I724330" s="6"/>
    </row>
    <row r="724331" spans="9:9">
      <c r="I724331" s="6"/>
    </row>
    <row r="724332" spans="9:9">
      <c r="I724332" s="6"/>
    </row>
    <row r="724333" spans="9:9">
      <c r="I724333" s="6"/>
    </row>
    <row r="724334" spans="9:9">
      <c r="I724334" s="6"/>
    </row>
    <row r="724335" spans="9:9">
      <c r="I724335" s="6"/>
    </row>
    <row r="724336" spans="9:9">
      <c r="I724336" s="6"/>
    </row>
    <row r="724337" spans="9:9">
      <c r="I724337" s="6"/>
    </row>
    <row r="724338" spans="9:9">
      <c r="I724338" s="6"/>
    </row>
    <row r="724339" spans="9:9">
      <c r="I724339" s="6"/>
    </row>
    <row r="724340" spans="9:9">
      <c r="I724340" s="6"/>
    </row>
    <row r="724341" spans="9:9">
      <c r="I724341" s="6"/>
    </row>
    <row r="724342" spans="9:9">
      <c r="I724342" s="6"/>
    </row>
    <row r="724343" spans="9:9">
      <c r="I724343" s="6"/>
    </row>
    <row r="724344" spans="9:9">
      <c r="I724344" s="6"/>
    </row>
    <row r="724345" spans="9:9">
      <c r="I724345" s="6"/>
    </row>
    <row r="724346" spans="9:9">
      <c r="I724346" s="6"/>
    </row>
    <row r="724347" spans="9:9">
      <c r="I724347" s="6"/>
    </row>
    <row r="724348" spans="9:9">
      <c r="I724348" s="6"/>
    </row>
    <row r="724349" spans="9:9">
      <c r="I724349" s="6"/>
    </row>
    <row r="724350" spans="9:9">
      <c r="I724350" s="6"/>
    </row>
    <row r="724351" spans="9:9">
      <c r="I724351" s="6"/>
    </row>
    <row r="724352" spans="9:9">
      <c r="I724352" s="6"/>
    </row>
    <row r="724353" spans="9:9">
      <c r="I724353" s="6"/>
    </row>
    <row r="724354" spans="9:9">
      <c r="I724354" s="6"/>
    </row>
    <row r="724355" spans="9:9">
      <c r="I724355" s="6"/>
    </row>
    <row r="724356" spans="9:9">
      <c r="I724356" s="6"/>
    </row>
    <row r="724357" spans="9:9">
      <c r="I724357" s="6"/>
    </row>
    <row r="724358" spans="9:9">
      <c r="I724358" s="6"/>
    </row>
    <row r="724359" spans="9:9">
      <c r="I724359" s="6"/>
    </row>
    <row r="724360" spans="9:9">
      <c r="I724360" s="6"/>
    </row>
    <row r="724361" spans="9:9">
      <c r="I724361" s="6"/>
    </row>
    <row r="724362" spans="9:9">
      <c r="I724362" s="6"/>
    </row>
    <row r="724363" spans="9:9">
      <c r="I724363" s="6"/>
    </row>
    <row r="724364" spans="9:9">
      <c r="I724364" s="6"/>
    </row>
    <row r="724365" spans="9:9">
      <c r="I724365" s="6"/>
    </row>
    <row r="724366" spans="9:9">
      <c r="I724366" s="6"/>
    </row>
    <row r="724367" spans="9:9">
      <c r="I724367" s="6"/>
    </row>
    <row r="724368" spans="9:9">
      <c r="I724368" s="6"/>
    </row>
    <row r="724369" spans="9:9">
      <c r="I724369" s="6"/>
    </row>
    <row r="724370" spans="9:9">
      <c r="I724370" s="6"/>
    </row>
    <row r="724371" spans="9:9">
      <c r="I724371" s="6"/>
    </row>
    <row r="724372" spans="9:9">
      <c r="I724372" s="6"/>
    </row>
    <row r="724373" spans="9:9">
      <c r="I724373" s="6"/>
    </row>
    <row r="724374" spans="9:9">
      <c r="I724374" s="6"/>
    </row>
    <row r="724375" spans="9:9">
      <c r="I724375" s="6"/>
    </row>
    <row r="724376" spans="9:9">
      <c r="I724376" s="6"/>
    </row>
    <row r="724377" spans="9:9">
      <c r="I724377" s="6"/>
    </row>
    <row r="724378" spans="9:9">
      <c r="I724378" s="6"/>
    </row>
    <row r="724379" spans="9:9">
      <c r="I724379" s="6"/>
    </row>
    <row r="724380" spans="9:9">
      <c r="I724380" s="6"/>
    </row>
    <row r="724381" spans="9:9">
      <c r="I724381" s="6"/>
    </row>
    <row r="724382" spans="9:9">
      <c r="I724382" s="6"/>
    </row>
    <row r="724383" spans="9:9">
      <c r="I724383" s="6"/>
    </row>
    <row r="724384" spans="9:9">
      <c r="I724384" s="6"/>
    </row>
    <row r="724385" spans="9:9">
      <c r="I724385" s="6"/>
    </row>
    <row r="724386" spans="9:9">
      <c r="I724386" s="6"/>
    </row>
    <row r="724387" spans="9:9">
      <c r="I724387" s="6"/>
    </row>
    <row r="724388" spans="9:9">
      <c r="I724388" s="6"/>
    </row>
    <row r="724389" spans="9:9">
      <c r="I724389" s="6"/>
    </row>
    <row r="724390" spans="9:9">
      <c r="I724390" s="6"/>
    </row>
    <row r="724391" spans="9:9">
      <c r="I724391" s="6"/>
    </row>
    <row r="724392" spans="9:9">
      <c r="I724392" s="6"/>
    </row>
    <row r="724393" spans="9:9">
      <c r="I724393" s="6"/>
    </row>
    <row r="724394" spans="9:9">
      <c r="I724394" s="6"/>
    </row>
    <row r="724395" spans="9:9">
      <c r="I724395" s="6"/>
    </row>
    <row r="724396" spans="9:9">
      <c r="I724396" s="6"/>
    </row>
    <row r="724397" spans="9:9">
      <c r="I724397" s="6"/>
    </row>
    <row r="724398" spans="9:9">
      <c r="I724398" s="6"/>
    </row>
    <row r="724399" spans="9:9">
      <c r="I724399" s="6"/>
    </row>
    <row r="724400" spans="9:9">
      <c r="I724400" s="6"/>
    </row>
    <row r="724401" spans="9:9">
      <c r="I724401" s="6"/>
    </row>
    <row r="724402" spans="9:9">
      <c r="I724402" s="6"/>
    </row>
    <row r="724403" spans="9:9">
      <c r="I724403" s="6"/>
    </row>
    <row r="724404" spans="9:9">
      <c r="I724404" s="6"/>
    </row>
    <row r="724405" spans="9:9">
      <c r="I724405" s="6"/>
    </row>
    <row r="724406" spans="9:9">
      <c r="I724406" s="6"/>
    </row>
    <row r="724407" spans="9:9">
      <c r="I724407" s="6"/>
    </row>
    <row r="724408" spans="9:9">
      <c r="I724408" s="6"/>
    </row>
    <row r="724409" spans="9:9">
      <c r="I724409" s="6"/>
    </row>
    <row r="724410" spans="9:9">
      <c r="I724410" s="6"/>
    </row>
    <row r="724411" spans="9:9">
      <c r="I724411" s="6"/>
    </row>
    <row r="724412" spans="9:9">
      <c r="I724412" s="6"/>
    </row>
    <row r="724413" spans="9:9">
      <c r="I724413" s="6"/>
    </row>
    <row r="724414" spans="9:9">
      <c r="I724414" s="6"/>
    </row>
    <row r="724415" spans="9:9">
      <c r="I724415" s="6"/>
    </row>
    <row r="724416" spans="9:9">
      <c r="I724416" s="6"/>
    </row>
    <row r="724417" spans="9:9">
      <c r="I724417" s="6"/>
    </row>
    <row r="724418" spans="9:9">
      <c r="I724418" s="6"/>
    </row>
    <row r="724419" spans="9:9">
      <c r="I724419" s="6"/>
    </row>
    <row r="724420" spans="9:9">
      <c r="I724420" s="6"/>
    </row>
    <row r="724421" spans="9:9">
      <c r="I724421" s="6"/>
    </row>
    <row r="724422" spans="9:9">
      <c r="I724422" s="6"/>
    </row>
    <row r="724423" spans="9:9">
      <c r="I724423" s="6"/>
    </row>
    <row r="724424" spans="9:9">
      <c r="I724424" s="6"/>
    </row>
    <row r="724425" spans="9:9">
      <c r="I724425" s="6"/>
    </row>
    <row r="724426" spans="9:9">
      <c r="I724426" s="6"/>
    </row>
    <row r="724427" spans="9:9">
      <c r="I724427" s="6"/>
    </row>
    <row r="724428" spans="9:9">
      <c r="I724428" s="6"/>
    </row>
    <row r="724429" spans="9:9">
      <c r="I724429" s="6"/>
    </row>
    <row r="724430" spans="9:9">
      <c r="I724430" s="6"/>
    </row>
    <row r="724431" spans="9:9">
      <c r="I724431" s="6"/>
    </row>
    <row r="724432" spans="9:9">
      <c r="I724432" s="6"/>
    </row>
    <row r="724433" spans="9:9">
      <c r="I724433" s="6"/>
    </row>
    <row r="724434" spans="9:9">
      <c r="I724434" s="6"/>
    </row>
    <row r="724435" spans="9:9">
      <c r="I724435" s="6"/>
    </row>
    <row r="724436" spans="9:9">
      <c r="I724436" s="6"/>
    </row>
    <row r="724437" spans="9:9">
      <c r="I724437" s="6"/>
    </row>
    <row r="724438" spans="9:9">
      <c r="I724438" s="6"/>
    </row>
    <row r="724439" spans="9:9">
      <c r="I724439" s="6"/>
    </row>
    <row r="724440" spans="9:9">
      <c r="I724440" s="6"/>
    </row>
    <row r="724441" spans="9:9">
      <c r="I724441" s="6"/>
    </row>
    <row r="724442" spans="9:9">
      <c r="I724442" s="6"/>
    </row>
    <row r="724443" spans="9:9">
      <c r="I724443" s="6"/>
    </row>
    <row r="724444" spans="9:9">
      <c r="I724444" s="6"/>
    </row>
    <row r="724445" spans="9:9">
      <c r="I724445" s="6"/>
    </row>
    <row r="724446" spans="9:9">
      <c r="I724446" s="6"/>
    </row>
    <row r="724447" spans="9:9">
      <c r="I724447" s="6"/>
    </row>
    <row r="724448" spans="9:9">
      <c r="I724448" s="6"/>
    </row>
    <row r="724449" spans="9:9">
      <c r="I724449" s="6"/>
    </row>
    <row r="724450" spans="9:9">
      <c r="I724450" s="6"/>
    </row>
    <row r="724451" spans="9:9">
      <c r="I724451" s="6"/>
    </row>
    <row r="724452" spans="9:9">
      <c r="I724452" s="6"/>
    </row>
    <row r="724453" spans="9:9">
      <c r="I724453" s="6"/>
    </row>
    <row r="724454" spans="9:9">
      <c r="I724454" s="6"/>
    </row>
    <row r="724455" spans="9:9">
      <c r="I724455" s="6"/>
    </row>
    <row r="724456" spans="9:9">
      <c r="I724456" s="6"/>
    </row>
    <row r="724457" spans="9:9">
      <c r="I724457" s="6"/>
    </row>
    <row r="724458" spans="9:9">
      <c r="I724458" s="6"/>
    </row>
    <row r="724459" spans="9:9">
      <c r="I724459" s="6"/>
    </row>
    <row r="724460" spans="9:9">
      <c r="I724460" s="6"/>
    </row>
    <row r="724461" spans="9:9">
      <c r="I724461" s="6"/>
    </row>
    <row r="724462" spans="9:9">
      <c r="I724462" s="6"/>
    </row>
    <row r="724463" spans="9:9">
      <c r="I724463" s="6"/>
    </row>
    <row r="724464" spans="9:9">
      <c r="I724464" s="6"/>
    </row>
    <row r="724465" spans="9:9">
      <c r="I724465" s="6"/>
    </row>
    <row r="724466" spans="9:9">
      <c r="I724466" s="6"/>
    </row>
    <row r="724467" spans="9:9">
      <c r="I724467" s="6"/>
    </row>
    <row r="724468" spans="9:9">
      <c r="I724468" s="6"/>
    </row>
    <row r="724469" spans="9:9">
      <c r="I724469" s="6"/>
    </row>
    <row r="724470" spans="9:9">
      <c r="I724470" s="6"/>
    </row>
    <row r="724471" spans="9:9">
      <c r="I724471" s="6"/>
    </row>
    <row r="724472" spans="9:9">
      <c r="I724472" s="6"/>
    </row>
    <row r="724473" spans="9:9">
      <c r="I724473" s="6"/>
    </row>
    <row r="724474" spans="9:9">
      <c r="I724474" s="6"/>
    </row>
    <row r="724475" spans="9:9">
      <c r="I724475" s="6"/>
    </row>
    <row r="724476" spans="9:9">
      <c r="I724476" s="6"/>
    </row>
    <row r="724477" spans="9:9">
      <c r="I724477" s="6"/>
    </row>
    <row r="724478" spans="9:9">
      <c r="I724478" s="6"/>
    </row>
    <row r="724479" spans="9:9">
      <c r="I724479" s="6"/>
    </row>
    <row r="724480" spans="9:9">
      <c r="I724480" s="6"/>
    </row>
    <row r="724481" spans="9:9">
      <c r="I724481" s="6"/>
    </row>
    <row r="724482" spans="9:9">
      <c r="I724482" s="6"/>
    </row>
    <row r="724483" spans="9:9">
      <c r="I724483" s="6"/>
    </row>
    <row r="724484" spans="9:9">
      <c r="I724484" s="6"/>
    </row>
    <row r="724485" spans="9:9">
      <c r="I724485" s="6"/>
    </row>
    <row r="724486" spans="9:9">
      <c r="I724486" s="6"/>
    </row>
    <row r="724487" spans="9:9">
      <c r="I724487" s="6"/>
    </row>
    <row r="724488" spans="9:9">
      <c r="I724488" s="6"/>
    </row>
    <row r="724489" spans="9:9">
      <c r="I724489" s="6"/>
    </row>
    <row r="724490" spans="9:9">
      <c r="I724490" s="6"/>
    </row>
    <row r="724491" spans="9:9">
      <c r="I724491" s="6"/>
    </row>
    <row r="724492" spans="9:9">
      <c r="I724492" s="6"/>
    </row>
    <row r="724493" spans="9:9">
      <c r="I724493" s="6"/>
    </row>
    <row r="724494" spans="9:9">
      <c r="I724494" s="6"/>
    </row>
    <row r="724495" spans="9:9">
      <c r="I724495" s="6"/>
    </row>
    <row r="724496" spans="9:9">
      <c r="I724496" s="6"/>
    </row>
    <row r="724497" spans="9:9">
      <c r="I724497" s="6"/>
    </row>
    <row r="724498" spans="9:9">
      <c r="I724498" s="6"/>
    </row>
    <row r="724499" spans="9:9">
      <c r="I724499" s="6"/>
    </row>
    <row r="724500" spans="9:9">
      <c r="I724500" s="6"/>
    </row>
    <row r="724501" spans="9:9">
      <c r="I724501" s="6"/>
    </row>
    <row r="724502" spans="9:9">
      <c r="I724502" s="6"/>
    </row>
    <row r="724503" spans="9:9">
      <c r="I724503" s="6"/>
    </row>
    <row r="724504" spans="9:9">
      <c r="I724504" s="6"/>
    </row>
    <row r="724505" spans="9:9">
      <c r="I724505" s="6"/>
    </row>
    <row r="724506" spans="9:9">
      <c r="I724506" s="6"/>
    </row>
    <row r="724507" spans="9:9">
      <c r="I724507" s="6"/>
    </row>
    <row r="724508" spans="9:9">
      <c r="I724508" s="6"/>
    </row>
    <row r="724509" spans="9:9">
      <c r="I724509" s="6"/>
    </row>
    <row r="724510" spans="9:9">
      <c r="I724510" s="6"/>
    </row>
    <row r="724511" spans="9:9">
      <c r="I724511" s="6"/>
    </row>
    <row r="724512" spans="9:9">
      <c r="I724512" s="6"/>
    </row>
    <row r="724513" spans="9:9">
      <c r="I724513" s="6"/>
    </row>
    <row r="724514" spans="9:9">
      <c r="I724514" s="6"/>
    </row>
    <row r="724515" spans="9:9">
      <c r="I724515" s="6"/>
    </row>
    <row r="724516" spans="9:9">
      <c r="I724516" s="6"/>
    </row>
    <row r="724517" spans="9:9">
      <c r="I724517" s="6"/>
    </row>
    <row r="724518" spans="9:9">
      <c r="I724518" s="6"/>
    </row>
    <row r="724519" spans="9:9">
      <c r="I724519" s="6"/>
    </row>
    <row r="724520" spans="9:9">
      <c r="I724520" s="6"/>
    </row>
    <row r="724521" spans="9:9">
      <c r="I724521" s="6"/>
    </row>
    <row r="724522" spans="9:9">
      <c r="I724522" s="6"/>
    </row>
    <row r="724523" spans="9:9">
      <c r="I724523" s="6"/>
    </row>
    <row r="724524" spans="9:9">
      <c r="I724524" s="6"/>
    </row>
    <row r="724525" spans="9:9">
      <c r="I724525" s="6"/>
    </row>
    <row r="724526" spans="9:9">
      <c r="I724526" s="6"/>
    </row>
    <row r="724527" spans="9:9">
      <c r="I724527" s="6"/>
    </row>
    <row r="724528" spans="9:9">
      <c r="I724528" s="6"/>
    </row>
    <row r="724529" spans="9:9">
      <c r="I724529" s="6"/>
    </row>
    <row r="724530" spans="9:9">
      <c r="I724530" s="6"/>
    </row>
    <row r="724531" spans="9:9">
      <c r="I724531" s="6"/>
    </row>
    <row r="724532" spans="9:9">
      <c r="I724532" s="6"/>
    </row>
    <row r="724533" spans="9:9">
      <c r="I724533" s="6"/>
    </row>
    <row r="724534" spans="9:9">
      <c r="I724534" s="6"/>
    </row>
    <row r="724535" spans="9:9">
      <c r="I724535" s="6"/>
    </row>
    <row r="724536" spans="9:9">
      <c r="I724536" s="6"/>
    </row>
    <row r="724537" spans="9:9">
      <c r="I724537" s="6"/>
    </row>
    <row r="724538" spans="9:9">
      <c r="I724538" s="6"/>
    </row>
    <row r="724539" spans="9:9">
      <c r="I724539" s="6"/>
    </row>
    <row r="724540" spans="9:9">
      <c r="I724540" s="6"/>
    </row>
    <row r="724541" spans="9:9">
      <c r="I724541" s="6"/>
    </row>
    <row r="724542" spans="9:9">
      <c r="I724542" s="6"/>
    </row>
    <row r="724543" spans="9:9">
      <c r="I724543" s="6"/>
    </row>
    <row r="724544" spans="9:9">
      <c r="I724544" s="6"/>
    </row>
    <row r="724545" spans="9:9">
      <c r="I724545" s="6"/>
    </row>
    <row r="724546" spans="9:9">
      <c r="I724546" s="6"/>
    </row>
    <row r="724547" spans="9:9">
      <c r="I724547" s="6"/>
    </row>
    <row r="724548" spans="9:9">
      <c r="I724548" s="6"/>
    </row>
    <row r="724549" spans="9:9">
      <c r="I724549" s="6"/>
    </row>
    <row r="724550" spans="9:9">
      <c r="I724550" s="6"/>
    </row>
    <row r="724551" spans="9:9">
      <c r="I724551" s="6"/>
    </row>
    <row r="724552" spans="9:9">
      <c r="I724552" s="6"/>
    </row>
    <row r="724553" spans="9:9">
      <c r="I724553" s="6"/>
    </row>
    <row r="724554" spans="9:9">
      <c r="I724554" s="6"/>
    </row>
    <row r="724555" spans="9:9">
      <c r="I724555" s="6"/>
    </row>
    <row r="724556" spans="9:9">
      <c r="I724556" s="6"/>
    </row>
    <row r="724557" spans="9:9">
      <c r="I724557" s="6"/>
    </row>
    <row r="724558" spans="9:9">
      <c r="I724558" s="6"/>
    </row>
    <row r="724559" spans="9:9">
      <c r="I724559" s="6"/>
    </row>
    <row r="724560" spans="9:9">
      <c r="I724560" s="6"/>
    </row>
    <row r="724561" spans="9:9">
      <c r="I724561" s="6"/>
    </row>
    <row r="724562" spans="9:9">
      <c r="I724562" s="6"/>
    </row>
    <row r="724563" spans="9:9">
      <c r="I724563" s="6"/>
    </row>
    <row r="724564" spans="9:9">
      <c r="I724564" s="6"/>
    </row>
    <row r="724565" spans="9:9">
      <c r="I724565" s="6"/>
    </row>
    <row r="724566" spans="9:9">
      <c r="I724566" s="6"/>
    </row>
    <row r="724567" spans="9:9">
      <c r="I724567" s="6"/>
    </row>
    <row r="724568" spans="9:9">
      <c r="I724568" s="6"/>
    </row>
    <row r="724569" spans="9:9">
      <c r="I724569" s="6"/>
    </row>
    <row r="724570" spans="9:9">
      <c r="I724570" s="6"/>
    </row>
    <row r="724571" spans="9:9">
      <c r="I724571" s="6"/>
    </row>
    <row r="724572" spans="9:9">
      <c r="I724572" s="6"/>
    </row>
    <row r="724573" spans="9:9">
      <c r="I724573" s="6"/>
    </row>
    <row r="724574" spans="9:9">
      <c r="I724574" s="6"/>
    </row>
    <row r="724575" spans="9:9">
      <c r="I724575" s="6"/>
    </row>
    <row r="724576" spans="9:9">
      <c r="I724576" s="6"/>
    </row>
    <row r="724577" spans="9:9">
      <c r="I724577" s="6"/>
    </row>
    <row r="724578" spans="9:9">
      <c r="I724578" s="6"/>
    </row>
    <row r="724579" spans="9:9">
      <c r="I724579" s="6"/>
    </row>
    <row r="724580" spans="9:9">
      <c r="I724580" s="6"/>
    </row>
    <row r="724581" spans="9:9">
      <c r="I724581" s="6"/>
    </row>
    <row r="724582" spans="9:9">
      <c r="I724582" s="6"/>
    </row>
    <row r="724583" spans="9:9">
      <c r="I724583" s="6"/>
    </row>
    <row r="724584" spans="9:9">
      <c r="I724584" s="6"/>
    </row>
    <row r="724585" spans="9:9">
      <c r="I724585" s="6"/>
    </row>
    <row r="724586" spans="9:9">
      <c r="I724586" s="6"/>
    </row>
    <row r="724587" spans="9:9">
      <c r="I724587" s="6"/>
    </row>
    <row r="724588" spans="9:9">
      <c r="I724588" s="6"/>
    </row>
    <row r="724589" spans="9:9">
      <c r="I724589" s="6"/>
    </row>
    <row r="724590" spans="9:9">
      <c r="I724590" s="6"/>
    </row>
    <row r="724591" spans="9:9">
      <c r="I724591" s="6"/>
    </row>
    <row r="724592" spans="9:9">
      <c r="I724592" s="6"/>
    </row>
    <row r="724593" spans="9:9">
      <c r="I724593" s="6"/>
    </row>
    <row r="724594" spans="9:9">
      <c r="I724594" s="6"/>
    </row>
    <row r="724595" spans="9:9">
      <c r="I724595" s="6"/>
    </row>
    <row r="724596" spans="9:9">
      <c r="I724596" s="6"/>
    </row>
    <row r="724597" spans="9:9">
      <c r="I724597" s="6"/>
    </row>
    <row r="724598" spans="9:9">
      <c r="I724598" s="6"/>
    </row>
    <row r="724599" spans="9:9">
      <c r="I724599" s="6"/>
    </row>
    <row r="724600" spans="9:9">
      <c r="I724600" s="6"/>
    </row>
    <row r="724601" spans="9:9">
      <c r="I724601" s="6"/>
    </row>
    <row r="724602" spans="9:9">
      <c r="I724602" s="6"/>
    </row>
    <row r="724603" spans="9:9">
      <c r="I724603" s="6"/>
    </row>
    <row r="724604" spans="9:9">
      <c r="I724604" s="6"/>
    </row>
    <row r="724605" spans="9:9">
      <c r="I724605" s="6"/>
    </row>
    <row r="724606" spans="9:9">
      <c r="I724606" s="6"/>
    </row>
    <row r="724607" spans="9:9">
      <c r="I724607" s="6"/>
    </row>
    <row r="724608" spans="9:9">
      <c r="I724608" s="6"/>
    </row>
    <row r="724609" spans="9:9">
      <c r="I724609" s="6"/>
    </row>
    <row r="724610" spans="9:9">
      <c r="I724610" s="6"/>
    </row>
    <row r="724611" spans="9:9">
      <c r="I724611" s="6"/>
    </row>
    <row r="724612" spans="9:9">
      <c r="I724612" s="6"/>
    </row>
    <row r="724613" spans="9:9">
      <c r="I724613" s="6"/>
    </row>
    <row r="724614" spans="9:9">
      <c r="I724614" s="6"/>
    </row>
    <row r="724615" spans="9:9">
      <c r="I724615" s="6"/>
    </row>
    <row r="724616" spans="9:9">
      <c r="I724616" s="6"/>
    </row>
    <row r="724617" spans="9:9">
      <c r="I724617" s="6"/>
    </row>
    <row r="724618" spans="9:9">
      <c r="I724618" s="6"/>
    </row>
    <row r="724619" spans="9:9">
      <c r="I724619" s="6"/>
    </row>
    <row r="724620" spans="9:9">
      <c r="I724620" s="6"/>
    </row>
    <row r="724621" spans="9:9">
      <c r="I724621" s="6"/>
    </row>
    <row r="724622" spans="9:9">
      <c r="I724622" s="6"/>
    </row>
    <row r="724623" spans="9:9">
      <c r="I724623" s="6"/>
    </row>
    <row r="724624" spans="9:9">
      <c r="I724624" s="6"/>
    </row>
    <row r="724625" spans="9:9">
      <c r="I724625" s="6"/>
    </row>
    <row r="724626" spans="9:9">
      <c r="I724626" s="6"/>
    </row>
    <row r="724627" spans="9:9">
      <c r="I724627" s="6"/>
    </row>
    <row r="724628" spans="9:9">
      <c r="I724628" s="6"/>
    </row>
    <row r="724629" spans="9:9">
      <c r="I724629" s="6"/>
    </row>
    <row r="724630" spans="9:9">
      <c r="I724630" s="6"/>
    </row>
    <row r="724631" spans="9:9">
      <c r="I724631" s="6"/>
    </row>
    <row r="724632" spans="9:9">
      <c r="I724632" s="6"/>
    </row>
    <row r="724633" spans="9:9">
      <c r="I724633" s="6"/>
    </row>
    <row r="724634" spans="9:9">
      <c r="I724634" s="6"/>
    </row>
    <row r="724635" spans="9:9">
      <c r="I724635" s="6"/>
    </row>
    <row r="724636" spans="9:9">
      <c r="I724636" s="6"/>
    </row>
    <row r="724637" spans="9:9">
      <c r="I724637" s="6"/>
    </row>
    <row r="724638" spans="9:9">
      <c r="I724638" s="6"/>
    </row>
    <row r="724639" spans="9:9">
      <c r="I724639" s="6"/>
    </row>
    <row r="724640" spans="9:9">
      <c r="I724640" s="6"/>
    </row>
    <row r="724641" spans="9:9">
      <c r="I724641" s="6"/>
    </row>
    <row r="724642" spans="9:9">
      <c r="I724642" s="6"/>
    </row>
    <row r="724643" spans="9:9">
      <c r="I724643" s="6"/>
    </row>
    <row r="724644" spans="9:9">
      <c r="I724644" s="6"/>
    </row>
    <row r="724645" spans="9:9">
      <c r="I724645" s="6"/>
    </row>
    <row r="724646" spans="9:9">
      <c r="I724646" s="6"/>
    </row>
    <row r="724647" spans="9:9">
      <c r="I724647" s="6"/>
    </row>
    <row r="724648" spans="9:9">
      <c r="I724648" s="6"/>
    </row>
    <row r="724649" spans="9:9">
      <c r="I724649" s="6"/>
    </row>
    <row r="724650" spans="9:9">
      <c r="I724650" s="6"/>
    </row>
    <row r="724651" spans="9:9">
      <c r="I724651" s="6"/>
    </row>
    <row r="724652" spans="9:9">
      <c r="I724652" s="6"/>
    </row>
    <row r="724653" spans="9:9">
      <c r="I724653" s="6"/>
    </row>
    <row r="724654" spans="9:9">
      <c r="I724654" s="6"/>
    </row>
    <row r="724655" spans="9:9">
      <c r="I724655" s="6"/>
    </row>
    <row r="724656" spans="9:9">
      <c r="I724656" s="6"/>
    </row>
    <row r="724657" spans="9:9">
      <c r="I724657" s="6"/>
    </row>
    <row r="724658" spans="9:9">
      <c r="I724658" s="6"/>
    </row>
    <row r="724659" spans="9:9">
      <c r="I724659" s="6"/>
    </row>
    <row r="724660" spans="9:9">
      <c r="I724660" s="6"/>
    </row>
    <row r="724661" spans="9:9">
      <c r="I724661" s="6"/>
    </row>
    <row r="724662" spans="9:9">
      <c r="I724662" s="6"/>
    </row>
    <row r="724663" spans="9:9">
      <c r="I724663" s="6"/>
    </row>
    <row r="724664" spans="9:9">
      <c r="I724664" s="6"/>
    </row>
    <row r="724665" spans="9:9">
      <c r="I724665" s="6"/>
    </row>
    <row r="724666" spans="9:9">
      <c r="I724666" s="6"/>
    </row>
    <row r="724667" spans="9:9">
      <c r="I724667" s="6"/>
    </row>
    <row r="724668" spans="9:9">
      <c r="I724668" s="6"/>
    </row>
    <row r="724669" spans="9:9">
      <c r="I724669" s="6"/>
    </row>
    <row r="724670" spans="9:9">
      <c r="I724670" s="6"/>
    </row>
    <row r="724671" spans="9:9">
      <c r="I724671" s="6"/>
    </row>
    <row r="724672" spans="9:9">
      <c r="I724672" s="6"/>
    </row>
    <row r="724673" spans="9:9">
      <c r="I724673" s="6"/>
    </row>
    <row r="724674" spans="9:9">
      <c r="I724674" s="6"/>
    </row>
    <row r="724675" spans="9:9">
      <c r="I724675" s="6"/>
    </row>
    <row r="724676" spans="9:9">
      <c r="I724676" s="6"/>
    </row>
    <row r="724677" spans="9:9">
      <c r="I724677" s="6"/>
    </row>
    <row r="724678" spans="9:9">
      <c r="I724678" s="6"/>
    </row>
    <row r="724679" spans="9:9">
      <c r="I724679" s="6"/>
    </row>
    <row r="724680" spans="9:9">
      <c r="I724680" s="6"/>
    </row>
    <row r="724681" spans="9:9">
      <c r="I724681" s="6"/>
    </row>
    <row r="724682" spans="9:9">
      <c r="I724682" s="6"/>
    </row>
    <row r="724683" spans="9:9">
      <c r="I724683" s="6"/>
    </row>
    <row r="724684" spans="9:9">
      <c r="I724684" s="6"/>
    </row>
    <row r="724685" spans="9:9">
      <c r="I724685" s="6"/>
    </row>
    <row r="724686" spans="9:9">
      <c r="I724686" s="6"/>
    </row>
    <row r="724687" spans="9:9">
      <c r="I724687" s="6"/>
    </row>
    <row r="724688" spans="9:9">
      <c r="I724688" s="6"/>
    </row>
    <row r="724689" spans="9:9">
      <c r="I724689" s="6"/>
    </row>
    <row r="724690" spans="9:9">
      <c r="I724690" s="6"/>
    </row>
    <row r="724691" spans="9:9">
      <c r="I724691" s="6"/>
    </row>
    <row r="724692" spans="9:9">
      <c r="I724692" s="6"/>
    </row>
    <row r="724693" spans="9:9">
      <c r="I724693" s="6"/>
    </row>
    <row r="724694" spans="9:9">
      <c r="I724694" s="6"/>
    </row>
    <row r="724695" spans="9:9">
      <c r="I724695" s="6"/>
    </row>
    <row r="724696" spans="9:9">
      <c r="I724696" s="6"/>
    </row>
    <row r="724697" spans="9:9">
      <c r="I724697" s="6"/>
    </row>
    <row r="724698" spans="9:9">
      <c r="I724698" s="6"/>
    </row>
    <row r="724699" spans="9:9">
      <c r="I724699" s="6"/>
    </row>
    <row r="724700" spans="9:9">
      <c r="I724700" s="6"/>
    </row>
    <row r="724701" spans="9:9">
      <c r="I724701" s="6"/>
    </row>
    <row r="724702" spans="9:9">
      <c r="I724702" s="6"/>
    </row>
    <row r="724703" spans="9:9">
      <c r="I724703" s="6"/>
    </row>
    <row r="724704" spans="9:9">
      <c r="I724704" s="6"/>
    </row>
    <row r="724705" spans="9:9">
      <c r="I724705" s="6"/>
    </row>
    <row r="724706" spans="9:9">
      <c r="I724706" s="6"/>
    </row>
    <row r="724707" spans="9:9">
      <c r="I724707" s="6"/>
    </row>
    <row r="724708" spans="9:9">
      <c r="I724708" s="6"/>
    </row>
    <row r="724709" spans="9:9">
      <c r="I724709" s="6"/>
    </row>
    <row r="724710" spans="9:9">
      <c r="I724710" s="6"/>
    </row>
    <row r="724711" spans="9:9">
      <c r="I724711" s="6"/>
    </row>
    <row r="724712" spans="9:9">
      <c r="I724712" s="6"/>
    </row>
    <row r="724713" spans="9:9">
      <c r="I724713" s="6"/>
    </row>
    <row r="724714" spans="9:9">
      <c r="I724714" s="6"/>
    </row>
    <row r="724715" spans="9:9">
      <c r="I724715" s="6"/>
    </row>
    <row r="724716" spans="9:9">
      <c r="I724716" s="6"/>
    </row>
    <row r="724717" spans="9:9">
      <c r="I724717" s="6"/>
    </row>
    <row r="724718" spans="9:9">
      <c r="I724718" s="6"/>
    </row>
    <row r="724719" spans="9:9">
      <c r="I724719" s="6"/>
    </row>
    <row r="724720" spans="9:9">
      <c r="I724720" s="6"/>
    </row>
    <row r="724721" spans="9:9">
      <c r="I724721" s="6"/>
    </row>
    <row r="724722" spans="9:9">
      <c r="I724722" s="6"/>
    </row>
    <row r="724723" spans="9:9">
      <c r="I724723" s="6"/>
    </row>
    <row r="724724" spans="9:9">
      <c r="I724724" s="6"/>
    </row>
    <row r="724725" spans="9:9">
      <c r="I724725" s="6"/>
    </row>
    <row r="724726" spans="9:9">
      <c r="I724726" s="6"/>
    </row>
    <row r="724727" spans="9:9">
      <c r="I724727" s="6"/>
    </row>
    <row r="724728" spans="9:9">
      <c r="I724728" s="6"/>
    </row>
    <row r="724729" spans="9:9">
      <c r="I724729" s="6"/>
    </row>
    <row r="724730" spans="9:9">
      <c r="I724730" s="6"/>
    </row>
    <row r="724731" spans="9:9">
      <c r="I724731" s="6"/>
    </row>
    <row r="724732" spans="9:9">
      <c r="I724732" s="6"/>
    </row>
    <row r="724733" spans="9:9">
      <c r="I724733" s="6"/>
    </row>
    <row r="724734" spans="9:9">
      <c r="I724734" s="6"/>
    </row>
    <row r="724735" spans="9:9">
      <c r="I724735" s="6"/>
    </row>
    <row r="724736" spans="9:9">
      <c r="I724736" s="6"/>
    </row>
    <row r="724737" spans="9:9">
      <c r="I724737" s="6"/>
    </row>
    <row r="724738" spans="9:9">
      <c r="I724738" s="6"/>
    </row>
    <row r="724739" spans="9:9">
      <c r="I724739" s="6"/>
    </row>
    <row r="724740" spans="9:9">
      <c r="I724740" s="6"/>
    </row>
    <row r="724741" spans="9:9">
      <c r="I724741" s="6"/>
    </row>
    <row r="724742" spans="9:9">
      <c r="I724742" s="6"/>
    </row>
    <row r="724743" spans="9:9">
      <c r="I724743" s="6"/>
    </row>
    <row r="724744" spans="9:9">
      <c r="I724744" s="6"/>
    </row>
    <row r="724745" spans="9:9">
      <c r="I724745" s="6"/>
    </row>
    <row r="724746" spans="9:9">
      <c r="I724746" s="6"/>
    </row>
    <row r="724747" spans="9:9">
      <c r="I724747" s="6"/>
    </row>
    <row r="724748" spans="9:9">
      <c r="I724748" s="6"/>
    </row>
    <row r="724749" spans="9:9">
      <c r="I724749" s="6"/>
    </row>
    <row r="724750" spans="9:9">
      <c r="I724750" s="6"/>
    </row>
    <row r="724751" spans="9:9">
      <c r="I724751" s="6"/>
    </row>
    <row r="724752" spans="9:9">
      <c r="I724752" s="6"/>
    </row>
    <row r="724753" spans="9:9">
      <c r="I724753" s="6"/>
    </row>
    <row r="724754" spans="9:9">
      <c r="I724754" s="6"/>
    </row>
    <row r="724755" spans="9:9">
      <c r="I724755" s="6"/>
    </row>
    <row r="724756" spans="9:9">
      <c r="I724756" s="6"/>
    </row>
    <row r="724757" spans="9:9">
      <c r="I724757" s="6"/>
    </row>
    <row r="724758" spans="9:9">
      <c r="I724758" s="6"/>
    </row>
    <row r="724759" spans="9:9">
      <c r="I724759" s="6"/>
    </row>
    <row r="724760" spans="9:9">
      <c r="I724760" s="6"/>
    </row>
    <row r="724761" spans="9:9">
      <c r="I724761" s="6"/>
    </row>
    <row r="724762" spans="9:9">
      <c r="I724762" s="6"/>
    </row>
    <row r="724763" spans="9:9">
      <c r="I724763" s="6"/>
    </row>
    <row r="724764" spans="9:9">
      <c r="I724764" s="6"/>
    </row>
    <row r="724765" spans="9:9">
      <c r="I724765" s="6"/>
    </row>
    <row r="724766" spans="9:9">
      <c r="I724766" s="6"/>
    </row>
    <row r="724767" spans="9:9">
      <c r="I724767" s="6"/>
    </row>
    <row r="724768" spans="9:9">
      <c r="I724768" s="6"/>
    </row>
    <row r="724769" spans="9:9">
      <c r="I724769" s="6"/>
    </row>
    <row r="724770" spans="9:9">
      <c r="I724770" s="6"/>
    </row>
    <row r="724771" spans="9:9">
      <c r="I724771" s="6"/>
    </row>
    <row r="724772" spans="9:9">
      <c r="I724772" s="6"/>
    </row>
    <row r="724773" spans="9:9">
      <c r="I724773" s="6"/>
    </row>
    <row r="724774" spans="9:9">
      <c r="I724774" s="6"/>
    </row>
    <row r="724775" spans="9:9">
      <c r="I724775" s="6"/>
    </row>
    <row r="724776" spans="9:9">
      <c r="I724776" s="6"/>
    </row>
    <row r="724777" spans="9:9">
      <c r="I724777" s="6"/>
    </row>
    <row r="724778" spans="9:9">
      <c r="I724778" s="6"/>
    </row>
    <row r="724779" spans="9:9">
      <c r="I724779" s="6"/>
    </row>
    <row r="724780" spans="9:9">
      <c r="I724780" s="6"/>
    </row>
    <row r="724781" spans="9:9">
      <c r="I724781" s="6"/>
    </row>
    <row r="724782" spans="9:9">
      <c r="I724782" s="6"/>
    </row>
    <row r="724783" spans="9:9">
      <c r="I724783" s="6"/>
    </row>
    <row r="724784" spans="9:9">
      <c r="I724784" s="6"/>
    </row>
    <row r="724785" spans="9:9">
      <c r="I724785" s="6"/>
    </row>
    <row r="724786" spans="9:9">
      <c r="I724786" s="6"/>
    </row>
    <row r="724787" spans="9:9">
      <c r="I724787" s="6"/>
    </row>
    <row r="724788" spans="9:9">
      <c r="I724788" s="6"/>
    </row>
    <row r="724789" spans="9:9">
      <c r="I724789" s="6"/>
    </row>
    <row r="724790" spans="9:9">
      <c r="I724790" s="6"/>
    </row>
    <row r="724791" spans="9:9">
      <c r="I724791" s="6"/>
    </row>
    <row r="724792" spans="9:9">
      <c r="I724792" s="6"/>
    </row>
    <row r="724793" spans="9:9">
      <c r="I724793" s="6"/>
    </row>
    <row r="724794" spans="9:9">
      <c r="I724794" s="6"/>
    </row>
    <row r="724795" spans="9:9">
      <c r="I724795" s="6"/>
    </row>
    <row r="724796" spans="9:9">
      <c r="I724796" s="6"/>
    </row>
    <row r="724797" spans="9:9">
      <c r="I724797" s="6"/>
    </row>
    <row r="724798" spans="9:9">
      <c r="I724798" s="6"/>
    </row>
    <row r="724799" spans="9:9">
      <c r="I724799" s="6"/>
    </row>
    <row r="724800" spans="9:9">
      <c r="I724800" s="6"/>
    </row>
    <row r="724801" spans="9:9">
      <c r="I724801" s="6"/>
    </row>
    <row r="724802" spans="9:9">
      <c r="I724802" s="6"/>
    </row>
    <row r="724803" spans="9:9">
      <c r="I724803" s="6"/>
    </row>
    <row r="724804" spans="9:9">
      <c r="I724804" s="6"/>
    </row>
    <row r="724805" spans="9:9">
      <c r="I724805" s="6"/>
    </row>
    <row r="724806" spans="9:9">
      <c r="I724806" s="6"/>
    </row>
    <row r="724807" spans="9:9">
      <c r="I724807" s="6"/>
    </row>
    <row r="724808" spans="9:9">
      <c r="I724808" s="6"/>
    </row>
    <row r="724809" spans="9:9">
      <c r="I724809" s="6"/>
    </row>
    <row r="724810" spans="9:9">
      <c r="I724810" s="6"/>
    </row>
    <row r="724811" spans="9:9">
      <c r="I724811" s="6"/>
    </row>
    <row r="724812" spans="9:9">
      <c r="I724812" s="6"/>
    </row>
    <row r="724813" spans="9:9">
      <c r="I724813" s="6"/>
    </row>
    <row r="724814" spans="9:9">
      <c r="I724814" s="6"/>
    </row>
    <row r="724815" spans="9:9">
      <c r="I724815" s="6"/>
    </row>
    <row r="724816" spans="9:9">
      <c r="I724816" s="6"/>
    </row>
    <row r="724817" spans="9:9">
      <c r="I724817" s="6"/>
    </row>
    <row r="724818" spans="9:9">
      <c r="I724818" s="6"/>
    </row>
    <row r="724819" spans="9:9">
      <c r="I724819" s="6"/>
    </row>
    <row r="724820" spans="9:9">
      <c r="I724820" s="6"/>
    </row>
    <row r="724821" spans="9:9">
      <c r="I724821" s="6"/>
    </row>
    <row r="724822" spans="9:9">
      <c r="I724822" s="6"/>
    </row>
    <row r="724823" spans="9:9">
      <c r="I724823" s="6"/>
    </row>
    <row r="724824" spans="9:9">
      <c r="I724824" s="6"/>
    </row>
    <row r="724825" spans="9:9">
      <c r="I724825" s="6"/>
    </row>
    <row r="724826" spans="9:9">
      <c r="I724826" s="6"/>
    </row>
    <row r="724827" spans="9:9">
      <c r="I724827" s="6"/>
    </row>
    <row r="724828" spans="9:9">
      <c r="I724828" s="6"/>
    </row>
    <row r="724829" spans="9:9">
      <c r="I724829" s="6"/>
    </row>
    <row r="724830" spans="9:9">
      <c r="I724830" s="6"/>
    </row>
    <row r="724831" spans="9:9">
      <c r="I724831" s="6"/>
    </row>
    <row r="724832" spans="9:9">
      <c r="I724832" s="6"/>
    </row>
    <row r="724833" spans="9:9">
      <c r="I724833" s="6"/>
    </row>
    <row r="724834" spans="9:9">
      <c r="I724834" s="6"/>
    </row>
    <row r="724835" spans="9:9">
      <c r="I724835" s="6"/>
    </row>
    <row r="724836" spans="9:9">
      <c r="I724836" s="6"/>
    </row>
    <row r="724837" spans="9:9">
      <c r="I724837" s="6"/>
    </row>
    <row r="724838" spans="9:9">
      <c r="I724838" s="6"/>
    </row>
    <row r="724839" spans="9:9">
      <c r="I724839" s="6"/>
    </row>
    <row r="724840" spans="9:9">
      <c r="I724840" s="6"/>
    </row>
    <row r="724841" spans="9:9">
      <c r="I724841" s="6"/>
    </row>
    <row r="724842" spans="9:9">
      <c r="I724842" s="6"/>
    </row>
    <row r="724843" spans="9:9">
      <c r="I724843" s="6"/>
    </row>
    <row r="724844" spans="9:9">
      <c r="I724844" s="6"/>
    </row>
    <row r="724845" spans="9:9">
      <c r="I724845" s="6"/>
    </row>
    <row r="724846" spans="9:9">
      <c r="I724846" s="6"/>
    </row>
    <row r="724847" spans="9:9">
      <c r="I724847" s="6"/>
    </row>
    <row r="724848" spans="9:9">
      <c r="I724848" s="6"/>
    </row>
    <row r="724849" spans="9:9">
      <c r="I724849" s="6"/>
    </row>
    <row r="724850" spans="9:9">
      <c r="I724850" s="6"/>
    </row>
    <row r="724851" spans="9:9">
      <c r="I724851" s="6"/>
    </row>
    <row r="724852" spans="9:9">
      <c r="I724852" s="6"/>
    </row>
    <row r="724853" spans="9:9">
      <c r="I724853" s="6"/>
    </row>
    <row r="724854" spans="9:9">
      <c r="I724854" s="6"/>
    </row>
    <row r="724855" spans="9:9">
      <c r="I724855" s="6"/>
    </row>
    <row r="724856" spans="9:9">
      <c r="I724856" s="6"/>
    </row>
    <row r="724857" spans="9:9">
      <c r="I724857" s="6"/>
    </row>
    <row r="724858" spans="9:9">
      <c r="I724858" s="6"/>
    </row>
    <row r="724859" spans="9:9">
      <c r="I724859" s="6"/>
    </row>
    <row r="724860" spans="9:9">
      <c r="I724860" s="6"/>
    </row>
    <row r="724861" spans="9:9">
      <c r="I724861" s="6"/>
    </row>
    <row r="724862" spans="9:9">
      <c r="I724862" s="6"/>
    </row>
    <row r="724863" spans="9:9">
      <c r="I724863" s="6"/>
    </row>
    <row r="724864" spans="9:9">
      <c r="I724864" s="6"/>
    </row>
    <row r="724865" spans="9:9">
      <c r="I724865" s="6"/>
    </row>
    <row r="724866" spans="9:9">
      <c r="I724866" s="6"/>
    </row>
    <row r="724867" spans="9:9">
      <c r="I724867" s="6"/>
    </row>
    <row r="724868" spans="9:9">
      <c r="I724868" s="6"/>
    </row>
    <row r="724869" spans="9:9">
      <c r="I724869" s="6"/>
    </row>
    <row r="724870" spans="9:9">
      <c r="I724870" s="6"/>
    </row>
    <row r="724871" spans="9:9">
      <c r="I724871" s="6"/>
    </row>
    <row r="724872" spans="9:9">
      <c r="I724872" s="6"/>
    </row>
    <row r="724873" spans="9:9">
      <c r="I724873" s="6"/>
    </row>
    <row r="724874" spans="9:9">
      <c r="I724874" s="6"/>
    </row>
    <row r="724875" spans="9:9">
      <c r="I724875" s="6"/>
    </row>
    <row r="724876" spans="9:9">
      <c r="I724876" s="6"/>
    </row>
    <row r="724877" spans="9:9">
      <c r="I724877" s="6"/>
    </row>
    <row r="724878" spans="9:9">
      <c r="I724878" s="6"/>
    </row>
    <row r="724879" spans="9:9">
      <c r="I724879" s="6"/>
    </row>
    <row r="724880" spans="9:9">
      <c r="I724880" s="6"/>
    </row>
    <row r="724881" spans="9:9">
      <c r="I724881" s="6"/>
    </row>
    <row r="724882" spans="9:9">
      <c r="I724882" s="6"/>
    </row>
    <row r="724883" spans="9:9">
      <c r="I724883" s="6"/>
    </row>
    <row r="724884" spans="9:9">
      <c r="I724884" s="6"/>
    </row>
    <row r="724885" spans="9:9">
      <c r="I724885" s="6"/>
    </row>
    <row r="724886" spans="9:9">
      <c r="I724886" s="6"/>
    </row>
    <row r="724887" spans="9:9">
      <c r="I724887" s="6"/>
    </row>
    <row r="724888" spans="9:9">
      <c r="I724888" s="6"/>
    </row>
    <row r="724889" spans="9:9">
      <c r="I724889" s="6"/>
    </row>
    <row r="724890" spans="9:9">
      <c r="I724890" s="6"/>
    </row>
    <row r="724891" spans="9:9">
      <c r="I724891" s="6"/>
    </row>
    <row r="724892" spans="9:9">
      <c r="I724892" s="6"/>
    </row>
    <row r="724893" spans="9:9">
      <c r="I724893" s="6"/>
    </row>
    <row r="724894" spans="9:9">
      <c r="I724894" s="6"/>
    </row>
    <row r="724895" spans="9:9">
      <c r="I724895" s="6"/>
    </row>
    <row r="724896" spans="9:9">
      <c r="I724896" s="6"/>
    </row>
    <row r="724897" spans="9:9">
      <c r="I724897" s="6"/>
    </row>
    <row r="724898" spans="9:9">
      <c r="I724898" s="6"/>
    </row>
    <row r="724899" spans="9:9">
      <c r="I724899" s="6"/>
    </row>
    <row r="724900" spans="9:9">
      <c r="I724900" s="6"/>
    </row>
    <row r="724901" spans="9:9">
      <c r="I724901" s="6"/>
    </row>
    <row r="724902" spans="9:9">
      <c r="I724902" s="6"/>
    </row>
    <row r="724903" spans="9:9">
      <c r="I724903" s="6"/>
    </row>
    <row r="724904" spans="9:9">
      <c r="I724904" s="6"/>
    </row>
    <row r="724905" spans="9:9">
      <c r="I724905" s="6"/>
    </row>
    <row r="724906" spans="9:9">
      <c r="I724906" s="6"/>
    </row>
    <row r="724907" spans="9:9">
      <c r="I724907" s="6"/>
    </row>
    <row r="724908" spans="9:9">
      <c r="I724908" s="6"/>
    </row>
    <row r="724909" spans="9:9">
      <c r="I724909" s="6"/>
    </row>
    <row r="724910" spans="9:9">
      <c r="I724910" s="6"/>
    </row>
    <row r="724911" spans="9:9">
      <c r="I724911" s="6"/>
    </row>
    <row r="724912" spans="9:9">
      <c r="I724912" s="6"/>
    </row>
    <row r="724913" spans="9:9">
      <c r="I724913" s="6"/>
    </row>
    <row r="724914" spans="9:9">
      <c r="I724914" s="6"/>
    </row>
    <row r="724915" spans="9:9">
      <c r="I724915" s="6"/>
    </row>
    <row r="724916" spans="9:9">
      <c r="I724916" s="6"/>
    </row>
    <row r="724917" spans="9:9">
      <c r="I724917" s="6"/>
    </row>
    <row r="724918" spans="9:9">
      <c r="I724918" s="6"/>
    </row>
    <row r="724919" spans="9:9">
      <c r="I724919" s="6"/>
    </row>
    <row r="724920" spans="9:9">
      <c r="I724920" s="6"/>
    </row>
    <row r="724921" spans="9:9">
      <c r="I724921" s="6"/>
    </row>
    <row r="724922" spans="9:9">
      <c r="I724922" s="6"/>
    </row>
    <row r="724923" spans="9:9">
      <c r="I724923" s="6"/>
    </row>
    <row r="724924" spans="9:9">
      <c r="I724924" s="6"/>
    </row>
    <row r="724925" spans="9:9">
      <c r="I724925" s="6"/>
    </row>
    <row r="724926" spans="9:9">
      <c r="I724926" s="6"/>
    </row>
    <row r="724927" spans="9:9">
      <c r="I724927" s="6"/>
    </row>
    <row r="724928" spans="9:9">
      <c r="I724928" s="6"/>
    </row>
    <row r="724929" spans="9:9">
      <c r="I724929" s="6"/>
    </row>
    <row r="724930" spans="9:9">
      <c r="I724930" s="6"/>
    </row>
    <row r="724931" spans="9:9">
      <c r="I724931" s="6"/>
    </row>
    <row r="724932" spans="9:9">
      <c r="I724932" s="6"/>
    </row>
    <row r="724933" spans="9:9">
      <c r="I724933" s="6"/>
    </row>
    <row r="724934" spans="9:9">
      <c r="I724934" s="6"/>
    </row>
    <row r="724935" spans="9:9">
      <c r="I724935" s="6"/>
    </row>
    <row r="724936" spans="9:9">
      <c r="I724936" s="6"/>
    </row>
    <row r="724937" spans="9:9">
      <c r="I724937" s="6"/>
    </row>
    <row r="724938" spans="9:9">
      <c r="I724938" s="6"/>
    </row>
    <row r="724939" spans="9:9">
      <c r="I724939" s="6"/>
    </row>
    <row r="724940" spans="9:9">
      <c r="I724940" s="6"/>
    </row>
    <row r="724941" spans="9:9">
      <c r="I724941" s="6"/>
    </row>
    <row r="724942" spans="9:9">
      <c r="I724942" s="6"/>
    </row>
    <row r="724943" spans="9:9">
      <c r="I724943" s="6"/>
    </row>
    <row r="724944" spans="9:9">
      <c r="I724944" s="6"/>
    </row>
    <row r="724945" spans="9:9">
      <c r="I724945" s="6"/>
    </row>
    <row r="724946" spans="9:9">
      <c r="I724946" s="6"/>
    </row>
    <row r="724947" spans="9:9">
      <c r="I724947" s="6"/>
    </row>
    <row r="724948" spans="9:9">
      <c r="I724948" s="6"/>
    </row>
    <row r="724949" spans="9:9">
      <c r="I724949" s="6"/>
    </row>
    <row r="724950" spans="9:9">
      <c r="I724950" s="6"/>
    </row>
    <row r="724951" spans="9:9">
      <c r="I724951" s="6"/>
    </row>
    <row r="724952" spans="9:9">
      <c r="I724952" s="6"/>
    </row>
    <row r="724953" spans="9:9">
      <c r="I724953" s="6"/>
    </row>
    <row r="724954" spans="9:9">
      <c r="I724954" s="6"/>
    </row>
    <row r="724955" spans="9:9">
      <c r="I724955" s="6"/>
    </row>
    <row r="724956" spans="9:9">
      <c r="I724956" s="6"/>
    </row>
    <row r="724957" spans="9:9">
      <c r="I724957" s="6"/>
    </row>
    <row r="724958" spans="9:9">
      <c r="I724958" s="6"/>
    </row>
    <row r="724959" spans="9:9">
      <c r="I724959" s="6"/>
    </row>
    <row r="724960" spans="9:9">
      <c r="I724960" s="6"/>
    </row>
    <row r="724961" spans="9:9">
      <c r="I724961" s="6"/>
    </row>
    <row r="724962" spans="9:9">
      <c r="I724962" s="6"/>
    </row>
    <row r="724963" spans="9:9">
      <c r="I724963" s="6"/>
    </row>
    <row r="724964" spans="9:9">
      <c r="I724964" s="6"/>
    </row>
    <row r="724965" spans="9:9">
      <c r="I724965" s="6"/>
    </row>
    <row r="724966" spans="9:9">
      <c r="I724966" s="6"/>
    </row>
    <row r="724967" spans="9:9">
      <c r="I724967" s="6"/>
    </row>
    <row r="724968" spans="9:9">
      <c r="I724968" s="6"/>
    </row>
    <row r="724969" spans="9:9">
      <c r="I724969" s="6"/>
    </row>
    <row r="724970" spans="9:9">
      <c r="I724970" s="6"/>
    </row>
    <row r="724971" spans="9:9">
      <c r="I724971" s="6"/>
    </row>
    <row r="724972" spans="9:9">
      <c r="I724972" s="6"/>
    </row>
    <row r="724973" spans="9:9">
      <c r="I724973" s="6"/>
    </row>
    <row r="724974" spans="9:9">
      <c r="I724974" s="6"/>
    </row>
    <row r="724975" spans="9:9">
      <c r="I724975" s="6"/>
    </row>
    <row r="724976" spans="9:9">
      <c r="I724976" s="6"/>
    </row>
    <row r="724977" spans="9:9">
      <c r="I724977" s="6"/>
    </row>
    <row r="724978" spans="9:9">
      <c r="I724978" s="6"/>
    </row>
    <row r="724979" spans="9:9">
      <c r="I724979" s="6"/>
    </row>
    <row r="724980" spans="9:9">
      <c r="I724980" s="6"/>
    </row>
    <row r="724981" spans="9:9">
      <c r="I724981" s="6"/>
    </row>
    <row r="724982" spans="9:9">
      <c r="I724982" s="6"/>
    </row>
    <row r="724983" spans="9:9">
      <c r="I724983" s="6"/>
    </row>
    <row r="724984" spans="9:9">
      <c r="I724984" s="6"/>
    </row>
    <row r="724985" spans="9:9">
      <c r="I724985" s="6"/>
    </row>
    <row r="724986" spans="9:9">
      <c r="I724986" s="6"/>
    </row>
    <row r="724987" spans="9:9">
      <c r="I724987" s="6"/>
    </row>
    <row r="724988" spans="9:9">
      <c r="I724988" s="6"/>
    </row>
    <row r="724989" spans="9:9">
      <c r="I724989" s="6"/>
    </row>
    <row r="724990" spans="9:9">
      <c r="I724990" s="6"/>
    </row>
    <row r="724991" spans="9:9">
      <c r="I724991" s="6"/>
    </row>
    <row r="724992" spans="9:9">
      <c r="I724992" s="6"/>
    </row>
    <row r="724993" spans="9:9">
      <c r="I724993" s="6"/>
    </row>
    <row r="724994" spans="9:9">
      <c r="I724994" s="6"/>
    </row>
    <row r="724995" spans="9:9">
      <c r="I724995" s="6"/>
    </row>
    <row r="724996" spans="9:9">
      <c r="I724996" s="6"/>
    </row>
    <row r="724997" spans="9:9">
      <c r="I724997" s="6"/>
    </row>
    <row r="724998" spans="9:9">
      <c r="I724998" s="6"/>
    </row>
    <row r="724999" spans="9:9">
      <c r="I724999" s="6"/>
    </row>
    <row r="725000" spans="9:9">
      <c r="I725000" s="6"/>
    </row>
    <row r="725001" spans="9:9">
      <c r="I725001" s="6"/>
    </row>
    <row r="725002" spans="9:9">
      <c r="I725002" s="6"/>
    </row>
    <row r="725003" spans="9:9">
      <c r="I725003" s="6"/>
    </row>
    <row r="725004" spans="9:9">
      <c r="I725004" s="6"/>
    </row>
    <row r="725005" spans="9:9">
      <c r="I725005" s="6"/>
    </row>
    <row r="725006" spans="9:9">
      <c r="I725006" s="6"/>
    </row>
    <row r="725007" spans="9:9">
      <c r="I725007" s="6"/>
    </row>
    <row r="725008" spans="9:9">
      <c r="I725008" s="6"/>
    </row>
    <row r="725009" spans="9:9">
      <c r="I725009" s="6"/>
    </row>
    <row r="725010" spans="9:9">
      <c r="I725010" s="6"/>
    </row>
    <row r="725011" spans="9:9">
      <c r="I725011" s="6"/>
    </row>
    <row r="725012" spans="9:9">
      <c r="I725012" s="6"/>
    </row>
    <row r="725013" spans="9:9">
      <c r="I725013" s="6"/>
    </row>
    <row r="725014" spans="9:9">
      <c r="I725014" s="6"/>
    </row>
    <row r="725015" spans="9:9">
      <c r="I725015" s="6"/>
    </row>
    <row r="725016" spans="9:9">
      <c r="I725016" s="6"/>
    </row>
    <row r="725017" spans="9:9">
      <c r="I725017" s="6"/>
    </row>
    <row r="725018" spans="9:9">
      <c r="I725018" s="6"/>
    </row>
    <row r="725019" spans="9:9">
      <c r="I725019" s="6"/>
    </row>
    <row r="725020" spans="9:9">
      <c r="I725020" s="6"/>
    </row>
    <row r="725021" spans="9:9">
      <c r="I725021" s="6"/>
    </row>
    <row r="725022" spans="9:9">
      <c r="I725022" s="6"/>
    </row>
    <row r="725023" spans="9:9">
      <c r="I725023" s="6"/>
    </row>
    <row r="725024" spans="9:9">
      <c r="I725024" s="6"/>
    </row>
    <row r="725025" spans="9:9">
      <c r="I725025" s="6"/>
    </row>
    <row r="725026" spans="9:9">
      <c r="I725026" s="6"/>
    </row>
    <row r="725027" spans="9:9">
      <c r="I725027" s="6"/>
    </row>
    <row r="725028" spans="9:9">
      <c r="I725028" s="6"/>
    </row>
    <row r="725029" spans="9:9">
      <c r="I725029" s="6"/>
    </row>
    <row r="725030" spans="9:9">
      <c r="I725030" s="6"/>
    </row>
    <row r="725031" spans="9:9">
      <c r="I725031" s="6"/>
    </row>
    <row r="725032" spans="9:9">
      <c r="I725032" s="6"/>
    </row>
    <row r="725033" spans="9:9">
      <c r="I725033" s="6"/>
    </row>
    <row r="725034" spans="9:9">
      <c r="I725034" s="6"/>
    </row>
    <row r="725035" spans="9:9">
      <c r="I725035" s="6"/>
    </row>
    <row r="725036" spans="9:9">
      <c r="I725036" s="6"/>
    </row>
    <row r="725037" spans="9:9">
      <c r="I725037" s="6"/>
    </row>
    <row r="725038" spans="9:9">
      <c r="I725038" s="6"/>
    </row>
    <row r="725039" spans="9:9">
      <c r="I725039" s="6"/>
    </row>
    <row r="725040" spans="9:9">
      <c r="I725040" s="6"/>
    </row>
    <row r="725041" spans="9:9">
      <c r="I725041" s="6"/>
    </row>
    <row r="725042" spans="9:9">
      <c r="I725042" s="6"/>
    </row>
    <row r="725043" spans="9:9">
      <c r="I725043" s="6"/>
    </row>
    <row r="725044" spans="9:9">
      <c r="I725044" s="6"/>
    </row>
    <row r="725045" spans="9:9">
      <c r="I725045" s="6"/>
    </row>
    <row r="725046" spans="9:9">
      <c r="I725046" s="6"/>
    </row>
    <row r="725047" spans="9:9">
      <c r="I725047" s="6"/>
    </row>
    <row r="725048" spans="9:9">
      <c r="I725048" s="6"/>
    </row>
    <row r="725049" spans="9:9">
      <c r="I725049" s="6"/>
    </row>
    <row r="725050" spans="9:9">
      <c r="I725050" s="6"/>
    </row>
    <row r="725051" spans="9:9">
      <c r="I725051" s="6"/>
    </row>
    <row r="725052" spans="9:9">
      <c r="I725052" s="6"/>
    </row>
    <row r="725053" spans="9:9">
      <c r="I725053" s="6"/>
    </row>
    <row r="725054" spans="9:9">
      <c r="I725054" s="6"/>
    </row>
    <row r="725055" spans="9:9">
      <c r="I725055" s="6"/>
    </row>
    <row r="725056" spans="9:9">
      <c r="I725056" s="6"/>
    </row>
    <row r="725057" spans="9:9">
      <c r="I725057" s="6"/>
    </row>
    <row r="725058" spans="9:9">
      <c r="I725058" s="6"/>
    </row>
    <row r="725059" spans="9:9">
      <c r="I725059" s="6"/>
    </row>
    <row r="725060" spans="9:9">
      <c r="I725060" s="6"/>
    </row>
    <row r="725061" spans="9:9">
      <c r="I725061" s="6"/>
    </row>
    <row r="725062" spans="9:9">
      <c r="I725062" s="6"/>
    </row>
    <row r="725063" spans="9:9">
      <c r="I725063" s="6"/>
    </row>
    <row r="725064" spans="9:9">
      <c r="I725064" s="6"/>
    </row>
    <row r="725065" spans="9:9">
      <c r="I725065" s="6"/>
    </row>
    <row r="725066" spans="9:9">
      <c r="I725066" s="6"/>
    </row>
    <row r="725067" spans="9:9">
      <c r="I725067" s="6"/>
    </row>
    <row r="725068" spans="9:9">
      <c r="I725068" s="6"/>
    </row>
    <row r="725069" spans="9:9">
      <c r="I725069" s="6"/>
    </row>
    <row r="725070" spans="9:9">
      <c r="I725070" s="6"/>
    </row>
    <row r="725071" spans="9:9">
      <c r="I725071" s="6"/>
    </row>
    <row r="725072" spans="9:9">
      <c r="I725072" s="6"/>
    </row>
    <row r="725073" spans="9:9">
      <c r="I725073" s="6"/>
    </row>
    <row r="725074" spans="9:9">
      <c r="I725074" s="6"/>
    </row>
    <row r="725075" spans="9:9">
      <c r="I725075" s="6"/>
    </row>
    <row r="725076" spans="9:9">
      <c r="I725076" s="6"/>
    </row>
    <row r="725077" spans="9:9">
      <c r="I725077" s="6"/>
    </row>
    <row r="725078" spans="9:9">
      <c r="I725078" s="6"/>
    </row>
    <row r="725079" spans="9:9">
      <c r="I725079" s="6"/>
    </row>
    <row r="725080" spans="9:9">
      <c r="I725080" s="6"/>
    </row>
    <row r="725081" spans="9:9">
      <c r="I725081" s="6"/>
    </row>
    <row r="725082" spans="9:9">
      <c r="I725082" s="6"/>
    </row>
    <row r="725083" spans="9:9">
      <c r="I725083" s="6"/>
    </row>
    <row r="725084" spans="9:9">
      <c r="I725084" s="6"/>
    </row>
    <row r="725085" spans="9:9">
      <c r="I725085" s="6"/>
    </row>
    <row r="725086" spans="9:9">
      <c r="I725086" s="6"/>
    </row>
    <row r="725087" spans="9:9">
      <c r="I725087" s="6"/>
    </row>
    <row r="725088" spans="9:9">
      <c r="I725088" s="6"/>
    </row>
    <row r="725089" spans="9:9">
      <c r="I725089" s="6"/>
    </row>
    <row r="725090" spans="9:9">
      <c r="I725090" s="6"/>
    </row>
    <row r="725091" spans="9:9">
      <c r="I725091" s="6"/>
    </row>
    <row r="725092" spans="9:9">
      <c r="I725092" s="6"/>
    </row>
    <row r="725093" spans="9:9">
      <c r="I725093" s="6"/>
    </row>
    <row r="725094" spans="9:9">
      <c r="I725094" s="6"/>
    </row>
    <row r="725095" spans="9:9">
      <c r="I725095" s="6"/>
    </row>
    <row r="725096" spans="9:9">
      <c r="I725096" s="6"/>
    </row>
    <row r="725097" spans="9:9">
      <c r="I725097" s="6"/>
    </row>
    <row r="725098" spans="9:9">
      <c r="I725098" s="6"/>
    </row>
    <row r="725099" spans="9:9">
      <c r="I725099" s="6"/>
    </row>
    <row r="725100" spans="9:9">
      <c r="I725100" s="6"/>
    </row>
    <row r="725101" spans="9:9">
      <c r="I725101" s="6"/>
    </row>
    <row r="725102" spans="9:9">
      <c r="I725102" s="6"/>
    </row>
    <row r="725103" spans="9:9">
      <c r="I725103" s="6"/>
    </row>
    <row r="725104" spans="9:9">
      <c r="I725104" s="6"/>
    </row>
    <row r="725105" spans="9:9">
      <c r="I725105" s="6"/>
    </row>
    <row r="725106" spans="9:9">
      <c r="I725106" s="6"/>
    </row>
    <row r="725107" spans="9:9">
      <c r="I725107" s="6"/>
    </row>
    <row r="725108" spans="9:9">
      <c r="I725108" s="6"/>
    </row>
    <row r="725109" spans="9:9">
      <c r="I725109" s="6"/>
    </row>
    <row r="725110" spans="9:9">
      <c r="I725110" s="6"/>
    </row>
    <row r="725111" spans="9:9">
      <c r="I725111" s="6"/>
    </row>
    <row r="725112" spans="9:9">
      <c r="I725112" s="6"/>
    </row>
    <row r="725113" spans="9:9">
      <c r="I725113" s="6"/>
    </row>
    <row r="725114" spans="9:9">
      <c r="I725114" s="6"/>
    </row>
    <row r="725115" spans="9:9">
      <c r="I725115" s="6"/>
    </row>
    <row r="725116" spans="9:9">
      <c r="I725116" s="6"/>
    </row>
    <row r="725117" spans="9:9">
      <c r="I725117" s="6"/>
    </row>
    <row r="725118" spans="9:9">
      <c r="I725118" s="6"/>
    </row>
    <row r="725119" spans="9:9">
      <c r="I725119" s="6"/>
    </row>
    <row r="725120" spans="9:9">
      <c r="I725120" s="6"/>
    </row>
    <row r="725121" spans="9:9">
      <c r="I725121" s="6"/>
    </row>
    <row r="725122" spans="9:9">
      <c r="I725122" s="6"/>
    </row>
    <row r="725123" spans="9:9">
      <c r="I725123" s="6"/>
    </row>
    <row r="725124" spans="9:9">
      <c r="I725124" s="6"/>
    </row>
    <row r="725125" spans="9:9">
      <c r="I725125" s="6"/>
    </row>
    <row r="725126" spans="9:9">
      <c r="I725126" s="6"/>
    </row>
    <row r="725127" spans="9:9">
      <c r="I725127" s="6"/>
    </row>
    <row r="725128" spans="9:9">
      <c r="I725128" s="6"/>
    </row>
    <row r="725129" spans="9:9">
      <c r="I725129" s="6"/>
    </row>
    <row r="725130" spans="9:9">
      <c r="I725130" s="6"/>
    </row>
    <row r="725131" spans="9:9">
      <c r="I725131" s="6"/>
    </row>
    <row r="725132" spans="9:9">
      <c r="I725132" s="6"/>
    </row>
    <row r="725133" spans="9:9">
      <c r="I725133" s="6"/>
    </row>
    <row r="725134" spans="9:9">
      <c r="I725134" s="6"/>
    </row>
    <row r="725135" spans="9:9">
      <c r="I725135" s="6"/>
    </row>
    <row r="725136" spans="9:9">
      <c r="I725136" s="6"/>
    </row>
    <row r="725137" spans="9:9">
      <c r="I725137" s="6"/>
    </row>
    <row r="725138" spans="9:9">
      <c r="I725138" s="6"/>
    </row>
    <row r="725139" spans="9:9">
      <c r="I725139" s="6"/>
    </row>
    <row r="725140" spans="9:9">
      <c r="I725140" s="6"/>
    </row>
    <row r="725141" spans="9:9">
      <c r="I725141" s="6"/>
    </row>
    <row r="725142" spans="9:9">
      <c r="I725142" s="6"/>
    </row>
    <row r="725143" spans="9:9">
      <c r="I725143" s="6"/>
    </row>
    <row r="725144" spans="9:9">
      <c r="I725144" s="6"/>
    </row>
    <row r="725145" spans="9:9">
      <c r="I725145" s="6"/>
    </row>
    <row r="725146" spans="9:9">
      <c r="I725146" s="6"/>
    </row>
    <row r="725147" spans="9:9">
      <c r="I725147" s="6"/>
    </row>
    <row r="725148" spans="9:9">
      <c r="I725148" s="6"/>
    </row>
    <row r="725149" spans="9:9">
      <c r="I725149" s="6"/>
    </row>
    <row r="725150" spans="9:9">
      <c r="I725150" s="6"/>
    </row>
    <row r="725151" spans="9:9">
      <c r="I725151" s="6"/>
    </row>
    <row r="725152" spans="9:9">
      <c r="I725152" s="6"/>
    </row>
    <row r="725153" spans="9:9">
      <c r="I725153" s="6"/>
    </row>
    <row r="725154" spans="9:9">
      <c r="I725154" s="6"/>
    </row>
    <row r="725155" spans="9:9">
      <c r="I725155" s="6"/>
    </row>
    <row r="725156" spans="9:9">
      <c r="I725156" s="6"/>
    </row>
    <row r="725157" spans="9:9">
      <c r="I725157" s="6"/>
    </row>
    <row r="725158" spans="9:9">
      <c r="I725158" s="6"/>
    </row>
    <row r="725159" spans="9:9">
      <c r="I725159" s="6"/>
    </row>
    <row r="725160" spans="9:9">
      <c r="I725160" s="6"/>
    </row>
    <row r="725161" spans="9:9">
      <c r="I725161" s="6"/>
    </row>
    <row r="725162" spans="9:9">
      <c r="I725162" s="6"/>
    </row>
    <row r="725163" spans="9:9">
      <c r="I725163" s="6"/>
    </row>
    <row r="725164" spans="9:9">
      <c r="I725164" s="6"/>
    </row>
    <row r="725165" spans="9:9">
      <c r="I725165" s="6"/>
    </row>
    <row r="725166" spans="9:9">
      <c r="I725166" s="6"/>
    </row>
    <row r="725167" spans="9:9">
      <c r="I725167" s="6"/>
    </row>
    <row r="725168" spans="9:9">
      <c r="I725168" s="6"/>
    </row>
    <row r="725169" spans="9:9">
      <c r="I725169" s="6"/>
    </row>
    <row r="725170" spans="9:9">
      <c r="I725170" s="6"/>
    </row>
    <row r="725171" spans="9:9">
      <c r="I725171" s="6"/>
    </row>
    <row r="725172" spans="9:9">
      <c r="I725172" s="6"/>
    </row>
    <row r="725173" spans="9:9">
      <c r="I725173" s="6"/>
    </row>
    <row r="725174" spans="9:9">
      <c r="I725174" s="6"/>
    </row>
    <row r="725175" spans="9:9">
      <c r="I725175" s="6"/>
    </row>
    <row r="725176" spans="9:9">
      <c r="I725176" s="6"/>
    </row>
    <row r="725177" spans="9:9">
      <c r="I725177" s="6"/>
    </row>
    <row r="725178" spans="9:9">
      <c r="I725178" s="6"/>
    </row>
    <row r="725179" spans="9:9">
      <c r="I725179" s="6"/>
    </row>
    <row r="725180" spans="9:9">
      <c r="I725180" s="6"/>
    </row>
    <row r="725181" spans="9:9">
      <c r="I725181" s="6"/>
    </row>
    <row r="725182" spans="9:9">
      <c r="I725182" s="6"/>
    </row>
    <row r="725183" spans="9:9">
      <c r="I725183" s="6"/>
    </row>
    <row r="725184" spans="9:9">
      <c r="I725184" s="6"/>
    </row>
    <row r="725185" spans="9:9">
      <c r="I725185" s="6"/>
    </row>
    <row r="725186" spans="9:9">
      <c r="I725186" s="6"/>
    </row>
    <row r="725187" spans="9:9">
      <c r="I725187" s="6"/>
    </row>
    <row r="725188" spans="9:9">
      <c r="I725188" s="6"/>
    </row>
    <row r="725189" spans="9:9">
      <c r="I725189" s="6"/>
    </row>
    <row r="725190" spans="9:9">
      <c r="I725190" s="6"/>
    </row>
    <row r="725191" spans="9:9">
      <c r="I725191" s="6"/>
    </row>
    <row r="725192" spans="9:9">
      <c r="I725192" s="6"/>
    </row>
    <row r="725193" spans="9:9">
      <c r="I725193" s="6"/>
    </row>
    <row r="725194" spans="9:9">
      <c r="I725194" s="6"/>
    </row>
    <row r="725195" spans="9:9">
      <c r="I725195" s="6"/>
    </row>
    <row r="725196" spans="9:9">
      <c r="I725196" s="6"/>
    </row>
    <row r="725197" spans="9:9">
      <c r="I725197" s="6"/>
    </row>
    <row r="725198" spans="9:9">
      <c r="I725198" s="6"/>
    </row>
    <row r="725199" spans="9:9">
      <c r="I725199" s="6"/>
    </row>
    <row r="725200" spans="9:9">
      <c r="I725200" s="6"/>
    </row>
    <row r="725201" spans="9:9">
      <c r="I725201" s="6"/>
    </row>
    <row r="725202" spans="9:9">
      <c r="I725202" s="6"/>
    </row>
    <row r="725203" spans="9:9">
      <c r="I725203" s="6"/>
    </row>
    <row r="725204" spans="9:9">
      <c r="I725204" s="6"/>
    </row>
    <row r="725205" spans="9:9">
      <c r="I725205" s="6"/>
    </row>
    <row r="725206" spans="9:9">
      <c r="I725206" s="6"/>
    </row>
    <row r="725207" spans="9:9">
      <c r="I725207" s="6"/>
    </row>
    <row r="725208" spans="9:9">
      <c r="I725208" s="6"/>
    </row>
    <row r="725209" spans="9:9">
      <c r="I725209" s="6"/>
    </row>
    <row r="725210" spans="9:9">
      <c r="I725210" s="6"/>
    </row>
    <row r="725211" spans="9:9">
      <c r="I725211" s="6"/>
    </row>
    <row r="725212" spans="9:9">
      <c r="I725212" s="6"/>
    </row>
    <row r="725213" spans="9:9">
      <c r="I725213" s="6"/>
    </row>
    <row r="725214" spans="9:9">
      <c r="I725214" s="6"/>
    </row>
    <row r="725215" spans="9:9">
      <c r="I725215" s="6"/>
    </row>
    <row r="725216" spans="9:9">
      <c r="I725216" s="6"/>
    </row>
    <row r="725217" spans="9:9">
      <c r="I725217" s="6"/>
    </row>
    <row r="725218" spans="9:9">
      <c r="I725218" s="6"/>
    </row>
    <row r="725219" spans="9:9">
      <c r="I725219" s="6"/>
    </row>
    <row r="725220" spans="9:9">
      <c r="I725220" s="6"/>
    </row>
    <row r="725221" spans="9:9">
      <c r="I725221" s="6"/>
    </row>
    <row r="725222" spans="9:9">
      <c r="I725222" s="6"/>
    </row>
    <row r="725223" spans="9:9">
      <c r="I725223" s="6"/>
    </row>
    <row r="725224" spans="9:9">
      <c r="I725224" s="6"/>
    </row>
    <row r="725225" spans="9:9">
      <c r="I725225" s="6"/>
    </row>
    <row r="725226" spans="9:9">
      <c r="I725226" s="6"/>
    </row>
    <row r="725227" spans="9:9">
      <c r="I725227" s="6"/>
    </row>
    <row r="725228" spans="9:9">
      <c r="I725228" s="6"/>
    </row>
    <row r="725229" spans="9:9">
      <c r="I725229" s="6"/>
    </row>
    <row r="725230" spans="9:9">
      <c r="I725230" s="6"/>
    </row>
    <row r="725231" spans="9:9">
      <c r="I725231" s="6"/>
    </row>
    <row r="725232" spans="9:9">
      <c r="I725232" s="6"/>
    </row>
    <row r="725233" spans="9:9">
      <c r="I725233" s="6"/>
    </row>
    <row r="725234" spans="9:9">
      <c r="I725234" s="6"/>
    </row>
    <row r="725235" spans="9:9">
      <c r="I725235" s="6"/>
    </row>
    <row r="725236" spans="9:9">
      <c r="I725236" s="6"/>
    </row>
    <row r="725237" spans="9:9">
      <c r="I725237" s="6"/>
    </row>
    <row r="725238" spans="9:9">
      <c r="I725238" s="6"/>
    </row>
    <row r="725239" spans="9:9">
      <c r="I725239" s="6"/>
    </row>
    <row r="725240" spans="9:9">
      <c r="I725240" s="6"/>
    </row>
    <row r="725241" spans="9:9">
      <c r="I725241" s="6"/>
    </row>
    <row r="725242" spans="9:9">
      <c r="I725242" s="6"/>
    </row>
    <row r="725243" spans="9:9">
      <c r="I725243" s="6"/>
    </row>
    <row r="725244" spans="9:9">
      <c r="I725244" s="6"/>
    </row>
    <row r="725245" spans="9:9">
      <c r="I725245" s="6"/>
    </row>
    <row r="725246" spans="9:9">
      <c r="I725246" s="6"/>
    </row>
    <row r="725247" spans="9:9">
      <c r="I725247" s="6"/>
    </row>
    <row r="725248" spans="9:9">
      <c r="I725248" s="6"/>
    </row>
    <row r="725249" spans="9:9">
      <c r="I725249" s="6"/>
    </row>
    <row r="725250" spans="9:9">
      <c r="I725250" s="6"/>
    </row>
    <row r="725251" spans="9:9">
      <c r="I725251" s="6"/>
    </row>
    <row r="725252" spans="9:9">
      <c r="I725252" s="6"/>
    </row>
    <row r="725253" spans="9:9">
      <c r="I725253" s="6"/>
    </row>
    <row r="725254" spans="9:9">
      <c r="I725254" s="6"/>
    </row>
    <row r="725255" spans="9:9">
      <c r="I725255" s="6"/>
    </row>
    <row r="725256" spans="9:9">
      <c r="I725256" s="6"/>
    </row>
    <row r="725257" spans="9:9">
      <c r="I725257" s="6"/>
    </row>
    <row r="725258" spans="9:9">
      <c r="I725258" s="6"/>
    </row>
    <row r="725259" spans="9:9">
      <c r="I725259" s="6"/>
    </row>
    <row r="725260" spans="9:9">
      <c r="I725260" s="6"/>
    </row>
    <row r="725261" spans="9:9">
      <c r="I725261" s="6"/>
    </row>
    <row r="725262" spans="9:9">
      <c r="I725262" s="6"/>
    </row>
    <row r="725263" spans="9:9">
      <c r="I725263" s="6"/>
    </row>
    <row r="725264" spans="9:9">
      <c r="I725264" s="6"/>
    </row>
    <row r="725265" spans="9:9">
      <c r="I725265" s="6"/>
    </row>
    <row r="725266" spans="9:9">
      <c r="I725266" s="6"/>
    </row>
    <row r="725267" spans="9:9">
      <c r="I725267" s="6"/>
    </row>
    <row r="725268" spans="9:9">
      <c r="I725268" s="6"/>
    </row>
    <row r="725269" spans="9:9">
      <c r="I725269" s="6"/>
    </row>
    <row r="725270" spans="9:9">
      <c r="I725270" s="6"/>
    </row>
    <row r="725271" spans="9:9">
      <c r="I725271" s="6"/>
    </row>
    <row r="725272" spans="9:9">
      <c r="I725272" s="6"/>
    </row>
    <row r="725273" spans="9:9">
      <c r="I725273" s="6"/>
    </row>
    <row r="725274" spans="9:9">
      <c r="I725274" s="6"/>
    </row>
    <row r="725275" spans="9:9">
      <c r="I725275" s="6"/>
    </row>
    <row r="725276" spans="9:9">
      <c r="I725276" s="6"/>
    </row>
    <row r="725277" spans="9:9">
      <c r="I725277" s="6"/>
    </row>
    <row r="725278" spans="9:9">
      <c r="I725278" s="6"/>
    </row>
    <row r="725279" spans="9:9">
      <c r="I725279" s="6"/>
    </row>
    <row r="725280" spans="9:9">
      <c r="I725280" s="6"/>
    </row>
    <row r="725281" spans="9:9">
      <c r="I725281" s="6"/>
    </row>
    <row r="725282" spans="9:9">
      <c r="I725282" s="6"/>
    </row>
    <row r="725283" spans="9:9">
      <c r="I725283" s="6"/>
    </row>
    <row r="725284" spans="9:9">
      <c r="I725284" s="6"/>
    </row>
    <row r="725285" spans="9:9">
      <c r="I725285" s="6"/>
    </row>
    <row r="725286" spans="9:9">
      <c r="I725286" s="6"/>
    </row>
    <row r="725287" spans="9:9">
      <c r="I725287" s="6"/>
    </row>
    <row r="725288" spans="9:9">
      <c r="I725288" s="6"/>
    </row>
    <row r="725289" spans="9:9">
      <c r="I725289" s="6"/>
    </row>
    <row r="725290" spans="9:9">
      <c r="I725290" s="6"/>
    </row>
    <row r="725291" spans="9:9">
      <c r="I725291" s="6"/>
    </row>
    <row r="725292" spans="9:9">
      <c r="I725292" s="6"/>
    </row>
    <row r="725293" spans="9:9">
      <c r="I725293" s="6"/>
    </row>
    <row r="725294" spans="9:9">
      <c r="I725294" s="6"/>
    </row>
    <row r="725295" spans="9:9">
      <c r="I725295" s="6"/>
    </row>
    <row r="725296" spans="9:9">
      <c r="I725296" s="6"/>
    </row>
    <row r="725297" spans="9:9">
      <c r="I725297" s="6"/>
    </row>
    <row r="725298" spans="9:9">
      <c r="I725298" s="6"/>
    </row>
    <row r="725299" spans="9:9">
      <c r="I725299" s="6"/>
    </row>
    <row r="725300" spans="9:9">
      <c r="I725300" s="6"/>
    </row>
    <row r="725301" spans="9:9">
      <c r="I725301" s="6"/>
    </row>
    <row r="725302" spans="9:9">
      <c r="I725302" s="6"/>
    </row>
    <row r="725303" spans="9:9">
      <c r="I725303" s="6"/>
    </row>
    <row r="725304" spans="9:9">
      <c r="I725304" s="6"/>
    </row>
    <row r="725305" spans="9:9">
      <c r="I725305" s="6"/>
    </row>
    <row r="725306" spans="9:9">
      <c r="I725306" s="6"/>
    </row>
    <row r="725307" spans="9:9">
      <c r="I725307" s="6"/>
    </row>
    <row r="725308" spans="9:9">
      <c r="I725308" s="6"/>
    </row>
    <row r="725309" spans="9:9">
      <c r="I725309" s="6"/>
    </row>
    <row r="725310" spans="9:9">
      <c r="I725310" s="6"/>
    </row>
    <row r="725311" spans="9:9">
      <c r="I725311" s="6"/>
    </row>
    <row r="725312" spans="9:9">
      <c r="I725312" s="6"/>
    </row>
    <row r="725313" spans="9:9">
      <c r="I725313" s="6"/>
    </row>
    <row r="725314" spans="9:9">
      <c r="I725314" s="6"/>
    </row>
    <row r="725315" spans="9:9">
      <c r="I725315" s="6"/>
    </row>
    <row r="725316" spans="9:9">
      <c r="I725316" s="6"/>
    </row>
    <row r="725317" spans="9:9">
      <c r="I725317" s="6"/>
    </row>
    <row r="725318" spans="9:9">
      <c r="I725318" s="6"/>
    </row>
    <row r="725319" spans="9:9">
      <c r="I725319" s="6"/>
    </row>
    <row r="725320" spans="9:9">
      <c r="I725320" s="6"/>
    </row>
    <row r="725321" spans="9:9">
      <c r="I725321" s="6"/>
    </row>
    <row r="725322" spans="9:9">
      <c r="I725322" s="6"/>
    </row>
    <row r="725323" spans="9:9">
      <c r="I725323" s="6"/>
    </row>
    <row r="725324" spans="9:9">
      <c r="I725324" s="6"/>
    </row>
    <row r="725325" spans="9:9">
      <c r="I725325" s="6"/>
    </row>
    <row r="725326" spans="9:9">
      <c r="I725326" s="6"/>
    </row>
    <row r="725327" spans="9:9">
      <c r="I725327" s="6"/>
    </row>
    <row r="725328" spans="9:9">
      <c r="I725328" s="6"/>
    </row>
    <row r="725329" spans="9:9">
      <c r="I725329" s="6"/>
    </row>
    <row r="725330" spans="9:9">
      <c r="I725330" s="6"/>
    </row>
    <row r="725331" spans="9:9">
      <c r="I725331" s="6"/>
    </row>
    <row r="725332" spans="9:9">
      <c r="I725332" s="6"/>
    </row>
    <row r="725333" spans="9:9">
      <c r="I725333" s="6"/>
    </row>
    <row r="725334" spans="9:9">
      <c r="I725334" s="6"/>
    </row>
    <row r="725335" spans="9:9">
      <c r="I725335" s="6"/>
    </row>
    <row r="725336" spans="9:9">
      <c r="I725336" s="6"/>
    </row>
    <row r="725337" spans="9:9">
      <c r="I725337" s="6"/>
    </row>
    <row r="725338" spans="9:9">
      <c r="I725338" s="6"/>
    </row>
    <row r="725339" spans="9:9">
      <c r="I725339" s="6"/>
    </row>
    <row r="725340" spans="9:9">
      <c r="I725340" s="6"/>
    </row>
    <row r="725341" spans="9:9">
      <c r="I725341" s="6"/>
    </row>
    <row r="725342" spans="9:9">
      <c r="I725342" s="6"/>
    </row>
    <row r="725343" spans="9:9">
      <c r="I725343" s="6"/>
    </row>
    <row r="725344" spans="9:9">
      <c r="I725344" s="6"/>
    </row>
    <row r="725345" spans="9:9">
      <c r="I725345" s="6"/>
    </row>
    <row r="725346" spans="9:9">
      <c r="I725346" s="6"/>
    </row>
    <row r="725347" spans="9:9">
      <c r="I725347" s="6"/>
    </row>
    <row r="725348" spans="9:9">
      <c r="I725348" s="6"/>
    </row>
    <row r="725349" spans="9:9">
      <c r="I725349" s="6"/>
    </row>
    <row r="725350" spans="9:9">
      <c r="I725350" s="6"/>
    </row>
    <row r="725351" spans="9:9">
      <c r="I725351" s="6"/>
    </row>
    <row r="725352" spans="9:9">
      <c r="I725352" s="6"/>
    </row>
    <row r="725353" spans="9:9">
      <c r="I725353" s="6"/>
    </row>
    <row r="725354" spans="9:9">
      <c r="I725354" s="6"/>
    </row>
    <row r="725355" spans="9:9">
      <c r="I725355" s="6"/>
    </row>
    <row r="725356" spans="9:9">
      <c r="I725356" s="6"/>
    </row>
    <row r="725357" spans="9:9">
      <c r="I725357" s="6"/>
    </row>
    <row r="725358" spans="9:9">
      <c r="I725358" s="6"/>
    </row>
    <row r="725359" spans="9:9">
      <c r="I725359" s="6"/>
    </row>
    <row r="725360" spans="9:9">
      <c r="I725360" s="6"/>
    </row>
    <row r="725361" spans="9:9">
      <c r="I725361" s="6"/>
    </row>
    <row r="725362" spans="9:9">
      <c r="I725362" s="6"/>
    </row>
    <row r="725363" spans="9:9">
      <c r="I725363" s="6"/>
    </row>
    <row r="725364" spans="9:9">
      <c r="I725364" s="6"/>
    </row>
    <row r="725365" spans="9:9">
      <c r="I725365" s="6"/>
    </row>
    <row r="725366" spans="9:9">
      <c r="I725366" s="6"/>
    </row>
    <row r="725367" spans="9:9">
      <c r="I725367" s="6"/>
    </row>
    <row r="725368" spans="9:9">
      <c r="I725368" s="6"/>
    </row>
    <row r="725369" spans="9:9">
      <c r="I725369" s="6"/>
    </row>
    <row r="725370" spans="9:9">
      <c r="I725370" s="6"/>
    </row>
    <row r="725371" spans="9:9">
      <c r="I725371" s="6"/>
    </row>
    <row r="725372" spans="9:9">
      <c r="I725372" s="6"/>
    </row>
    <row r="725373" spans="9:9">
      <c r="I725373" s="6"/>
    </row>
    <row r="725374" spans="9:9">
      <c r="I725374" s="6"/>
    </row>
    <row r="725375" spans="9:9">
      <c r="I725375" s="6"/>
    </row>
    <row r="725376" spans="9:9">
      <c r="I725376" s="6"/>
    </row>
    <row r="725377" spans="9:9">
      <c r="I725377" s="6"/>
    </row>
    <row r="725378" spans="9:9">
      <c r="I725378" s="6"/>
    </row>
    <row r="725379" spans="9:9">
      <c r="I725379" s="6"/>
    </row>
    <row r="725380" spans="9:9">
      <c r="I725380" s="6"/>
    </row>
    <row r="725381" spans="9:9">
      <c r="I725381" s="6"/>
    </row>
    <row r="725382" spans="9:9">
      <c r="I725382" s="6"/>
    </row>
    <row r="725383" spans="9:9">
      <c r="I725383" s="6"/>
    </row>
    <row r="725384" spans="9:9">
      <c r="I725384" s="6"/>
    </row>
    <row r="725385" spans="9:9">
      <c r="I725385" s="6"/>
    </row>
    <row r="725386" spans="9:9">
      <c r="I725386" s="6"/>
    </row>
    <row r="725387" spans="9:9">
      <c r="I725387" s="6"/>
    </row>
    <row r="725388" spans="9:9">
      <c r="I725388" s="6"/>
    </row>
    <row r="725389" spans="9:9">
      <c r="I725389" s="6"/>
    </row>
    <row r="725390" spans="9:9">
      <c r="I725390" s="6"/>
    </row>
    <row r="725391" spans="9:9">
      <c r="I725391" s="6"/>
    </row>
    <row r="725392" spans="9:9">
      <c r="I725392" s="6"/>
    </row>
    <row r="725393" spans="9:9">
      <c r="I725393" s="6"/>
    </row>
    <row r="725394" spans="9:9">
      <c r="I725394" s="6"/>
    </row>
    <row r="725395" spans="9:9">
      <c r="I725395" s="6"/>
    </row>
    <row r="725396" spans="9:9">
      <c r="I725396" s="6"/>
    </row>
    <row r="725397" spans="9:9">
      <c r="I725397" s="6"/>
    </row>
    <row r="725398" spans="9:9">
      <c r="I725398" s="6"/>
    </row>
    <row r="725399" spans="9:9">
      <c r="I725399" s="6"/>
    </row>
    <row r="725400" spans="9:9">
      <c r="I725400" s="6"/>
    </row>
    <row r="725401" spans="9:9">
      <c r="I725401" s="6"/>
    </row>
    <row r="725402" spans="9:9">
      <c r="I725402" s="6"/>
    </row>
    <row r="725403" spans="9:9">
      <c r="I725403" s="6"/>
    </row>
    <row r="725404" spans="9:9">
      <c r="I725404" s="6"/>
    </row>
    <row r="725405" spans="9:9">
      <c r="I725405" s="6"/>
    </row>
    <row r="725406" spans="9:9">
      <c r="I725406" s="6"/>
    </row>
    <row r="725407" spans="9:9">
      <c r="I725407" s="6"/>
    </row>
    <row r="725408" spans="9:9">
      <c r="I725408" s="6"/>
    </row>
    <row r="725409" spans="9:9">
      <c r="I725409" s="6"/>
    </row>
    <row r="725410" spans="9:9">
      <c r="I725410" s="6"/>
    </row>
    <row r="725411" spans="9:9">
      <c r="I725411" s="6"/>
    </row>
    <row r="725412" spans="9:9">
      <c r="I725412" s="6"/>
    </row>
    <row r="725413" spans="9:9">
      <c r="I725413" s="6"/>
    </row>
    <row r="725414" spans="9:9">
      <c r="I725414" s="6"/>
    </row>
    <row r="725415" spans="9:9">
      <c r="I725415" s="6"/>
    </row>
    <row r="725416" spans="9:9">
      <c r="I725416" s="6"/>
    </row>
    <row r="725417" spans="9:9">
      <c r="I725417" s="6"/>
    </row>
    <row r="725418" spans="9:9">
      <c r="I725418" s="6"/>
    </row>
    <row r="725419" spans="9:9">
      <c r="I725419" s="6"/>
    </row>
    <row r="725420" spans="9:9">
      <c r="I725420" s="6"/>
    </row>
    <row r="725421" spans="9:9">
      <c r="I725421" s="6"/>
    </row>
    <row r="725422" spans="9:9">
      <c r="I725422" s="6"/>
    </row>
    <row r="725423" spans="9:9">
      <c r="I725423" s="6"/>
    </row>
    <row r="725424" spans="9:9">
      <c r="I725424" s="6"/>
    </row>
    <row r="725425" spans="9:9">
      <c r="I725425" s="6"/>
    </row>
    <row r="725426" spans="9:9">
      <c r="I725426" s="6"/>
    </row>
    <row r="725427" spans="9:9">
      <c r="I725427" s="6"/>
    </row>
    <row r="725428" spans="9:9">
      <c r="I725428" s="6"/>
    </row>
    <row r="725429" spans="9:9">
      <c r="I725429" s="6"/>
    </row>
    <row r="725430" spans="9:9">
      <c r="I725430" s="6"/>
    </row>
    <row r="725431" spans="9:9">
      <c r="I725431" s="6"/>
    </row>
    <row r="725432" spans="9:9">
      <c r="I725432" s="6"/>
    </row>
    <row r="725433" spans="9:9">
      <c r="I725433" s="6"/>
    </row>
    <row r="725434" spans="9:9">
      <c r="I725434" s="6"/>
    </row>
    <row r="725435" spans="9:9">
      <c r="I725435" s="6"/>
    </row>
    <row r="725436" spans="9:9">
      <c r="I725436" s="6"/>
    </row>
    <row r="725437" spans="9:9">
      <c r="I725437" s="6"/>
    </row>
    <row r="725438" spans="9:9">
      <c r="I725438" s="6"/>
    </row>
    <row r="725439" spans="9:9">
      <c r="I725439" s="6"/>
    </row>
    <row r="725440" spans="9:9">
      <c r="I725440" s="6"/>
    </row>
    <row r="725441" spans="9:9">
      <c r="I725441" s="6"/>
    </row>
    <row r="725442" spans="9:9">
      <c r="I725442" s="6"/>
    </row>
    <row r="725443" spans="9:9">
      <c r="I725443" s="6"/>
    </row>
    <row r="725444" spans="9:9">
      <c r="I725444" s="6"/>
    </row>
    <row r="725445" spans="9:9">
      <c r="I725445" s="6"/>
    </row>
    <row r="725446" spans="9:9">
      <c r="I725446" s="6"/>
    </row>
    <row r="725447" spans="9:9">
      <c r="I725447" s="6"/>
    </row>
    <row r="725448" spans="9:9">
      <c r="I725448" s="6"/>
    </row>
    <row r="725449" spans="9:9">
      <c r="I725449" s="6"/>
    </row>
    <row r="725450" spans="9:9">
      <c r="I725450" s="6"/>
    </row>
    <row r="725451" spans="9:9">
      <c r="I725451" s="6"/>
    </row>
    <row r="725452" spans="9:9">
      <c r="I725452" s="6"/>
    </row>
    <row r="725453" spans="9:9">
      <c r="I725453" s="6"/>
    </row>
    <row r="725454" spans="9:9">
      <c r="I725454" s="6"/>
    </row>
    <row r="725455" spans="9:9">
      <c r="I725455" s="6"/>
    </row>
    <row r="725456" spans="9:9">
      <c r="I725456" s="6"/>
    </row>
    <row r="725457" spans="9:9">
      <c r="I725457" s="6"/>
    </row>
    <row r="725458" spans="9:9">
      <c r="I725458" s="6"/>
    </row>
    <row r="725459" spans="9:9">
      <c r="I725459" s="6"/>
    </row>
    <row r="725460" spans="9:9">
      <c r="I725460" s="6"/>
    </row>
    <row r="725461" spans="9:9">
      <c r="I725461" s="6"/>
    </row>
    <row r="725462" spans="9:9">
      <c r="I725462" s="6"/>
    </row>
    <row r="725463" spans="9:9">
      <c r="I725463" s="6"/>
    </row>
    <row r="725464" spans="9:9">
      <c r="I725464" s="6"/>
    </row>
    <row r="725465" spans="9:9">
      <c r="I725465" s="6"/>
    </row>
    <row r="725466" spans="9:9">
      <c r="I725466" s="6"/>
    </row>
    <row r="725467" spans="9:9">
      <c r="I725467" s="6"/>
    </row>
    <row r="725468" spans="9:9">
      <c r="I725468" s="6"/>
    </row>
    <row r="725469" spans="9:9">
      <c r="I725469" s="6"/>
    </row>
    <row r="725470" spans="9:9">
      <c r="I725470" s="6"/>
    </row>
    <row r="725471" spans="9:9">
      <c r="I725471" s="6"/>
    </row>
    <row r="725472" spans="9:9">
      <c r="I725472" s="6"/>
    </row>
    <row r="725473" spans="9:9">
      <c r="I725473" s="6"/>
    </row>
    <row r="725474" spans="9:9">
      <c r="I725474" s="6"/>
    </row>
    <row r="725475" spans="9:9">
      <c r="I725475" s="6"/>
    </row>
    <row r="725476" spans="9:9">
      <c r="I725476" s="6"/>
    </row>
    <row r="725477" spans="9:9">
      <c r="I725477" s="6"/>
    </row>
    <row r="725478" spans="9:9">
      <c r="I725478" s="6"/>
    </row>
    <row r="725479" spans="9:9">
      <c r="I725479" s="6"/>
    </row>
    <row r="725480" spans="9:9">
      <c r="I725480" s="6"/>
    </row>
    <row r="725481" spans="9:9">
      <c r="I725481" s="6"/>
    </row>
    <row r="725482" spans="9:9">
      <c r="I725482" s="6"/>
    </row>
    <row r="725483" spans="9:9">
      <c r="I725483" s="6"/>
    </row>
    <row r="725484" spans="9:9">
      <c r="I725484" s="6"/>
    </row>
    <row r="725485" spans="9:9">
      <c r="I725485" s="6"/>
    </row>
    <row r="725486" spans="9:9">
      <c r="I725486" s="6"/>
    </row>
    <row r="725487" spans="9:9">
      <c r="I725487" s="6"/>
    </row>
    <row r="725488" spans="9:9">
      <c r="I725488" s="6"/>
    </row>
    <row r="725489" spans="9:9">
      <c r="I725489" s="6"/>
    </row>
    <row r="725490" spans="9:9">
      <c r="I725490" s="6"/>
    </row>
    <row r="725491" spans="9:9">
      <c r="I725491" s="6"/>
    </row>
    <row r="725492" spans="9:9">
      <c r="I725492" s="6"/>
    </row>
    <row r="725493" spans="9:9">
      <c r="I725493" s="6"/>
    </row>
    <row r="725494" spans="9:9">
      <c r="I725494" s="6"/>
    </row>
    <row r="725495" spans="9:9">
      <c r="I725495" s="6"/>
    </row>
    <row r="725496" spans="9:9">
      <c r="I725496" s="6"/>
    </row>
    <row r="725497" spans="9:9">
      <c r="I725497" s="6"/>
    </row>
    <row r="725498" spans="9:9">
      <c r="I725498" s="6"/>
    </row>
    <row r="725499" spans="9:9">
      <c r="I725499" s="6"/>
    </row>
    <row r="725500" spans="9:9">
      <c r="I725500" s="6"/>
    </row>
    <row r="725501" spans="9:9">
      <c r="I725501" s="6"/>
    </row>
    <row r="725502" spans="9:9">
      <c r="I725502" s="6"/>
    </row>
    <row r="725503" spans="9:9">
      <c r="I725503" s="6"/>
    </row>
    <row r="725504" spans="9:9">
      <c r="I725504" s="6"/>
    </row>
    <row r="725505" spans="9:9">
      <c r="I725505" s="6"/>
    </row>
    <row r="725506" spans="9:9">
      <c r="I725506" s="6"/>
    </row>
    <row r="725507" spans="9:9">
      <c r="I725507" s="6"/>
    </row>
    <row r="725508" spans="9:9">
      <c r="I725508" s="6"/>
    </row>
    <row r="725509" spans="9:9">
      <c r="I725509" s="6"/>
    </row>
    <row r="725510" spans="9:9">
      <c r="I725510" s="6"/>
    </row>
    <row r="725511" spans="9:9">
      <c r="I725511" s="6"/>
    </row>
    <row r="725512" spans="9:9">
      <c r="I725512" s="6"/>
    </row>
    <row r="725513" spans="9:9">
      <c r="I725513" s="6"/>
    </row>
    <row r="725514" spans="9:9">
      <c r="I725514" s="6"/>
    </row>
    <row r="725515" spans="9:9">
      <c r="I725515" s="6"/>
    </row>
    <row r="725516" spans="9:9">
      <c r="I725516" s="6"/>
    </row>
    <row r="725517" spans="9:9">
      <c r="I725517" s="6"/>
    </row>
    <row r="725518" spans="9:9">
      <c r="I725518" s="6"/>
    </row>
    <row r="725519" spans="9:9">
      <c r="I725519" s="6"/>
    </row>
    <row r="725520" spans="9:9">
      <c r="I725520" s="6"/>
    </row>
    <row r="725521" spans="9:9">
      <c r="I725521" s="6"/>
    </row>
    <row r="725522" spans="9:9">
      <c r="I725522" s="6"/>
    </row>
    <row r="725523" spans="9:9">
      <c r="I725523" s="6"/>
    </row>
    <row r="725524" spans="9:9">
      <c r="I725524" s="6"/>
    </row>
    <row r="725525" spans="9:9">
      <c r="I725525" s="6"/>
    </row>
    <row r="725526" spans="9:9">
      <c r="I725526" s="6"/>
    </row>
    <row r="725527" spans="9:9">
      <c r="I725527" s="6"/>
    </row>
    <row r="725528" spans="9:9">
      <c r="I725528" s="6"/>
    </row>
    <row r="725529" spans="9:9">
      <c r="I725529" s="6"/>
    </row>
    <row r="725530" spans="9:9">
      <c r="I725530" s="6"/>
    </row>
    <row r="725531" spans="9:9">
      <c r="I725531" s="6"/>
    </row>
    <row r="725532" spans="9:9">
      <c r="I725532" s="6"/>
    </row>
    <row r="725533" spans="9:9">
      <c r="I725533" s="6"/>
    </row>
    <row r="725534" spans="9:9">
      <c r="I725534" s="6"/>
    </row>
    <row r="725535" spans="9:9">
      <c r="I725535" s="6"/>
    </row>
    <row r="725536" spans="9:9">
      <c r="I725536" s="6"/>
    </row>
    <row r="725537" spans="9:9">
      <c r="I725537" s="6"/>
    </row>
    <row r="725538" spans="9:9">
      <c r="I725538" s="6"/>
    </row>
    <row r="725539" spans="9:9">
      <c r="I725539" s="6"/>
    </row>
    <row r="725540" spans="9:9">
      <c r="I725540" s="6"/>
    </row>
    <row r="725541" spans="9:9">
      <c r="I725541" s="6"/>
    </row>
    <row r="725542" spans="9:9">
      <c r="I725542" s="6"/>
    </row>
    <row r="725543" spans="9:9">
      <c r="I725543" s="6"/>
    </row>
    <row r="725544" spans="9:9">
      <c r="I725544" s="6"/>
    </row>
    <row r="725545" spans="9:9">
      <c r="I725545" s="6"/>
    </row>
    <row r="725546" spans="9:9">
      <c r="I725546" s="6"/>
    </row>
    <row r="725547" spans="9:9">
      <c r="I725547" s="6"/>
    </row>
    <row r="725548" spans="9:9">
      <c r="I725548" s="6"/>
    </row>
    <row r="725549" spans="9:9">
      <c r="I725549" s="6"/>
    </row>
    <row r="725550" spans="9:9">
      <c r="I725550" s="6"/>
    </row>
    <row r="725551" spans="9:9">
      <c r="I725551" s="6"/>
    </row>
    <row r="725552" spans="9:9">
      <c r="I725552" s="6"/>
    </row>
    <row r="725553" spans="9:9">
      <c r="I725553" s="6"/>
    </row>
    <row r="725554" spans="9:9">
      <c r="I725554" s="6"/>
    </row>
    <row r="725555" spans="9:9">
      <c r="I725555" s="6"/>
    </row>
    <row r="725556" spans="9:9">
      <c r="I725556" s="6"/>
    </row>
    <row r="725557" spans="9:9">
      <c r="I725557" s="6"/>
    </row>
    <row r="725558" spans="9:9">
      <c r="I725558" s="6"/>
    </row>
    <row r="725559" spans="9:9">
      <c r="I725559" s="6"/>
    </row>
    <row r="725560" spans="9:9">
      <c r="I725560" s="6"/>
    </row>
    <row r="725561" spans="9:9">
      <c r="I725561" s="6"/>
    </row>
    <row r="725562" spans="9:9">
      <c r="I725562" s="6"/>
    </row>
    <row r="725563" spans="9:9">
      <c r="I725563" s="6"/>
    </row>
    <row r="725564" spans="9:9">
      <c r="I725564" s="6"/>
    </row>
    <row r="725565" spans="9:9">
      <c r="I725565" s="6"/>
    </row>
    <row r="725566" spans="9:9">
      <c r="I725566" s="6"/>
    </row>
    <row r="725567" spans="9:9">
      <c r="I725567" s="6"/>
    </row>
    <row r="725568" spans="9:9">
      <c r="I725568" s="6"/>
    </row>
    <row r="725569" spans="9:9">
      <c r="I725569" s="6"/>
    </row>
    <row r="725570" spans="9:9">
      <c r="I725570" s="6"/>
    </row>
    <row r="725571" spans="9:9">
      <c r="I725571" s="6"/>
    </row>
    <row r="725572" spans="9:9">
      <c r="I725572" s="6"/>
    </row>
    <row r="725573" spans="9:9">
      <c r="I725573" s="6"/>
    </row>
    <row r="725574" spans="9:9">
      <c r="I725574" s="6"/>
    </row>
    <row r="725575" spans="9:9">
      <c r="I725575" s="6"/>
    </row>
    <row r="725576" spans="9:9">
      <c r="I725576" s="6"/>
    </row>
    <row r="725577" spans="9:9">
      <c r="I725577" s="6"/>
    </row>
    <row r="725578" spans="9:9">
      <c r="I725578" s="6"/>
    </row>
    <row r="725579" spans="9:9">
      <c r="I725579" s="6"/>
    </row>
    <row r="725580" spans="9:9">
      <c r="I725580" s="6"/>
    </row>
    <row r="725581" spans="9:9">
      <c r="I725581" s="6"/>
    </row>
    <row r="725582" spans="9:9">
      <c r="I725582" s="6"/>
    </row>
    <row r="725583" spans="9:9">
      <c r="I725583" s="6"/>
    </row>
    <row r="725584" spans="9:9">
      <c r="I725584" s="6"/>
    </row>
    <row r="725585" spans="9:9">
      <c r="I725585" s="6"/>
    </row>
    <row r="725586" spans="9:9">
      <c r="I725586" s="6"/>
    </row>
    <row r="725587" spans="9:9">
      <c r="I725587" s="6"/>
    </row>
    <row r="725588" spans="9:9">
      <c r="I725588" s="6"/>
    </row>
    <row r="725589" spans="9:9">
      <c r="I725589" s="6"/>
    </row>
    <row r="725590" spans="9:9">
      <c r="I725590" s="6"/>
    </row>
    <row r="725591" spans="9:9">
      <c r="I725591" s="6"/>
    </row>
    <row r="725592" spans="9:9">
      <c r="I725592" s="6"/>
    </row>
    <row r="725593" spans="9:9">
      <c r="I725593" s="6"/>
    </row>
    <row r="725594" spans="9:9">
      <c r="I725594" s="6"/>
    </row>
    <row r="725595" spans="9:9">
      <c r="I725595" s="6"/>
    </row>
    <row r="725596" spans="9:9">
      <c r="I725596" s="6"/>
    </row>
    <row r="725597" spans="9:9">
      <c r="I725597" s="6"/>
    </row>
    <row r="725598" spans="9:9">
      <c r="I725598" s="6"/>
    </row>
    <row r="725599" spans="9:9">
      <c r="I725599" s="6"/>
    </row>
    <row r="725600" spans="9:9">
      <c r="I725600" s="6"/>
    </row>
    <row r="725601" spans="9:9">
      <c r="I725601" s="6"/>
    </row>
    <row r="725602" spans="9:9">
      <c r="I725602" s="6"/>
    </row>
    <row r="725603" spans="9:9">
      <c r="I725603" s="6"/>
    </row>
    <row r="725604" spans="9:9">
      <c r="I725604" s="6"/>
    </row>
    <row r="725605" spans="9:9">
      <c r="I725605" s="6"/>
    </row>
    <row r="725606" spans="9:9">
      <c r="I725606" s="6"/>
    </row>
    <row r="725607" spans="9:9">
      <c r="I725607" s="6"/>
    </row>
    <row r="725608" spans="9:9">
      <c r="I725608" s="6"/>
    </row>
    <row r="725609" spans="9:9">
      <c r="I725609" s="6"/>
    </row>
    <row r="725610" spans="9:9">
      <c r="I725610" s="6"/>
    </row>
    <row r="725611" spans="9:9">
      <c r="I725611" s="6"/>
    </row>
    <row r="725612" spans="9:9">
      <c r="I725612" s="6"/>
    </row>
    <row r="725613" spans="9:9">
      <c r="I725613" s="6"/>
    </row>
    <row r="725614" spans="9:9">
      <c r="I725614" s="6"/>
    </row>
    <row r="725615" spans="9:9">
      <c r="I725615" s="6"/>
    </row>
    <row r="725616" spans="9:9">
      <c r="I725616" s="6"/>
    </row>
    <row r="725617" spans="9:9">
      <c r="I725617" s="6"/>
    </row>
    <row r="725618" spans="9:9">
      <c r="I725618" s="6"/>
    </row>
    <row r="725619" spans="9:9">
      <c r="I725619" s="6"/>
    </row>
    <row r="725620" spans="9:9">
      <c r="I725620" s="6"/>
    </row>
    <row r="725621" spans="9:9">
      <c r="I725621" s="6"/>
    </row>
    <row r="725622" spans="9:9">
      <c r="I725622" s="6"/>
    </row>
    <row r="725623" spans="9:9">
      <c r="I725623" s="6"/>
    </row>
    <row r="725624" spans="9:9">
      <c r="I725624" s="6"/>
    </row>
    <row r="725625" spans="9:9">
      <c r="I725625" s="6"/>
    </row>
    <row r="725626" spans="9:9">
      <c r="I725626" s="6"/>
    </row>
    <row r="725627" spans="9:9">
      <c r="I725627" s="6"/>
    </row>
    <row r="725628" spans="9:9">
      <c r="I725628" s="6"/>
    </row>
    <row r="725629" spans="9:9">
      <c r="I725629" s="6"/>
    </row>
    <row r="725630" spans="9:9">
      <c r="I725630" s="6"/>
    </row>
    <row r="725631" spans="9:9">
      <c r="I725631" s="6"/>
    </row>
    <row r="725632" spans="9:9">
      <c r="I725632" s="6"/>
    </row>
    <row r="725633" spans="9:9">
      <c r="I725633" s="6"/>
    </row>
    <row r="725634" spans="9:9">
      <c r="I725634" s="6"/>
    </row>
    <row r="725635" spans="9:9">
      <c r="I725635" s="6"/>
    </row>
    <row r="725636" spans="9:9">
      <c r="I725636" s="6"/>
    </row>
    <row r="725637" spans="9:9">
      <c r="I725637" s="6"/>
    </row>
    <row r="725638" spans="9:9">
      <c r="I725638" s="6"/>
    </row>
    <row r="725639" spans="9:9">
      <c r="I725639" s="6"/>
    </row>
    <row r="725640" spans="9:9">
      <c r="I725640" s="6"/>
    </row>
    <row r="725641" spans="9:9">
      <c r="I725641" s="6"/>
    </row>
    <row r="725642" spans="9:9">
      <c r="I725642" s="6"/>
    </row>
    <row r="725643" spans="9:9">
      <c r="I725643" s="6"/>
    </row>
    <row r="725644" spans="9:9">
      <c r="I725644" s="6"/>
    </row>
    <row r="725645" spans="9:9">
      <c r="I725645" s="6"/>
    </row>
    <row r="725646" spans="9:9">
      <c r="I725646" s="6"/>
    </row>
    <row r="725647" spans="9:9">
      <c r="I725647" s="6"/>
    </row>
    <row r="725648" spans="9:9">
      <c r="I725648" s="6"/>
    </row>
    <row r="725649" spans="9:9">
      <c r="I725649" s="6"/>
    </row>
    <row r="725650" spans="9:9">
      <c r="I725650" s="6"/>
    </row>
    <row r="725651" spans="9:9">
      <c r="I725651" s="6"/>
    </row>
    <row r="725652" spans="9:9">
      <c r="I725652" s="6"/>
    </row>
    <row r="725653" spans="9:9">
      <c r="I725653" s="6"/>
    </row>
    <row r="725654" spans="9:9">
      <c r="I725654" s="6"/>
    </row>
    <row r="725655" spans="9:9">
      <c r="I725655" s="6"/>
    </row>
    <row r="725656" spans="9:9">
      <c r="I725656" s="6"/>
    </row>
    <row r="725657" spans="9:9">
      <c r="I725657" s="6"/>
    </row>
    <row r="725658" spans="9:9">
      <c r="I725658" s="6"/>
    </row>
    <row r="725659" spans="9:9">
      <c r="I725659" s="6"/>
    </row>
    <row r="725660" spans="9:9">
      <c r="I725660" s="6"/>
    </row>
    <row r="725661" spans="9:9">
      <c r="I725661" s="6"/>
    </row>
    <row r="725662" spans="9:9">
      <c r="I725662" s="6"/>
    </row>
    <row r="725663" spans="9:9">
      <c r="I725663" s="6"/>
    </row>
    <row r="725664" spans="9:9">
      <c r="I725664" s="6"/>
    </row>
    <row r="725665" spans="9:9">
      <c r="I725665" s="6"/>
    </row>
    <row r="725666" spans="9:9">
      <c r="I725666" s="6"/>
    </row>
    <row r="725667" spans="9:9">
      <c r="I725667" s="6"/>
    </row>
    <row r="725668" spans="9:9">
      <c r="I725668" s="6"/>
    </row>
    <row r="725669" spans="9:9">
      <c r="I725669" s="6"/>
    </row>
    <row r="725670" spans="9:9">
      <c r="I725670" s="6"/>
    </row>
    <row r="725671" spans="9:9">
      <c r="I725671" s="6"/>
    </row>
    <row r="725672" spans="9:9">
      <c r="I725672" s="6"/>
    </row>
    <row r="725673" spans="9:9">
      <c r="I725673" s="6"/>
    </row>
    <row r="725674" spans="9:9">
      <c r="I725674" s="6"/>
    </row>
    <row r="725675" spans="9:9">
      <c r="I725675" s="6"/>
    </row>
    <row r="725676" spans="9:9">
      <c r="I725676" s="6"/>
    </row>
    <row r="725677" spans="9:9">
      <c r="I725677" s="6"/>
    </row>
    <row r="725678" spans="9:9">
      <c r="I725678" s="6"/>
    </row>
    <row r="725679" spans="9:9">
      <c r="I725679" s="6"/>
    </row>
    <row r="725680" spans="9:9">
      <c r="I725680" s="6"/>
    </row>
    <row r="725681" spans="9:9">
      <c r="I725681" s="6"/>
    </row>
    <row r="725682" spans="9:9">
      <c r="I725682" s="6"/>
    </row>
    <row r="725683" spans="9:9">
      <c r="I725683" s="6"/>
    </row>
    <row r="725684" spans="9:9">
      <c r="I725684" s="6"/>
    </row>
    <row r="725685" spans="9:9">
      <c r="I725685" s="6"/>
    </row>
    <row r="725686" spans="9:9">
      <c r="I725686" s="6"/>
    </row>
    <row r="725687" spans="9:9">
      <c r="I725687" s="6"/>
    </row>
    <row r="725688" spans="9:9">
      <c r="I725688" s="6"/>
    </row>
    <row r="725689" spans="9:9">
      <c r="I725689" s="6"/>
    </row>
    <row r="725690" spans="9:9">
      <c r="I725690" s="6"/>
    </row>
    <row r="725691" spans="9:9">
      <c r="I725691" s="6"/>
    </row>
    <row r="725692" spans="9:9">
      <c r="I725692" s="6"/>
    </row>
    <row r="725693" spans="9:9">
      <c r="I725693" s="6"/>
    </row>
    <row r="725694" spans="9:9">
      <c r="I725694" s="6"/>
    </row>
    <row r="725695" spans="9:9">
      <c r="I725695" s="6"/>
    </row>
    <row r="725696" spans="9:9">
      <c r="I725696" s="6"/>
    </row>
    <row r="725697" spans="9:9">
      <c r="I725697" s="6"/>
    </row>
    <row r="725698" spans="9:9">
      <c r="I725698" s="6"/>
    </row>
    <row r="725699" spans="9:9">
      <c r="I725699" s="6"/>
    </row>
    <row r="725700" spans="9:9">
      <c r="I725700" s="6"/>
    </row>
    <row r="725701" spans="9:9">
      <c r="I725701" s="6"/>
    </row>
    <row r="725702" spans="9:9">
      <c r="I725702" s="6"/>
    </row>
    <row r="725703" spans="9:9">
      <c r="I725703" s="6"/>
    </row>
    <row r="725704" spans="9:9">
      <c r="I725704" s="6"/>
    </row>
    <row r="725705" spans="9:9">
      <c r="I725705" s="6"/>
    </row>
    <row r="725706" spans="9:9">
      <c r="I725706" s="6"/>
    </row>
    <row r="725707" spans="9:9">
      <c r="I725707" s="6"/>
    </row>
    <row r="725708" spans="9:9">
      <c r="I725708" s="6"/>
    </row>
    <row r="725709" spans="9:9">
      <c r="I725709" s="6"/>
    </row>
    <row r="725710" spans="9:9">
      <c r="I725710" s="6"/>
    </row>
    <row r="725711" spans="9:9">
      <c r="I725711" s="6"/>
    </row>
    <row r="725712" spans="9:9">
      <c r="I725712" s="6"/>
    </row>
    <row r="725713" spans="9:9">
      <c r="I725713" s="6"/>
    </row>
    <row r="725714" spans="9:9">
      <c r="I725714" s="6"/>
    </row>
    <row r="725715" spans="9:9">
      <c r="I725715" s="6"/>
    </row>
    <row r="725716" spans="9:9">
      <c r="I725716" s="6"/>
    </row>
    <row r="725717" spans="9:9">
      <c r="I725717" s="6"/>
    </row>
    <row r="725718" spans="9:9">
      <c r="I725718" s="6"/>
    </row>
    <row r="725719" spans="9:9">
      <c r="I725719" s="6"/>
    </row>
    <row r="725720" spans="9:9">
      <c r="I725720" s="6"/>
    </row>
    <row r="725721" spans="9:9">
      <c r="I725721" s="6"/>
    </row>
    <row r="725722" spans="9:9">
      <c r="I725722" s="6"/>
    </row>
    <row r="725723" spans="9:9">
      <c r="I725723" s="6"/>
    </row>
    <row r="725724" spans="9:9">
      <c r="I725724" s="6"/>
    </row>
    <row r="725725" spans="9:9">
      <c r="I725725" s="6"/>
    </row>
    <row r="725726" spans="9:9">
      <c r="I725726" s="6"/>
    </row>
    <row r="725727" spans="9:9">
      <c r="I725727" s="6"/>
    </row>
    <row r="725728" spans="9:9">
      <c r="I725728" s="6"/>
    </row>
    <row r="725729" spans="9:9">
      <c r="I725729" s="6"/>
    </row>
    <row r="725730" spans="9:9">
      <c r="I725730" s="6"/>
    </row>
    <row r="725731" spans="9:9">
      <c r="I725731" s="6"/>
    </row>
    <row r="725732" spans="9:9">
      <c r="I725732" s="6"/>
    </row>
    <row r="725733" spans="9:9">
      <c r="I725733" s="6"/>
    </row>
    <row r="725734" spans="9:9">
      <c r="I725734" s="6"/>
    </row>
    <row r="725735" spans="9:9">
      <c r="I725735" s="6"/>
    </row>
    <row r="725736" spans="9:9">
      <c r="I725736" s="6"/>
    </row>
    <row r="725737" spans="9:9">
      <c r="I725737" s="6"/>
    </row>
    <row r="725738" spans="9:9">
      <c r="I725738" s="6"/>
    </row>
    <row r="725739" spans="9:9">
      <c r="I725739" s="6"/>
    </row>
    <row r="725740" spans="9:9">
      <c r="I725740" s="6"/>
    </row>
    <row r="725741" spans="9:9">
      <c r="I725741" s="6"/>
    </row>
    <row r="725742" spans="9:9">
      <c r="I725742" s="6"/>
    </row>
    <row r="725743" spans="9:9">
      <c r="I725743" s="6"/>
    </row>
    <row r="725744" spans="9:9">
      <c r="I725744" s="6"/>
    </row>
    <row r="725745" spans="9:9">
      <c r="I725745" s="6"/>
    </row>
    <row r="725746" spans="9:9">
      <c r="I725746" s="6"/>
    </row>
    <row r="725747" spans="9:9">
      <c r="I725747" s="6"/>
    </row>
    <row r="725748" spans="9:9">
      <c r="I725748" s="6"/>
    </row>
    <row r="725749" spans="9:9">
      <c r="I725749" s="6"/>
    </row>
    <row r="725750" spans="9:9">
      <c r="I725750" s="6"/>
    </row>
    <row r="725751" spans="9:9">
      <c r="I725751" s="6"/>
    </row>
    <row r="725752" spans="9:9">
      <c r="I725752" s="6"/>
    </row>
    <row r="725753" spans="9:9">
      <c r="I725753" s="6"/>
    </row>
    <row r="725754" spans="9:9">
      <c r="I725754" s="6"/>
    </row>
    <row r="725755" spans="9:9">
      <c r="I725755" s="6"/>
    </row>
    <row r="725756" spans="9:9">
      <c r="I725756" s="6"/>
    </row>
    <row r="725757" spans="9:9">
      <c r="I725757" s="6"/>
    </row>
    <row r="725758" spans="9:9">
      <c r="I725758" s="6"/>
    </row>
    <row r="725759" spans="9:9">
      <c r="I725759" s="6"/>
    </row>
    <row r="725760" spans="9:9">
      <c r="I725760" s="6"/>
    </row>
    <row r="725761" spans="9:9">
      <c r="I725761" s="6"/>
    </row>
    <row r="725762" spans="9:9">
      <c r="I725762" s="6"/>
    </row>
    <row r="725763" spans="9:9">
      <c r="I725763" s="6"/>
    </row>
    <row r="725764" spans="9:9">
      <c r="I725764" s="6"/>
    </row>
    <row r="725765" spans="9:9">
      <c r="I725765" s="6"/>
    </row>
    <row r="725766" spans="9:9">
      <c r="I725766" s="6"/>
    </row>
    <row r="725767" spans="9:9">
      <c r="I725767" s="6"/>
    </row>
    <row r="725768" spans="9:9">
      <c r="I725768" s="6"/>
    </row>
    <row r="725769" spans="9:9">
      <c r="I725769" s="6"/>
    </row>
    <row r="725770" spans="9:9">
      <c r="I725770" s="6"/>
    </row>
    <row r="725771" spans="9:9">
      <c r="I725771" s="6"/>
    </row>
    <row r="725772" spans="9:9">
      <c r="I725772" s="6"/>
    </row>
    <row r="725773" spans="9:9">
      <c r="I725773" s="6"/>
    </row>
    <row r="725774" spans="9:9">
      <c r="I725774" s="6"/>
    </row>
    <row r="725775" spans="9:9">
      <c r="I725775" s="6"/>
    </row>
    <row r="725776" spans="9:9">
      <c r="I725776" s="6"/>
    </row>
    <row r="725777" spans="9:9">
      <c r="I725777" s="6"/>
    </row>
    <row r="725778" spans="9:9">
      <c r="I725778" s="6"/>
    </row>
    <row r="725779" spans="9:9">
      <c r="I725779" s="6"/>
    </row>
    <row r="725780" spans="9:9">
      <c r="I725780" s="6"/>
    </row>
    <row r="725781" spans="9:9">
      <c r="I725781" s="6"/>
    </row>
    <row r="725782" spans="9:9">
      <c r="I725782" s="6"/>
    </row>
    <row r="725783" spans="9:9">
      <c r="I725783" s="6"/>
    </row>
    <row r="725784" spans="9:9">
      <c r="I725784" s="6"/>
    </row>
    <row r="725785" spans="9:9">
      <c r="I725785" s="6"/>
    </row>
    <row r="725786" spans="9:9">
      <c r="I725786" s="6"/>
    </row>
    <row r="725787" spans="9:9">
      <c r="I725787" s="6"/>
    </row>
    <row r="725788" spans="9:9">
      <c r="I725788" s="6"/>
    </row>
    <row r="725789" spans="9:9">
      <c r="I725789" s="6"/>
    </row>
    <row r="725790" spans="9:9">
      <c r="I725790" s="6"/>
    </row>
    <row r="725791" spans="9:9">
      <c r="I725791" s="6"/>
    </row>
    <row r="725792" spans="9:9">
      <c r="I725792" s="6"/>
    </row>
    <row r="725793" spans="9:9">
      <c r="I725793" s="6"/>
    </row>
    <row r="725794" spans="9:9">
      <c r="I725794" s="6"/>
    </row>
    <row r="725795" spans="9:9">
      <c r="I725795" s="6"/>
    </row>
    <row r="725796" spans="9:9">
      <c r="I725796" s="6"/>
    </row>
    <row r="725797" spans="9:9">
      <c r="I725797" s="6"/>
    </row>
    <row r="725798" spans="9:9">
      <c r="I725798" s="6"/>
    </row>
    <row r="725799" spans="9:9">
      <c r="I725799" s="6"/>
    </row>
    <row r="725800" spans="9:9">
      <c r="I725800" s="6"/>
    </row>
    <row r="725801" spans="9:9">
      <c r="I725801" s="6"/>
    </row>
    <row r="725802" spans="9:9">
      <c r="I725802" s="6"/>
    </row>
    <row r="725803" spans="9:9">
      <c r="I725803" s="6"/>
    </row>
    <row r="725804" spans="9:9">
      <c r="I725804" s="6"/>
    </row>
    <row r="725805" spans="9:9">
      <c r="I725805" s="6"/>
    </row>
    <row r="725806" spans="9:9">
      <c r="I725806" s="6"/>
    </row>
    <row r="725807" spans="9:9">
      <c r="I725807" s="6"/>
    </row>
    <row r="725808" spans="9:9">
      <c r="I725808" s="6"/>
    </row>
    <row r="725809" spans="9:9">
      <c r="I725809" s="6"/>
    </row>
    <row r="725810" spans="9:9">
      <c r="I725810" s="6"/>
    </row>
    <row r="725811" spans="9:9">
      <c r="I725811" s="6"/>
    </row>
    <row r="725812" spans="9:9">
      <c r="I725812" s="6"/>
    </row>
    <row r="725813" spans="9:9">
      <c r="I725813" s="6"/>
    </row>
    <row r="725814" spans="9:9">
      <c r="I725814" s="6"/>
    </row>
    <row r="725815" spans="9:9">
      <c r="I725815" s="6"/>
    </row>
    <row r="725816" spans="9:9">
      <c r="I725816" s="6"/>
    </row>
    <row r="725817" spans="9:9">
      <c r="I725817" s="6"/>
    </row>
    <row r="725818" spans="9:9">
      <c r="I725818" s="6"/>
    </row>
    <row r="725819" spans="9:9">
      <c r="I725819" s="6"/>
    </row>
    <row r="725820" spans="9:9">
      <c r="I725820" s="6"/>
    </row>
    <row r="725821" spans="9:9">
      <c r="I725821" s="6"/>
    </row>
    <row r="725822" spans="9:9">
      <c r="I725822" s="6"/>
    </row>
    <row r="725823" spans="9:9">
      <c r="I725823" s="6"/>
    </row>
    <row r="725824" spans="9:9">
      <c r="I725824" s="6"/>
    </row>
    <row r="725825" spans="9:9">
      <c r="I725825" s="6"/>
    </row>
    <row r="725826" spans="9:9">
      <c r="I725826" s="6"/>
    </row>
    <row r="725827" spans="9:9">
      <c r="I725827" s="6"/>
    </row>
    <row r="725828" spans="9:9">
      <c r="I725828" s="6"/>
    </row>
    <row r="725829" spans="9:9">
      <c r="I725829" s="6"/>
    </row>
    <row r="725830" spans="9:9">
      <c r="I725830" s="6"/>
    </row>
    <row r="725831" spans="9:9">
      <c r="I725831" s="6"/>
    </row>
    <row r="725832" spans="9:9">
      <c r="I725832" s="6"/>
    </row>
    <row r="725833" spans="9:9">
      <c r="I725833" s="6"/>
    </row>
    <row r="725834" spans="9:9">
      <c r="I725834" s="6"/>
    </row>
    <row r="725835" spans="9:9">
      <c r="I725835" s="6"/>
    </row>
    <row r="725836" spans="9:9">
      <c r="I725836" s="6"/>
    </row>
    <row r="725837" spans="9:9">
      <c r="I725837" s="6"/>
    </row>
    <row r="725838" spans="9:9">
      <c r="I725838" s="6"/>
    </row>
    <row r="725839" spans="9:9">
      <c r="I725839" s="6"/>
    </row>
    <row r="725840" spans="9:9">
      <c r="I725840" s="6"/>
    </row>
    <row r="725841" spans="9:9">
      <c r="I725841" s="6"/>
    </row>
    <row r="725842" spans="9:9">
      <c r="I725842" s="6"/>
    </row>
    <row r="725843" spans="9:9">
      <c r="I725843" s="6"/>
    </row>
    <row r="725844" spans="9:9">
      <c r="I725844" s="6"/>
    </row>
    <row r="725845" spans="9:9">
      <c r="I725845" s="6"/>
    </row>
    <row r="725846" spans="9:9">
      <c r="I725846" s="6"/>
    </row>
    <row r="725847" spans="9:9">
      <c r="I725847" s="6"/>
    </row>
    <row r="725848" spans="9:9">
      <c r="I725848" s="6"/>
    </row>
    <row r="725849" spans="9:9">
      <c r="I725849" s="6"/>
    </row>
    <row r="725850" spans="9:9">
      <c r="I725850" s="6"/>
    </row>
    <row r="725851" spans="9:9">
      <c r="I725851" s="6"/>
    </row>
    <row r="725852" spans="9:9">
      <c r="I725852" s="6"/>
    </row>
    <row r="725853" spans="9:9">
      <c r="I725853" s="6"/>
    </row>
    <row r="725854" spans="9:9">
      <c r="I725854" s="6"/>
    </row>
    <row r="725855" spans="9:9">
      <c r="I725855" s="6"/>
    </row>
    <row r="725856" spans="9:9">
      <c r="I725856" s="6"/>
    </row>
    <row r="725857" spans="9:9">
      <c r="I725857" s="6"/>
    </row>
    <row r="725858" spans="9:9">
      <c r="I725858" s="6"/>
    </row>
    <row r="725859" spans="9:9">
      <c r="I725859" s="6"/>
    </row>
    <row r="725860" spans="9:9">
      <c r="I725860" s="6"/>
    </row>
    <row r="725861" spans="9:9">
      <c r="I725861" s="6"/>
    </row>
    <row r="725862" spans="9:9">
      <c r="I725862" s="6"/>
    </row>
    <row r="725863" spans="9:9">
      <c r="I725863" s="6"/>
    </row>
    <row r="725864" spans="9:9">
      <c r="I725864" s="6"/>
    </row>
    <row r="725865" spans="9:9">
      <c r="I725865" s="6"/>
    </row>
    <row r="725866" spans="9:9">
      <c r="I725866" s="6"/>
    </row>
    <row r="725867" spans="9:9">
      <c r="I725867" s="6"/>
    </row>
    <row r="725868" spans="9:9">
      <c r="I725868" s="6"/>
    </row>
    <row r="725869" spans="9:9">
      <c r="I725869" s="6"/>
    </row>
    <row r="725870" spans="9:9">
      <c r="I725870" s="6"/>
    </row>
    <row r="725871" spans="9:9">
      <c r="I725871" s="6"/>
    </row>
    <row r="725872" spans="9:9">
      <c r="I725872" s="6"/>
    </row>
    <row r="725873" spans="9:9">
      <c r="I725873" s="6"/>
    </row>
    <row r="725874" spans="9:9">
      <c r="I725874" s="6"/>
    </row>
    <row r="725875" spans="9:9">
      <c r="I725875" s="6"/>
    </row>
    <row r="725876" spans="9:9">
      <c r="I725876" s="6"/>
    </row>
    <row r="725877" spans="9:9">
      <c r="I725877" s="6"/>
    </row>
    <row r="725878" spans="9:9">
      <c r="I725878" s="6"/>
    </row>
    <row r="725879" spans="9:9">
      <c r="I725879" s="6"/>
    </row>
    <row r="725880" spans="9:9">
      <c r="I725880" s="6"/>
    </row>
    <row r="725881" spans="9:9">
      <c r="I725881" s="6"/>
    </row>
    <row r="725882" spans="9:9">
      <c r="I725882" s="6"/>
    </row>
    <row r="725883" spans="9:9">
      <c r="I725883" s="6"/>
    </row>
    <row r="725884" spans="9:9">
      <c r="I725884" s="6"/>
    </row>
    <row r="725885" spans="9:9">
      <c r="I725885" s="6"/>
    </row>
    <row r="725886" spans="9:9">
      <c r="I725886" s="6"/>
    </row>
    <row r="725887" spans="9:9">
      <c r="I725887" s="6"/>
    </row>
    <row r="725888" spans="9:9">
      <c r="I725888" s="6"/>
    </row>
    <row r="725889" spans="9:9">
      <c r="I725889" s="6"/>
    </row>
    <row r="725890" spans="9:9">
      <c r="I725890" s="6"/>
    </row>
    <row r="725891" spans="9:9">
      <c r="I725891" s="6"/>
    </row>
    <row r="725892" spans="9:9">
      <c r="I725892" s="6"/>
    </row>
    <row r="725893" spans="9:9">
      <c r="I725893" s="6"/>
    </row>
    <row r="725894" spans="9:9">
      <c r="I725894" s="6"/>
    </row>
    <row r="725895" spans="9:9">
      <c r="I725895" s="6"/>
    </row>
    <row r="725896" spans="9:9">
      <c r="I725896" s="6"/>
    </row>
    <row r="725897" spans="9:9">
      <c r="I725897" s="6"/>
    </row>
    <row r="725898" spans="9:9">
      <c r="I725898" s="6"/>
    </row>
    <row r="725899" spans="9:9">
      <c r="I725899" s="6"/>
    </row>
    <row r="725900" spans="9:9">
      <c r="I725900" s="6"/>
    </row>
    <row r="725901" spans="9:9">
      <c r="I725901" s="6"/>
    </row>
    <row r="725902" spans="9:9">
      <c r="I725902" s="6"/>
    </row>
    <row r="725903" spans="9:9">
      <c r="I725903" s="6"/>
    </row>
    <row r="725904" spans="9:9">
      <c r="I725904" s="6"/>
    </row>
    <row r="725905" spans="9:9">
      <c r="I725905" s="6"/>
    </row>
    <row r="725906" spans="9:9">
      <c r="I725906" s="6"/>
    </row>
    <row r="725907" spans="9:9">
      <c r="I725907" s="6"/>
    </row>
    <row r="725908" spans="9:9">
      <c r="I725908" s="6"/>
    </row>
    <row r="725909" spans="9:9">
      <c r="I725909" s="6"/>
    </row>
    <row r="725910" spans="9:9">
      <c r="I725910" s="6"/>
    </row>
    <row r="725911" spans="9:9">
      <c r="I725911" s="6"/>
    </row>
    <row r="725912" spans="9:9">
      <c r="I725912" s="6"/>
    </row>
    <row r="725913" spans="9:9">
      <c r="I725913" s="6"/>
    </row>
    <row r="725914" spans="9:9">
      <c r="I725914" s="6"/>
    </row>
    <row r="725915" spans="9:9">
      <c r="I725915" s="6"/>
    </row>
    <row r="725916" spans="9:9">
      <c r="I725916" s="6"/>
    </row>
    <row r="725917" spans="9:9">
      <c r="I725917" s="6"/>
    </row>
    <row r="725918" spans="9:9">
      <c r="I725918" s="6"/>
    </row>
    <row r="725919" spans="9:9">
      <c r="I725919" s="6"/>
    </row>
    <row r="725920" spans="9:9">
      <c r="I725920" s="6"/>
    </row>
    <row r="725921" spans="9:9">
      <c r="I725921" s="6"/>
    </row>
    <row r="725922" spans="9:9">
      <c r="I725922" s="6"/>
    </row>
    <row r="725923" spans="9:9">
      <c r="I725923" s="6"/>
    </row>
    <row r="725924" spans="9:9">
      <c r="I725924" s="6"/>
    </row>
    <row r="725925" spans="9:9">
      <c r="I725925" s="6"/>
    </row>
    <row r="725926" spans="9:9">
      <c r="I725926" s="6"/>
    </row>
    <row r="725927" spans="9:9">
      <c r="I725927" s="6"/>
    </row>
    <row r="725928" spans="9:9">
      <c r="I725928" s="6"/>
    </row>
    <row r="725929" spans="9:9">
      <c r="I725929" s="6"/>
    </row>
    <row r="725930" spans="9:9">
      <c r="I725930" s="6"/>
    </row>
    <row r="725931" spans="9:9">
      <c r="I725931" s="6"/>
    </row>
    <row r="725932" spans="9:9">
      <c r="I725932" s="6"/>
    </row>
    <row r="725933" spans="9:9">
      <c r="I725933" s="6"/>
    </row>
    <row r="725934" spans="9:9">
      <c r="I725934" s="6"/>
    </row>
    <row r="725935" spans="9:9">
      <c r="I725935" s="6"/>
    </row>
    <row r="725936" spans="9:9">
      <c r="I725936" s="6"/>
    </row>
    <row r="725937" spans="9:9">
      <c r="I725937" s="6"/>
    </row>
    <row r="725938" spans="9:9">
      <c r="I725938" s="6"/>
    </row>
    <row r="725939" spans="9:9">
      <c r="I725939" s="6"/>
    </row>
    <row r="725940" spans="9:9">
      <c r="I725940" s="6"/>
    </row>
    <row r="725941" spans="9:9">
      <c r="I725941" s="6"/>
    </row>
    <row r="725942" spans="9:9">
      <c r="I725942" s="6"/>
    </row>
    <row r="725943" spans="9:9">
      <c r="I725943" s="6"/>
    </row>
    <row r="725944" spans="9:9">
      <c r="I725944" s="6"/>
    </row>
    <row r="725945" spans="9:9">
      <c r="I725945" s="6"/>
    </row>
    <row r="725946" spans="9:9">
      <c r="I725946" s="6"/>
    </row>
    <row r="725947" spans="9:9">
      <c r="I725947" s="6"/>
    </row>
    <row r="725948" spans="9:9">
      <c r="I725948" s="6"/>
    </row>
    <row r="725949" spans="9:9">
      <c r="I725949" s="6"/>
    </row>
    <row r="725950" spans="9:9">
      <c r="I725950" s="6"/>
    </row>
    <row r="725951" spans="9:9">
      <c r="I725951" s="6"/>
    </row>
    <row r="725952" spans="9:9">
      <c r="I725952" s="6"/>
    </row>
    <row r="725953" spans="9:9">
      <c r="I725953" s="6"/>
    </row>
    <row r="725954" spans="9:9">
      <c r="I725954" s="6"/>
    </row>
    <row r="725955" spans="9:9">
      <c r="I725955" s="6"/>
    </row>
    <row r="725956" spans="9:9">
      <c r="I725956" s="6"/>
    </row>
    <row r="725957" spans="9:9">
      <c r="I725957" s="6"/>
    </row>
    <row r="725958" spans="9:9">
      <c r="I725958" s="6"/>
    </row>
    <row r="725959" spans="9:9">
      <c r="I725959" s="6"/>
    </row>
    <row r="725960" spans="9:9">
      <c r="I725960" s="6"/>
    </row>
    <row r="725961" spans="9:9">
      <c r="I725961" s="6"/>
    </row>
    <row r="725962" spans="9:9">
      <c r="I725962" s="6"/>
    </row>
    <row r="725963" spans="9:9">
      <c r="I725963" s="6"/>
    </row>
    <row r="725964" spans="9:9">
      <c r="I725964" s="6"/>
    </row>
    <row r="725965" spans="9:9">
      <c r="I725965" s="6"/>
    </row>
    <row r="725966" spans="9:9">
      <c r="I725966" s="6"/>
    </row>
    <row r="725967" spans="9:9">
      <c r="I725967" s="6"/>
    </row>
    <row r="725968" spans="9:9">
      <c r="I725968" s="6"/>
    </row>
    <row r="725969" spans="9:9">
      <c r="I725969" s="6"/>
    </row>
    <row r="725970" spans="9:9">
      <c r="I725970" s="6"/>
    </row>
    <row r="725971" spans="9:9">
      <c r="I725971" s="6"/>
    </row>
    <row r="725972" spans="9:9">
      <c r="I725972" s="6"/>
    </row>
    <row r="725973" spans="9:9">
      <c r="I725973" s="6"/>
    </row>
    <row r="725974" spans="9:9">
      <c r="I725974" s="6"/>
    </row>
    <row r="725975" spans="9:9">
      <c r="I725975" s="6"/>
    </row>
    <row r="725976" spans="9:9">
      <c r="I725976" s="6"/>
    </row>
    <row r="725977" spans="9:9">
      <c r="I725977" s="6"/>
    </row>
    <row r="725978" spans="9:9">
      <c r="I725978" s="6"/>
    </row>
    <row r="725979" spans="9:9">
      <c r="I725979" s="6"/>
    </row>
    <row r="725980" spans="9:9">
      <c r="I725980" s="6"/>
    </row>
    <row r="725981" spans="9:9">
      <c r="I725981" s="6"/>
    </row>
    <row r="725982" spans="9:9">
      <c r="I725982" s="6"/>
    </row>
    <row r="725983" spans="9:9">
      <c r="I725983" s="6"/>
    </row>
    <row r="725984" spans="9:9">
      <c r="I725984" s="6"/>
    </row>
    <row r="725985" spans="9:9">
      <c r="I725985" s="6"/>
    </row>
    <row r="725986" spans="9:9">
      <c r="I725986" s="6"/>
    </row>
    <row r="725987" spans="9:9">
      <c r="I725987" s="6"/>
    </row>
    <row r="725988" spans="9:9">
      <c r="I725988" s="6"/>
    </row>
    <row r="725989" spans="9:9">
      <c r="I725989" s="6"/>
    </row>
    <row r="725990" spans="9:9">
      <c r="I725990" s="6"/>
    </row>
    <row r="725991" spans="9:9">
      <c r="I725991" s="6"/>
    </row>
    <row r="725992" spans="9:9">
      <c r="I725992" s="6"/>
    </row>
    <row r="725993" spans="9:9">
      <c r="I725993" s="6"/>
    </row>
    <row r="725994" spans="9:9">
      <c r="I725994" s="6"/>
    </row>
    <row r="725995" spans="9:9">
      <c r="I725995" s="6"/>
    </row>
    <row r="725996" spans="9:9">
      <c r="I725996" s="6"/>
    </row>
    <row r="725997" spans="9:9">
      <c r="I725997" s="6"/>
    </row>
    <row r="725998" spans="9:9">
      <c r="I725998" s="6"/>
    </row>
    <row r="725999" spans="9:9">
      <c r="I725999" s="6"/>
    </row>
    <row r="726000" spans="9:9">
      <c r="I726000" s="6"/>
    </row>
    <row r="726001" spans="9:9">
      <c r="I726001" s="6"/>
    </row>
    <row r="726002" spans="9:9">
      <c r="I726002" s="6"/>
    </row>
    <row r="726003" spans="9:9">
      <c r="I726003" s="6"/>
    </row>
    <row r="726004" spans="9:9">
      <c r="I726004" s="6"/>
    </row>
    <row r="726005" spans="9:9">
      <c r="I726005" s="6"/>
    </row>
    <row r="726006" spans="9:9">
      <c r="I726006" s="6"/>
    </row>
    <row r="726007" spans="9:9">
      <c r="I726007" s="6"/>
    </row>
    <row r="726008" spans="9:9">
      <c r="I726008" s="6"/>
    </row>
    <row r="726009" spans="9:9">
      <c r="I726009" s="6"/>
    </row>
    <row r="726010" spans="9:9">
      <c r="I726010" s="6"/>
    </row>
    <row r="726011" spans="9:9">
      <c r="I726011" s="6"/>
    </row>
    <row r="726012" spans="9:9">
      <c r="I726012" s="6"/>
    </row>
    <row r="726013" spans="9:9">
      <c r="I726013" s="6"/>
    </row>
    <row r="726014" spans="9:9">
      <c r="I726014" s="6"/>
    </row>
    <row r="726015" spans="9:9">
      <c r="I726015" s="6"/>
    </row>
    <row r="726016" spans="9:9">
      <c r="I726016" s="6"/>
    </row>
    <row r="726017" spans="9:9">
      <c r="I726017" s="6"/>
    </row>
    <row r="726018" spans="9:9">
      <c r="I726018" s="6"/>
    </row>
    <row r="726019" spans="9:9">
      <c r="I726019" s="6"/>
    </row>
    <row r="726020" spans="9:9">
      <c r="I726020" s="6"/>
    </row>
    <row r="726021" spans="9:9">
      <c r="I726021" s="6"/>
    </row>
    <row r="726022" spans="9:9">
      <c r="I726022" s="6"/>
    </row>
    <row r="726023" spans="9:9">
      <c r="I726023" s="6"/>
    </row>
    <row r="726024" spans="9:9">
      <c r="I726024" s="6"/>
    </row>
    <row r="726025" spans="9:9">
      <c r="I726025" s="6"/>
    </row>
    <row r="726026" spans="9:9">
      <c r="I726026" s="6"/>
    </row>
    <row r="726027" spans="9:9">
      <c r="I726027" s="6"/>
    </row>
    <row r="726028" spans="9:9">
      <c r="I726028" s="6"/>
    </row>
    <row r="726029" spans="9:9">
      <c r="I726029" s="6"/>
    </row>
    <row r="726030" spans="9:9">
      <c r="I726030" s="6"/>
    </row>
    <row r="726031" spans="9:9">
      <c r="I726031" s="6"/>
    </row>
    <row r="726032" spans="9:9">
      <c r="I726032" s="6"/>
    </row>
    <row r="726033" spans="9:9">
      <c r="I726033" s="6"/>
    </row>
    <row r="726034" spans="9:9">
      <c r="I726034" s="6"/>
    </row>
    <row r="726035" spans="9:9">
      <c r="I726035" s="6"/>
    </row>
    <row r="726036" spans="9:9">
      <c r="I726036" s="6"/>
    </row>
    <row r="726037" spans="9:9">
      <c r="I726037" s="6"/>
    </row>
    <row r="726038" spans="9:9">
      <c r="I726038" s="6"/>
    </row>
    <row r="726039" spans="9:9">
      <c r="I726039" s="6"/>
    </row>
    <row r="726040" spans="9:9">
      <c r="I726040" s="6"/>
    </row>
    <row r="726041" spans="9:9">
      <c r="I726041" s="6"/>
    </row>
    <row r="726042" spans="9:9">
      <c r="I726042" s="6"/>
    </row>
    <row r="726043" spans="9:9">
      <c r="I726043" s="6"/>
    </row>
    <row r="726044" spans="9:9">
      <c r="I726044" s="6"/>
    </row>
    <row r="726045" spans="9:9">
      <c r="I726045" s="6"/>
    </row>
    <row r="726046" spans="9:9">
      <c r="I726046" s="6"/>
    </row>
    <row r="726047" spans="9:9">
      <c r="I726047" s="6"/>
    </row>
    <row r="726048" spans="9:9">
      <c r="I726048" s="6"/>
    </row>
    <row r="726049" spans="9:9">
      <c r="I726049" s="6"/>
    </row>
    <row r="726050" spans="9:9">
      <c r="I726050" s="6"/>
    </row>
    <row r="726051" spans="9:9">
      <c r="I726051" s="6"/>
    </row>
    <row r="726052" spans="9:9">
      <c r="I726052" s="6"/>
    </row>
    <row r="726053" spans="9:9">
      <c r="I726053" s="6"/>
    </row>
    <row r="726054" spans="9:9">
      <c r="I726054" s="6"/>
    </row>
    <row r="726055" spans="9:9">
      <c r="I726055" s="6"/>
    </row>
    <row r="726056" spans="9:9">
      <c r="I726056" s="6"/>
    </row>
    <row r="726057" spans="9:9">
      <c r="I726057" s="6"/>
    </row>
    <row r="726058" spans="9:9">
      <c r="I726058" s="6"/>
    </row>
    <row r="726059" spans="9:9">
      <c r="I726059" s="6"/>
    </row>
    <row r="726060" spans="9:9">
      <c r="I726060" s="6"/>
    </row>
    <row r="726061" spans="9:9">
      <c r="I726061" s="6"/>
    </row>
    <row r="726062" spans="9:9">
      <c r="I726062" s="6"/>
    </row>
    <row r="726063" spans="9:9">
      <c r="I726063" s="6"/>
    </row>
    <row r="726064" spans="9:9">
      <c r="I726064" s="6"/>
    </row>
    <row r="726065" spans="9:9">
      <c r="I726065" s="6"/>
    </row>
    <row r="726066" spans="9:9">
      <c r="I726066" s="6"/>
    </row>
    <row r="726067" spans="9:9">
      <c r="I726067" s="6"/>
    </row>
    <row r="726068" spans="9:9">
      <c r="I726068" s="6"/>
    </row>
    <row r="726069" spans="9:9">
      <c r="I726069" s="6"/>
    </row>
    <row r="726070" spans="9:9">
      <c r="I726070" s="6"/>
    </row>
    <row r="726071" spans="9:9">
      <c r="I726071" s="6"/>
    </row>
    <row r="726072" spans="9:9">
      <c r="I726072" s="6"/>
    </row>
    <row r="726073" spans="9:9">
      <c r="I726073" s="6"/>
    </row>
    <row r="726074" spans="9:9">
      <c r="I726074" s="6"/>
    </row>
    <row r="726075" spans="9:9">
      <c r="I726075" s="6"/>
    </row>
    <row r="726076" spans="9:9">
      <c r="I726076" s="6"/>
    </row>
    <row r="726077" spans="9:9">
      <c r="I726077" s="6"/>
    </row>
    <row r="726078" spans="9:9">
      <c r="I726078" s="6"/>
    </row>
    <row r="726079" spans="9:9">
      <c r="I726079" s="6"/>
    </row>
    <row r="726080" spans="9:9">
      <c r="I726080" s="6"/>
    </row>
    <row r="726081" spans="9:9">
      <c r="I726081" s="6"/>
    </row>
    <row r="726082" spans="9:9">
      <c r="I726082" s="6"/>
    </row>
    <row r="726083" spans="9:9">
      <c r="I726083" s="6"/>
    </row>
    <row r="726084" spans="9:9">
      <c r="I726084" s="6"/>
    </row>
    <row r="726085" spans="9:9">
      <c r="I726085" s="6"/>
    </row>
    <row r="726086" spans="9:9">
      <c r="I726086" s="6"/>
    </row>
    <row r="726087" spans="9:9">
      <c r="I726087" s="6"/>
    </row>
    <row r="726088" spans="9:9">
      <c r="I726088" s="6"/>
    </row>
    <row r="726089" spans="9:9">
      <c r="I726089" s="6"/>
    </row>
    <row r="726090" spans="9:9">
      <c r="I726090" s="6"/>
    </row>
    <row r="726091" spans="9:9">
      <c r="I726091" s="6"/>
    </row>
    <row r="726092" spans="9:9">
      <c r="I726092" s="6"/>
    </row>
    <row r="726093" spans="9:9">
      <c r="I726093" s="6"/>
    </row>
    <row r="726094" spans="9:9">
      <c r="I726094" s="6"/>
    </row>
    <row r="726095" spans="9:9">
      <c r="I726095" s="6"/>
    </row>
    <row r="726096" spans="9:9">
      <c r="I726096" s="6"/>
    </row>
    <row r="726097" spans="9:9">
      <c r="I726097" s="6"/>
    </row>
    <row r="726098" spans="9:9">
      <c r="I726098" s="6"/>
    </row>
    <row r="726099" spans="9:9">
      <c r="I726099" s="6"/>
    </row>
    <row r="726100" spans="9:9">
      <c r="I726100" s="6"/>
    </row>
    <row r="726101" spans="9:9">
      <c r="I726101" s="6"/>
    </row>
    <row r="726102" spans="9:9">
      <c r="I726102" s="6"/>
    </row>
    <row r="726103" spans="9:9">
      <c r="I726103" s="6"/>
    </row>
    <row r="726104" spans="9:9">
      <c r="I726104" s="6"/>
    </row>
    <row r="726105" spans="9:9">
      <c r="I726105" s="6"/>
    </row>
    <row r="726106" spans="9:9">
      <c r="I726106" s="6"/>
    </row>
    <row r="726107" spans="9:9">
      <c r="I726107" s="6"/>
    </row>
    <row r="726108" spans="9:9">
      <c r="I726108" s="6"/>
    </row>
    <row r="726109" spans="9:9">
      <c r="I726109" s="6"/>
    </row>
    <row r="726110" spans="9:9">
      <c r="I726110" s="6"/>
    </row>
    <row r="726111" spans="9:9">
      <c r="I726111" s="6"/>
    </row>
    <row r="726112" spans="9:9">
      <c r="I726112" s="6"/>
    </row>
    <row r="726113" spans="9:9">
      <c r="I726113" s="6"/>
    </row>
    <row r="726114" spans="9:9">
      <c r="I726114" s="6"/>
    </row>
    <row r="726115" spans="9:9">
      <c r="I726115" s="6"/>
    </row>
    <row r="726116" spans="9:9">
      <c r="I726116" s="6"/>
    </row>
    <row r="726117" spans="9:9">
      <c r="I726117" s="6"/>
    </row>
    <row r="726118" spans="9:9">
      <c r="I726118" s="6"/>
    </row>
    <row r="726119" spans="9:9">
      <c r="I726119" s="6"/>
    </row>
    <row r="726120" spans="9:9">
      <c r="I726120" s="6"/>
    </row>
    <row r="726121" spans="9:9">
      <c r="I726121" s="6"/>
    </row>
    <row r="726122" spans="9:9">
      <c r="I726122" s="6"/>
    </row>
    <row r="726123" spans="9:9">
      <c r="I726123" s="6"/>
    </row>
    <row r="726124" spans="9:9">
      <c r="I726124" s="6"/>
    </row>
    <row r="726125" spans="9:9">
      <c r="I726125" s="6"/>
    </row>
    <row r="726126" spans="9:9">
      <c r="I726126" s="6"/>
    </row>
    <row r="726127" spans="9:9">
      <c r="I726127" s="6"/>
    </row>
    <row r="726128" spans="9:9">
      <c r="I726128" s="6"/>
    </row>
    <row r="726129" spans="9:9">
      <c r="I726129" s="6"/>
    </row>
    <row r="726130" spans="9:9">
      <c r="I726130" s="6"/>
    </row>
    <row r="726131" spans="9:9">
      <c r="I726131" s="6"/>
    </row>
    <row r="726132" spans="9:9">
      <c r="I726132" s="6"/>
    </row>
    <row r="726133" spans="9:9">
      <c r="I726133" s="6"/>
    </row>
    <row r="726134" spans="9:9">
      <c r="I726134" s="6"/>
    </row>
    <row r="726135" spans="9:9">
      <c r="I726135" s="6"/>
    </row>
    <row r="726136" spans="9:9">
      <c r="I726136" s="6"/>
    </row>
    <row r="726137" spans="9:9">
      <c r="I726137" s="6"/>
    </row>
    <row r="726138" spans="9:9">
      <c r="I726138" s="6"/>
    </row>
    <row r="726139" spans="9:9">
      <c r="I726139" s="6"/>
    </row>
    <row r="726140" spans="9:9">
      <c r="I726140" s="6"/>
    </row>
    <row r="726141" spans="9:9">
      <c r="I726141" s="6"/>
    </row>
    <row r="726142" spans="9:9">
      <c r="I726142" s="6"/>
    </row>
    <row r="726143" spans="9:9">
      <c r="I726143" s="6"/>
    </row>
    <row r="726144" spans="9:9">
      <c r="I726144" s="6"/>
    </row>
    <row r="726145" spans="9:9">
      <c r="I726145" s="6"/>
    </row>
    <row r="726146" spans="9:9">
      <c r="I726146" s="6"/>
    </row>
    <row r="726147" spans="9:9">
      <c r="I726147" s="6"/>
    </row>
    <row r="726148" spans="9:9">
      <c r="I726148" s="6"/>
    </row>
    <row r="726149" spans="9:9">
      <c r="I726149" s="6"/>
    </row>
    <row r="726150" spans="9:9">
      <c r="I726150" s="6"/>
    </row>
    <row r="726151" spans="9:9">
      <c r="I726151" s="6"/>
    </row>
    <row r="726152" spans="9:9">
      <c r="I726152" s="6"/>
    </row>
    <row r="726153" spans="9:9">
      <c r="I726153" s="6"/>
    </row>
    <row r="726154" spans="9:9">
      <c r="I726154" s="6"/>
    </row>
    <row r="726155" spans="9:9">
      <c r="I726155" s="6"/>
    </row>
    <row r="726156" spans="9:9">
      <c r="I726156" s="6"/>
    </row>
    <row r="726157" spans="9:9">
      <c r="I726157" s="6"/>
    </row>
    <row r="726158" spans="9:9">
      <c r="I726158" s="6"/>
    </row>
    <row r="726159" spans="9:9">
      <c r="I726159" s="6"/>
    </row>
    <row r="726160" spans="9:9">
      <c r="I726160" s="6"/>
    </row>
    <row r="726161" spans="9:9">
      <c r="I726161" s="6"/>
    </row>
    <row r="726162" spans="9:9">
      <c r="I726162" s="6"/>
    </row>
    <row r="726163" spans="9:9">
      <c r="I726163" s="6"/>
    </row>
    <row r="726164" spans="9:9">
      <c r="I726164" s="6"/>
    </row>
    <row r="726165" spans="9:9">
      <c r="I726165" s="6"/>
    </row>
    <row r="726166" spans="9:9">
      <c r="I726166" s="6"/>
    </row>
    <row r="726167" spans="9:9">
      <c r="I726167" s="6"/>
    </row>
    <row r="726168" spans="9:9">
      <c r="I726168" s="6"/>
    </row>
    <row r="726169" spans="9:9">
      <c r="I726169" s="6"/>
    </row>
    <row r="726170" spans="9:9">
      <c r="I726170" s="6"/>
    </row>
    <row r="726171" spans="9:9">
      <c r="I726171" s="6"/>
    </row>
    <row r="726172" spans="9:9">
      <c r="I726172" s="6"/>
    </row>
    <row r="726173" spans="9:9">
      <c r="I726173" s="6"/>
    </row>
    <row r="726174" spans="9:9">
      <c r="I726174" s="6"/>
    </row>
    <row r="726175" spans="9:9">
      <c r="I726175" s="6"/>
    </row>
    <row r="726176" spans="9:9">
      <c r="I726176" s="6"/>
    </row>
    <row r="726177" spans="9:9">
      <c r="I726177" s="6"/>
    </row>
    <row r="726178" spans="9:9">
      <c r="I726178" s="6"/>
    </row>
    <row r="726179" spans="9:9">
      <c r="I726179" s="6"/>
    </row>
    <row r="726180" spans="9:9">
      <c r="I726180" s="6"/>
    </row>
    <row r="726181" spans="9:9">
      <c r="I726181" s="6"/>
    </row>
    <row r="726182" spans="9:9">
      <c r="I726182" s="6"/>
    </row>
    <row r="726183" spans="9:9">
      <c r="I726183" s="6"/>
    </row>
    <row r="726184" spans="9:9">
      <c r="I726184" s="6"/>
    </row>
    <row r="726185" spans="9:9">
      <c r="I726185" s="6"/>
    </row>
    <row r="726186" spans="9:9">
      <c r="I726186" s="6"/>
    </row>
    <row r="726187" spans="9:9">
      <c r="I726187" s="6"/>
    </row>
    <row r="726188" spans="9:9">
      <c r="I726188" s="6"/>
    </row>
    <row r="726189" spans="9:9">
      <c r="I726189" s="6"/>
    </row>
    <row r="726190" spans="9:9">
      <c r="I726190" s="6"/>
    </row>
    <row r="726191" spans="9:9">
      <c r="I726191" s="6"/>
    </row>
    <row r="726192" spans="9:9">
      <c r="I726192" s="6"/>
    </row>
    <row r="726193" spans="9:9">
      <c r="I726193" s="6"/>
    </row>
    <row r="726194" spans="9:9">
      <c r="I726194" s="6"/>
    </row>
    <row r="726195" spans="9:9">
      <c r="I726195" s="6"/>
    </row>
    <row r="726196" spans="9:9">
      <c r="I726196" s="6"/>
    </row>
    <row r="726197" spans="9:9">
      <c r="I726197" s="6"/>
    </row>
    <row r="726198" spans="9:9">
      <c r="I726198" s="6"/>
    </row>
    <row r="726199" spans="9:9">
      <c r="I726199" s="6"/>
    </row>
    <row r="726200" spans="9:9">
      <c r="I726200" s="6"/>
    </row>
    <row r="726201" spans="9:9">
      <c r="I726201" s="6"/>
    </row>
    <row r="726202" spans="9:9">
      <c r="I726202" s="6"/>
    </row>
    <row r="726203" spans="9:9">
      <c r="I726203" s="6"/>
    </row>
    <row r="726204" spans="9:9">
      <c r="I726204" s="6"/>
    </row>
    <row r="726205" spans="9:9">
      <c r="I726205" s="6"/>
    </row>
    <row r="726206" spans="9:9">
      <c r="I726206" s="6"/>
    </row>
    <row r="726207" spans="9:9">
      <c r="I726207" s="6"/>
    </row>
    <row r="726208" spans="9:9">
      <c r="I726208" s="6"/>
    </row>
    <row r="726209" spans="9:9">
      <c r="I726209" s="6"/>
    </row>
    <row r="726210" spans="9:9">
      <c r="I726210" s="6"/>
    </row>
    <row r="726211" spans="9:9">
      <c r="I726211" s="6"/>
    </row>
    <row r="726212" spans="9:9">
      <c r="I726212" s="6"/>
    </row>
    <row r="726213" spans="9:9">
      <c r="I726213" s="6"/>
    </row>
    <row r="726214" spans="9:9">
      <c r="I726214" s="6"/>
    </row>
    <row r="726215" spans="9:9">
      <c r="I726215" s="6"/>
    </row>
    <row r="726216" spans="9:9">
      <c r="I726216" s="6"/>
    </row>
    <row r="726217" spans="9:9">
      <c r="I726217" s="6"/>
    </row>
    <row r="726218" spans="9:9">
      <c r="I726218" s="6"/>
    </row>
    <row r="726219" spans="9:9">
      <c r="I726219" s="6"/>
    </row>
    <row r="726220" spans="9:9">
      <c r="I726220" s="6"/>
    </row>
    <row r="726221" spans="9:9">
      <c r="I726221" s="6"/>
    </row>
    <row r="726222" spans="9:9">
      <c r="I726222" s="6"/>
    </row>
    <row r="726223" spans="9:9">
      <c r="I726223" s="6"/>
    </row>
    <row r="726224" spans="9:9">
      <c r="I726224" s="6"/>
    </row>
    <row r="726225" spans="9:9">
      <c r="I726225" s="6"/>
    </row>
    <row r="726226" spans="9:9">
      <c r="I726226" s="6"/>
    </row>
    <row r="726227" spans="9:9">
      <c r="I726227" s="6"/>
    </row>
    <row r="726228" spans="9:9">
      <c r="I726228" s="6"/>
    </row>
    <row r="726229" spans="9:9">
      <c r="I726229" s="6"/>
    </row>
    <row r="726230" spans="9:9">
      <c r="I726230" s="6"/>
    </row>
    <row r="726231" spans="9:9">
      <c r="I726231" s="6"/>
    </row>
    <row r="726232" spans="9:9">
      <c r="I726232" s="6"/>
    </row>
    <row r="726233" spans="9:9">
      <c r="I726233" s="6"/>
    </row>
    <row r="726234" spans="9:9">
      <c r="I726234" s="6"/>
    </row>
    <row r="726235" spans="9:9">
      <c r="I726235" s="6"/>
    </row>
    <row r="726236" spans="9:9">
      <c r="I726236" s="6"/>
    </row>
    <row r="726237" spans="9:9">
      <c r="I726237" s="6"/>
    </row>
    <row r="726238" spans="9:9">
      <c r="I726238" s="6"/>
    </row>
    <row r="726239" spans="9:9">
      <c r="I726239" s="6"/>
    </row>
    <row r="726240" spans="9:9">
      <c r="I726240" s="6"/>
    </row>
    <row r="726241" spans="9:9">
      <c r="I726241" s="6"/>
    </row>
    <row r="726242" spans="9:9">
      <c r="I726242" s="6"/>
    </row>
    <row r="726243" spans="9:9">
      <c r="I726243" s="6"/>
    </row>
    <row r="726244" spans="9:9">
      <c r="I726244" s="6"/>
    </row>
    <row r="726245" spans="9:9">
      <c r="I726245" s="6"/>
    </row>
    <row r="726246" spans="9:9">
      <c r="I726246" s="6"/>
    </row>
    <row r="726247" spans="9:9">
      <c r="I726247" s="6"/>
    </row>
    <row r="726248" spans="9:9">
      <c r="I726248" s="6"/>
    </row>
    <row r="726249" spans="9:9">
      <c r="I726249" s="6"/>
    </row>
    <row r="726250" spans="9:9">
      <c r="I726250" s="6"/>
    </row>
    <row r="726251" spans="9:9">
      <c r="I726251" s="6"/>
    </row>
    <row r="726252" spans="9:9">
      <c r="I726252" s="6"/>
    </row>
    <row r="726253" spans="9:9">
      <c r="I726253" s="6"/>
    </row>
    <row r="726254" spans="9:9">
      <c r="I726254" s="6"/>
    </row>
    <row r="726255" spans="9:9">
      <c r="I726255" s="6"/>
    </row>
    <row r="726256" spans="9:9">
      <c r="I726256" s="6"/>
    </row>
    <row r="726257" spans="9:9">
      <c r="I726257" s="6"/>
    </row>
    <row r="726258" spans="9:9">
      <c r="I726258" s="6"/>
    </row>
    <row r="726259" spans="9:9">
      <c r="I726259" s="6"/>
    </row>
    <row r="726260" spans="9:9">
      <c r="I726260" s="6"/>
    </row>
    <row r="726261" spans="9:9">
      <c r="I726261" s="6"/>
    </row>
    <row r="726262" spans="9:9">
      <c r="I726262" s="6"/>
    </row>
    <row r="726263" spans="9:9">
      <c r="I726263" s="6"/>
    </row>
    <row r="726264" spans="9:9">
      <c r="I726264" s="6"/>
    </row>
    <row r="726265" spans="9:9">
      <c r="I726265" s="6"/>
    </row>
    <row r="726266" spans="9:9">
      <c r="I726266" s="6"/>
    </row>
    <row r="726267" spans="9:9">
      <c r="I726267" s="6"/>
    </row>
    <row r="726268" spans="9:9">
      <c r="I726268" s="6"/>
    </row>
    <row r="726269" spans="9:9">
      <c r="I726269" s="6"/>
    </row>
    <row r="726270" spans="9:9">
      <c r="I726270" s="6"/>
    </row>
    <row r="726271" spans="9:9">
      <c r="I726271" s="6"/>
    </row>
    <row r="726272" spans="9:9">
      <c r="I726272" s="6"/>
    </row>
    <row r="726273" spans="9:9">
      <c r="I726273" s="6"/>
    </row>
    <row r="726274" spans="9:9">
      <c r="I726274" s="6"/>
    </row>
    <row r="726275" spans="9:9">
      <c r="I726275" s="6"/>
    </row>
    <row r="726276" spans="9:9">
      <c r="I726276" s="6"/>
    </row>
    <row r="726277" spans="9:9">
      <c r="I726277" s="6"/>
    </row>
    <row r="726278" spans="9:9">
      <c r="I726278" s="6"/>
    </row>
    <row r="726279" spans="9:9">
      <c r="I726279" s="6"/>
    </row>
    <row r="726280" spans="9:9">
      <c r="I726280" s="6"/>
    </row>
    <row r="726281" spans="9:9">
      <c r="I726281" s="6"/>
    </row>
    <row r="726282" spans="9:9">
      <c r="I726282" s="6"/>
    </row>
    <row r="726283" spans="9:9">
      <c r="I726283" s="6"/>
    </row>
    <row r="726284" spans="9:9">
      <c r="I726284" s="6"/>
    </row>
    <row r="726285" spans="9:9">
      <c r="I726285" s="6"/>
    </row>
    <row r="726286" spans="9:9">
      <c r="I726286" s="6"/>
    </row>
    <row r="726287" spans="9:9">
      <c r="I726287" s="6"/>
    </row>
    <row r="726288" spans="9:9">
      <c r="I726288" s="6"/>
    </row>
    <row r="726289" spans="9:9">
      <c r="I726289" s="6"/>
    </row>
    <row r="726290" spans="9:9">
      <c r="I726290" s="6"/>
    </row>
    <row r="726291" spans="9:9">
      <c r="I726291" s="6"/>
    </row>
    <row r="726292" spans="9:9">
      <c r="I726292" s="6"/>
    </row>
    <row r="726293" spans="9:9">
      <c r="I726293" s="6"/>
    </row>
    <row r="726294" spans="9:9">
      <c r="I726294" s="6"/>
    </row>
    <row r="726295" spans="9:9">
      <c r="I726295" s="6"/>
    </row>
    <row r="726296" spans="9:9">
      <c r="I726296" s="6"/>
    </row>
    <row r="726297" spans="9:9">
      <c r="I726297" s="6"/>
    </row>
    <row r="726298" spans="9:9">
      <c r="I726298" s="6"/>
    </row>
    <row r="726299" spans="9:9">
      <c r="I726299" s="6"/>
    </row>
    <row r="726300" spans="9:9">
      <c r="I726300" s="6"/>
    </row>
    <row r="726301" spans="9:9">
      <c r="I726301" s="6"/>
    </row>
    <row r="726302" spans="9:9">
      <c r="I726302" s="6"/>
    </row>
    <row r="726303" spans="9:9">
      <c r="I726303" s="6"/>
    </row>
    <row r="726304" spans="9:9">
      <c r="I726304" s="6"/>
    </row>
    <row r="726305" spans="9:9">
      <c r="I726305" s="6"/>
    </row>
    <row r="726306" spans="9:9">
      <c r="I726306" s="6"/>
    </row>
    <row r="726307" spans="9:9">
      <c r="I726307" s="6"/>
    </row>
    <row r="726308" spans="9:9">
      <c r="I726308" s="6"/>
    </row>
    <row r="726309" spans="9:9">
      <c r="I726309" s="6"/>
    </row>
    <row r="726310" spans="9:9">
      <c r="I726310" s="6"/>
    </row>
    <row r="726311" spans="9:9">
      <c r="I726311" s="6"/>
    </row>
    <row r="726312" spans="9:9">
      <c r="I726312" s="6"/>
    </row>
    <row r="726313" spans="9:9">
      <c r="I726313" s="6"/>
    </row>
    <row r="726314" spans="9:9">
      <c r="I726314" s="6"/>
    </row>
    <row r="726315" spans="9:9">
      <c r="I726315" s="6"/>
    </row>
    <row r="726316" spans="9:9">
      <c r="I726316" s="6"/>
    </row>
    <row r="726317" spans="9:9">
      <c r="I726317" s="6"/>
    </row>
    <row r="726318" spans="9:9">
      <c r="I726318" s="6"/>
    </row>
    <row r="726319" spans="9:9">
      <c r="I726319" s="6"/>
    </row>
    <row r="726320" spans="9:9">
      <c r="I726320" s="6"/>
    </row>
    <row r="726321" spans="9:9">
      <c r="I726321" s="6"/>
    </row>
    <row r="726322" spans="9:9">
      <c r="I726322" s="6"/>
    </row>
    <row r="726323" spans="9:9">
      <c r="I726323" s="6"/>
    </row>
    <row r="726324" spans="9:9">
      <c r="I726324" s="6"/>
    </row>
    <row r="726325" spans="9:9">
      <c r="I726325" s="6"/>
    </row>
    <row r="726326" spans="9:9">
      <c r="I726326" s="6"/>
    </row>
    <row r="726327" spans="9:9">
      <c r="I726327" s="6"/>
    </row>
    <row r="726328" spans="9:9">
      <c r="I726328" s="6"/>
    </row>
    <row r="726329" spans="9:9">
      <c r="I726329" s="6"/>
    </row>
    <row r="726330" spans="9:9">
      <c r="I726330" s="6"/>
    </row>
    <row r="726331" spans="9:9">
      <c r="I726331" s="6"/>
    </row>
    <row r="726332" spans="9:9">
      <c r="I726332" s="6"/>
    </row>
    <row r="726333" spans="9:9">
      <c r="I726333" s="6"/>
    </row>
    <row r="726334" spans="9:9">
      <c r="I726334" s="6"/>
    </row>
    <row r="726335" spans="9:9">
      <c r="I726335" s="6"/>
    </row>
    <row r="726336" spans="9:9">
      <c r="I726336" s="6"/>
    </row>
    <row r="726337" spans="9:9">
      <c r="I726337" s="6"/>
    </row>
    <row r="726338" spans="9:9">
      <c r="I726338" s="6"/>
    </row>
    <row r="726339" spans="9:9">
      <c r="I726339" s="6"/>
    </row>
    <row r="726340" spans="9:9">
      <c r="I726340" s="6"/>
    </row>
    <row r="726341" spans="9:9">
      <c r="I726341" s="6"/>
    </row>
    <row r="726342" spans="9:9">
      <c r="I726342" s="6"/>
    </row>
    <row r="726343" spans="9:9">
      <c r="I726343" s="6"/>
    </row>
    <row r="726344" spans="9:9">
      <c r="I726344" s="6"/>
    </row>
    <row r="726345" spans="9:9">
      <c r="I726345" s="6"/>
    </row>
    <row r="726346" spans="9:9">
      <c r="I726346" s="6"/>
    </row>
    <row r="726347" spans="9:9">
      <c r="I726347" s="6"/>
    </row>
    <row r="726348" spans="9:9">
      <c r="I726348" s="6"/>
    </row>
    <row r="726349" spans="9:9">
      <c r="I726349" s="6"/>
    </row>
    <row r="726350" spans="9:9">
      <c r="I726350" s="6"/>
    </row>
    <row r="726351" spans="9:9">
      <c r="I726351" s="6"/>
    </row>
    <row r="726352" spans="9:9">
      <c r="I726352" s="6"/>
    </row>
    <row r="726353" spans="9:9">
      <c r="I726353" s="6"/>
    </row>
    <row r="726354" spans="9:9">
      <c r="I726354" s="6"/>
    </row>
    <row r="726355" spans="9:9">
      <c r="I726355" s="6"/>
    </row>
    <row r="726356" spans="9:9">
      <c r="I726356" s="6"/>
    </row>
    <row r="726357" spans="9:9">
      <c r="I726357" s="6"/>
    </row>
    <row r="726358" spans="9:9">
      <c r="I726358" s="6"/>
    </row>
    <row r="726359" spans="9:9">
      <c r="I726359" s="6"/>
    </row>
    <row r="726360" spans="9:9">
      <c r="I726360" s="6"/>
    </row>
    <row r="726361" spans="9:9">
      <c r="I726361" s="6"/>
    </row>
    <row r="726362" spans="9:9">
      <c r="I726362" s="6"/>
    </row>
    <row r="726363" spans="9:9">
      <c r="I726363" s="6"/>
    </row>
    <row r="726364" spans="9:9">
      <c r="I726364" s="6"/>
    </row>
    <row r="726365" spans="9:9">
      <c r="I726365" s="6"/>
    </row>
    <row r="726366" spans="9:9">
      <c r="I726366" s="6"/>
    </row>
    <row r="726367" spans="9:9">
      <c r="I726367" s="6"/>
    </row>
    <row r="726368" spans="9:9">
      <c r="I726368" s="6"/>
    </row>
    <row r="726369" spans="9:9">
      <c r="I726369" s="6"/>
    </row>
    <row r="726370" spans="9:9">
      <c r="I726370" s="6"/>
    </row>
    <row r="726371" spans="9:9">
      <c r="I726371" s="6"/>
    </row>
    <row r="726372" spans="9:9">
      <c r="I726372" s="6"/>
    </row>
    <row r="726373" spans="9:9">
      <c r="I726373" s="6"/>
    </row>
    <row r="726374" spans="9:9">
      <c r="I726374" s="6"/>
    </row>
    <row r="726375" spans="9:9">
      <c r="I726375" s="6"/>
    </row>
    <row r="726376" spans="9:9">
      <c r="I726376" s="6"/>
    </row>
    <row r="726377" spans="9:9">
      <c r="I726377" s="6"/>
    </row>
    <row r="726378" spans="9:9">
      <c r="I726378" s="6"/>
    </row>
    <row r="726379" spans="9:9">
      <c r="I726379" s="6"/>
    </row>
    <row r="726380" spans="9:9">
      <c r="I726380" s="6"/>
    </row>
    <row r="726381" spans="9:9">
      <c r="I726381" s="6"/>
    </row>
    <row r="726382" spans="9:9">
      <c r="I726382" s="6"/>
    </row>
    <row r="726383" spans="9:9">
      <c r="I726383" s="6"/>
    </row>
    <row r="726384" spans="9:9">
      <c r="I726384" s="6"/>
    </row>
    <row r="726385" spans="9:9">
      <c r="I726385" s="6"/>
    </row>
    <row r="726386" spans="9:9">
      <c r="I726386" s="6"/>
    </row>
    <row r="726387" spans="9:9">
      <c r="I726387" s="6"/>
    </row>
    <row r="726388" spans="9:9">
      <c r="I726388" s="6"/>
    </row>
    <row r="726389" spans="9:9">
      <c r="I726389" s="6"/>
    </row>
    <row r="726390" spans="9:9">
      <c r="I726390" s="6"/>
    </row>
    <row r="726391" spans="9:9">
      <c r="I726391" s="6"/>
    </row>
    <row r="726392" spans="9:9">
      <c r="I726392" s="6"/>
    </row>
    <row r="726393" spans="9:9">
      <c r="I726393" s="6"/>
    </row>
    <row r="726394" spans="9:9">
      <c r="I726394" s="6"/>
    </row>
    <row r="726395" spans="9:9">
      <c r="I726395" s="6"/>
    </row>
    <row r="726396" spans="9:9">
      <c r="I726396" s="6"/>
    </row>
    <row r="726397" spans="9:9">
      <c r="I726397" s="6"/>
    </row>
    <row r="726398" spans="9:9">
      <c r="I726398" s="6"/>
    </row>
    <row r="726399" spans="9:9">
      <c r="I726399" s="6"/>
    </row>
    <row r="726400" spans="9:9">
      <c r="I726400" s="6"/>
    </row>
    <row r="726401" spans="9:9">
      <c r="I726401" s="6"/>
    </row>
    <row r="726402" spans="9:9">
      <c r="I726402" s="6"/>
    </row>
    <row r="726403" spans="9:9">
      <c r="I726403" s="6"/>
    </row>
    <row r="726404" spans="9:9">
      <c r="I726404" s="6"/>
    </row>
    <row r="726405" spans="9:9">
      <c r="I726405" s="6"/>
    </row>
    <row r="726406" spans="9:9">
      <c r="I726406" s="6"/>
    </row>
    <row r="726407" spans="9:9">
      <c r="I726407" s="6"/>
    </row>
    <row r="726408" spans="9:9">
      <c r="I726408" s="6"/>
    </row>
    <row r="726409" spans="9:9">
      <c r="I726409" s="6"/>
    </row>
    <row r="726410" spans="9:9">
      <c r="I726410" s="6"/>
    </row>
    <row r="726411" spans="9:9">
      <c r="I726411" s="6"/>
    </row>
    <row r="726412" spans="9:9">
      <c r="I726412" s="6"/>
    </row>
    <row r="726413" spans="9:9">
      <c r="I726413" s="6"/>
    </row>
    <row r="726414" spans="9:9">
      <c r="I726414" s="6"/>
    </row>
    <row r="726415" spans="9:9">
      <c r="I726415" s="6"/>
    </row>
    <row r="726416" spans="9:9">
      <c r="I726416" s="6"/>
    </row>
    <row r="726417" spans="9:9">
      <c r="I726417" s="6"/>
    </row>
    <row r="726418" spans="9:9">
      <c r="I726418" s="6"/>
    </row>
    <row r="726419" spans="9:9">
      <c r="I726419" s="6"/>
    </row>
    <row r="726420" spans="9:9">
      <c r="I726420" s="6"/>
    </row>
    <row r="726421" spans="9:9">
      <c r="I726421" s="6"/>
    </row>
    <row r="726422" spans="9:9">
      <c r="I726422" s="6"/>
    </row>
    <row r="726423" spans="9:9">
      <c r="I726423" s="6"/>
    </row>
    <row r="726424" spans="9:9">
      <c r="I726424" s="6"/>
    </row>
    <row r="726425" spans="9:9">
      <c r="I726425" s="6"/>
    </row>
    <row r="726426" spans="9:9">
      <c r="I726426" s="6"/>
    </row>
    <row r="726427" spans="9:9">
      <c r="I726427" s="6"/>
    </row>
    <row r="726428" spans="9:9">
      <c r="I726428" s="6"/>
    </row>
    <row r="726429" spans="9:9">
      <c r="I726429" s="6"/>
    </row>
    <row r="726430" spans="9:9">
      <c r="I726430" s="6"/>
    </row>
    <row r="726431" spans="9:9">
      <c r="I726431" s="6"/>
    </row>
    <row r="726432" spans="9:9">
      <c r="I726432" s="6"/>
    </row>
    <row r="726433" spans="9:9">
      <c r="I726433" s="6"/>
    </row>
    <row r="726434" spans="9:9">
      <c r="I726434" s="6"/>
    </row>
    <row r="726435" spans="9:9">
      <c r="I726435" s="6"/>
    </row>
    <row r="726436" spans="9:9">
      <c r="I726436" s="6"/>
    </row>
    <row r="726437" spans="9:9">
      <c r="I726437" s="6"/>
    </row>
    <row r="726438" spans="9:9">
      <c r="I726438" s="6"/>
    </row>
    <row r="726439" spans="9:9">
      <c r="I726439" s="6"/>
    </row>
    <row r="726440" spans="9:9">
      <c r="I726440" s="6"/>
    </row>
    <row r="726441" spans="9:9">
      <c r="I726441" s="6"/>
    </row>
    <row r="726442" spans="9:9">
      <c r="I726442" s="6"/>
    </row>
    <row r="726443" spans="9:9">
      <c r="I726443" s="6"/>
    </row>
    <row r="726444" spans="9:9">
      <c r="I726444" s="6"/>
    </row>
    <row r="726445" spans="9:9">
      <c r="I726445" s="6"/>
    </row>
    <row r="726446" spans="9:9">
      <c r="I726446" s="6"/>
    </row>
    <row r="726447" spans="9:9">
      <c r="I726447" s="6"/>
    </row>
    <row r="726448" spans="9:9">
      <c r="I726448" s="6"/>
    </row>
    <row r="726449" spans="9:9">
      <c r="I726449" s="6"/>
    </row>
    <row r="726450" spans="9:9">
      <c r="I726450" s="6"/>
    </row>
    <row r="726451" spans="9:9">
      <c r="I726451" s="6"/>
    </row>
    <row r="726452" spans="9:9">
      <c r="I726452" s="6"/>
    </row>
    <row r="726453" spans="9:9">
      <c r="I726453" s="6"/>
    </row>
    <row r="726454" spans="9:9">
      <c r="I726454" s="6"/>
    </row>
    <row r="726455" spans="9:9">
      <c r="I726455" s="6"/>
    </row>
    <row r="726456" spans="9:9">
      <c r="I726456" s="6"/>
    </row>
    <row r="726457" spans="9:9">
      <c r="I726457" s="6"/>
    </row>
    <row r="726458" spans="9:9">
      <c r="I726458" s="6"/>
    </row>
    <row r="726459" spans="9:9">
      <c r="I726459" s="6"/>
    </row>
    <row r="726460" spans="9:9">
      <c r="I726460" s="6"/>
    </row>
    <row r="726461" spans="9:9">
      <c r="I726461" s="6"/>
    </row>
    <row r="726462" spans="9:9">
      <c r="I726462" s="6"/>
    </row>
    <row r="726463" spans="9:9">
      <c r="I726463" s="6"/>
    </row>
    <row r="726464" spans="9:9">
      <c r="I726464" s="6"/>
    </row>
    <row r="726465" spans="9:9">
      <c r="I726465" s="6"/>
    </row>
    <row r="726466" spans="9:9">
      <c r="I726466" s="6"/>
    </row>
    <row r="726467" spans="9:9">
      <c r="I726467" s="6"/>
    </row>
    <row r="726468" spans="9:9">
      <c r="I726468" s="6"/>
    </row>
    <row r="726469" spans="9:9">
      <c r="I726469" s="6"/>
    </row>
    <row r="726470" spans="9:9">
      <c r="I726470" s="6"/>
    </row>
    <row r="726471" spans="9:9">
      <c r="I726471" s="6"/>
    </row>
    <row r="726472" spans="9:9">
      <c r="I726472" s="6"/>
    </row>
    <row r="726473" spans="9:9">
      <c r="I726473" s="6"/>
    </row>
    <row r="726474" spans="9:9">
      <c r="I726474" s="6"/>
    </row>
    <row r="726475" spans="9:9">
      <c r="I726475" s="6"/>
    </row>
    <row r="726476" spans="9:9">
      <c r="I726476" s="6"/>
    </row>
    <row r="726477" spans="9:9">
      <c r="I726477" s="6"/>
    </row>
    <row r="726478" spans="9:9">
      <c r="I726478" s="6"/>
    </row>
    <row r="726479" spans="9:9">
      <c r="I726479" s="6"/>
    </row>
    <row r="726480" spans="9:9">
      <c r="I726480" s="6"/>
    </row>
    <row r="726481" spans="9:9">
      <c r="I726481" s="6"/>
    </row>
    <row r="726482" spans="9:9">
      <c r="I726482" s="6"/>
    </row>
    <row r="726483" spans="9:9">
      <c r="I726483" s="6"/>
    </row>
    <row r="726484" spans="9:9">
      <c r="I726484" s="6"/>
    </row>
    <row r="726485" spans="9:9">
      <c r="I726485" s="6"/>
    </row>
    <row r="726486" spans="9:9">
      <c r="I726486" s="6"/>
    </row>
    <row r="726487" spans="9:9">
      <c r="I726487" s="6"/>
    </row>
    <row r="726488" spans="9:9">
      <c r="I726488" s="6"/>
    </row>
    <row r="726489" spans="9:9">
      <c r="I726489" s="6"/>
    </row>
    <row r="726490" spans="9:9">
      <c r="I726490" s="6"/>
    </row>
    <row r="726491" spans="9:9">
      <c r="I726491" s="6"/>
    </row>
    <row r="726492" spans="9:9">
      <c r="I726492" s="6"/>
    </row>
    <row r="726493" spans="9:9">
      <c r="I726493" s="6"/>
    </row>
    <row r="726494" spans="9:9">
      <c r="I726494" s="6"/>
    </row>
    <row r="726495" spans="9:9">
      <c r="I726495" s="6"/>
    </row>
    <row r="726496" spans="9:9">
      <c r="I726496" s="6"/>
    </row>
    <row r="726497" spans="9:9">
      <c r="I726497" s="6"/>
    </row>
    <row r="726498" spans="9:9">
      <c r="I726498" s="6"/>
    </row>
    <row r="726499" spans="9:9">
      <c r="I726499" s="6"/>
    </row>
    <row r="726500" spans="9:9">
      <c r="I726500" s="6"/>
    </row>
    <row r="726501" spans="9:9">
      <c r="I726501" s="6"/>
    </row>
    <row r="726502" spans="9:9">
      <c r="I726502" s="6"/>
    </row>
    <row r="726503" spans="9:9">
      <c r="I726503" s="6"/>
    </row>
    <row r="726504" spans="9:9">
      <c r="I726504" s="6"/>
    </row>
    <row r="726505" spans="9:9">
      <c r="I726505" s="6"/>
    </row>
    <row r="726506" spans="9:9">
      <c r="I726506" s="6"/>
    </row>
    <row r="726507" spans="9:9">
      <c r="I726507" s="6"/>
    </row>
    <row r="726508" spans="9:9">
      <c r="I726508" s="6"/>
    </row>
    <row r="726509" spans="9:9">
      <c r="I726509" s="6"/>
    </row>
    <row r="726510" spans="9:9">
      <c r="I726510" s="6"/>
    </row>
    <row r="726511" spans="9:9">
      <c r="I726511" s="6"/>
    </row>
    <row r="726512" spans="9:9">
      <c r="I726512" s="6"/>
    </row>
    <row r="726513" spans="9:9">
      <c r="I726513" s="6"/>
    </row>
    <row r="726514" spans="9:9">
      <c r="I726514" s="6"/>
    </row>
    <row r="726515" spans="9:9">
      <c r="I726515" s="6"/>
    </row>
    <row r="726516" spans="9:9">
      <c r="I726516" s="6"/>
    </row>
    <row r="726517" spans="9:9">
      <c r="I726517" s="6"/>
    </row>
    <row r="726518" spans="9:9">
      <c r="I726518" s="6"/>
    </row>
    <row r="726519" spans="9:9">
      <c r="I726519" s="6"/>
    </row>
    <row r="726520" spans="9:9">
      <c r="I726520" s="6"/>
    </row>
    <row r="726521" spans="9:9">
      <c r="I726521" s="6"/>
    </row>
    <row r="726522" spans="9:9">
      <c r="I726522" s="6"/>
    </row>
    <row r="726523" spans="9:9">
      <c r="I726523" s="6"/>
    </row>
    <row r="726524" spans="9:9">
      <c r="I726524" s="6"/>
    </row>
    <row r="726525" spans="9:9">
      <c r="I726525" s="6"/>
    </row>
    <row r="726526" spans="9:9">
      <c r="I726526" s="6"/>
    </row>
    <row r="726527" spans="9:9">
      <c r="I726527" s="6"/>
    </row>
    <row r="726528" spans="9:9">
      <c r="I726528" s="6"/>
    </row>
    <row r="726529" spans="9:9">
      <c r="I726529" s="6"/>
    </row>
    <row r="726530" spans="9:9">
      <c r="I726530" s="6"/>
    </row>
    <row r="726531" spans="9:9">
      <c r="I726531" s="6"/>
    </row>
    <row r="726532" spans="9:9">
      <c r="I726532" s="6"/>
    </row>
    <row r="726533" spans="9:9">
      <c r="I726533" s="6"/>
    </row>
    <row r="726534" spans="9:9">
      <c r="I726534" s="6"/>
    </row>
    <row r="726535" spans="9:9">
      <c r="I726535" s="6"/>
    </row>
    <row r="726536" spans="9:9">
      <c r="I726536" s="6"/>
    </row>
    <row r="726537" spans="9:9">
      <c r="I726537" s="6"/>
    </row>
    <row r="726538" spans="9:9">
      <c r="I726538" s="6"/>
    </row>
    <row r="726539" spans="9:9">
      <c r="I726539" s="6"/>
    </row>
    <row r="726540" spans="9:9">
      <c r="I726540" s="6"/>
    </row>
    <row r="726541" spans="9:9">
      <c r="I726541" s="6"/>
    </row>
    <row r="726542" spans="9:9">
      <c r="I726542" s="6"/>
    </row>
    <row r="726543" spans="9:9">
      <c r="I726543" s="6"/>
    </row>
    <row r="726544" spans="9:9">
      <c r="I726544" s="6"/>
    </row>
    <row r="726545" spans="9:9">
      <c r="I726545" s="6"/>
    </row>
    <row r="726546" spans="9:9">
      <c r="I726546" s="6"/>
    </row>
    <row r="726547" spans="9:9">
      <c r="I726547" s="6"/>
    </row>
    <row r="726548" spans="9:9">
      <c r="I726548" s="6"/>
    </row>
    <row r="726549" spans="9:9">
      <c r="I726549" s="6"/>
    </row>
    <row r="726550" spans="9:9">
      <c r="I726550" s="6"/>
    </row>
    <row r="726551" spans="9:9">
      <c r="I726551" s="6"/>
    </row>
    <row r="726552" spans="9:9">
      <c r="I726552" s="6"/>
    </row>
    <row r="726553" spans="9:9">
      <c r="I726553" s="6"/>
    </row>
    <row r="726554" spans="9:9">
      <c r="I726554" s="6"/>
    </row>
    <row r="726555" spans="9:9">
      <c r="I726555" s="6"/>
    </row>
    <row r="726556" spans="9:9">
      <c r="I726556" s="6"/>
    </row>
    <row r="726557" spans="9:9">
      <c r="I726557" s="6"/>
    </row>
    <row r="726558" spans="9:9">
      <c r="I726558" s="6"/>
    </row>
    <row r="726559" spans="9:9">
      <c r="I726559" s="6"/>
    </row>
    <row r="726560" spans="9:9">
      <c r="I726560" s="6"/>
    </row>
    <row r="726561" spans="9:9">
      <c r="I726561" s="6"/>
    </row>
    <row r="726562" spans="9:9">
      <c r="I726562" s="6"/>
    </row>
    <row r="726563" spans="9:9">
      <c r="I726563" s="6"/>
    </row>
    <row r="726564" spans="9:9">
      <c r="I726564" s="6"/>
    </row>
    <row r="726565" spans="9:9">
      <c r="I726565" s="6"/>
    </row>
    <row r="726566" spans="9:9">
      <c r="I726566" s="6"/>
    </row>
    <row r="726567" spans="9:9">
      <c r="I726567" s="6"/>
    </row>
    <row r="726568" spans="9:9">
      <c r="I726568" s="6"/>
    </row>
    <row r="726569" spans="9:9">
      <c r="I726569" s="6"/>
    </row>
    <row r="726570" spans="9:9">
      <c r="I726570" s="6"/>
    </row>
    <row r="726571" spans="9:9">
      <c r="I726571" s="6"/>
    </row>
    <row r="726572" spans="9:9">
      <c r="I726572" s="6"/>
    </row>
    <row r="726573" spans="9:9">
      <c r="I726573" s="6"/>
    </row>
    <row r="726574" spans="9:9">
      <c r="I726574" s="6"/>
    </row>
    <row r="726575" spans="9:9">
      <c r="I726575" s="6"/>
    </row>
    <row r="726576" spans="9:9">
      <c r="I726576" s="6"/>
    </row>
    <row r="726577" spans="9:9">
      <c r="I726577" s="6"/>
    </row>
    <row r="726578" spans="9:9">
      <c r="I726578" s="6"/>
    </row>
    <row r="726579" spans="9:9">
      <c r="I726579" s="6"/>
    </row>
    <row r="726580" spans="9:9">
      <c r="I726580" s="6"/>
    </row>
    <row r="726581" spans="9:9">
      <c r="I726581" s="6"/>
    </row>
    <row r="726582" spans="9:9">
      <c r="I726582" s="6"/>
    </row>
    <row r="726583" spans="9:9">
      <c r="I726583" s="6"/>
    </row>
    <row r="726584" spans="9:9">
      <c r="I726584" s="6"/>
    </row>
    <row r="726585" spans="9:9">
      <c r="I726585" s="6"/>
    </row>
    <row r="726586" spans="9:9">
      <c r="I726586" s="6"/>
    </row>
    <row r="726587" spans="9:9">
      <c r="I726587" s="6"/>
    </row>
    <row r="726588" spans="9:9">
      <c r="I726588" s="6"/>
    </row>
    <row r="726589" spans="9:9">
      <c r="I726589" s="6"/>
    </row>
    <row r="726590" spans="9:9">
      <c r="I726590" s="6"/>
    </row>
    <row r="726591" spans="9:9">
      <c r="I726591" s="6"/>
    </row>
    <row r="726592" spans="9:9">
      <c r="I726592" s="6"/>
    </row>
    <row r="726593" spans="9:9">
      <c r="I726593" s="6"/>
    </row>
    <row r="726594" spans="9:9">
      <c r="I726594" s="6"/>
    </row>
    <row r="726595" spans="9:9">
      <c r="I726595" s="6"/>
    </row>
    <row r="726596" spans="9:9">
      <c r="I726596" s="6"/>
    </row>
    <row r="726597" spans="9:9">
      <c r="I726597" s="6"/>
    </row>
    <row r="726598" spans="9:9">
      <c r="I726598" s="6"/>
    </row>
    <row r="726599" spans="9:9">
      <c r="I726599" s="6"/>
    </row>
    <row r="726600" spans="9:9">
      <c r="I726600" s="6"/>
    </row>
    <row r="726601" spans="9:9">
      <c r="I726601" s="6"/>
    </row>
    <row r="726602" spans="9:9">
      <c r="I726602" s="6"/>
    </row>
    <row r="726603" spans="9:9">
      <c r="I726603" s="6"/>
    </row>
    <row r="726604" spans="9:9">
      <c r="I726604" s="6"/>
    </row>
    <row r="726605" spans="9:9">
      <c r="I726605" s="6"/>
    </row>
    <row r="726606" spans="9:9">
      <c r="I726606" s="6"/>
    </row>
    <row r="726607" spans="9:9">
      <c r="I726607" s="6"/>
    </row>
    <row r="726608" spans="9:9">
      <c r="I726608" s="6"/>
    </row>
    <row r="726609" spans="9:9">
      <c r="I726609" s="6"/>
    </row>
    <row r="726610" spans="9:9">
      <c r="I726610" s="6"/>
    </row>
    <row r="726611" spans="9:9">
      <c r="I726611" s="6"/>
    </row>
    <row r="726612" spans="9:9">
      <c r="I726612" s="6"/>
    </row>
    <row r="726613" spans="9:9">
      <c r="I726613" s="6"/>
    </row>
    <row r="726614" spans="9:9">
      <c r="I726614" s="6"/>
    </row>
    <row r="726615" spans="9:9">
      <c r="I726615" s="6"/>
    </row>
    <row r="726616" spans="9:9">
      <c r="I726616" s="6"/>
    </row>
    <row r="726617" spans="9:9">
      <c r="I726617" s="6"/>
    </row>
    <row r="726618" spans="9:9">
      <c r="I726618" s="6"/>
    </row>
    <row r="726619" spans="9:9">
      <c r="I726619" s="6"/>
    </row>
    <row r="726620" spans="9:9">
      <c r="I726620" s="6"/>
    </row>
    <row r="726621" spans="9:9">
      <c r="I726621" s="6"/>
    </row>
    <row r="726622" spans="9:9">
      <c r="I726622" s="6"/>
    </row>
    <row r="726623" spans="9:9">
      <c r="I726623" s="6"/>
    </row>
    <row r="726624" spans="9:9">
      <c r="I726624" s="6"/>
    </row>
    <row r="726625" spans="9:9">
      <c r="I726625" s="6"/>
    </row>
    <row r="726626" spans="9:9">
      <c r="I726626" s="6"/>
    </row>
    <row r="726627" spans="9:9">
      <c r="I726627" s="6"/>
    </row>
    <row r="726628" spans="9:9">
      <c r="I726628" s="6"/>
    </row>
    <row r="726629" spans="9:9">
      <c r="I726629" s="6"/>
    </row>
    <row r="726630" spans="9:9">
      <c r="I726630" s="6"/>
    </row>
    <row r="726631" spans="9:9">
      <c r="I726631" s="6"/>
    </row>
    <row r="726632" spans="9:9">
      <c r="I726632" s="6"/>
    </row>
    <row r="726633" spans="9:9">
      <c r="I726633" s="6"/>
    </row>
    <row r="726634" spans="9:9">
      <c r="I726634" s="6"/>
    </row>
    <row r="726635" spans="9:9">
      <c r="I726635" s="6"/>
    </row>
    <row r="726636" spans="9:9">
      <c r="I726636" s="6"/>
    </row>
    <row r="726637" spans="9:9">
      <c r="I726637" s="6"/>
    </row>
    <row r="726638" spans="9:9">
      <c r="I726638" s="6"/>
    </row>
    <row r="726639" spans="9:9">
      <c r="I726639" s="6"/>
    </row>
    <row r="726640" spans="9:9">
      <c r="I726640" s="6"/>
    </row>
    <row r="726641" spans="9:9">
      <c r="I726641" s="6"/>
    </row>
    <row r="726642" spans="9:9">
      <c r="I726642" s="6"/>
    </row>
    <row r="726643" spans="9:9">
      <c r="I726643" s="6"/>
    </row>
    <row r="726644" spans="9:9">
      <c r="I726644" s="6"/>
    </row>
    <row r="726645" spans="9:9">
      <c r="I726645" s="6"/>
    </row>
    <row r="726646" spans="9:9">
      <c r="I726646" s="6"/>
    </row>
    <row r="726647" spans="9:9">
      <c r="I726647" s="6"/>
    </row>
    <row r="726648" spans="9:9">
      <c r="I726648" s="6"/>
    </row>
    <row r="726649" spans="9:9">
      <c r="I726649" s="6"/>
    </row>
    <row r="726650" spans="9:9">
      <c r="I726650" s="6"/>
    </row>
    <row r="726651" spans="9:9">
      <c r="I726651" s="6"/>
    </row>
    <row r="726652" spans="9:9">
      <c r="I726652" s="6"/>
    </row>
    <row r="726653" spans="9:9">
      <c r="I726653" s="6"/>
    </row>
    <row r="726654" spans="9:9">
      <c r="I726654" s="6"/>
    </row>
    <row r="726655" spans="9:9">
      <c r="I726655" s="6"/>
    </row>
    <row r="726656" spans="9:9">
      <c r="I726656" s="6"/>
    </row>
    <row r="726657" spans="9:9">
      <c r="I726657" s="6"/>
    </row>
    <row r="726658" spans="9:9">
      <c r="I726658" s="6"/>
    </row>
    <row r="726659" spans="9:9">
      <c r="I726659" s="6"/>
    </row>
    <row r="726660" spans="9:9">
      <c r="I726660" s="6"/>
    </row>
    <row r="726661" spans="9:9">
      <c r="I726661" s="6"/>
    </row>
    <row r="726662" spans="9:9">
      <c r="I726662" s="6"/>
    </row>
    <row r="726663" spans="9:9">
      <c r="I726663" s="6"/>
    </row>
    <row r="726664" spans="9:9">
      <c r="I726664" s="6"/>
    </row>
    <row r="726665" spans="9:9">
      <c r="I726665" s="6"/>
    </row>
    <row r="726666" spans="9:9">
      <c r="I726666" s="6"/>
    </row>
    <row r="726667" spans="9:9">
      <c r="I726667" s="6"/>
    </row>
    <row r="726668" spans="9:9">
      <c r="I726668" s="6"/>
    </row>
    <row r="726669" spans="9:9">
      <c r="I726669" s="6"/>
    </row>
    <row r="726670" spans="9:9">
      <c r="I726670" s="6"/>
    </row>
    <row r="726671" spans="9:9">
      <c r="I726671" s="6"/>
    </row>
    <row r="726672" spans="9:9">
      <c r="I726672" s="6"/>
    </row>
    <row r="726673" spans="9:9">
      <c r="I726673" s="6"/>
    </row>
    <row r="726674" spans="9:9">
      <c r="I726674" s="6"/>
    </row>
    <row r="726675" spans="9:9">
      <c r="I726675" s="6"/>
    </row>
    <row r="726676" spans="9:9">
      <c r="I726676" s="6"/>
    </row>
    <row r="726677" spans="9:9">
      <c r="I726677" s="6"/>
    </row>
    <row r="726678" spans="9:9">
      <c r="I726678" s="6"/>
    </row>
    <row r="726679" spans="9:9">
      <c r="I726679" s="6"/>
    </row>
    <row r="726680" spans="9:9">
      <c r="I726680" s="6"/>
    </row>
    <row r="726681" spans="9:9">
      <c r="I726681" s="6"/>
    </row>
    <row r="726682" spans="9:9">
      <c r="I726682" s="6"/>
    </row>
    <row r="726683" spans="9:9">
      <c r="I726683" s="6"/>
    </row>
    <row r="726684" spans="9:9">
      <c r="I726684" s="6"/>
    </row>
    <row r="726685" spans="9:9">
      <c r="I726685" s="6"/>
    </row>
    <row r="726686" spans="9:9">
      <c r="I726686" s="6"/>
    </row>
    <row r="726687" spans="9:9">
      <c r="I726687" s="6"/>
    </row>
    <row r="726688" spans="9:9">
      <c r="I726688" s="6"/>
    </row>
    <row r="726689" spans="9:9">
      <c r="I726689" s="6"/>
    </row>
    <row r="726690" spans="9:9">
      <c r="I726690" s="6"/>
    </row>
    <row r="726691" spans="9:9">
      <c r="I726691" s="6"/>
    </row>
    <row r="726692" spans="9:9">
      <c r="I726692" s="6"/>
    </row>
    <row r="726693" spans="9:9">
      <c r="I726693" s="6"/>
    </row>
    <row r="726694" spans="9:9">
      <c r="I726694" s="6"/>
    </row>
    <row r="726695" spans="9:9">
      <c r="I726695" s="6"/>
    </row>
    <row r="726696" spans="9:9">
      <c r="I726696" s="6"/>
    </row>
    <row r="726697" spans="9:9">
      <c r="I726697" s="6"/>
    </row>
    <row r="726698" spans="9:9">
      <c r="I726698" s="6"/>
    </row>
    <row r="726699" spans="9:9">
      <c r="I726699" s="6"/>
    </row>
    <row r="726700" spans="9:9">
      <c r="I726700" s="6"/>
    </row>
    <row r="726701" spans="9:9">
      <c r="I726701" s="6"/>
    </row>
    <row r="726702" spans="9:9">
      <c r="I726702" s="6"/>
    </row>
    <row r="726703" spans="9:9">
      <c r="I726703" s="6"/>
    </row>
    <row r="726704" spans="9:9">
      <c r="I726704" s="6"/>
    </row>
    <row r="726705" spans="9:9">
      <c r="I726705" s="6"/>
    </row>
    <row r="726706" spans="9:9">
      <c r="I726706" s="6"/>
    </row>
    <row r="726707" spans="9:9">
      <c r="I726707" s="6"/>
    </row>
    <row r="726708" spans="9:9">
      <c r="I726708" s="6"/>
    </row>
    <row r="726709" spans="9:9">
      <c r="I726709" s="6"/>
    </row>
    <row r="726710" spans="9:9">
      <c r="I726710" s="6"/>
    </row>
    <row r="726711" spans="9:9">
      <c r="I726711" s="6"/>
    </row>
    <row r="726712" spans="9:9">
      <c r="I726712" s="6"/>
    </row>
    <row r="726713" spans="9:9">
      <c r="I726713" s="6"/>
    </row>
    <row r="726714" spans="9:9">
      <c r="I726714" s="6"/>
    </row>
    <row r="726715" spans="9:9">
      <c r="I726715" s="6"/>
    </row>
    <row r="726716" spans="9:9">
      <c r="I726716" s="6"/>
    </row>
    <row r="726717" spans="9:9">
      <c r="I726717" s="6"/>
    </row>
    <row r="726718" spans="9:9">
      <c r="I726718" s="6"/>
    </row>
    <row r="726719" spans="9:9">
      <c r="I726719" s="6"/>
    </row>
    <row r="726720" spans="9:9">
      <c r="I726720" s="6"/>
    </row>
    <row r="726721" spans="9:9">
      <c r="I726721" s="6"/>
    </row>
    <row r="726722" spans="9:9">
      <c r="I726722" s="6"/>
    </row>
    <row r="726723" spans="9:9">
      <c r="I726723" s="6"/>
    </row>
    <row r="726724" spans="9:9">
      <c r="I726724" s="6"/>
    </row>
    <row r="726725" spans="9:9">
      <c r="I726725" s="6"/>
    </row>
    <row r="726726" spans="9:9">
      <c r="I726726" s="6"/>
    </row>
    <row r="726727" spans="9:9">
      <c r="I726727" s="6"/>
    </row>
    <row r="726728" spans="9:9">
      <c r="I726728" s="6"/>
    </row>
    <row r="726729" spans="9:9">
      <c r="I726729" s="6"/>
    </row>
    <row r="726730" spans="9:9">
      <c r="I726730" s="6"/>
    </row>
    <row r="726731" spans="9:9">
      <c r="I726731" s="6"/>
    </row>
    <row r="726732" spans="9:9">
      <c r="I726732" s="6"/>
    </row>
    <row r="726733" spans="9:9">
      <c r="I726733" s="6"/>
    </row>
    <row r="726734" spans="9:9">
      <c r="I726734" s="6"/>
    </row>
    <row r="726735" spans="9:9">
      <c r="I726735" s="6"/>
    </row>
    <row r="726736" spans="9:9">
      <c r="I726736" s="6"/>
    </row>
    <row r="726737" spans="9:9">
      <c r="I726737" s="6"/>
    </row>
    <row r="726738" spans="9:9">
      <c r="I726738" s="6"/>
    </row>
    <row r="726739" spans="9:9">
      <c r="I726739" s="6"/>
    </row>
    <row r="726740" spans="9:9">
      <c r="I726740" s="6"/>
    </row>
    <row r="726741" spans="9:9">
      <c r="I726741" s="6"/>
    </row>
    <row r="726742" spans="9:9">
      <c r="I726742" s="6"/>
    </row>
    <row r="726743" spans="9:9">
      <c r="I726743" s="6"/>
    </row>
    <row r="726744" spans="9:9">
      <c r="I726744" s="6"/>
    </row>
    <row r="726745" spans="9:9">
      <c r="I726745" s="6"/>
    </row>
    <row r="726746" spans="9:9">
      <c r="I726746" s="6"/>
    </row>
    <row r="726747" spans="9:9">
      <c r="I726747" s="6"/>
    </row>
    <row r="726748" spans="9:9">
      <c r="I726748" s="6"/>
    </row>
    <row r="726749" spans="9:9">
      <c r="I726749" s="6"/>
    </row>
    <row r="726750" spans="9:9">
      <c r="I726750" s="6"/>
    </row>
    <row r="726751" spans="9:9">
      <c r="I726751" s="6"/>
    </row>
    <row r="726752" spans="9:9">
      <c r="I726752" s="6"/>
    </row>
    <row r="726753" spans="9:9">
      <c r="I726753" s="6"/>
    </row>
    <row r="726754" spans="9:9">
      <c r="I726754" s="6"/>
    </row>
    <row r="726755" spans="9:9">
      <c r="I726755" s="6"/>
    </row>
    <row r="726756" spans="9:9">
      <c r="I726756" s="6"/>
    </row>
    <row r="726757" spans="9:9">
      <c r="I726757" s="6"/>
    </row>
    <row r="726758" spans="9:9">
      <c r="I726758" s="6"/>
    </row>
    <row r="726759" spans="9:9">
      <c r="I726759" s="6"/>
    </row>
    <row r="726760" spans="9:9">
      <c r="I726760" s="6"/>
    </row>
    <row r="726761" spans="9:9">
      <c r="I726761" s="6"/>
    </row>
    <row r="726762" spans="9:9">
      <c r="I726762" s="6"/>
    </row>
    <row r="726763" spans="9:9">
      <c r="I726763" s="6"/>
    </row>
    <row r="726764" spans="9:9">
      <c r="I726764" s="6"/>
    </row>
    <row r="726765" spans="9:9">
      <c r="I726765" s="6"/>
    </row>
    <row r="726766" spans="9:9">
      <c r="I726766" s="6"/>
    </row>
    <row r="726767" spans="9:9">
      <c r="I726767" s="6"/>
    </row>
    <row r="726768" spans="9:9">
      <c r="I726768" s="6"/>
    </row>
    <row r="726769" spans="9:9">
      <c r="I726769" s="6"/>
    </row>
    <row r="726770" spans="9:9">
      <c r="I726770" s="6"/>
    </row>
    <row r="726771" spans="9:9">
      <c r="I726771" s="6"/>
    </row>
    <row r="726772" spans="9:9">
      <c r="I726772" s="6"/>
    </row>
    <row r="726773" spans="9:9">
      <c r="I726773" s="6"/>
    </row>
    <row r="726774" spans="9:9">
      <c r="I726774" s="6"/>
    </row>
    <row r="726775" spans="9:9">
      <c r="I726775" s="6"/>
    </row>
    <row r="726776" spans="9:9">
      <c r="I726776" s="6"/>
    </row>
    <row r="726777" spans="9:9">
      <c r="I726777" s="6"/>
    </row>
    <row r="726778" spans="9:9">
      <c r="I726778" s="6"/>
    </row>
    <row r="726779" spans="9:9">
      <c r="I726779" s="6"/>
    </row>
    <row r="726780" spans="9:9">
      <c r="I726780" s="6"/>
    </row>
    <row r="726781" spans="9:9">
      <c r="I726781" s="6"/>
    </row>
    <row r="726782" spans="9:9">
      <c r="I726782" s="6"/>
    </row>
    <row r="726783" spans="9:9">
      <c r="I726783" s="6"/>
    </row>
    <row r="726784" spans="9:9">
      <c r="I726784" s="6"/>
    </row>
    <row r="726785" spans="9:9">
      <c r="I726785" s="6"/>
    </row>
    <row r="726786" spans="9:9">
      <c r="I726786" s="6"/>
    </row>
    <row r="726787" spans="9:9">
      <c r="I726787" s="6"/>
    </row>
    <row r="726788" spans="9:9">
      <c r="I726788" s="6"/>
    </row>
    <row r="726789" spans="9:9">
      <c r="I726789" s="6"/>
    </row>
    <row r="726790" spans="9:9">
      <c r="I726790" s="6"/>
    </row>
    <row r="726791" spans="9:9">
      <c r="I726791" s="6"/>
    </row>
    <row r="726792" spans="9:9">
      <c r="I726792" s="6"/>
    </row>
    <row r="726793" spans="9:9">
      <c r="I726793" s="6"/>
    </row>
    <row r="726794" spans="9:9">
      <c r="I726794" s="6"/>
    </row>
    <row r="726795" spans="9:9">
      <c r="I726795" s="6"/>
    </row>
    <row r="726796" spans="9:9">
      <c r="I726796" s="6"/>
    </row>
    <row r="726797" spans="9:9">
      <c r="I726797" s="6"/>
    </row>
    <row r="726798" spans="9:9">
      <c r="I726798" s="6"/>
    </row>
    <row r="726799" spans="9:9">
      <c r="I726799" s="6"/>
    </row>
    <row r="726800" spans="9:9">
      <c r="I726800" s="6"/>
    </row>
    <row r="726801" spans="9:9">
      <c r="I726801" s="6"/>
    </row>
    <row r="726802" spans="9:9">
      <c r="I726802" s="6"/>
    </row>
    <row r="726803" spans="9:9">
      <c r="I726803" s="6"/>
    </row>
    <row r="726804" spans="9:9">
      <c r="I726804" s="6"/>
    </row>
    <row r="726805" spans="9:9">
      <c r="I726805" s="6"/>
    </row>
    <row r="726806" spans="9:9">
      <c r="I726806" s="6"/>
    </row>
    <row r="726807" spans="9:9">
      <c r="I726807" s="6"/>
    </row>
    <row r="726808" spans="9:9">
      <c r="I726808" s="6"/>
    </row>
    <row r="726809" spans="9:9">
      <c r="I726809" s="6"/>
    </row>
    <row r="726810" spans="9:9">
      <c r="I726810" s="6"/>
    </row>
    <row r="726811" spans="9:9">
      <c r="I726811" s="6"/>
    </row>
    <row r="726812" spans="9:9">
      <c r="I726812" s="6"/>
    </row>
    <row r="726813" spans="9:9">
      <c r="I726813" s="6"/>
    </row>
    <row r="726814" spans="9:9">
      <c r="I726814" s="6"/>
    </row>
    <row r="726815" spans="9:9">
      <c r="I726815" s="6"/>
    </row>
    <row r="726816" spans="9:9">
      <c r="I726816" s="6"/>
    </row>
    <row r="726817" spans="9:9">
      <c r="I726817" s="6"/>
    </row>
    <row r="726818" spans="9:9">
      <c r="I726818" s="6"/>
    </row>
    <row r="726819" spans="9:9">
      <c r="I726819" s="6"/>
    </row>
    <row r="726820" spans="9:9">
      <c r="I726820" s="6"/>
    </row>
    <row r="726821" spans="9:9">
      <c r="I726821" s="6"/>
    </row>
    <row r="726822" spans="9:9">
      <c r="I726822" s="6"/>
    </row>
    <row r="726823" spans="9:9">
      <c r="I726823" s="6"/>
    </row>
    <row r="726824" spans="9:9">
      <c r="I726824" s="6"/>
    </row>
    <row r="726825" spans="9:9">
      <c r="I726825" s="6"/>
    </row>
    <row r="726826" spans="9:9">
      <c r="I726826" s="6"/>
    </row>
    <row r="726827" spans="9:9">
      <c r="I726827" s="6"/>
    </row>
    <row r="726828" spans="9:9">
      <c r="I726828" s="6"/>
    </row>
    <row r="726829" spans="9:9">
      <c r="I726829" s="6"/>
    </row>
    <row r="726830" spans="9:9">
      <c r="I726830" s="6"/>
    </row>
    <row r="726831" spans="9:9">
      <c r="I726831" s="6"/>
    </row>
    <row r="726832" spans="9:9">
      <c r="I726832" s="6"/>
    </row>
    <row r="726833" spans="9:9">
      <c r="I726833" s="6"/>
    </row>
    <row r="726834" spans="9:9">
      <c r="I726834" s="6"/>
    </row>
    <row r="726835" spans="9:9">
      <c r="I726835" s="6"/>
    </row>
    <row r="726836" spans="9:9">
      <c r="I726836" s="6"/>
    </row>
    <row r="726837" spans="9:9">
      <c r="I726837" s="6"/>
    </row>
    <row r="726838" spans="9:9">
      <c r="I726838" s="6"/>
    </row>
    <row r="726839" spans="9:9">
      <c r="I726839" s="6"/>
    </row>
    <row r="726840" spans="9:9">
      <c r="I726840" s="6"/>
    </row>
    <row r="726841" spans="9:9">
      <c r="I726841" s="6"/>
    </row>
    <row r="726842" spans="9:9">
      <c r="I726842" s="6"/>
    </row>
    <row r="726843" spans="9:9">
      <c r="I726843" s="6"/>
    </row>
    <row r="726844" spans="9:9">
      <c r="I726844" s="6"/>
    </row>
    <row r="726845" spans="9:9">
      <c r="I726845" s="6"/>
    </row>
    <row r="726846" spans="9:9">
      <c r="I726846" s="6"/>
    </row>
    <row r="726847" spans="9:9">
      <c r="I726847" s="6"/>
    </row>
    <row r="726848" spans="9:9">
      <c r="I726848" s="6"/>
    </row>
    <row r="726849" spans="9:9">
      <c r="I726849" s="6"/>
    </row>
    <row r="726850" spans="9:9">
      <c r="I726850" s="6"/>
    </row>
    <row r="726851" spans="9:9">
      <c r="I726851" s="6"/>
    </row>
    <row r="726852" spans="9:9">
      <c r="I726852" s="6"/>
    </row>
    <row r="726853" spans="9:9">
      <c r="I726853" s="6"/>
    </row>
    <row r="726854" spans="9:9">
      <c r="I726854" s="6"/>
    </row>
    <row r="726855" spans="9:9">
      <c r="I726855" s="6"/>
    </row>
    <row r="726856" spans="9:9">
      <c r="I726856" s="6"/>
    </row>
    <row r="726857" spans="9:9">
      <c r="I726857" s="6"/>
    </row>
    <row r="726858" spans="9:9">
      <c r="I726858" s="6"/>
    </row>
    <row r="726859" spans="9:9">
      <c r="I726859" s="6"/>
    </row>
    <row r="726860" spans="9:9">
      <c r="I726860" s="6"/>
    </row>
    <row r="726861" spans="9:9">
      <c r="I726861" s="6"/>
    </row>
    <row r="726862" spans="9:9">
      <c r="I726862" s="6"/>
    </row>
    <row r="726863" spans="9:9">
      <c r="I726863" s="6"/>
    </row>
    <row r="726864" spans="9:9">
      <c r="I726864" s="6"/>
    </row>
    <row r="726865" spans="9:9">
      <c r="I726865" s="6"/>
    </row>
    <row r="726866" spans="9:9">
      <c r="I726866" s="6"/>
    </row>
    <row r="726867" spans="9:9">
      <c r="I726867" s="6"/>
    </row>
    <row r="726868" spans="9:9">
      <c r="I726868" s="6"/>
    </row>
    <row r="726869" spans="9:9">
      <c r="I726869" s="6"/>
    </row>
    <row r="726870" spans="9:9">
      <c r="I726870" s="6"/>
    </row>
    <row r="726871" spans="9:9">
      <c r="I726871" s="6"/>
    </row>
    <row r="726872" spans="9:9">
      <c r="I726872" s="6"/>
    </row>
    <row r="726873" spans="9:9">
      <c r="I726873" s="6"/>
    </row>
    <row r="726874" spans="9:9">
      <c r="I726874" s="6"/>
    </row>
    <row r="726875" spans="9:9">
      <c r="I726875" s="6"/>
    </row>
    <row r="726876" spans="9:9">
      <c r="I726876" s="6"/>
    </row>
    <row r="726877" spans="9:9">
      <c r="I726877" s="6"/>
    </row>
    <row r="726878" spans="9:9">
      <c r="I726878" s="6"/>
    </row>
    <row r="726879" spans="9:9">
      <c r="I726879" s="6"/>
    </row>
    <row r="726880" spans="9:9">
      <c r="I726880" s="6"/>
    </row>
    <row r="726881" spans="9:9">
      <c r="I726881" s="6"/>
    </row>
    <row r="726882" spans="9:9">
      <c r="I726882" s="6"/>
    </row>
    <row r="726883" spans="9:9">
      <c r="I726883" s="6"/>
    </row>
    <row r="726884" spans="9:9">
      <c r="I726884" s="6"/>
    </row>
    <row r="726885" spans="9:9">
      <c r="I726885" s="6"/>
    </row>
    <row r="726886" spans="9:9">
      <c r="I726886" s="6"/>
    </row>
    <row r="726887" spans="9:9">
      <c r="I726887" s="6"/>
    </row>
    <row r="726888" spans="9:9">
      <c r="I726888" s="6"/>
    </row>
    <row r="726889" spans="9:9">
      <c r="I726889" s="6"/>
    </row>
    <row r="726890" spans="9:9">
      <c r="I726890" s="6"/>
    </row>
    <row r="726891" spans="9:9">
      <c r="I726891" s="6"/>
    </row>
    <row r="726892" spans="9:9">
      <c r="I726892" s="6"/>
    </row>
    <row r="726893" spans="9:9">
      <c r="I726893" s="6"/>
    </row>
    <row r="726894" spans="9:9">
      <c r="I726894" s="6"/>
    </row>
    <row r="726895" spans="9:9">
      <c r="I726895" s="6"/>
    </row>
    <row r="726896" spans="9:9">
      <c r="I726896" s="6"/>
    </row>
    <row r="726897" spans="9:9">
      <c r="I726897" s="6"/>
    </row>
    <row r="726898" spans="9:9">
      <c r="I726898" s="6"/>
    </row>
    <row r="726899" spans="9:9">
      <c r="I726899" s="6"/>
    </row>
    <row r="726900" spans="9:9">
      <c r="I726900" s="6"/>
    </row>
    <row r="726901" spans="9:9">
      <c r="I726901" s="6"/>
    </row>
    <row r="726902" spans="9:9">
      <c r="I726902" s="6"/>
    </row>
    <row r="726903" spans="9:9">
      <c r="I726903" s="6"/>
    </row>
    <row r="726904" spans="9:9">
      <c r="I726904" s="6"/>
    </row>
    <row r="726905" spans="9:9">
      <c r="I726905" s="6"/>
    </row>
    <row r="726906" spans="9:9">
      <c r="I726906" s="6"/>
    </row>
    <row r="726907" spans="9:9">
      <c r="I726907" s="6"/>
    </row>
    <row r="726908" spans="9:9">
      <c r="I726908" s="6"/>
    </row>
    <row r="726909" spans="9:9">
      <c r="I726909" s="6"/>
    </row>
    <row r="726910" spans="9:9">
      <c r="I726910" s="6"/>
    </row>
    <row r="726911" spans="9:9">
      <c r="I726911" s="6"/>
    </row>
    <row r="726912" spans="9:9">
      <c r="I726912" s="6"/>
    </row>
    <row r="726913" spans="9:9">
      <c r="I726913" s="6"/>
    </row>
    <row r="726914" spans="9:9">
      <c r="I726914" s="6"/>
    </row>
    <row r="726915" spans="9:9">
      <c r="I726915" s="6"/>
    </row>
    <row r="726916" spans="9:9">
      <c r="I726916" s="6"/>
    </row>
    <row r="726917" spans="9:9">
      <c r="I726917" s="6"/>
    </row>
    <row r="726918" spans="9:9">
      <c r="I726918" s="6"/>
    </row>
    <row r="726919" spans="9:9">
      <c r="I726919" s="6"/>
    </row>
    <row r="726920" spans="9:9">
      <c r="I726920" s="6"/>
    </row>
    <row r="726921" spans="9:9">
      <c r="I726921" s="6"/>
    </row>
    <row r="726922" spans="9:9">
      <c r="I726922" s="6"/>
    </row>
    <row r="726923" spans="9:9">
      <c r="I726923" s="6"/>
    </row>
    <row r="726924" spans="9:9">
      <c r="I726924" s="6"/>
    </row>
    <row r="726925" spans="9:9">
      <c r="I726925" s="6"/>
    </row>
    <row r="726926" spans="9:9">
      <c r="I726926" s="6"/>
    </row>
    <row r="726927" spans="9:9">
      <c r="I726927" s="6"/>
    </row>
    <row r="726928" spans="9:9">
      <c r="I726928" s="6"/>
    </row>
    <row r="726929" spans="9:9">
      <c r="I726929" s="6"/>
    </row>
    <row r="726930" spans="9:9">
      <c r="I726930" s="6"/>
    </row>
    <row r="726931" spans="9:9">
      <c r="I726931" s="6"/>
    </row>
    <row r="726932" spans="9:9">
      <c r="I726932" s="6"/>
    </row>
    <row r="726933" spans="9:9">
      <c r="I726933" s="6"/>
    </row>
    <row r="726934" spans="9:9">
      <c r="I726934" s="6"/>
    </row>
    <row r="726935" spans="9:9">
      <c r="I726935" s="6"/>
    </row>
    <row r="726936" spans="9:9">
      <c r="I726936" s="6"/>
    </row>
    <row r="726937" spans="9:9">
      <c r="I726937" s="6"/>
    </row>
    <row r="726938" spans="9:9">
      <c r="I726938" s="6"/>
    </row>
    <row r="726939" spans="9:9">
      <c r="I726939" s="6"/>
    </row>
    <row r="726940" spans="9:9">
      <c r="I726940" s="6"/>
    </row>
    <row r="726941" spans="9:9">
      <c r="I726941" s="6"/>
    </row>
    <row r="726942" spans="9:9">
      <c r="I726942" s="6"/>
    </row>
    <row r="726943" spans="9:9">
      <c r="I726943" s="6"/>
    </row>
    <row r="726944" spans="9:9">
      <c r="I726944" s="6"/>
    </row>
    <row r="726945" spans="9:9">
      <c r="I726945" s="6"/>
    </row>
    <row r="726946" spans="9:9">
      <c r="I726946" s="6"/>
    </row>
    <row r="726947" spans="9:9">
      <c r="I726947" s="6"/>
    </row>
    <row r="726948" spans="9:9">
      <c r="I726948" s="6"/>
    </row>
    <row r="726949" spans="9:9">
      <c r="I726949" s="6"/>
    </row>
    <row r="726950" spans="9:9">
      <c r="I726950" s="6"/>
    </row>
    <row r="726951" spans="9:9">
      <c r="I726951" s="6"/>
    </row>
    <row r="726952" spans="9:9">
      <c r="I726952" s="6"/>
    </row>
    <row r="726953" spans="9:9">
      <c r="I726953" s="6"/>
    </row>
    <row r="726954" spans="9:9">
      <c r="I726954" s="6"/>
    </row>
    <row r="726955" spans="9:9">
      <c r="I726955" s="6"/>
    </row>
    <row r="726956" spans="9:9">
      <c r="I726956" s="6"/>
    </row>
    <row r="726957" spans="9:9">
      <c r="I726957" s="6"/>
    </row>
    <row r="726958" spans="9:9">
      <c r="I726958" s="6"/>
    </row>
    <row r="726959" spans="9:9">
      <c r="I726959" s="6"/>
    </row>
    <row r="726960" spans="9:9">
      <c r="I726960" s="6"/>
    </row>
    <row r="726961" spans="9:9">
      <c r="I726961" s="6"/>
    </row>
    <row r="726962" spans="9:9">
      <c r="I726962" s="6"/>
    </row>
    <row r="726963" spans="9:9">
      <c r="I726963" s="6"/>
    </row>
    <row r="726964" spans="9:9">
      <c r="I726964" s="6"/>
    </row>
    <row r="726965" spans="9:9">
      <c r="I726965" s="6"/>
    </row>
    <row r="726966" spans="9:9">
      <c r="I726966" s="6"/>
    </row>
    <row r="726967" spans="9:9">
      <c r="I726967" s="6"/>
    </row>
    <row r="726968" spans="9:9">
      <c r="I726968" s="6"/>
    </row>
    <row r="726969" spans="9:9">
      <c r="I726969" s="6"/>
    </row>
    <row r="726970" spans="9:9">
      <c r="I726970" s="6"/>
    </row>
    <row r="726971" spans="9:9">
      <c r="I726971" s="6"/>
    </row>
    <row r="726972" spans="9:9">
      <c r="I726972" s="6"/>
    </row>
    <row r="726973" spans="9:9">
      <c r="I726973" s="6"/>
    </row>
    <row r="726974" spans="9:9">
      <c r="I726974" s="6"/>
    </row>
    <row r="726975" spans="9:9">
      <c r="I726975" s="6"/>
    </row>
    <row r="726976" spans="9:9">
      <c r="I726976" s="6"/>
    </row>
    <row r="726977" spans="9:9">
      <c r="I726977" s="6"/>
    </row>
    <row r="726978" spans="9:9">
      <c r="I726978" s="6"/>
    </row>
    <row r="726979" spans="9:9">
      <c r="I726979" s="6"/>
    </row>
    <row r="726980" spans="9:9">
      <c r="I726980" s="6"/>
    </row>
    <row r="726981" spans="9:9">
      <c r="I726981" s="6"/>
    </row>
    <row r="726982" spans="9:9">
      <c r="I726982" s="6"/>
    </row>
    <row r="726983" spans="9:9">
      <c r="I726983" s="6"/>
    </row>
    <row r="726984" spans="9:9">
      <c r="I726984" s="6"/>
    </row>
    <row r="726985" spans="9:9">
      <c r="I726985" s="6"/>
    </row>
    <row r="726986" spans="9:9">
      <c r="I726986" s="6"/>
    </row>
    <row r="726987" spans="9:9">
      <c r="I726987" s="6"/>
    </row>
    <row r="726988" spans="9:9">
      <c r="I726988" s="6"/>
    </row>
    <row r="726989" spans="9:9">
      <c r="I726989" s="6"/>
    </row>
    <row r="726990" spans="9:9">
      <c r="I726990" s="6"/>
    </row>
    <row r="726991" spans="9:9">
      <c r="I726991" s="6"/>
    </row>
    <row r="726992" spans="9:9">
      <c r="I726992" s="6"/>
    </row>
    <row r="726993" spans="9:9">
      <c r="I726993" s="6"/>
    </row>
    <row r="726994" spans="9:9">
      <c r="I726994" s="6"/>
    </row>
    <row r="726995" spans="9:9">
      <c r="I726995" s="6"/>
    </row>
    <row r="726996" spans="9:9">
      <c r="I726996" s="6"/>
    </row>
    <row r="726997" spans="9:9">
      <c r="I726997" s="6"/>
    </row>
    <row r="726998" spans="9:9">
      <c r="I726998" s="6"/>
    </row>
    <row r="726999" spans="9:9">
      <c r="I726999" s="6"/>
    </row>
    <row r="727000" spans="9:9">
      <c r="I727000" s="6"/>
    </row>
    <row r="727001" spans="9:9">
      <c r="I727001" s="6"/>
    </row>
    <row r="727002" spans="9:9">
      <c r="I727002" s="6"/>
    </row>
    <row r="727003" spans="9:9">
      <c r="I727003" s="6"/>
    </row>
    <row r="727004" spans="9:9">
      <c r="I727004" s="6"/>
    </row>
    <row r="727005" spans="9:9">
      <c r="I727005" s="6"/>
    </row>
    <row r="727006" spans="9:9">
      <c r="I727006" s="6"/>
    </row>
    <row r="727007" spans="9:9">
      <c r="I727007" s="6"/>
    </row>
    <row r="727008" spans="9:9">
      <c r="I727008" s="6"/>
    </row>
    <row r="727009" spans="9:9">
      <c r="I727009" s="6"/>
    </row>
    <row r="727010" spans="9:9">
      <c r="I727010" s="6"/>
    </row>
    <row r="727011" spans="9:9">
      <c r="I727011" s="6"/>
    </row>
    <row r="727012" spans="9:9">
      <c r="I727012" s="6"/>
    </row>
    <row r="727013" spans="9:9">
      <c r="I727013" s="6"/>
    </row>
    <row r="727014" spans="9:9">
      <c r="I727014" s="6"/>
    </row>
    <row r="727015" spans="9:9">
      <c r="I727015" s="6"/>
    </row>
    <row r="727016" spans="9:9">
      <c r="I727016" s="6"/>
    </row>
    <row r="727017" spans="9:9">
      <c r="I727017" s="6"/>
    </row>
    <row r="727018" spans="9:9">
      <c r="I727018" s="6"/>
    </row>
    <row r="727019" spans="9:9">
      <c r="I727019" s="6"/>
    </row>
    <row r="727020" spans="9:9">
      <c r="I727020" s="6"/>
    </row>
    <row r="727021" spans="9:9">
      <c r="I727021" s="6"/>
    </row>
    <row r="727022" spans="9:9">
      <c r="I727022" s="6"/>
    </row>
    <row r="727023" spans="9:9">
      <c r="I727023" s="6"/>
    </row>
    <row r="727024" spans="9:9">
      <c r="I727024" s="6"/>
    </row>
    <row r="727025" spans="9:9">
      <c r="I727025" s="6"/>
    </row>
    <row r="727026" spans="9:9">
      <c r="I727026" s="6"/>
    </row>
    <row r="727027" spans="9:9">
      <c r="I727027" s="6"/>
    </row>
    <row r="727028" spans="9:9">
      <c r="I727028" s="6"/>
    </row>
    <row r="727029" spans="9:9">
      <c r="I727029" s="6"/>
    </row>
    <row r="727030" spans="9:9">
      <c r="I727030" s="6"/>
    </row>
    <row r="727031" spans="9:9">
      <c r="I727031" s="6"/>
    </row>
    <row r="727032" spans="9:9">
      <c r="I727032" s="6"/>
    </row>
    <row r="727033" spans="9:9">
      <c r="I727033" s="6"/>
    </row>
    <row r="727034" spans="9:9">
      <c r="I727034" s="6"/>
    </row>
    <row r="727035" spans="9:9">
      <c r="I727035" s="6"/>
    </row>
    <row r="727036" spans="9:9">
      <c r="I727036" s="6"/>
    </row>
    <row r="727037" spans="9:9">
      <c r="I727037" s="6"/>
    </row>
    <row r="727038" spans="9:9">
      <c r="I727038" s="6"/>
    </row>
    <row r="727039" spans="9:9">
      <c r="I727039" s="6"/>
    </row>
    <row r="727040" spans="9:9">
      <c r="I727040" s="6"/>
    </row>
    <row r="727041" spans="9:9">
      <c r="I727041" s="6"/>
    </row>
    <row r="727042" spans="9:9">
      <c r="I727042" s="6"/>
    </row>
    <row r="727043" spans="9:9">
      <c r="I727043" s="6"/>
    </row>
    <row r="727044" spans="9:9">
      <c r="I727044" s="6"/>
    </row>
    <row r="727045" spans="9:9">
      <c r="I727045" s="6"/>
    </row>
    <row r="727046" spans="9:9">
      <c r="I727046" s="6"/>
    </row>
    <row r="727047" spans="9:9">
      <c r="I727047" s="6"/>
    </row>
    <row r="727048" spans="9:9">
      <c r="I727048" s="6"/>
    </row>
    <row r="727049" spans="9:9">
      <c r="I727049" s="6"/>
    </row>
    <row r="727050" spans="9:9">
      <c r="I727050" s="6"/>
    </row>
    <row r="727051" spans="9:9">
      <c r="I727051" s="6"/>
    </row>
    <row r="727052" spans="9:9">
      <c r="I727052" s="6"/>
    </row>
    <row r="727053" spans="9:9">
      <c r="I727053" s="6"/>
    </row>
    <row r="727054" spans="9:9">
      <c r="I727054" s="6"/>
    </row>
    <row r="727055" spans="9:9">
      <c r="I727055" s="6"/>
    </row>
    <row r="727056" spans="9:9">
      <c r="I727056" s="6"/>
    </row>
    <row r="727057" spans="9:9">
      <c r="I727057" s="6"/>
    </row>
    <row r="727058" spans="9:9">
      <c r="I727058" s="6"/>
    </row>
    <row r="727059" spans="9:9">
      <c r="I727059" s="6"/>
    </row>
    <row r="727060" spans="9:9">
      <c r="I727060" s="6"/>
    </row>
    <row r="727061" spans="9:9">
      <c r="I727061" s="6"/>
    </row>
    <row r="727062" spans="9:9">
      <c r="I727062" s="6"/>
    </row>
    <row r="727063" spans="9:9">
      <c r="I727063" s="6"/>
    </row>
    <row r="727064" spans="9:9">
      <c r="I727064" s="6"/>
    </row>
    <row r="727065" spans="9:9">
      <c r="I727065" s="6"/>
    </row>
    <row r="727066" spans="9:9">
      <c r="I727066" s="6"/>
    </row>
    <row r="727067" spans="9:9">
      <c r="I727067" s="6"/>
    </row>
    <row r="727068" spans="9:9">
      <c r="I727068" s="6"/>
    </row>
    <row r="727069" spans="9:9">
      <c r="I727069" s="6"/>
    </row>
    <row r="727070" spans="9:9">
      <c r="I727070" s="6"/>
    </row>
    <row r="727071" spans="9:9">
      <c r="I727071" s="6"/>
    </row>
    <row r="727072" spans="9:9">
      <c r="I727072" s="6"/>
    </row>
    <row r="727073" spans="9:9">
      <c r="I727073" s="6"/>
    </row>
    <row r="727074" spans="9:9">
      <c r="I727074" s="6"/>
    </row>
    <row r="727075" spans="9:9">
      <c r="I727075" s="6"/>
    </row>
    <row r="727076" spans="9:9">
      <c r="I727076" s="6"/>
    </row>
    <row r="727077" spans="9:9">
      <c r="I727077" s="6"/>
    </row>
    <row r="727078" spans="9:9">
      <c r="I727078" s="6"/>
    </row>
    <row r="727079" spans="9:9">
      <c r="I727079" s="6"/>
    </row>
    <row r="727080" spans="9:9">
      <c r="I727080" s="6"/>
    </row>
    <row r="727081" spans="9:9">
      <c r="I727081" s="6"/>
    </row>
    <row r="727082" spans="9:9">
      <c r="I727082" s="6"/>
    </row>
    <row r="727083" spans="9:9">
      <c r="I727083" s="6"/>
    </row>
    <row r="727084" spans="9:9">
      <c r="I727084" s="6"/>
    </row>
    <row r="727085" spans="9:9">
      <c r="I727085" s="6"/>
    </row>
    <row r="727086" spans="9:9">
      <c r="I727086" s="6"/>
    </row>
    <row r="727087" spans="9:9">
      <c r="I727087" s="6"/>
    </row>
    <row r="727088" spans="9:9">
      <c r="I727088" s="6"/>
    </row>
    <row r="727089" spans="9:9">
      <c r="I727089" s="6"/>
    </row>
    <row r="727090" spans="9:9">
      <c r="I727090" s="6"/>
    </row>
    <row r="727091" spans="9:9">
      <c r="I727091" s="6"/>
    </row>
    <row r="727092" spans="9:9">
      <c r="I727092" s="6"/>
    </row>
    <row r="727093" spans="9:9">
      <c r="I727093" s="6"/>
    </row>
    <row r="727094" spans="9:9">
      <c r="I727094" s="6"/>
    </row>
    <row r="727095" spans="9:9">
      <c r="I727095" s="6"/>
    </row>
    <row r="727096" spans="9:9">
      <c r="I727096" s="6"/>
    </row>
    <row r="727097" spans="9:9">
      <c r="I727097" s="6"/>
    </row>
    <row r="727098" spans="9:9">
      <c r="I727098" s="6"/>
    </row>
    <row r="727099" spans="9:9">
      <c r="I727099" s="6"/>
    </row>
    <row r="727100" spans="9:9">
      <c r="I727100" s="6"/>
    </row>
    <row r="727101" spans="9:9">
      <c r="I727101" s="6"/>
    </row>
    <row r="727102" spans="9:9">
      <c r="I727102" s="6"/>
    </row>
    <row r="727103" spans="9:9">
      <c r="I727103" s="6"/>
    </row>
    <row r="727104" spans="9:9">
      <c r="I727104" s="6"/>
    </row>
    <row r="727105" spans="9:9">
      <c r="I727105" s="6"/>
    </row>
    <row r="727106" spans="9:9">
      <c r="I727106" s="6"/>
    </row>
    <row r="727107" spans="9:9">
      <c r="I727107" s="6"/>
    </row>
    <row r="727108" spans="9:9">
      <c r="I727108" s="6"/>
    </row>
    <row r="727109" spans="9:9">
      <c r="I727109" s="6"/>
    </row>
    <row r="727110" spans="9:9">
      <c r="I727110" s="6"/>
    </row>
    <row r="727111" spans="9:9">
      <c r="I727111" s="6"/>
    </row>
    <row r="727112" spans="9:9">
      <c r="I727112" s="6"/>
    </row>
    <row r="727113" spans="9:9">
      <c r="I727113" s="6"/>
    </row>
    <row r="727114" spans="9:9">
      <c r="I727114" s="6"/>
    </row>
    <row r="727115" spans="9:9">
      <c r="I727115" s="6"/>
    </row>
    <row r="727116" spans="9:9">
      <c r="I727116" s="6"/>
    </row>
    <row r="727117" spans="9:9">
      <c r="I727117" s="6"/>
    </row>
    <row r="727118" spans="9:9">
      <c r="I727118" s="6"/>
    </row>
    <row r="727119" spans="9:9">
      <c r="I727119" s="6"/>
    </row>
    <row r="727120" spans="9:9">
      <c r="I727120" s="6"/>
    </row>
    <row r="727121" spans="9:9">
      <c r="I727121" s="6"/>
    </row>
    <row r="727122" spans="9:9">
      <c r="I727122" s="6"/>
    </row>
    <row r="727123" spans="9:9">
      <c r="I727123" s="6"/>
    </row>
    <row r="727124" spans="9:9">
      <c r="I727124" s="6"/>
    </row>
    <row r="727125" spans="9:9">
      <c r="I727125" s="6"/>
    </row>
    <row r="727126" spans="9:9">
      <c r="I727126" s="6"/>
    </row>
    <row r="727127" spans="9:9">
      <c r="I727127" s="6"/>
    </row>
    <row r="727128" spans="9:9">
      <c r="I727128" s="6"/>
    </row>
    <row r="727129" spans="9:9">
      <c r="I727129" s="6"/>
    </row>
    <row r="727130" spans="9:9">
      <c r="I727130" s="6"/>
    </row>
    <row r="727131" spans="9:9">
      <c r="I727131" s="6"/>
    </row>
    <row r="727132" spans="9:9">
      <c r="I727132" s="6"/>
    </row>
    <row r="727133" spans="9:9">
      <c r="I727133" s="6"/>
    </row>
    <row r="727134" spans="9:9">
      <c r="I727134" s="6"/>
    </row>
    <row r="727135" spans="9:9">
      <c r="I727135" s="6"/>
    </row>
    <row r="727136" spans="9:9">
      <c r="I727136" s="6"/>
    </row>
    <row r="727137" spans="9:9">
      <c r="I727137" s="6"/>
    </row>
    <row r="727138" spans="9:9">
      <c r="I727138" s="6"/>
    </row>
    <row r="727139" spans="9:9">
      <c r="I727139" s="6"/>
    </row>
    <row r="727140" spans="9:9">
      <c r="I727140" s="6"/>
    </row>
    <row r="727141" spans="9:9">
      <c r="I727141" s="6"/>
    </row>
    <row r="727142" spans="9:9">
      <c r="I727142" s="6"/>
    </row>
    <row r="727143" spans="9:9">
      <c r="I727143" s="6"/>
    </row>
    <row r="727144" spans="9:9">
      <c r="I727144" s="6"/>
    </row>
    <row r="727145" spans="9:9">
      <c r="I727145" s="6"/>
    </row>
    <row r="727146" spans="9:9">
      <c r="I727146" s="6"/>
    </row>
    <row r="727147" spans="9:9">
      <c r="I727147" s="6"/>
    </row>
    <row r="727148" spans="9:9">
      <c r="I727148" s="6"/>
    </row>
    <row r="727149" spans="9:9">
      <c r="I727149" s="6"/>
    </row>
    <row r="727150" spans="9:9">
      <c r="I727150" s="6"/>
    </row>
    <row r="727151" spans="9:9">
      <c r="I727151" s="6"/>
    </row>
    <row r="727152" spans="9:9">
      <c r="I727152" s="6"/>
    </row>
    <row r="727153" spans="9:9">
      <c r="I727153" s="6"/>
    </row>
    <row r="727154" spans="9:9">
      <c r="I727154" s="6"/>
    </row>
    <row r="727155" spans="9:9">
      <c r="I727155" s="6"/>
    </row>
    <row r="727156" spans="9:9">
      <c r="I727156" s="6"/>
    </row>
    <row r="727157" spans="9:9">
      <c r="I727157" s="6"/>
    </row>
    <row r="727158" spans="9:9">
      <c r="I727158" s="6"/>
    </row>
    <row r="727159" spans="9:9">
      <c r="I727159" s="6"/>
    </row>
    <row r="727160" spans="9:9">
      <c r="I727160" s="6"/>
    </row>
    <row r="727161" spans="9:9">
      <c r="I727161" s="6"/>
    </row>
    <row r="727162" spans="9:9">
      <c r="I727162" s="6"/>
    </row>
    <row r="727163" spans="9:9">
      <c r="I727163" s="6"/>
    </row>
    <row r="727164" spans="9:9">
      <c r="I727164" s="6"/>
    </row>
    <row r="727165" spans="9:9">
      <c r="I727165" s="6"/>
    </row>
    <row r="727166" spans="9:9">
      <c r="I727166" s="6"/>
    </row>
    <row r="727167" spans="9:9">
      <c r="I727167" s="6"/>
    </row>
    <row r="727168" spans="9:9">
      <c r="I727168" s="6"/>
    </row>
    <row r="727169" spans="9:9">
      <c r="I727169" s="6"/>
    </row>
    <row r="727170" spans="9:9">
      <c r="I727170" s="6"/>
    </row>
    <row r="727171" spans="9:9">
      <c r="I727171" s="6"/>
    </row>
    <row r="727172" spans="9:9">
      <c r="I727172" s="6"/>
    </row>
    <row r="727173" spans="9:9">
      <c r="I727173" s="6"/>
    </row>
    <row r="727174" spans="9:9">
      <c r="I727174" s="6"/>
    </row>
    <row r="727175" spans="9:9">
      <c r="I727175" s="6"/>
    </row>
    <row r="727176" spans="9:9">
      <c r="I727176" s="6"/>
    </row>
    <row r="727177" spans="9:9">
      <c r="I727177" s="6"/>
    </row>
    <row r="727178" spans="9:9">
      <c r="I727178" s="6"/>
    </row>
    <row r="727179" spans="9:9">
      <c r="I727179" s="6"/>
    </row>
    <row r="727180" spans="9:9">
      <c r="I727180" s="6"/>
    </row>
    <row r="727181" spans="9:9">
      <c r="I727181" s="6"/>
    </row>
    <row r="727182" spans="9:9">
      <c r="I727182" s="6"/>
    </row>
    <row r="727183" spans="9:9">
      <c r="I727183" s="6"/>
    </row>
    <row r="727184" spans="9:9">
      <c r="I727184" s="6"/>
    </row>
    <row r="727185" spans="9:9">
      <c r="I727185" s="6"/>
    </row>
    <row r="727186" spans="9:9">
      <c r="I727186" s="6"/>
    </row>
    <row r="727187" spans="9:9">
      <c r="I727187" s="6"/>
    </row>
    <row r="727188" spans="9:9">
      <c r="I727188" s="6"/>
    </row>
    <row r="727189" spans="9:9">
      <c r="I727189" s="6"/>
    </row>
    <row r="727190" spans="9:9">
      <c r="I727190" s="6"/>
    </row>
    <row r="727191" spans="9:9">
      <c r="I727191" s="6"/>
    </row>
    <row r="727192" spans="9:9">
      <c r="I727192" s="6"/>
    </row>
    <row r="727193" spans="9:9">
      <c r="I727193" s="6"/>
    </row>
    <row r="727194" spans="9:9">
      <c r="I727194" s="6"/>
    </row>
    <row r="727195" spans="9:9">
      <c r="I727195" s="6"/>
    </row>
    <row r="727196" spans="9:9">
      <c r="I727196" s="6"/>
    </row>
    <row r="727197" spans="9:9">
      <c r="I727197" s="6"/>
    </row>
    <row r="727198" spans="9:9">
      <c r="I727198" s="6"/>
    </row>
    <row r="727199" spans="9:9">
      <c r="I727199" s="6"/>
    </row>
    <row r="727200" spans="9:9">
      <c r="I727200" s="6"/>
    </row>
    <row r="727201" spans="9:9">
      <c r="I727201" s="6"/>
    </row>
    <row r="727202" spans="9:9">
      <c r="I727202" s="6"/>
    </row>
    <row r="727203" spans="9:9">
      <c r="I727203" s="6"/>
    </row>
    <row r="727204" spans="9:9">
      <c r="I727204" s="6"/>
    </row>
    <row r="727205" spans="9:9">
      <c r="I727205" s="6"/>
    </row>
    <row r="727206" spans="9:9">
      <c r="I727206" s="6"/>
    </row>
    <row r="727207" spans="9:9">
      <c r="I727207" s="6"/>
    </row>
    <row r="727208" spans="9:9">
      <c r="I727208" s="6"/>
    </row>
    <row r="727209" spans="9:9">
      <c r="I727209" s="6"/>
    </row>
    <row r="727210" spans="9:9">
      <c r="I727210" s="6"/>
    </row>
    <row r="727211" spans="9:9">
      <c r="I727211" s="6"/>
    </row>
    <row r="727212" spans="9:9">
      <c r="I727212" s="6"/>
    </row>
    <row r="727213" spans="9:9">
      <c r="I727213" s="6"/>
    </row>
    <row r="727214" spans="9:9">
      <c r="I727214" s="6"/>
    </row>
    <row r="727215" spans="9:9">
      <c r="I727215" s="6"/>
    </row>
    <row r="727216" spans="9:9">
      <c r="I727216" s="6"/>
    </row>
    <row r="727217" spans="9:9">
      <c r="I727217" s="6"/>
    </row>
    <row r="727218" spans="9:9">
      <c r="I727218" s="6"/>
    </row>
    <row r="727219" spans="9:9">
      <c r="I727219" s="6"/>
    </row>
    <row r="727220" spans="9:9">
      <c r="I727220" s="6"/>
    </row>
    <row r="727221" spans="9:9">
      <c r="I727221" s="6"/>
    </row>
    <row r="727222" spans="9:9">
      <c r="I727222" s="6"/>
    </row>
    <row r="727223" spans="9:9">
      <c r="I727223" s="6"/>
    </row>
    <row r="727224" spans="9:9">
      <c r="I727224" s="6"/>
    </row>
    <row r="727225" spans="9:9">
      <c r="I727225" s="6"/>
    </row>
    <row r="727226" spans="9:9">
      <c r="I727226" s="6"/>
    </row>
    <row r="727227" spans="9:9">
      <c r="I727227" s="6"/>
    </row>
    <row r="727228" spans="9:9">
      <c r="I727228" s="6"/>
    </row>
    <row r="727229" spans="9:9">
      <c r="I727229" s="6"/>
    </row>
    <row r="727230" spans="9:9">
      <c r="I727230" s="6"/>
    </row>
    <row r="727231" spans="9:9">
      <c r="I727231" s="6"/>
    </row>
    <row r="727232" spans="9:9">
      <c r="I727232" s="6"/>
    </row>
    <row r="727233" spans="9:9">
      <c r="I727233" s="6"/>
    </row>
    <row r="727234" spans="9:9">
      <c r="I727234" s="6"/>
    </row>
    <row r="727235" spans="9:9">
      <c r="I727235" s="6"/>
    </row>
    <row r="727236" spans="9:9">
      <c r="I727236" s="6"/>
    </row>
    <row r="727237" spans="9:9">
      <c r="I727237" s="6"/>
    </row>
    <row r="727238" spans="9:9">
      <c r="I727238" s="6"/>
    </row>
    <row r="727239" spans="9:9">
      <c r="I727239" s="6"/>
    </row>
    <row r="727240" spans="9:9">
      <c r="I727240" s="6"/>
    </row>
    <row r="727241" spans="9:9">
      <c r="I727241" s="6"/>
    </row>
    <row r="727242" spans="9:9">
      <c r="I727242" s="6"/>
    </row>
    <row r="727243" spans="9:9">
      <c r="I727243" s="6"/>
    </row>
    <row r="727244" spans="9:9">
      <c r="I727244" s="6"/>
    </row>
    <row r="727245" spans="9:9">
      <c r="I727245" s="6"/>
    </row>
    <row r="727246" spans="9:9">
      <c r="I727246" s="6"/>
    </row>
    <row r="727247" spans="9:9">
      <c r="I727247" s="6"/>
    </row>
    <row r="727248" spans="9:9">
      <c r="I727248" s="6"/>
    </row>
    <row r="727249" spans="9:9">
      <c r="I727249" s="6"/>
    </row>
    <row r="727250" spans="9:9">
      <c r="I727250" s="6"/>
    </row>
    <row r="727251" spans="9:9">
      <c r="I727251" s="6"/>
    </row>
    <row r="727252" spans="9:9">
      <c r="I727252" s="6"/>
    </row>
    <row r="727253" spans="9:9">
      <c r="I727253" s="6"/>
    </row>
    <row r="727254" spans="9:9">
      <c r="I727254" s="6"/>
    </row>
    <row r="727255" spans="9:9">
      <c r="I727255" s="6"/>
    </row>
    <row r="727256" spans="9:9">
      <c r="I727256" s="6"/>
    </row>
    <row r="727257" spans="9:9">
      <c r="I727257" s="6"/>
    </row>
    <row r="727258" spans="9:9">
      <c r="I727258" s="6"/>
    </row>
    <row r="727259" spans="9:9">
      <c r="I727259" s="6"/>
    </row>
    <row r="727260" spans="9:9">
      <c r="I727260" s="6"/>
    </row>
    <row r="727261" spans="9:9">
      <c r="I727261" s="6"/>
    </row>
    <row r="727262" spans="9:9">
      <c r="I727262" s="6"/>
    </row>
    <row r="727263" spans="9:9">
      <c r="I727263" s="6"/>
    </row>
    <row r="727264" spans="9:9">
      <c r="I727264" s="6"/>
    </row>
    <row r="727265" spans="9:9">
      <c r="I727265" s="6"/>
    </row>
    <row r="727266" spans="9:9">
      <c r="I727266" s="6"/>
    </row>
    <row r="727267" spans="9:9">
      <c r="I727267" s="6"/>
    </row>
    <row r="727268" spans="9:9">
      <c r="I727268" s="6"/>
    </row>
    <row r="727269" spans="9:9">
      <c r="I727269" s="6"/>
    </row>
    <row r="727270" spans="9:9">
      <c r="I727270" s="6"/>
    </row>
    <row r="727271" spans="9:9">
      <c r="I727271" s="6"/>
    </row>
    <row r="727272" spans="9:9">
      <c r="I727272" s="6"/>
    </row>
    <row r="727273" spans="9:9">
      <c r="I727273" s="6"/>
    </row>
    <row r="727274" spans="9:9">
      <c r="I727274" s="6"/>
    </row>
    <row r="727275" spans="9:9">
      <c r="I727275" s="6"/>
    </row>
    <row r="727276" spans="9:9">
      <c r="I727276" s="6"/>
    </row>
    <row r="727277" spans="9:9">
      <c r="I727277" s="6"/>
    </row>
    <row r="727278" spans="9:9">
      <c r="I727278" s="6"/>
    </row>
    <row r="727279" spans="9:9">
      <c r="I727279" s="6"/>
    </row>
    <row r="727280" spans="9:9">
      <c r="I727280" s="6"/>
    </row>
    <row r="727281" spans="9:9">
      <c r="I727281" s="6"/>
    </row>
    <row r="727282" spans="9:9">
      <c r="I727282" s="6"/>
    </row>
    <row r="727283" spans="9:9">
      <c r="I727283" s="6"/>
    </row>
    <row r="727284" spans="9:9">
      <c r="I727284" s="6"/>
    </row>
    <row r="727285" spans="9:9">
      <c r="I727285" s="6"/>
    </row>
    <row r="727286" spans="9:9">
      <c r="I727286" s="6"/>
    </row>
    <row r="727287" spans="9:9">
      <c r="I727287" s="6"/>
    </row>
    <row r="727288" spans="9:9">
      <c r="I727288" s="6"/>
    </row>
    <row r="727289" spans="9:9">
      <c r="I727289" s="6"/>
    </row>
    <row r="727290" spans="9:9">
      <c r="I727290" s="6"/>
    </row>
    <row r="727291" spans="9:9">
      <c r="I727291" s="6"/>
    </row>
    <row r="727292" spans="9:9">
      <c r="I727292" s="6"/>
    </row>
    <row r="727293" spans="9:9">
      <c r="I727293" s="6"/>
    </row>
    <row r="727294" spans="9:9">
      <c r="I727294" s="6"/>
    </row>
    <row r="727295" spans="9:9">
      <c r="I727295" s="6"/>
    </row>
    <row r="727296" spans="9:9">
      <c r="I727296" s="6"/>
    </row>
    <row r="727297" spans="9:9">
      <c r="I727297" s="6"/>
    </row>
    <row r="727298" spans="9:9">
      <c r="I727298" s="6"/>
    </row>
    <row r="727299" spans="9:9">
      <c r="I727299" s="6"/>
    </row>
    <row r="727300" spans="9:9">
      <c r="I727300" s="6"/>
    </row>
    <row r="727301" spans="9:9">
      <c r="I727301" s="6"/>
    </row>
    <row r="727302" spans="9:9">
      <c r="I727302" s="6"/>
    </row>
    <row r="727303" spans="9:9">
      <c r="I727303" s="6"/>
    </row>
    <row r="727304" spans="9:9">
      <c r="I727304" s="6"/>
    </row>
    <row r="727305" spans="9:9">
      <c r="I727305" s="6"/>
    </row>
    <row r="727306" spans="9:9">
      <c r="I727306" s="6"/>
    </row>
    <row r="727307" spans="9:9">
      <c r="I727307" s="6"/>
    </row>
    <row r="727308" spans="9:9">
      <c r="I727308" s="6"/>
    </row>
    <row r="727309" spans="9:9">
      <c r="I727309" s="6"/>
    </row>
    <row r="727310" spans="9:9">
      <c r="I727310" s="6"/>
    </row>
    <row r="727311" spans="9:9">
      <c r="I727311" s="6"/>
    </row>
    <row r="727312" spans="9:9">
      <c r="I727312" s="6"/>
    </row>
    <row r="727313" spans="9:9">
      <c r="I727313" s="6"/>
    </row>
    <row r="727314" spans="9:9">
      <c r="I727314" s="6"/>
    </row>
    <row r="727315" spans="9:9">
      <c r="I727315" s="6"/>
    </row>
    <row r="727316" spans="9:9">
      <c r="I727316" s="6"/>
    </row>
    <row r="727317" spans="9:9">
      <c r="I727317" s="6"/>
    </row>
    <row r="727318" spans="9:9">
      <c r="I727318" s="6"/>
    </row>
    <row r="727319" spans="9:9">
      <c r="I727319" s="6"/>
    </row>
    <row r="727320" spans="9:9">
      <c r="I727320" s="6"/>
    </row>
    <row r="727321" spans="9:9">
      <c r="I727321" s="6"/>
    </row>
    <row r="727322" spans="9:9">
      <c r="I727322" s="6"/>
    </row>
    <row r="727323" spans="9:9">
      <c r="I727323" s="6"/>
    </row>
    <row r="727324" spans="9:9">
      <c r="I727324" s="6"/>
    </row>
    <row r="727325" spans="9:9">
      <c r="I727325" s="6"/>
    </row>
    <row r="727326" spans="9:9">
      <c r="I727326" s="6"/>
    </row>
    <row r="727327" spans="9:9">
      <c r="I727327" s="6"/>
    </row>
    <row r="727328" spans="9:9">
      <c r="I727328" s="6"/>
    </row>
    <row r="727329" spans="9:9">
      <c r="I727329" s="6"/>
    </row>
    <row r="727330" spans="9:9">
      <c r="I727330" s="6"/>
    </row>
    <row r="727331" spans="9:9">
      <c r="I727331" s="6"/>
    </row>
    <row r="727332" spans="9:9">
      <c r="I727332" s="6"/>
    </row>
    <row r="727333" spans="9:9">
      <c r="I727333" s="6"/>
    </row>
    <row r="727334" spans="9:9">
      <c r="I727334" s="6"/>
    </row>
    <row r="727335" spans="9:9">
      <c r="I727335" s="6"/>
    </row>
    <row r="727336" spans="9:9">
      <c r="I727336" s="6"/>
    </row>
    <row r="727337" spans="9:9">
      <c r="I727337" s="6"/>
    </row>
    <row r="727338" spans="9:9">
      <c r="I727338" s="6"/>
    </row>
    <row r="727339" spans="9:9">
      <c r="I727339" s="6"/>
    </row>
    <row r="727340" spans="9:9">
      <c r="I727340" s="6"/>
    </row>
    <row r="727341" spans="9:9">
      <c r="I727341" s="6"/>
    </row>
    <row r="727342" spans="9:9">
      <c r="I727342" s="6"/>
    </row>
    <row r="727343" spans="9:9">
      <c r="I727343" s="6"/>
    </row>
    <row r="727344" spans="9:9">
      <c r="I727344" s="6"/>
    </row>
    <row r="727345" spans="9:9">
      <c r="I727345" s="6"/>
    </row>
    <row r="727346" spans="9:9">
      <c r="I727346" s="6"/>
    </row>
    <row r="727347" spans="9:9">
      <c r="I727347" s="6"/>
    </row>
    <row r="727348" spans="9:9">
      <c r="I727348" s="6"/>
    </row>
    <row r="727349" spans="9:9">
      <c r="I727349" s="6"/>
    </row>
    <row r="727350" spans="9:9">
      <c r="I727350" s="6"/>
    </row>
    <row r="727351" spans="9:9">
      <c r="I727351" s="6"/>
    </row>
    <row r="727352" spans="9:9">
      <c r="I727352" s="6"/>
    </row>
    <row r="727353" spans="9:9">
      <c r="I727353" s="6"/>
    </row>
    <row r="727354" spans="9:9">
      <c r="I727354" s="6"/>
    </row>
    <row r="727355" spans="9:9">
      <c r="I727355" s="6"/>
    </row>
    <row r="727356" spans="9:9">
      <c r="I727356" s="6"/>
    </row>
    <row r="727357" spans="9:9">
      <c r="I727357" s="6"/>
    </row>
    <row r="727358" spans="9:9">
      <c r="I727358" s="6"/>
    </row>
    <row r="727359" spans="9:9">
      <c r="I727359" s="6"/>
    </row>
    <row r="727360" spans="9:9">
      <c r="I727360" s="6"/>
    </row>
    <row r="727361" spans="9:9">
      <c r="I727361" s="6"/>
    </row>
    <row r="727362" spans="9:9">
      <c r="I727362" s="6"/>
    </row>
    <row r="727363" spans="9:9">
      <c r="I727363" s="6"/>
    </row>
    <row r="727364" spans="9:9">
      <c r="I727364" s="6"/>
    </row>
    <row r="727365" spans="9:9">
      <c r="I727365" s="6"/>
    </row>
    <row r="727366" spans="9:9">
      <c r="I727366" s="6"/>
    </row>
    <row r="727367" spans="9:9">
      <c r="I727367" s="6"/>
    </row>
    <row r="727368" spans="9:9">
      <c r="I727368" s="6"/>
    </row>
    <row r="727369" spans="9:9">
      <c r="I727369" s="6"/>
    </row>
    <row r="727370" spans="9:9">
      <c r="I727370" s="6"/>
    </row>
    <row r="727371" spans="9:9">
      <c r="I727371" s="6"/>
    </row>
    <row r="727372" spans="9:9">
      <c r="I727372" s="6"/>
    </row>
    <row r="727373" spans="9:9">
      <c r="I727373" s="6"/>
    </row>
    <row r="727374" spans="9:9">
      <c r="I727374" s="6"/>
    </row>
    <row r="727375" spans="9:9">
      <c r="I727375" s="6"/>
    </row>
    <row r="727376" spans="9:9">
      <c r="I727376" s="6"/>
    </row>
    <row r="727377" spans="9:9">
      <c r="I727377" s="6"/>
    </row>
    <row r="727378" spans="9:9">
      <c r="I727378" s="6"/>
    </row>
    <row r="727379" spans="9:9">
      <c r="I727379" s="6"/>
    </row>
    <row r="727380" spans="9:9">
      <c r="I727380" s="6"/>
    </row>
    <row r="727381" spans="9:9">
      <c r="I727381" s="6"/>
    </row>
    <row r="727382" spans="9:9">
      <c r="I727382" s="6"/>
    </row>
    <row r="727383" spans="9:9">
      <c r="I727383" s="6"/>
    </row>
    <row r="727384" spans="9:9">
      <c r="I727384" s="6"/>
    </row>
    <row r="727385" spans="9:9">
      <c r="I727385" s="6"/>
    </row>
    <row r="727386" spans="9:9">
      <c r="I727386" s="6"/>
    </row>
    <row r="727387" spans="9:9">
      <c r="I727387" s="6"/>
    </row>
    <row r="727388" spans="9:9">
      <c r="I727388" s="6"/>
    </row>
    <row r="727389" spans="9:9">
      <c r="I727389" s="6"/>
    </row>
    <row r="727390" spans="9:9">
      <c r="I727390" s="6"/>
    </row>
    <row r="727391" spans="9:9">
      <c r="I727391" s="6"/>
    </row>
    <row r="727392" spans="9:9">
      <c r="I727392" s="6"/>
    </row>
    <row r="727393" spans="9:9">
      <c r="I727393" s="6"/>
    </row>
    <row r="727394" spans="9:9">
      <c r="I727394" s="6"/>
    </row>
    <row r="727395" spans="9:9">
      <c r="I727395" s="6"/>
    </row>
    <row r="727396" spans="9:9">
      <c r="I727396" s="6"/>
    </row>
    <row r="727397" spans="9:9">
      <c r="I727397" s="6"/>
    </row>
    <row r="727398" spans="9:9">
      <c r="I727398" s="6"/>
    </row>
    <row r="727399" spans="9:9">
      <c r="I727399" s="6"/>
    </row>
    <row r="727400" spans="9:9">
      <c r="I727400" s="6"/>
    </row>
    <row r="727401" spans="9:9">
      <c r="I727401" s="6"/>
    </row>
    <row r="727402" spans="9:9">
      <c r="I727402" s="6"/>
    </row>
    <row r="727403" spans="9:9">
      <c r="I727403" s="6"/>
    </row>
    <row r="727404" spans="9:9">
      <c r="I727404" s="6"/>
    </row>
    <row r="727405" spans="9:9">
      <c r="I727405" s="6"/>
    </row>
    <row r="727406" spans="9:9">
      <c r="I727406" s="6"/>
    </row>
    <row r="727407" spans="9:9">
      <c r="I727407" s="6"/>
    </row>
    <row r="727408" spans="9:9">
      <c r="I727408" s="6"/>
    </row>
    <row r="727409" spans="9:9">
      <c r="I727409" s="6"/>
    </row>
    <row r="727410" spans="9:9">
      <c r="I727410" s="6"/>
    </row>
    <row r="727411" spans="9:9">
      <c r="I727411" s="6"/>
    </row>
    <row r="727412" spans="9:9">
      <c r="I727412" s="6"/>
    </row>
    <row r="727413" spans="9:9">
      <c r="I727413" s="6"/>
    </row>
    <row r="727414" spans="9:9">
      <c r="I727414" s="6"/>
    </row>
    <row r="727415" spans="9:9">
      <c r="I727415" s="6"/>
    </row>
    <row r="727416" spans="9:9">
      <c r="I727416" s="6"/>
    </row>
    <row r="727417" spans="9:9">
      <c r="I727417" s="6"/>
    </row>
    <row r="727418" spans="9:9">
      <c r="I727418" s="6"/>
    </row>
    <row r="727419" spans="9:9">
      <c r="I727419" s="6"/>
    </row>
    <row r="727420" spans="9:9">
      <c r="I727420" s="6"/>
    </row>
    <row r="727421" spans="9:9">
      <c r="I727421" s="6"/>
    </row>
    <row r="727422" spans="9:9">
      <c r="I727422" s="6"/>
    </row>
    <row r="727423" spans="9:9">
      <c r="I727423" s="6"/>
    </row>
    <row r="727424" spans="9:9">
      <c r="I727424" s="6"/>
    </row>
    <row r="727425" spans="9:9">
      <c r="I727425" s="6"/>
    </row>
    <row r="727426" spans="9:9">
      <c r="I727426" s="6"/>
    </row>
    <row r="727427" spans="9:9">
      <c r="I727427" s="6"/>
    </row>
    <row r="727428" spans="9:9">
      <c r="I727428" s="6"/>
    </row>
    <row r="727429" spans="9:9">
      <c r="I727429" s="6"/>
    </row>
    <row r="727430" spans="9:9">
      <c r="I727430" s="6"/>
    </row>
    <row r="727431" spans="9:9">
      <c r="I727431" s="6"/>
    </row>
    <row r="727432" spans="9:9">
      <c r="I727432" s="6"/>
    </row>
    <row r="727433" spans="9:9">
      <c r="I727433" s="6"/>
    </row>
    <row r="727434" spans="9:9">
      <c r="I727434" s="6"/>
    </row>
    <row r="727435" spans="9:9">
      <c r="I727435" s="6"/>
    </row>
    <row r="727436" spans="9:9">
      <c r="I727436" s="6"/>
    </row>
    <row r="727437" spans="9:9">
      <c r="I727437" s="6"/>
    </row>
    <row r="727438" spans="9:9">
      <c r="I727438" s="6"/>
    </row>
    <row r="727439" spans="9:9">
      <c r="I727439" s="6"/>
    </row>
    <row r="727440" spans="9:9">
      <c r="I727440" s="6"/>
    </row>
    <row r="727441" spans="9:9">
      <c r="I727441" s="6"/>
    </row>
    <row r="727442" spans="9:9">
      <c r="I727442" s="6"/>
    </row>
    <row r="727443" spans="9:9">
      <c r="I727443" s="6"/>
    </row>
    <row r="727444" spans="9:9">
      <c r="I727444" s="6"/>
    </row>
    <row r="727445" spans="9:9">
      <c r="I727445" s="6"/>
    </row>
    <row r="727446" spans="9:9">
      <c r="I727446" s="6"/>
    </row>
    <row r="727447" spans="9:9">
      <c r="I727447" s="6"/>
    </row>
    <row r="727448" spans="9:9">
      <c r="I727448" s="6"/>
    </row>
    <row r="727449" spans="9:9">
      <c r="I727449" s="6"/>
    </row>
    <row r="727450" spans="9:9">
      <c r="I727450" s="6"/>
    </row>
    <row r="727451" spans="9:9">
      <c r="I727451" s="6"/>
    </row>
    <row r="727452" spans="9:9">
      <c r="I727452" s="6"/>
    </row>
    <row r="727453" spans="9:9">
      <c r="I727453" s="6"/>
    </row>
    <row r="727454" spans="9:9">
      <c r="I727454" s="6"/>
    </row>
    <row r="727455" spans="9:9">
      <c r="I727455" s="6"/>
    </row>
    <row r="727456" spans="9:9">
      <c r="I727456" s="6"/>
    </row>
    <row r="727457" spans="9:9">
      <c r="I727457" s="6"/>
    </row>
    <row r="727458" spans="9:9">
      <c r="I727458" s="6"/>
    </row>
    <row r="727459" spans="9:9">
      <c r="I727459" s="6"/>
    </row>
    <row r="727460" spans="9:9">
      <c r="I727460" s="6"/>
    </row>
    <row r="727461" spans="9:9">
      <c r="I727461" s="6"/>
    </row>
    <row r="727462" spans="9:9">
      <c r="I727462" s="6"/>
    </row>
    <row r="727463" spans="9:9">
      <c r="I727463" s="6"/>
    </row>
    <row r="727464" spans="9:9">
      <c r="I727464" s="6"/>
    </row>
    <row r="727465" spans="9:9">
      <c r="I727465" s="6"/>
    </row>
    <row r="727466" spans="9:9">
      <c r="I727466" s="6"/>
    </row>
    <row r="727467" spans="9:9">
      <c r="I727467" s="6"/>
    </row>
    <row r="727468" spans="9:9">
      <c r="I727468" s="6"/>
    </row>
    <row r="727469" spans="9:9">
      <c r="I727469" s="6"/>
    </row>
    <row r="727470" spans="9:9">
      <c r="I727470" s="6"/>
    </row>
    <row r="727471" spans="9:9">
      <c r="I727471" s="6"/>
    </row>
    <row r="727472" spans="9:9">
      <c r="I727472" s="6"/>
    </row>
    <row r="727473" spans="9:9">
      <c r="I727473" s="6"/>
    </row>
    <row r="727474" spans="9:9">
      <c r="I727474" s="6"/>
    </row>
    <row r="727475" spans="9:9">
      <c r="I727475" s="6"/>
    </row>
    <row r="727476" spans="9:9">
      <c r="I727476" s="6"/>
    </row>
    <row r="727477" spans="9:9">
      <c r="I727477" s="6"/>
    </row>
    <row r="727478" spans="9:9">
      <c r="I727478" s="6"/>
    </row>
    <row r="727479" spans="9:9">
      <c r="I727479" s="6"/>
    </row>
    <row r="727480" spans="9:9">
      <c r="I727480" s="6"/>
    </row>
    <row r="727481" spans="9:9">
      <c r="I727481" s="6"/>
    </row>
    <row r="727482" spans="9:9">
      <c r="I727482" s="6"/>
    </row>
    <row r="727483" spans="9:9">
      <c r="I727483" s="6"/>
    </row>
    <row r="727484" spans="9:9">
      <c r="I727484" s="6"/>
    </row>
    <row r="727485" spans="9:9">
      <c r="I727485" s="6"/>
    </row>
    <row r="727486" spans="9:9">
      <c r="I727486" s="6"/>
    </row>
    <row r="727487" spans="9:9">
      <c r="I727487" s="6"/>
    </row>
    <row r="727488" spans="9:9">
      <c r="I727488" s="6"/>
    </row>
    <row r="727489" spans="9:9">
      <c r="I727489" s="6"/>
    </row>
    <row r="727490" spans="9:9">
      <c r="I727490" s="6"/>
    </row>
    <row r="727491" spans="9:9">
      <c r="I727491" s="6"/>
    </row>
    <row r="727492" spans="9:9">
      <c r="I727492" s="6"/>
    </row>
    <row r="727493" spans="9:9">
      <c r="I727493" s="6"/>
    </row>
    <row r="727494" spans="9:9">
      <c r="I727494" s="6"/>
    </row>
    <row r="727495" spans="9:9">
      <c r="I727495" s="6"/>
    </row>
    <row r="727496" spans="9:9">
      <c r="I727496" s="6"/>
    </row>
    <row r="727497" spans="9:9">
      <c r="I727497" s="6"/>
    </row>
    <row r="727498" spans="9:9">
      <c r="I727498" s="6"/>
    </row>
    <row r="727499" spans="9:9">
      <c r="I727499" s="6"/>
    </row>
    <row r="727500" spans="9:9">
      <c r="I727500" s="6"/>
    </row>
    <row r="727501" spans="9:9">
      <c r="I727501" s="6"/>
    </row>
    <row r="727502" spans="9:9">
      <c r="I727502" s="6"/>
    </row>
    <row r="727503" spans="9:9">
      <c r="I727503" s="6"/>
    </row>
    <row r="727504" spans="9:9">
      <c r="I727504" s="6"/>
    </row>
    <row r="727505" spans="9:9">
      <c r="I727505" s="6"/>
    </row>
    <row r="727506" spans="9:9">
      <c r="I727506" s="6"/>
    </row>
    <row r="727507" spans="9:9">
      <c r="I727507" s="6"/>
    </row>
    <row r="727508" spans="9:9">
      <c r="I727508" s="6"/>
    </row>
    <row r="727509" spans="9:9">
      <c r="I727509" s="6"/>
    </row>
    <row r="727510" spans="9:9">
      <c r="I727510" s="6"/>
    </row>
    <row r="727511" spans="9:9">
      <c r="I727511" s="6"/>
    </row>
    <row r="727512" spans="9:9">
      <c r="I727512" s="6"/>
    </row>
    <row r="727513" spans="9:9">
      <c r="I727513" s="6"/>
    </row>
    <row r="727514" spans="9:9">
      <c r="I727514" s="6"/>
    </row>
    <row r="727515" spans="9:9">
      <c r="I727515" s="6"/>
    </row>
    <row r="727516" spans="9:9">
      <c r="I727516" s="6"/>
    </row>
    <row r="727517" spans="9:9">
      <c r="I727517" s="6"/>
    </row>
    <row r="727518" spans="9:9">
      <c r="I727518" s="6"/>
    </row>
    <row r="727519" spans="9:9">
      <c r="I727519" s="6"/>
    </row>
    <row r="727520" spans="9:9">
      <c r="I727520" s="6"/>
    </row>
    <row r="727521" spans="9:9">
      <c r="I727521" s="6"/>
    </row>
    <row r="727522" spans="9:9">
      <c r="I727522" s="6"/>
    </row>
    <row r="727523" spans="9:9">
      <c r="I727523" s="6"/>
    </row>
    <row r="727524" spans="9:9">
      <c r="I727524" s="6"/>
    </row>
    <row r="727525" spans="9:9">
      <c r="I727525" s="6"/>
    </row>
    <row r="727526" spans="9:9">
      <c r="I727526" s="6"/>
    </row>
    <row r="727527" spans="9:9">
      <c r="I727527" s="6"/>
    </row>
    <row r="727528" spans="9:9">
      <c r="I727528" s="6"/>
    </row>
    <row r="727529" spans="9:9">
      <c r="I727529" s="6"/>
    </row>
    <row r="727530" spans="9:9">
      <c r="I727530" s="6"/>
    </row>
    <row r="727531" spans="9:9">
      <c r="I727531" s="6"/>
    </row>
    <row r="727532" spans="9:9">
      <c r="I727532" s="6"/>
    </row>
    <row r="727533" spans="9:9">
      <c r="I727533" s="6"/>
    </row>
    <row r="727534" spans="9:9">
      <c r="I727534" s="6"/>
    </row>
    <row r="727535" spans="9:9">
      <c r="I727535" s="6"/>
    </row>
    <row r="727536" spans="9:9">
      <c r="I727536" s="6"/>
    </row>
    <row r="727537" spans="9:9">
      <c r="I727537" s="6"/>
    </row>
    <row r="727538" spans="9:9">
      <c r="I727538" s="6"/>
    </row>
    <row r="727539" spans="9:9">
      <c r="I727539" s="6"/>
    </row>
    <row r="727540" spans="9:9">
      <c r="I727540" s="6"/>
    </row>
    <row r="727541" spans="9:9">
      <c r="I727541" s="6"/>
    </row>
    <row r="727542" spans="9:9">
      <c r="I727542" s="6"/>
    </row>
    <row r="727543" spans="9:9">
      <c r="I727543" s="6"/>
    </row>
    <row r="727544" spans="9:9">
      <c r="I727544" s="6"/>
    </row>
    <row r="727545" spans="9:9">
      <c r="I727545" s="6"/>
    </row>
    <row r="727546" spans="9:9">
      <c r="I727546" s="6"/>
    </row>
    <row r="727547" spans="9:9">
      <c r="I727547" s="6"/>
    </row>
    <row r="727548" spans="9:9">
      <c r="I727548" s="6"/>
    </row>
    <row r="727549" spans="9:9">
      <c r="I727549" s="6"/>
    </row>
    <row r="727550" spans="9:9">
      <c r="I727550" s="6"/>
    </row>
    <row r="727551" spans="9:9">
      <c r="I727551" s="6"/>
    </row>
    <row r="727552" spans="9:9">
      <c r="I727552" s="6"/>
    </row>
    <row r="727553" spans="9:9">
      <c r="I727553" s="6"/>
    </row>
    <row r="727554" spans="9:9">
      <c r="I727554" s="6"/>
    </row>
    <row r="727555" spans="9:9">
      <c r="I727555" s="6"/>
    </row>
    <row r="727556" spans="9:9">
      <c r="I727556" s="6"/>
    </row>
    <row r="727557" spans="9:9">
      <c r="I727557" s="6"/>
    </row>
    <row r="727558" spans="9:9">
      <c r="I727558" s="6"/>
    </row>
    <row r="727559" spans="9:9">
      <c r="I727559" s="6"/>
    </row>
    <row r="727560" spans="9:9">
      <c r="I727560" s="6"/>
    </row>
    <row r="727561" spans="9:9">
      <c r="I727561" s="6"/>
    </row>
    <row r="727562" spans="9:9">
      <c r="I727562" s="6"/>
    </row>
    <row r="727563" spans="9:9">
      <c r="I727563" s="6"/>
    </row>
    <row r="727564" spans="9:9">
      <c r="I727564" s="6"/>
    </row>
    <row r="727565" spans="9:9">
      <c r="I727565" s="6"/>
    </row>
    <row r="727566" spans="9:9">
      <c r="I727566" s="6"/>
    </row>
    <row r="727567" spans="9:9">
      <c r="I727567" s="6"/>
    </row>
    <row r="727568" spans="9:9">
      <c r="I727568" s="6"/>
    </row>
    <row r="727569" spans="9:9">
      <c r="I727569" s="6"/>
    </row>
    <row r="727570" spans="9:9">
      <c r="I727570" s="6"/>
    </row>
    <row r="727571" spans="9:9">
      <c r="I727571" s="6"/>
    </row>
    <row r="727572" spans="9:9">
      <c r="I727572" s="6"/>
    </row>
    <row r="727573" spans="9:9">
      <c r="I727573" s="6"/>
    </row>
    <row r="727574" spans="9:9">
      <c r="I727574" s="6"/>
    </row>
    <row r="727575" spans="9:9">
      <c r="I727575" s="6"/>
    </row>
    <row r="727576" spans="9:9">
      <c r="I727576" s="6"/>
    </row>
    <row r="727577" spans="9:9">
      <c r="I727577" s="6"/>
    </row>
    <row r="727578" spans="9:9">
      <c r="I727578" s="6"/>
    </row>
    <row r="727579" spans="9:9">
      <c r="I727579" s="6"/>
    </row>
    <row r="727580" spans="9:9">
      <c r="I727580" s="6"/>
    </row>
    <row r="727581" spans="9:9">
      <c r="I727581" s="6"/>
    </row>
    <row r="727582" spans="9:9">
      <c r="I727582" s="6"/>
    </row>
    <row r="727583" spans="9:9">
      <c r="I727583" s="6"/>
    </row>
    <row r="727584" spans="9:9">
      <c r="I727584" s="6"/>
    </row>
    <row r="727585" spans="9:9">
      <c r="I727585" s="6"/>
    </row>
    <row r="727586" spans="9:9">
      <c r="I727586" s="6"/>
    </row>
    <row r="727587" spans="9:9">
      <c r="I727587" s="6"/>
    </row>
    <row r="727588" spans="9:9">
      <c r="I727588" s="6"/>
    </row>
    <row r="727589" spans="9:9">
      <c r="I727589" s="6"/>
    </row>
    <row r="727590" spans="9:9">
      <c r="I727590" s="6"/>
    </row>
    <row r="727591" spans="9:9">
      <c r="I727591" s="6"/>
    </row>
    <row r="727592" spans="9:9">
      <c r="I727592" s="6"/>
    </row>
    <row r="727593" spans="9:9">
      <c r="I727593" s="6"/>
    </row>
    <row r="727594" spans="9:9">
      <c r="I727594" s="6"/>
    </row>
    <row r="727595" spans="9:9">
      <c r="I727595" s="6"/>
    </row>
    <row r="727596" spans="9:9">
      <c r="I727596" s="6"/>
    </row>
    <row r="727597" spans="9:9">
      <c r="I727597" s="6"/>
    </row>
    <row r="727598" spans="9:9">
      <c r="I727598" s="6"/>
    </row>
    <row r="727599" spans="9:9">
      <c r="I727599" s="6"/>
    </row>
    <row r="727600" spans="9:9">
      <c r="I727600" s="6"/>
    </row>
    <row r="727601" spans="9:9">
      <c r="I727601" s="6"/>
    </row>
    <row r="727602" spans="9:9">
      <c r="I727602" s="6"/>
    </row>
    <row r="727603" spans="9:9">
      <c r="I727603" s="6"/>
    </row>
    <row r="727604" spans="9:9">
      <c r="I727604" s="6"/>
    </row>
    <row r="727605" spans="9:9">
      <c r="I727605" s="6"/>
    </row>
    <row r="727606" spans="9:9">
      <c r="I727606" s="6"/>
    </row>
    <row r="727607" spans="9:9">
      <c r="I727607" s="6"/>
    </row>
    <row r="727608" spans="9:9">
      <c r="I727608" s="6"/>
    </row>
    <row r="727609" spans="9:9">
      <c r="I727609" s="6"/>
    </row>
    <row r="727610" spans="9:9">
      <c r="I727610" s="6"/>
    </row>
    <row r="727611" spans="9:9">
      <c r="I727611" s="6"/>
    </row>
    <row r="727612" spans="9:9">
      <c r="I727612" s="6"/>
    </row>
    <row r="727613" spans="9:9">
      <c r="I727613" s="6"/>
    </row>
    <row r="727614" spans="9:9">
      <c r="I727614" s="6"/>
    </row>
    <row r="727615" spans="9:9">
      <c r="I727615" s="6"/>
    </row>
    <row r="727616" spans="9:9">
      <c r="I727616" s="6"/>
    </row>
    <row r="727617" spans="9:9">
      <c r="I727617" s="6"/>
    </row>
    <row r="727618" spans="9:9">
      <c r="I727618" s="6"/>
    </row>
    <row r="727619" spans="9:9">
      <c r="I727619" s="6"/>
    </row>
    <row r="727620" spans="9:9">
      <c r="I727620" s="6"/>
    </row>
    <row r="727621" spans="9:9">
      <c r="I727621" s="6"/>
    </row>
    <row r="727622" spans="9:9">
      <c r="I727622" s="6"/>
    </row>
    <row r="727623" spans="9:9">
      <c r="I727623" s="6"/>
    </row>
    <row r="727624" spans="9:9">
      <c r="I727624" s="6"/>
    </row>
    <row r="727625" spans="9:9">
      <c r="I727625" s="6"/>
    </row>
    <row r="727626" spans="9:9">
      <c r="I727626" s="6"/>
    </row>
    <row r="727627" spans="9:9">
      <c r="I727627" s="6"/>
    </row>
    <row r="727628" spans="9:9">
      <c r="I727628" s="6"/>
    </row>
    <row r="727629" spans="9:9">
      <c r="I727629" s="6"/>
    </row>
    <row r="727630" spans="9:9">
      <c r="I727630" s="6"/>
    </row>
    <row r="727631" spans="9:9">
      <c r="I727631" s="6"/>
    </row>
    <row r="727632" spans="9:9">
      <c r="I727632" s="6"/>
    </row>
    <row r="727633" spans="9:9">
      <c r="I727633" s="6"/>
    </row>
    <row r="727634" spans="9:9">
      <c r="I727634" s="6"/>
    </row>
    <row r="727635" spans="9:9">
      <c r="I727635" s="6"/>
    </row>
    <row r="727636" spans="9:9">
      <c r="I727636" s="6"/>
    </row>
    <row r="727637" spans="9:9">
      <c r="I727637" s="6"/>
    </row>
    <row r="727638" spans="9:9">
      <c r="I727638" s="6"/>
    </row>
    <row r="727639" spans="9:9">
      <c r="I727639" s="6"/>
    </row>
    <row r="727640" spans="9:9">
      <c r="I727640" s="6"/>
    </row>
    <row r="727641" spans="9:9">
      <c r="I727641" s="6"/>
    </row>
    <row r="727642" spans="9:9">
      <c r="I727642" s="6"/>
    </row>
    <row r="727643" spans="9:9">
      <c r="I727643" s="6"/>
    </row>
    <row r="727644" spans="9:9">
      <c r="I727644" s="6"/>
    </row>
    <row r="727645" spans="9:9">
      <c r="I727645" s="6"/>
    </row>
    <row r="727646" spans="9:9">
      <c r="I727646" s="6"/>
    </row>
    <row r="727647" spans="9:9">
      <c r="I727647" s="6"/>
    </row>
    <row r="727648" spans="9:9">
      <c r="I727648" s="6"/>
    </row>
    <row r="727649" spans="9:9">
      <c r="I727649" s="6"/>
    </row>
    <row r="727650" spans="9:9">
      <c r="I727650" s="6"/>
    </row>
    <row r="727651" spans="9:9">
      <c r="I727651" s="6"/>
    </row>
    <row r="727652" spans="9:9">
      <c r="I727652" s="6"/>
    </row>
    <row r="727653" spans="9:9">
      <c r="I727653" s="6"/>
    </row>
    <row r="727654" spans="9:9">
      <c r="I727654" s="6"/>
    </row>
    <row r="727655" spans="9:9">
      <c r="I727655" s="6"/>
    </row>
    <row r="727656" spans="9:9">
      <c r="I727656" s="6"/>
    </row>
    <row r="727657" spans="9:9">
      <c r="I727657" s="6"/>
    </row>
    <row r="727658" spans="9:9">
      <c r="I727658" s="6"/>
    </row>
    <row r="727659" spans="9:9">
      <c r="I727659" s="6"/>
    </row>
    <row r="727660" spans="9:9">
      <c r="I727660" s="6"/>
    </row>
    <row r="727661" spans="9:9">
      <c r="I727661" s="6"/>
    </row>
    <row r="727662" spans="9:9">
      <c r="I727662" s="6"/>
    </row>
    <row r="727663" spans="9:9">
      <c r="I727663" s="6"/>
    </row>
    <row r="727664" spans="9:9">
      <c r="I727664" s="6"/>
    </row>
    <row r="727665" spans="9:9">
      <c r="I727665" s="6"/>
    </row>
    <row r="727666" spans="9:9">
      <c r="I727666" s="6"/>
    </row>
    <row r="727667" spans="9:9">
      <c r="I727667" s="6"/>
    </row>
    <row r="727668" spans="9:9">
      <c r="I727668" s="6"/>
    </row>
    <row r="727669" spans="9:9">
      <c r="I727669" s="6"/>
    </row>
    <row r="727670" spans="9:9">
      <c r="I727670" s="6"/>
    </row>
    <row r="727671" spans="9:9">
      <c r="I727671" s="6"/>
    </row>
    <row r="727672" spans="9:9">
      <c r="I727672" s="6"/>
    </row>
    <row r="727673" spans="9:9">
      <c r="I727673" s="6"/>
    </row>
    <row r="727674" spans="9:9">
      <c r="I727674" s="6"/>
    </row>
    <row r="727675" spans="9:9">
      <c r="I727675" s="6"/>
    </row>
    <row r="727676" spans="9:9">
      <c r="I727676" s="6"/>
    </row>
    <row r="727677" spans="9:9">
      <c r="I727677" s="6"/>
    </row>
    <row r="727678" spans="9:9">
      <c r="I727678" s="6"/>
    </row>
    <row r="727679" spans="9:9">
      <c r="I727679" s="6"/>
    </row>
    <row r="727680" spans="9:9">
      <c r="I727680" s="6"/>
    </row>
    <row r="727681" spans="9:9">
      <c r="I727681" s="6"/>
    </row>
    <row r="727682" spans="9:9">
      <c r="I727682" s="6"/>
    </row>
    <row r="727683" spans="9:9">
      <c r="I727683" s="6"/>
    </row>
    <row r="727684" spans="9:9">
      <c r="I727684" s="6"/>
    </row>
    <row r="727685" spans="9:9">
      <c r="I727685" s="6"/>
    </row>
    <row r="727686" spans="9:9">
      <c r="I727686" s="6"/>
    </row>
    <row r="727687" spans="9:9">
      <c r="I727687" s="6"/>
    </row>
    <row r="727688" spans="9:9">
      <c r="I727688" s="6"/>
    </row>
    <row r="727689" spans="9:9">
      <c r="I727689" s="6"/>
    </row>
    <row r="727690" spans="9:9">
      <c r="I727690" s="6"/>
    </row>
    <row r="727691" spans="9:9">
      <c r="I727691" s="6"/>
    </row>
    <row r="727692" spans="9:9">
      <c r="I727692" s="6"/>
    </row>
    <row r="727693" spans="9:9">
      <c r="I727693" s="6"/>
    </row>
    <row r="727694" spans="9:9">
      <c r="I727694" s="6"/>
    </row>
    <row r="727695" spans="9:9">
      <c r="I727695" s="6"/>
    </row>
    <row r="727696" spans="9:9">
      <c r="I727696" s="6"/>
    </row>
    <row r="727697" spans="9:9">
      <c r="I727697" s="6"/>
    </row>
    <row r="727698" spans="9:9">
      <c r="I727698" s="6"/>
    </row>
    <row r="727699" spans="9:9">
      <c r="I727699" s="6"/>
    </row>
    <row r="727700" spans="9:9">
      <c r="I727700" s="6"/>
    </row>
    <row r="727701" spans="9:9">
      <c r="I727701" s="6"/>
    </row>
    <row r="727702" spans="9:9">
      <c r="I727702" s="6"/>
    </row>
    <row r="727703" spans="9:9">
      <c r="I727703" s="6"/>
    </row>
    <row r="727704" spans="9:9">
      <c r="I727704" s="6"/>
    </row>
    <row r="727705" spans="9:9">
      <c r="I727705" s="6"/>
    </row>
    <row r="727706" spans="9:9">
      <c r="I727706" s="6"/>
    </row>
    <row r="727707" spans="9:9">
      <c r="I727707" s="6"/>
    </row>
    <row r="727708" spans="9:9">
      <c r="I727708" s="6"/>
    </row>
    <row r="727709" spans="9:9">
      <c r="I727709" s="6"/>
    </row>
    <row r="727710" spans="9:9">
      <c r="I727710" s="6"/>
    </row>
    <row r="727711" spans="9:9">
      <c r="I727711" s="6"/>
    </row>
    <row r="727712" spans="9:9">
      <c r="I727712" s="6"/>
    </row>
    <row r="727713" spans="9:9">
      <c r="I727713" s="6"/>
    </row>
    <row r="727714" spans="9:9">
      <c r="I727714" s="6"/>
    </row>
    <row r="727715" spans="9:9">
      <c r="I727715" s="6"/>
    </row>
    <row r="727716" spans="9:9">
      <c r="I727716" s="6"/>
    </row>
    <row r="727717" spans="9:9">
      <c r="I727717" s="6"/>
    </row>
    <row r="727718" spans="9:9">
      <c r="I727718" s="6"/>
    </row>
    <row r="727719" spans="9:9">
      <c r="I727719" s="6"/>
    </row>
    <row r="727720" spans="9:9">
      <c r="I727720" s="6"/>
    </row>
    <row r="727721" spans="9:9">
      <c r="I727721" s="6"/>
    </row>
    <row r="727722" spans="9:9">
      <c r="I727722" s="6"/>
    </row>
    <row r="727723" spans="9:9">
      <c r="I727723" s="6"/>
    </row>
    <row r="727724" spans="9:9">
      <c r="I727724" s="6"/>
    </row>
    <row r="727725" spans="9:9">
      <c r="I727725" s="6"/>
    </row>
    <row r="727726" spans="9:9">
      <c r="I727726" s="6"/>
    </row>
    <row r="727727" spans="9:9">
      <c r="I727727" s="6"/>
    </row>
    <row r="727728" spans="9:9">
      <c r="I727728" s="6"/>
    </row>
    <row r="727729" spans="9:9">
      <c r="I727729" s="6"/>
    </row>
    <row r="727730" spans="9:9">
      <c r="I727730" s="6"/>
    </row>
    <row r="727731" spans="9:9">
      <c r="I727731" s="6"/>
    </row>
    <row r="727732" spans="9:9">
      <c r="I727732" s="6"/>
    </row>
    <row r="727733" spans="9:9">
      <c r="I727733" s="6"/>
    </row>
    <row r="727734" spans="9:9">
      <c r="I727734" s="6"/>
    </row>
    <row r="727735" spans="9:9">
      <c r="I727735" s="6"/>
    </row>
    <row r="727736" spans="9:9">
      <c r="I727736" s="6"/>
    </row>
    <row r="727737" spans="9:9">
      <c r="I727737" s="6"/>
    </row>
    <row r="727738" spans="9:9">
      <c r="I727738" s="6"/>
    </row>
    <row r="727739" spans="9:9">
      <c r="I727739" s="6"/>
    </row>
    <row r="727740" spans="9:9">
      <c r="I727740" s="6"/>
    </row>
    <row r="727741" spans="9:9">
      <c r="I727741" s="6"/>
    </row>
    <row r="727742" spans="9:9">
      <c r="I727742" s="6"/>
    </row>
    <row r="727743" spans="9:9">
      <c r="I727743" s="6"/>
    </row>
    <row r="727744" spans="9:9">
      <c r="I727744" s="6"/>
    </row>
    <row r="727745" spans="9:9">
      <c r="I727745" s="6"/>
    </row>
    <row r="727746" spans="9:9">
      <c r="I727746" s="6"/>
    </row>
    <row r="727747" spans="9:9">
      <c r="I727747" s="6"/>
    </row>
    <row r="727748" spans="9:9">
      <c r="I727748" s="6"/>
    </row>
    <row r="727749" spans="9:9">
      <c r="I727749" s="6"/>
    </row>
    <row r="727750" spans="9:9">
      <c r="I727750" s="6"/>
    </row>
    <row r="727751" spans="9:9">
      <c r="I727751" s="6"/>
    </row>
    <row r="727752" spans="9:9">
      <c r="I727752" s="6"/>
    </row>
    <row r="727753" spans="9:9">
      <c r="I727753" s="6"/>
    </row>
    <row r="727754" spans="9:9">
      <c r="I727754" s="6"/>
    </row>
    <row r="727755" spans="9:9">
      <c r="I727755" s="6"/>
    </row>
    <row r="727756" spans="9:9">
      <c r="I727756" s="6"/>
    </row>
    <row r="727757" spans="9:9">
      <c r="I727757" s="6"/>
    </row>
    <row r="727758" spans="9:9">
      <c r="I727758" s="6"/>
    </row>
    <row r="727759" spans="9:9">
      <c r="I727759" s="6"/>
    </row>
    <row r="727760" spans="9:9">
      <c r="I727760" s="6"/>
    </row>
    <row r="727761" spans="9:9">
      <c r="I727761" s="6"/>
    </row>
    <row r="727762" spans="9:9">
      <c r="I727762" s="6"/>
    </row>
    <row r="727763" spans="9:9">
      <c r="I727763" s="6"/>
    </row>
    <row r="727764" spans="9:9">
      <c r="I727764" s="6"/>
    </row>
    <row r="727765" spans="9:9">
      <c r="I727765" s="6"/>
    </row>
    <row r="727766" spans="9:9">
      <c r="I727766" s="6"/>
    </row>
    <row r="727767" spans="9:9">
      <c r="I727767" s="6"/>
    </row>
    <row r="727768" spans="9:9">
      <c r="I727768" s="6"/>
    </row>
    <row r="727769" spans="9:9">
      <c r="I727769" s="6"/>
    </row>
    <row r="727770" spans="9:9">
      <c r="I727770" s="6"/>
    </row>
    <row r="727771" spans="9:9">
      <c r="I727771" s="6"/>
    </row>
    <row r="727772" spans="9:9">
      <c r="I727772" s="6"/>
    </row>
    <row r="727773" spans="9:9">
      <c r="I727773" s="6"/>
    </row>
    <row r="727774" spans="9:9">
      <c r="I727774" s="6"/>
    </row>
    <row r="727775" spans="9:9">
      <c r="I727775" s="6"/>
    </row>
    <row r="727776" spans="9:9">
      <c r="I727776" s="6"/>
    </row>
    <row r="727777" spans="9:9">
      <c r="I727777" s="6"/>
    </row>
    <row r="727778" spans="9:9">
      <c r="I727778" s="6"/>
    </row>
    <row r="727779" spans="9:9">
      <c r="I727779" s="6"/>
    </row>
    <row r="727780" spans="9:9">
      <c r="I727780" s="6"/>
    </row>
    <row r="727781" spans="9:9">
      <c r="I727781" s="6"/>
    </row>
    <row r="727782" spans="9:9">
      <c r="I727782" s="6"/>
    </row>
    <row r="727783" spans="9:9">
      <c r="I727783" s="6"/>
    </row>
    <row r="727784" spans="9:9">
      <c r="I727784" s="6"/>
    </row>
    <row r="727785" spans="9:9">
      <c r="I727785" s="6"/>
    </row>
    <row r="727786" spans="9:9">
      <c r="I727786" s="6"/>
    </row>
    <row r="727787" spans="9:9">
      <c r="I727787" s="6"/>
    </row>
    <row r="727788" spans="9:9">
      <c r="I727788" s="6"/>
    </row>
    <row r="727789" spans="9:9">
      <c r="I727789" s="6"/>
    </row>
    <row r="727790" spans="9:9">
      <c r="I727790" s="6"/>
    </row>
    <row r="727791" spans="9:9">
      <c r="I727791" s="6"/>
    </row>
    <row r="727792" spans="9:9">
      <c r="I727792" s="6"/>
    </row>
    <row r="727793" spans="9:9">
      <c r="I727793" s="6"/>
    </row>
    <row r="727794" spans="9:9">
      <c r="I727794" s="6"/>
    </row>
    <row r="727795" spans="9:9">
      <c r="I727795" s="6"/>
    </row>
    <row r="727796" spans="9:9">
      <c r="I727796" s="6"/>
    </row>
    <row r="727797" spans="9:9">
      <c r="I727797" s="6"/>
    </row>
    <row r="727798" spans="9:9">
      <c r="I727798" s="6"/>
    </row>
    <row r="727799" spans="9:9">
      <c r="I727799" s="6"/>
    </row>
    <row r="727800" spans="9:9">
      <c r="I727800" s="6"/>
    </row>
    <row r="727801" spans="9:9">
      <c r="I727801" s="6"/>
    </row>
    <row r="727802" spans="9:9">
      <c r="I727802" s="6"/>
    </row>
    <row r="727803" spans="9:9">
      <c r="I727803" s="6"/>
    </row>
    <row r="727804" spans="9:9">
      <c r="I727804" s="6"/>
    </row>
    <row r="727805" spans="9:9">
      <c r="I727805" s="6"/>
    </row>
    <row r="727806" spans="9:9">
      <c r="I727806" s="6"/>
    </row>
    <row r="727807" spans="9:9">
      <c r="I727807" s="6"/>
    </row>
    <row r="727808" spans="9:9">
      <c r="I727808" s="6"/>
    </row>
    <row r="727809" spans="9:9">
      <c r="I727809" s="6"/>
    </row>
    <row r="727810" spans="9:9">
      <c r="I727810" s="6"/>
    </row>
    <row r="727811" spans="9:9">
      <c r="I727811" s="6"/>
    </row>
    <row r="727812" spans="9:9">
      <c r="I727812" s="6"/>
    </row>
    <row r="727813" spans="9:9">
      <c r="I727813" s="6"/>
    </row>
    <row r="727814" spans="9:9">
      <c r="I727814" s="6"/>
    </row>
    <row r="727815" spans="9:9">
      <c r="I727815" s="6"/>
    </row>
    <row r="727816" spans="9:9">
      <c r="I727816" s="6"/>
    </row>
    <row r="727817" spans="9:9">
      <c r="I727817" s="6"/>
    </row>
    <row r="727818" spans="9:9">
      <c r="I727818" s="6"/>
    </row>
    <row r="727819" spans="9:9">
      <c r="I727819" s="6"/>
    </row>
    <row r="727820" spans="9:9">
      <c r="I727820" s="6"/>
    </row>
    <row r="727821" spans="9:9">
      <c r="I727821" s="6"/>
    </row>
    <row r="727822" spans="9:9">
      <c r="I727822" s="6"/>
    </row>
    <row r="727823" spans="9:9">
      <c r="I727823" s="6"/>
    </row>
    <row r="727824" spans="9:9">
      <c r="I727824" s="6"/>
    </row>
    <row r="727825" spans="9:9">
      <c r="I727825" s="6"/>
    </row>
    <row r="727826" spans="9:9">
      <c r="I727826" s="6"/>
    </row>
    <row r="727827" spans="9:9">
      <c r="I727827" s="6"/>
    </row>
    <row r="727828" spans="9:9">
      <c r="I727828" s="6"/>
    </row>
    <row r="727829" spans="9:9">
      <c r="I727829" s="6"/>
    </row>
    <row r="727830" spans="9:9">
      <c r="I727830" s="6"/>
    </row>
    <row r="727831" spans="9:9">
      <c r="I727831" s="6"/>
    </row>
    <row r="727832" spans="9:9">
      <c r="I727832" s="6"/>
    </row>
    <row r="727833" spans="9:9">
      <c r="I727833" s="6"/>
    </row>
    <row r="727834" spans="9:9">
      <c r="I727834" s="6"/>
    </row>
    <row r="727835" spans="9:9">
      <c r="I727835" s="6"/>
    </row>
    <row r="727836" spans="9:9">
      <c r="I727836" s="6"/>
    </row>
    <row r="727837" spans="9:9">
      <c r="I727837" s="6"/>
    </row>
    <row r="727838" spans="9:9">
      <c r="I727838" s="6"/>
    </row>
    <row r="727839" spans="9:9">
      <c r="I727839" s="6"/>
    </row>
    <row r="727840" spans="9:9">
      <c r="I727840" s="6"/>
    </row>
    <row r="727841" spans="9:9">
      <c r="I727841" s="6"/>
    </row>
    <row r="727842" spans="9:9">
      <c r="I727842" s="6"/>
    </row>
    <row r="727843" spans="9:9">
      <c r="I727843" s="6"/>
    </row>
    <row r="727844" spans="9:9">
      <c r="I727844" s="6"/>
    </row>
    <row r="727845" spans="9:9">
      <c r="I727845" s="6"/>
    </row>
    <row r="727846" spans="9:9">
      <c r="I727846" s="6"/>
    </row>
    <row r="727847" spans="9:9">
      <c r="I727847" s="6"/>
    </row>
    <row r="727848" spans="9:9">
      <c r="I727848" s="6"/>
    </row>
    <row r="727849" spans="9:9">
      <c r="I727849" s="6"/>
    </row>
    <row r="727850" spans="9:9">
      <c r="I727850" s="6"/>
    </row>
    <row r="727851" spans="9:9">
      <c r="I727851" s="6"/>
    </row>
    <row r="727852" spans="9:9">
      <c r="I727852" s="6"/>
    </row>
    <row r="727853" spans="9:9">
      <c r="I727853" s="6"/>
    </row>
    <row r="727854" spans="9:9">
      <c r="I727854" s="6"/>
    </row>
    <row r="727855" spans="9:9">
      <c r="I727855" s="6"/>
    </row>
    <row r="727856" spans="9:9">
      <c r="I727856" s="6"/>
    </row>
    <row r="727857" spans="9:9">
      <c r="I727857" s="6"/>
    </row>
    <row r="727858" spans="9:9">
      <c r="I727858" s="6"/>
    </row>
    <row r="727859" spans="9:9">
      <c r="I727859" s="6"/>
    </row>
    <row r="727860" spans="9:9">
      <c r="I727860" s="6"/>
    </row>
    <row r="727861" spans="9:9">
      <c r="I727861" s="6"/>
    </row>
    <row r="727862" spans="9:9">
      <c r="I727862" s="6"/>
    </row>
    <row r="727863" spans="9:9">
      <c r="I727863" s="6"/>
    </row>
    <row r="727864" spans="9:9">
      <c r="I727864" s="6"/>
    </row>
    <row r="727865" spans="9:9">
      <c r="I727865" s="6"/>
    </row>
    <row r="727866" spans="9:9">
      <c r="I727866" s="6"/>
    </row>
    <row r="727867" spans="9:9">
      <c r="I727867" s="6"/>
    </row>
    <row r="727868" spans="9:9">
      <c r="I727868" s="6"/>
    </row>
    <row r="727869" spans="9:9">
      <c r="I727869" s="6"/>
    </row>
    <row r="727870" spans="9:9">
      <c r="I727870" s="6"/>
    </row>
    <row r="727871" spans="9:9">
      <c r="I727871" s="6"/>
    </row>
    <row r="727872" spans="9:9">
      <c r="I727872" s="6"/>
    </row>
    <row r="727873" spans="9:9">
      <c r="I727873" s="6"/>
    </row>
    <row r="727874" spans="9:9">
      <c r="I727874" s="6"/>
    </row>
    <row r="727875" spans="9:9">
      <c r="I727875" s="6"/>
    </row>
    <row r="727876" spans="9:9">
      <c r="I727876" s="6"/>
    </row>
    <row r="727877" spans="9:9">
      <c r="I727877" s="6"/>
    </row>
    <row r="727878" spans="9:9">
      <c r="I727878" s="6"/>
    </row>
    <row r="727879" spans="9:9">
      <c r="I727879" s="6"/>
    </row>
    <row r="727880" spans="9:9">
      <c r="I727880" s="6"/>
    </row>
    <row r="727881" spans="9:9">
      <c r="I727881" s="6"/>
    </row>
    <row r="727882" spans="9:9">
      <c r="I727882" s="6"/>
    </row>
    <row r="727883" spans="9:9">
      <c r="I727883" s="6"/>
    </row>
    <row r="727884" spans="9:9">
      <c r="I727884" s="6"/>
    </row>
    <row r="727885" spans="9:9">
      <c r="I727885" s="6"/>
    </row>
    <row r="727886" spans="9:9">
      <c r="I727886" s="6"/>
    </row>
    <row r="727887" spans="9:9">
      <c r="I727887" s="6"/>
    </row>
    <row r="727888" spans="9:9">
      <c r="I727888" s="6"/>
    </row>
    <row r="727889" spans="9:9">
      <c r="I727889" s="6"/>
    </row>
    <row r="727890" spans="9:9">
      <c r="I727890" s="6"/>
    </row>
    <row r="727891" spans="9:9">
      <c r="I727891" s="6"/>
    </row>
    <row r="727892" spans="9:9">
      <c r="I727892" s="6"/>
    </row>
    <row r="727893" spans="9:9">
      <c r="I727893" s="6"/>
    </row>
    <row r="727894" spans="9:9">
      <c r="I727894" s="6"/>
    </row>
    <row r="727895" spans="9:9">
      <c r="I727895" s="6"/>
    </row>
    <row r="727896" spans="9:9">
      <c r="I727896" s="6"/>
    </row>
    <row r="727897" spans="9:9">
      <c r="I727897" s="6"/>
    </row>
    <row r="727898" spans="9:9">
      <c r="I727898" s="6"/>
    </row>
    <row r="727899" spans="9:9">
      <c r="I727899" s="6"/>
    </row>
    <row r="727900" spans="9:9">
      <c r="I727900" s="6"/>
    </row>
    <row r="727901" spans="9:9">
      <c r="I727901" s="6"/>
    </row>
    <row r="727902" spans="9:9">
      <c r="I727902" s="6"/>
    </row>
    <row r="727903" spans="9:9">
      <c r="I727903" s="6"/>
    </row>
    <row r="727904" spans="9:9">
      <c r="I727904" s="6"/>
    </row>
    <row r="727905" spans="9:9">
      <c r="I727905" s="6"/>
    </row>
    <row r="727906" spans="9:9">
      <c r="I727906" s="6"/>
    </row>
    <row r="727907" spans="9:9">
      <c r="I727907" s="6"/>
    </row>
    <row r="727908" spans="9:9">
      <c r="I727908" s="6"/>
    </row>
    <row r="727909" spans="9:9">
      <c r="I727909" s="6"/>
    </row>
    <row r="727910" spans="9:9">
      <c r="I727910" s="6"/>
    </row>
    <row r="727911" spans="9:9">
      <c r="I727911" s="6"/>
    </row>
    <row r="727912" spans="9:9">
      <c r="I727912" s="6"/>
    </row>
    <row r="727913" spans="9:9">
      <c r="I727913" s="6"/>
    </row>
    <row r="727914" spans="9:9">
      <c r="I727914" s="6"/>
    </row>
    <row r="727915" spans="9:9">
      <c r="I727915" s="6"/>
    </row>
    <row r="727916" spans="9:9">
      <c r="I727916" s="6"/>
    </row>
    <row r="727917" spans="9:9">
      <c r="I727917" s="6"/>
    </row>
    <row r="727918" spans="9:9">
      <c r="I727918" s="6"/>
    </row>
    <row r="727919" spans="9:9">
      <c r="I727919" s="6"/>
    </row>
    <row r="727920" spans="9:9">
      <c r="I727920" s="6"/>
    </row>
    <row r="727921" spans="9:9">
      <c r="I727921" s="6"/>
    </row>
    <row r="727922" spans="9:9">
      <c r="I727922" s="6"/>
    </row>
    <row r="727923" spans="9:9">
      <c r="I727923" s="6"/>
    </row>
    <row r="727924" spans="9:9">
      <c r="I727924" s="6"/>
    </row>
    <row r="727925" spans="9:9">
      <c r="I727925" s="6"/>
    </row>
    <row r="727926" spans="9:9">
      <c r="I727926" s="6"/>
    </row>
    <row r="727927" spans="9:9">
      <c r="I727927" s="6"/>
    </row>
    <row r="727928" spans="9:9">
      <c r="I727928" s="6"/>
    </row>
    <row r="727929" spans="9:9">
      <c r="I727929" s="6"/>
    </row>
    <row r="727930" spans="9:9">
      <c r="I727930" s="6"/>
    </row>
    <row r="727931" spans="9:9">
      <c r="I727931" s="6"/>
    </row>
    <row r="727932" spans="9:9">
      <c r="I727932" s="6"/>
    </row>
    <row r="727933" spans="9:9">
      <c r="I727933" s="6"/>
    </row>
    <row r="727934" spans="9:9">
      <c r="I727934" s="6"/>
    </row>
    <row r="727935" spans="9:9">
      <c r="I727935" s="6"/>
    </row>
    <row r="727936" spans="9:9">
      <c r="I727936" s="6"/>
    </row>
    <row r="727937" spans="9:9">
      <c r="I727937" s="6"/>
    </row>
    <row r="727938" spans="9:9">
      <c r="I727938" s="6"/>
    </row>
    <row r="727939" spans="9:9">
      <c r="I727939" s="6"/>
    </row>
    <row r="727940" spans="9:9">
      <c r="I727940" s="6"/>
    </row>
    <row r="727941" spans="9:9">
      <c r="I727941" s="6"/>
    </row>
    <row r="727942" spans="9:9">
      <c r="I727942" s="6"/>
    </row>
    <row r="727943" spans="9:9">
      <c r="I727943" s="6"/>
    </row>
    <row r="727944" spans="9:9">
      <c r="I727944" s="6"/>
    </row>
    <row r="727945" spans="9:9">
      <c r="I727945" s="6"/>
    </row>
    <row r="727946" spans="9:9">
      <c r="I727946" s="6"/>
    </row>
    <row r="727947" spans="9:9">
      <c r="I727947" s="6"/>
    </row>
    <row r="727948" spans="9:9">
      <c r="I727948" s="6"/>
    </row>
    <row r="727949" spans="9:9">
      <c r="I727949" s="6"/>
    </row>
    <row r="727950" spans="9:9">
      <c r="I727950" s="6"/>
    </row>
    <row r="727951" spans="9:9">
      <c r="I727951" s="6"/>
    </row>
    <row r="727952" spans="9:9">
      <c r="I727952" s="6"/>
    </row>
    <row r="727953" spans="9:9">
      <c r="I727953" s="6"/>
    </row>
    <row r="727954" spans="9:9">
      <c r="I727954" s="6"/>
    </row>
    <row r="727955" spans="9:9">
      <c r="I727955" s="6"/>
    </row>
    <row r="727956" spans="9:9">
      <c r="I727956" s="6"/>
    </row>
    <row r="727957" spans="9:9">
      <c r="I727957" s="6"/>
    </row>
    <row r="727958" spans="9:9">
      <c r="I727958" s="6"/>
    </row>
    <row r="727959" spans="9:9">
      <c r="I727959" s="6"/>
    </row>
    <row r="727960" spans="9:9">
      <c r="I727960" s="6"/>
    </row>
    <row r="727961" spans="9:9">
      <c r="I727961" s="6"/>
    </row>
    <row r="727962" spans="9:9">
      <c r="I727962" s="6"/>
    </row>
    <row r="727963" spans="9:9">
      <c r="I727963" s="6"/>
    </row>
    <row r="727964" spans="9:9">
      <c r="I727964" s="6"/>
    </row>
    <row r="727965" spans="9:9">
      <c r="I727965" s="6"/>
    </row>
    <row r="727966" spans="9:9">
      <c r="I727966" s="6"/>
    </row>
    <row r="727967" spans="9:9">
      <c r="I727967" s="6"/>
    </row>
    <row r="727968" spans="9:9">
      <c r="I727968" s="6"/>
    </row>
    <row r="727969" spans="9:9">
      <c r="I727969" s="6"/>
    </row>
    <row r="727970" spans="9:9">
      <c r="I727970" s="6"/>
    </row>
    <row r="727971" spans="9:9">
      <c r="I727971" s="6"/>
    </row>
    <row r="727972" spans="9:9">
      <c r="I727972" s="6"/>
    </row>
    <row r="727973" spans="9:9">
      <c r="I727973" s="6"/>
    </row>
    <row r="727974" spans="9:9">
      <c r="I727974" s="6"/>
    </row>
    <row r="727975" spans="9:9">
      <c r="I727975" s="6"/>
    </row>
    <row r="727976" spans="9:9">
      <c r="I727976" s="6"/>
    </row>
    <row r="727977" spans="9:9">
      <c r="I727977" s="6"/>
    </row>
    <row r="727978" spans="9:9">
      <c r="I727978" s="6"/>
    </row>
    <row r="727979" spans="9:9">
      <c r="I727979" s="6"/>
    </row>
    <row r="727980" spans="9:9">
      <c r="I727980" s="6"/>
    </row>
    <row r="727981" spans="9:9">
      <c r="I727981" s="6"/>
    </row>
    <row r="727982" spans="9:9">
      <c r="I727982" s="6"/>
    </row>
    <row r="727983" spans="9:9">
      <c r="I727983" s="6"/>
    </row>
    <row r="727984" spans="9:9">
      <c r="I727984" s="6"/>
    </row>
    <row r="727985" spans="9:9">
      <c r="I727985" s="6"/>
    </row>
    <row r="727986" spans="9:9">
      <c r="I727986" s="6"/>
    </row>
    <row r="727987" spans="9:9">
      <c r="I727987" s="6"/>
    </row>
    <row r="727988" spans="9:9">
      <c r="I727988" s="6"/>
    </row>
    <row r="727989" spans="9:9">
      <c r="I727989" s="6"/>
    </row>
    <row r="727990" spans="9:9">
      <c r="I727990" s="6"/>
    </row>
    <row r="727991" spans="9:9">
      <c r="I727991" s="6"/>
    </row>
    <row r="727992" spans="9:9">
      <c r="I727992" s="6"/>
    </row>
    <row r="727993" spans="9:9">
      <c r="I727993" s="6"/>
    </row>
    <row r="727994" spans="9:9">
      <c r="I727994" s="6"/>
    </row>
    <row r="727995" spans="9:9">
      <c r="I727995" s="6"/>
    </row>
    <row r="727996" spans="9:9">
      <c r="I727996" s="6"/>
    </row>
    <row r="727997" spans="9:9">
      <c r="I727997" s="6"/>
    </row>
    <row r="727998" spans="9:9">
      <c r="I727998" s="6"/>
    </row>
    <row r="727999" spans="9:9">
      <c r="I727999" s="6"/>
    </row>
    <row r="728000" spans="9:9">
      <c r="I728000" s="6"/>
    </row>
    <row r="728001" spans="9:9">
      <c r="I728001" s="6"/>
    </row>
    <row r="728002" spans="9:9">
      <c r="I728002" s="6"/>
    </row>
    <row r="728003" spans="9:9">
      <c r="I728003" s="6"/>
    </row>
    <row r="728004" spans="9:9">
      <c r="I728004" s="6"/>
    </row>
    <row r="728005" spans="9:9">
      <c r="I728005" s="6"/>
    </row>
    <row r="728006" spans="9:9">
      <c r="I728006" s="6"/>
    </row>
    <row r="728007" spans="9:9">
      <c r="I728007" s="6"/>
    </row>
    <row r="728008" spans="9:9">
      <c r="I728008" s="6"/>
    </row>
    <row r="728009" spans="9:9">
      <c r="I728009" s="6"/>
    </row>
    <row r="728010" spans="9:9">
      <c r="I728010" s="6"/>
    </row>
    <row r="728011" spans="9:9">
      <c r="I728011" s="6"/>
    </row>
    <row r="728012" spans="9:9">
      <c r="I728012" s="6"/>
    </row>
    <row r="728013" spans="9:9">
      <c r="I728013" s="6"/>
    </row>
    <row r="728014" spans="9:9">
      <c r="I728014" s="6"/>
    </row>
    <row r="728015" spans="9:9">
      <c r="I728015" s="6"/>
    </row>
    <row r="728016" spans="9:9">
      <c r="I728016" s="6"/>
    </row>
    <row r="728017" spans="9:9">
      <c r="I728017" s="6"/>
    </row>
    <row r="728018" spans="9:9">
      <c r="I728018" s="6"/>
    </row>
    <row r="728019" spans="9:9">
      <c r="I728019" s="6"/>
    </row>
    <row r="728020" spans="9:9">
      <c r="I728020" s="6"/>
    </row>
    <row r="728021" spans="9:9">
      <c r="I728021" s="6"/>
    </row>
    <row r="728022" spans="9:9">
      <c r="I728022" s="6"/>
    </row>
    <row r="728023" spans="9:9">
      <c r="I728023" s="6"/>
    </row>
    <row r="728024" spans="9:9">
      <c r="I728024" s="6"/>
    </row>
    <row r="728025" spans="9:9">
      <c r="I728025" s="6"/>
    </row>
    <row r="728026" spans="9:9">
      <c r="I728026" s="6"/>
    </row>
    <row r="728027" spans="9:9">
      <c r="I728027" s="6"/>
    </row>
    <row r="728028" spans="9:9">
      <c r="I728028" s="6"/>
    </row>
    <row r="728029" spans="9:9">
      <c r="I728029" s="6"/>
    </row>
    <row r="728030" spans="9:9">
      <c r="I728030" s="6"/>
    </row>
    <row r="728031" spans="9:9">
      <c r="I728031" s="6"/>
    </row>
    <row r="728032" spans="9:9">
      <c r="I728032" s="6"/>
    </row>
    <row r="728033" spans="9:9">
      <c r="I728033" s="6"/>
    </row>
    <row r="728034" spans="9:9">
      <c r="I728034" s="6"/>
    </row>
    <row r="728035" spans="9:9">
      <c r="I728035" s="6"/>
    </row>
    <row r="728036" spans="9:9">
      <c r="I728036" s="6"/>
    </row>
    <row r="728037" spans="9:9">
      <c r="I728037" s="6"/>
    </row>
    <row r="728038" spans="9:9">
      <c r="I728038" s="6"/>
    </row>
    <row r="728039" spans="9:9">
      <c r="I728039" s="6"/>
    </row>
    <row r="728040" spans="9:9">
      <c r="I728040" s="6"/>
    </row>
    <row r="728041" spans="9:9">
      <c r="I728041" s="6"/>
    </row>
    <row r="728042" spans="9:9">
      <c r="I728042" s="6"/>
    </row>
    <row r="728043" spans="9:9">
      <c r="I728043" s="6"/>
    </row>
    <row r="728044" spans="9:9">
      <c r="I728044" s="6"/>
    </row>
    <row r="728045" spans="9:9">
      <c r="I728045" s="6"/>
    </row>
    <row r="728046" spans="9:9">
      <c r="I728046" s="6"/>
    </row>
    <row r="728047" spans="9:9">
      <c r="I728047" s="6"/>
    </row>
    <row r="728048" spans="9:9">
      <c r="I728048" s="6"/>
    </row>
    <row r="728049" spans="9:9">
      <c r="I728049" s="6"/>
    </row>
    <row r="728050" spans="9:9">
      <c r="I728050" s="6"/>
    </row>
    <row r="728051" spans="9:9">
      <c r="I728051" s="6"/>
    </row>
    <row r="728052" spans="9:9">
      <c r="I728052" s="6"/>
    </row>
    <row r="728053" spans="9:9">
      <c r="I728053" s="6"/>
    </row>
    <row r="728054" spans="9:9">
      <c r="I728054" s="6"/>
    </row>
    <row r="728055" spans="9:9">
      <c r="I728055" s="6"/>
    </row>
    <row r="728056" spans="9:9">
      <c r="I728056" s="6"/>
    </row>
    <row r="728057" spans="9:9">
      <c r="I728057" s="6"/>
    </row>
    <row r="728058" spans="9:9">
      <c r="I728058" s="6"/>
    </row>
    <row r="728059" spans="9:9">
      <c r="I728059" s="6"/>
    </row>
    <row r="728060" spans="9:9">
      <c r="I728060" s="6"/>
    </row>
    <row r="728061" spans="9:9">
      <c r="I728061" s="6"/>
    </row>
    <row r="728062" spans="9:9">
      <c r="I728062" s="6"/>
    </row>
    <row r="728063" spans="9:9">
      <c r="I728063" s="6"/>
    </row>
    <row r="728064" spans="9:9">
      <c r="I728064" s="6"/>
    </row>
    <row r="728065" spans="9:9">
      <c r="I728065" s="6"/>
    </row>
    <row r="728066" spans="9:9">
      <c r="I728066" s="6"/>
    </row>
    <row r="728067" spans="9:9">
      <c r="I728067" s="6"/>
    </row>
    <row r="728068" spans="9:9">
      <c r="I728068" s="6"/>
    </row>
    <row r="728069" spans="9:9">
      <c r="I728069" s="6"/>
    </row>
    <row r="728070" spans="9:9">
      <c r="I728070" s="6"/>
    </row>
    <row r="728071" spans="9:9">
      <c r="I728071" s="6"/>
    </row>
    <row r="728072" spans="9:9">
      <c r="I728072" s="6"/>
    </row>
    <row r="728073" spans="9:9">
      <c r="I728073" s="6"/>
    </row>
    <row r="728074" spans="9:9">
      <c r="I728074" s="6"/>
    </row>
    <row r="728075" spans="9:9">
      <c r="I728075" s="6"/>
    </row>
    <row r="728076" spans="9:9">
      <c r="I728076" s="6"/>
    </row>
    <row r="728077" spans="9:9">
      <c r="I728077" s="6"/>
    </row>
    <row r="728078" spans="9:9">
      <c r="I728078" s="6"/>
    </row>
    <row r="728079" spans="9:9">
      <c r="I728079" s="6"/>
    </row>
    <row r="728080" spans="9:9">
      <c r="I728080" s="6"/>
    </row>
    <row r="728081" spans="9:9">
      <c r="I728081" s="6"/>
    </row>
    <row r="728082" spans="9:9">
      <c r="I728082" s="6"/>
    </row>
    <row r="728083" spans="9:9">
      <c r="I728083" s="6"/>
    </row>
    <row r="728084" spans="9:9">
      <c r="I728084" s="6"/>
    </row>
    <row r="728085" spans="9:9">
      <c r="I728085" s="6"/>
    </row>
    <row r="728086" spans="9:9">
      <c r="I728086" s="6"/>
    </row>
    <row r="728087" spans="9:9">
      <c r="I728087" s="6"/>
    </row>
    <row r="728088" spans="9:9">
      <c r="I728088" s="6"/>
    </row>
    <row r="728089" spans="9:9">
      <c r="I728089" s="6"/>
    </row>
    <row r="728090" spans="9:9">
      <c r="I728090" s="6"/>
    </row>
    <row r="728091" spans="9:9">
      <c r="I728091" s="6"/>
    </row>
    <row r="728092" spans="9:9">
      <c r="I728092" s="6"/>
    </row>
    <row r="728093" spans="9:9">
      <c r="I728093" s="6"/>
    </row>
    <row r="728094" spans="9:9">
      <c r="I728094" s="6"/>
    </row>
    <row r="728095" spans="9:9">
      <c r="I728095" s="6"/>
    </row>
    <row r="728096" spans="9:9">
      <c r="I728096" s="6"/>
    </row>
    <row r="728097" spans="9:9">
      <c r="I728097" s="6"/>
    </row>
    <row r="728098" spans="9:9">
      <c r="I728098" s="6"/>
    </row>
    <row r="728099" spans="9:9">
      <c r="I728099" s="6"/>
    </row>
    <row r="728100" spans="9:9">
      <c r="I728100" s="6"/>
    </row>
    <row r="728101" spans="9:9">
      <c r="I728101" s="6"/>
    </row>
    <row r="728102" spans="9:9">
      <c r="I728102" s="6"/>
    </row>
    <row r="728103" spans="9:9">
      <c r="I728103" s="6"/>
    </row>
    <row r="728104" spans="9:9">
      <c r="I728104" s="6"/>
    </row>
    <row r="728105" spans="9:9">
      <c r="I728105" s="6"/>
    </row>
    <row r="728106" spans="9:9">
      <c r="I728106" s="6"/>
    </row>
    <row r="728107" spans="9:9">
      <c r="I728107" s="6"/>
    </row>
    <row r="728108" spans="9:9">
      <c r="I728108" s="6"/>
    </row>
    <row r="728109" spans="9:9">
      <c r="I728109" s="6"/>
    </row>
    <row r="728110" spans="9:9">
      <c r="I728110" s="6"/>
    </row>
    <row r="728111" spans="9:9">
      <c r="I728111" s="6"/>
    </row>
    <row r="728112" spans="9:9">
      <c r="I728112" s="6"/>
    </row>
    <row r="728113" spans="9:9">
      <c r="I728113" s="6"/>
    </row>
    <row r="728114" spans="9:9">
      <c r="I728114" s="6"/>
    </row>
    <row r="728115" spans="9:9">
      <c r="I728115" s="6"/>
    </row>
    <row r="728116" spans="9:9">
      <c r="I728116" s="6"/>
    </row>
    <row r="728117" spans="9:9">
      <c r="I728117" s="6"/>
    </row>
    <row r="728118" spans="9:9">
      <c r="I728118" s="6"/>
    </row>
    <row r="728119" spans="9:9">
      <c r="I728119" s="6"/>
    </row>
    <row r="728120" spans="9:9">
      <c r="I728120" s="6"/>
    </row>
    <row r="728121" spans="9:9">
      <c r="I728121" s="6"/>
    </row>
    <row r="728122" spans="9:9">
      <c r="I728122" s="6"/>
    </row>
    <row r="728123" spans="9:9">
      <c r="I728123" s="6"/>
    </row>
    <row r="728124" spans="9:9">
      <c r="I728124" s="6"/>
    </row>
    <row r="728125" spans="9:9">
      <c r="I728125" s="6"/>
    </row>
    <row r="728126" spans="9:9">
      <c r="I728126" s="6"/>
    </row>
    <row r="728127" spans="9:9">
      <c r="I728127" s="6"/>
    </row>
    <row r="728128" spans="9:9">
      <c r="I728128" s="6"/>
    </row>
    <row r="728129" spans="9:9">
      <c r="I728129" s="6"/>
    </row>
    <row r="728130" spans="9:9">
      <c r="I728130" s="6"/>
    </row>
    <row r="728131" spans="9:9">
      <c r="I728131" s="6"/>
    </row>
    <row r="728132" spans="9:9">
      <c r="I728132" s="6"/>
    </row>
    <row r="728133" spans="9:9">
      <c r="I728133" s="6"/>
    </row>
    <row r="728134" spans="9:9">
      <c r="I728134" s="6"/>
    </row>
    <row r="728135" spans="9:9">
      <c r="I728135" s="6"/>
    </row>
    <row r="728136" spans="9:9">
      <c r="I728136" s="6"/>
    </row>
    <row r="728137" spans="9:9">
      <c r="I728137" s="6"/>
    </row>
    <row r="728138" spans="9:9">
      <c r="I728138" s="6"/>
    </row>
    <row r="728139" spans="9:9">
      <c r="I728139" s="6"/>
    </row>
    <row r="728140" spans="9:9">
      <c r="I728140" s="6"/>
    </row>
    <row r="728141" spans="9:9">
      <c r="I728141" s="6"/>
    </row>
    <row r="728142" spans="9:9">
      <c r="I728142" s="6"/>
    </row>
    <row r="728143" spans="9:9">
      <c r="I728143" s="6"/>
    </row>
    <row r="728144" spans="9:9">
      <c r="I728144" s="6"/>
    </row>
    <row r="728145" spans="9:9">
      <c r="I728145" s="6"/>
    </row>
    <row r="728146" spans="9:9">
      <c r="I728146" s="6"/>
    </row>
    <row r="728147" spans="9:9">
      <c r="I728147" s="6"/>
    </row>
    <row r="728148" spans="9:9">
      <c r="I728148" s="6"/>
    </row>
    <row r="728149" spans="9:9">
      <c r="I728149" s="6"/>
    </row>
    <row r="728150" spans="9:9">
      <c r="I728150" s="6"/>
    </row>
    <row r="728151" spans="9:9">
      <c r="I728151" s="6"/>
    </row>
    <row r="728152" spans="9:9">
      <c r="I728152" s="6"/>
    </row>
    <row r="728153" spans="9:9">
      <c r="I728153" s="6"/>
    </row>
    <row r="728154" spans="9:9">
      <c r="I728154" s="6"/>
    </row>
    <row r="728155" spans="9:9">
      <c r="I728155" s="6"/>
    </row>
    <row r="728156" spans="9:9">
      <c r="I728156" s="6"/>
    </row>
    <row r="728157" spans="9:9">
      <c r="I728157" s="6"/>
    </row>
    <row r="728158" spans="9:9">
      <c r="I728158" s="6"/>
    </row>
    <row r="728159" spans="9:9">
      <c r="I728159" s="6"/>
    </row>
    <row r="728160" spans="9:9">
      <c r="I728160" s="6"/>
    </row>
    <row r="728161" spans="9:9">
      <c r="I728161" s="6"/>
    </row>
    <row r="728162" spans="9:9">
      <c r="I728162" s="6"/>
    </row>
    <row r="728163" spans="9:9">
      <c r="I728163" s="6"/>
    </row>
    <row r="728164" spans="9:9">
      <c r="I728164" s="6"/>
    </row>
    <row r="728165" spans="9:9">
      <c r="I728165" s="6"/>
    </row>
    <row r="728166" spans="9:9">
      <c r="I728166" s="6"/>
    </row>
    <row r="728167" spans="9:9">
      <c r="I728167" s="6"/>
    </row>
    <row r="728168" spans="9:9">
      <c r="I728168" s="6"/>
    </row>
    <row r="728169" spans="9:9">
      <c r="I728169" s="6"/>
    </row>
    <row r="728170" spans="9:9">
      <c r="I728170" s="6"/>
    </row>
    <row r="728171" spans="9:9">
      <c r="I728171" s="6"/>
    </row>
    <row r="728172" spans="9:9">
      <c r="I728172" s="6"/>
    </row>
    <row r="728173" spans="9:9">
      <c r="I728173" s="6"/>
    </row>
    <row r="728174" spans="9:9">
      <c r="I728174" s="6"/>
    </row>
    <row r="728175" spans="9:9">
      <c r="I728175" s="6"/>
    </row>
    <row r="728176" spans="9:9">
      <c r="I728176" s="6"/>
    </row>
    <row r="728177" spans="9:9">
      <c r="I728177" s="6"/>
    </row>
    <row r="728178" spans="9:9">
      <c r="I728178" s="6"/>
    </row>
    <row r="728179" spans="9:9">
      <c r="I728179" s="6"/>
    </row>
    <row r="728180" spans="9:9">
      <c r="I728180" s="6"/>
    </row>
    <row r="728181" spans="9:9">
      <c r="I728181" s="6"/>
    </row>
    <row r="728182" spans="9:9">
      <c r="I728182" s="6"/>
    </row>
    <row r="728183" spans="9:9">
      <c r="I728183" s="6"/>
    </row>
    <row r="728184" spans="9:9">
      <c r="I728184" s="6"/>
    </row>
    <row r="728185" spans="9:9">
      <c r="I728185" s="6"/>
    </row>
    <row r="728186" spans="9:9">
      <c r="I728186" s="6"/>
    </row>
    <row r="728187" spans="9:9">
      <c r="I728187" s="6"/>
    </row>
    <row r="728188" spans="9:9">
      <c r="I728188" s="6"/>
    </row>
    <row r="728189" spans="9:9">
      <c r="I728189" s="6"/>
    </row>
    <row r="728190" spans="9:9">
      <c r="I728190" s="6"/>
    </row>
    <row r="728191" spans="9:9">
      <c r="I728191" s="6"/>
    </row>
    <row r="728192" spans="9:9">
      <c r="I728192" s="6"/>
    </row>
    <row r="728193" spans="9:9">
      <c r="I728193" s="6"/>
    </row>
    <row r="728194" spans="9:9">
      <c r="I728194" s="6"/>
    </row>
    <row r="728195" spans="9:9">
      <c r="I728195" s="6"/>
    </row>
    <row r="728196" spans="9:9">
      <c r="I728196" s="6"/>
    </row>
    <row r="728197" spans="9:9">
      <c r="I728197" s="6"/>
    </row>
    <row r="728198" spans="9:9">
      <c r="I728198" s="6"/>
    </row>
    <row r="728199" spans="9:9">
      <c r="I728199" s="6"/>
    </row>
    <row r="728200" spans="9:9">
      <c r="I728200" s="6"/>
    </row>
    <row r="728201" spans="9:9">
      <c r="I728201" s="6"/>
    </row>
    <row r="728202" spans="9:9">
      <c r="I728202" s="6"/>
    </row>
    <row r="728203" spans="9:9">
      <c r="I728203" s="6"/>
    </row>
    <row r="728204" spans="9:9">
      <c r="I728204" s="6"/>
    </row>
    <row r="728205" spans="9:9">
      <c r="I728205" s="6"/>
    </row>
    <row r="728206" spans="9:9">
      <c r="I728206" s="6"/>
    </row>
    <row r="728207" spans="9:9">
      <c r="I728207" s="6"/>
    </row>
    <row r="728208" spans="9:9">
      <c r="I728208" s="6"/>
    </row>
    <row r="728209" spans="9:9">
      <c r="I728209" s="6"/>
    </row>
    <row r="728210" spans="9:9">
      <c r="I728210" s="6"/>
    </row>
    <row r="728211" spans="9:9">
      <c r="I728211" s="6"/>
    </row>
    <row r="728212" spans="9:9">
      <c r="I728212" s="6"/>
    </row>
    <row r="728213" spans="9:9">
      <c r="I728213" s="6"/>
    </row>
    <row r="728214" spans="9:9">
      <c r="I728214" s="6"/>
    </row>
    <row r="728215" spans="9:9">
      <c r="I728215" s="6"/>
    </row>
    <row r="728216" spans="9:9">
      <c r="I728216" s="6"/>
    </row>
    <row r="728217" spans="9:9">
      <c r="I728217" s="6"/>
    </row>
    <row r="728218" spans="9:9">
      <c r="I728218" s="6"/>
    </row>
    <row r="728219" spans="9:9">
      <c r="I728219" s="6"/>
    </row>
    <row r="728220" spans="9:9">
      <c r="I728220" s="6"/>
    </row>
    <row r="728221" spans="9:9">
      <c r="I728221" s="6"/>
    </row>
    <row r="728222" spans="9:9">
      <c r="I728222" s="6"/>
    </row>
    <row r="728223" spans="9:9">
      <c r="I728223" s="6"/>
    </row>
    <row r="728224" spans="9:9">
      <c r="I728224" s="6"/>
    </row>
    <row r="728225" spans="9:9">
      <c r="I728225" s="6"/>
    </row>
    <row r="728226" spans="9:9">
      <c r="I728226" s="6"/>
    </row>
    <row r="728227" spans="9:9">
      <c r="I728227" s="6"/>
    </row>
    <row r="728228" spans="9:9">
      <c r="I728228" s="6"/>
    </row>
    <row r="728229" spans="9:9">
      <c r="I728229" s="6"/>
    </row>
    <row r="728230" spans="9:9">
      <c r="I728230" s="6"/>
    </row>
    <row r="728231" spans="9:9">
      <c r="I728231" s="6"/>
    </row>
    <row r="728232" spans="9:9">
      <c r="I728232" s="6"/>
    </row>
    <row r="728233" spans="9:9">
      <c r="I728233" s="6"/>
    </row>
    <row r="728234" spans="9:9">
      <c r="I728234" s="6"/>
    </row>
    <row r="728235" spans="9:9">
      <c r="I728235" s="6"/>
    </row>
    <row r="728236" spans="9:9">
      <c r="I728236" s="6"/>
    </row>
    <row r="728237" spans="9:9">
      <c r="I728237" s="6"/>
    </row>
    <row r="728238" spans="9:9">
      <c r="I728238" s="6"/>
    </row>
    <row r="728239" spans="9:9">
      <c r="I728239" s="6"/>
    </row>
    <row r="728240" spans="9:9">
      <c r="I728240" s="6"/>
    </row>
    <row r="728241" spans="9:9">
      <c r="I728241" s="6"/>
    </row>
    <row r="728242" spans="9:9">
      <c r="I728242" s="6"/>
    </row>
    <row r="728243" spans="9:9">
      <c r="I728243" s="6"/>
    </row>
    <row r="728244" spans="9:9">
      <c r="I728244" s="6"/>
    </row>
    <row r="728245" spans="9:9">
      <c r="I728245" s="6"/>
    </row>
    <row r="728246" spans="9:9">
      <c r="I728246" s="6"/>
    </row>
    <row r="728247" spans="9:9">
      <c r="I728247" s="6"/>
    </row>
    <row r="728248" spans="9:9">
      <c r="I728248" s="6"/>
    </row>
    <row r="728249" spans="9:9">
      <c r="I728249" s="6"/>
    </row>
    <row r="728250" spans="9:9">
      <c r="I728250" s="6"/>
    </row>
    <row r="728251" spans="9:9">
      <c r="I728251" s="6"/>
    </row>
    <row r="728252" spans="9:9">
      <c r="I728252" s="6"/>
    </row>
    <row r="728253" spans="9:9">
      <c r="I728253" s="6"/>
    </row>
    <row r="728254" spans="9:9">
      <c r="I728254" s="6"/>
    </row>
    <row r="728255" spans="9:9">
      <c r="I728255" s="6"/>
    </row>
    <row r="728256" spans="9:9">
      <c r="I728256" s="6"/>
    </row>
    <row r="728257" spans="9:9">
      <c r="I728257" s="6"/>
    </row>
    <row r="728258" spans="9:9">
      <c r="I728258" s="6"/>
    </row>
    <row r="728259" spans="9:9">
      <c r="I728259" s="6"/>
    </row>
    <row r="728260" spans="9:9">
      <c r="I728260" s="6"/>
    </row>
    <row r="728261" spans="9:9">
      <c r="I728261" s="6"/>
    </row>
    <row r="728262" spans="9:9">
      <c r="I728262" s="6"/>
    </row>
    <row r="728263" spans="9:9">
      <c r="I728263" s="6"/>
    </row>
    <row r="728264" spans="9:9">
      <c r="I728264" s="6"/>
    </row>
    <row r="728265" spans="9:9">
      <c r="I728265" s="6"/>
    </row>
    <row r="728266" spans="9:9">
      <c r="I728266" s="6"/>
    </row>
    <row r="728267" spans="9:9">
      <c r="I728267" s="6"/>
    </row>
    <row r="728268" spans="9:9">
      <c r="I728268" s="6"/>
    </row>
    <row r="728269" spans="9:9">
      <c r="I728269" s="6"/>
    </row>
    <row r="728270" spans="9:9">
      <c r="I728270" s="6"/>
    </row>
    <row r="728271" spans="9:9">
      <c r="I728271" s="6"/>
    </row>
    <row r="728272" spans="9:9">
      <c r="I728272" s="6"/>
    </row>
    <row r="728273" spans="9:9">
      <c r="I728273" s="6"/>
    </row>
    <row r="728274" spans="9:9">
      <c r="I728274" s="6"/>
    </row>
    <row r="728275" spans="9:9">
      <c r="I728275" s="6"/>
    </row>
    <row r="728276" spans="9:9">
      <c r="I728276" s="6"/>
    </row>
    <row r="728277" spans="9:9">
      <c r="I728277" s="6"/>
    </row>
    <row r="728278" spans="9:9">
      <c r="I728278" s="6"/>
    </row>
    <row r="728279" spans="9:9">
      <c r="I728279" s="6"/>
    </row>
    <row r="728280" spans="9:9">
      <c r="I728280" s="6"/>
    </row>
    <row r="728281" spans="9:9">
      <c r="I728281" s="6"/>
    </row>
    <row r="728282" spans="9:9">
      <c r="I728282" s="6"/>
    </row>
    <row r="728283" spans="9:9">
      <c r="I728283" s="6"/>
    </row>
    <row r="728284" spans="9:9">
      <c r="I728284" s="6"/>
    </row>
    <row r="728285" spans="9:9">
      <c r="I728285" s="6"/>
    </row>
    <row r="728286" spans="9:9">
      <c r="I728286" s="6"/>
    </row>
    <row r="728287" spans="9:9">
      <c r="I728287" s="6"/>
    </row>
    <row r="728288" spans="9:9">
      <c r="I728288" s="6"/>
    </row>
    <row r="728289" spans="9:9">
      <c r="I728289" s="6"/>
    </row>
    <row r="728290" spans="9:9">
      <c r="I728290" s="6"/>
    </row>
    <row r="728291" spans="9:9">
      <c r="I728291" s="6"/>
    </row>
    <row r="728292" spans="9:9">
      <c r="I728292" s="6"/>
    </row>
    <row r="728293" spans="9:9">
      <c r="I728293" s="6"/>
    </row>
    <row r="728294" spans="9:9">
      <c r="I728294" s="6"/>
    </row>
    <row r="728295" spans="9:9">
      <c r="I728295" s="6"/>
    </row>
    <row r="728296" spans="9:9">
      <c r="I728296" s="6"/>
    </row>
    <row r="728297" spans="9:9">
      <c r="I728297" s="6"/>
    </row>
    <row r="728298" spans="9:9">
      <c r="I728298" s="6"/>
    </row>
    <row r="728299" spans="9:9">
      <c r="I728299" s="6"/>
    </row>
    <row r="728300" spans="9:9">
      <c r="I728300" s="6"/>
    </row>
    <row r="728301" spans="9:9">
      <c r="I728301" s="6"/>
    </row>
    <row r="728302" spans="9:9">
      <c r="I728302" s="6"/>
    </row>
    <row r="728303" spans="9:9">
      <c r="I728303" s="6"/>
    </row>
    <row r="728304" spans="9:9">
      <c r="I728304" s="6"/>
    </row>
    <row r="728305" spans="9:9">
      <c r="I728305" s="6"/>
    </row>
    <row r="728306" spans="9:9">
      <c r="I728306" s="6"/>
    </row>
    <row r="728307" spans="9:9">
      <c r="I728307" s="6"/>
    </row>
    <row r="728308" spans="9:9">
      <c r="I728308" s="6"/>
    </row>
    <row r="728309" spans="9:9">
      <c r="I728309" s="6"/>
    </row>
    <row r="728310" spans="9:9">
      <c r="I728310" s="6"/>
    </row>
    <row r="728311" spans="9:9">
      <c r="I728311" s="6"/>
    </row>
    <row r="728312" spans="9:9">
      <c r="I728312" s="6"/>
    </row>
    <row r="728313" spans="9:9">
      <c r="I728313" s="6"/>
    </row>
    <row r="728314" spans="9:9">
      <c r="I728314" s="6"/>
    </row>
    <row r="728315" spans="9:9">
      <c r="I728315" s="6"/>
    </row>
    <row r="728316" spans="9:9">
      <c r="I728316" s="6"/>
    </row>
    <row r="728317" spans="9:9">
      <c r="I728317" s="6"/>
    </row>
    <row r="728318" spans="9:9">
      <c r="I728318" s="6"/>
    </row>
    <row r="728319" spans="9:9">
      <c r="I728319" s="6"/>
    </row>
    <row r="728320" spans="9:9">
      <c r="I728320" s="6"/>
    </row>
    <row r="728321" spans="9:9">
      <c r="I728321" s="6"/>
    </row>
    <row r="728322" spans="9:9">
      <c r="I728322" s="6"/>
    </row>
    <row r="728323" spans="9:9">
      <c r="I728323" s="6"/>
    </row>
    <row r="728324" spans="9:9">
      <c r="I728324" s="6"/>
    </row>
    <row r="728325" spans="9:9">
      <c r="I728325" s="6"/>
    </row>
    <row r="728326" spans="9:9">
      <c r="I728326" s="6"/>
    </row>
    <row r="728327" spans="9:9">
      <c r="I728327" s="6"/>
    </row>
    <row r="728328" spans="9:9">
      <c r="I728328" s="6"/>
    </row>
    <row r="728329" spans="9:9">
      <c r="I728329" s="6"/>
    </row>
    <row r="728330" spans="9:9">
      <c r="I728330" s="6"/>
    </row>
    <row r="728331" spans="9:9">
      <c r="I728331" s="6"/>
    </row>
    <row r="728332" spans="9:9">
      <c r="I728332" s="6"/>
    </row>
    <row r="728333" spans="9:9">
      <c r="I728333" s="6"/>
    </row>
    <row r="728334" spans="9:9">
      <c r="I728334" s="6"/>
    </row>
    <row r="728335" spans="9:9">
      <c r="I728335" s="6"/>
    </row>
    <row r="728336" spans="9:9">
      <c r="I728336" s="6"/>
    </row>
    <row r="728337" spans="9:9">
      <c r="I728337" s="6"/>
    </row>
    <row r="728338" spans="9:9">
      <c r="I728338" s="6"/>
    </row>
    <row r="728339" spans="9:9">
      <c r="I728339" s="6"/>
    </row>
    <row r="728340" spans="9:9">
      <c r="I728340" s="6"/>
    </row>
    <row r="728341" spans="9:9">
      <c r="I728341" s="6"/>
    </row>
    <row r="728342" spans="9:9">
      <c r="I728342" s="6"/>
    </row>
    <row r="728343" spans="9:9">
      <c r="I728343" s="6"/>
    </row>
    <row r="728344" spans="9:9">
      <c r="I728344" s="6"/>
    </row>
    <row r="728345" spans="9:9">
      <c r="I728345" s="6"/>
    </row>
    <row r="728346" spans="9:9">
      <c r="I728346" s="6"/>
    </row>
    <row r="728347" spans="9:9">
      <c r="I728347" s="6"/>
    </row>
    <row r="728348" spans="9:9">
      <c r="I728348" s="6"/>
    </row>
    <row r="728349" spans="9:9">
      <c r="I728349" s="6"/>
    </row>
    <row r="728350" spans="9:9">
      <c r="I728350" s="6"/>
    </row>
    <row r="728351" spans="9:9">
      <c r="I728351" s="6"/>
    </row>
    <row r="728352" spans="9:9">
      <c r="I728352" s="6"/>
    </row>
    <row r="728353" spans="9:9">
      <c r="I728353" s="6"/>
    </row>
    <row r="728354" spans="9:9">
      <c r="I728354" s="6"/>
    </row>
    <row r="728355" spans="9:9">
      <c r="I728355" s="6"/>
    </row>
    <row r="728356" spans="9:9">
      <c r="I728356" s="6"/>
    </row>
    <row r="728357" spans="9:9">
      <c r="I728357" s="6"/>
    </row>
    <row r="728358" spans="9:9">
      <c r="I728358" s="6"/>
    </row>
    <row r="728359" spans="9:9">
      <c r="I728359" s="6"/>
    </row>
    <row r="728360" spans="9:9">
      <c r="I728360" s="6"/>
    </row>
    <row r="728361" spans="9:9">
      <c r="I728361" s="6"/>
    </row>
    <row r="728362" spans="9:9">
      <c r="I728362" s="6"/>
    </row>
    <row r="728363" spans="9:9">
      <c r="I728363" s="6"/>
    </row>
    <row r="728364" spans="9:9">
      <c r="I728364" s="6"/>
    </row>
    <row r="728365" spans="9:9">
      <c r="I728365" s="6"/>
    </row>
    <row r="728366" spans="9:9">
      <c r="I728366" s="6"/>
    </row>
    <row r="728367" spans="9:9">
      <c r="I728367" s="6"/>
    </row>
    <row r="728368" spans="9:9">
      <c r="I728368" s="6"/>
    </row>
    <row r="728369" spans="9:9">
      <c r="I728369" s="6"/>
    </row>
    <row r="728370" spans="9:9">
      <c r="I728370" s="6"/>
    </row>
    <row r="728371" spans="9:9">
      <c r="I728371" s="6"/>
    </row>
    <row r="728372" spans="9:9">
      <c r="I728372" s="6"/>
    </row>
    <row r="728373" spans="9:9">
      <c r="I728373" s="6"/>
    </row>
    <row r="728374" spans="9:9">
      <c r="I728374" s="6"/>
    </row>
    <row r="728375" spans="9:9">
      <c r="I728375" s="6"/>
    </row>
    <row r="728376" spans="9:9">
      <c r="I728376" s="6"/>
    </row>
    <row r="728377" spans="9:9">
      <c r="I728377" s="6"/>
    </row>
    <row r="728378" spans="9:9">
      <c r="I728378" s="6"/>
    </row>
    <row r="728379" spans="9:9">
      <c r="I728379" s="6"/>
    </row>
    <row r="728380" spans="9:9">
      <c r="I728380" s="6"/>
    </row>
    <row r="728381" spans="9:9">
      <c r="I728381" s="6"/>
    </row>
    <row r="728382" spans="9:9">
      <c r="I728382" s="6"/>
    </row>
    <row r="728383" spans="9:9">
      <c r="I728383" s="6"/>
    </row>
    <row r="728384" spans="9:9">
      <c r="I728384" s="6"/>
    </row>
    <row r="728385" spans="9:9">
      <c r="I728385" s="6"/>
    </row>
    <row r="728386" spans="9:9">
      <c r="I728386" s="6"/>
    </row>
    <row r="728387" spans="9:9">
      <c r="I728387" s="6"/>
    </row>
    <row r="728388" spans="9:9">
      <c r="I728388" s="6"/>
    </row>
    <row r="728389" spans="9:9">
      <c r="I728389" s="6"/>
    </row>
    <row r="728390" spans="9:9">
      <c r="I728390" s="6"/>
    </row>
    <row r="728391" spans="9:9">
      <c r="I728391" s="6"/>
    </row>
    <row r="728392" spans="9:9">
      <c r="I728392" s="6"/>
    </row>
    <row r="728393" spans="9:9">
      <c r="I728393" s="6"/>
    </row>
    <row r="728394" spans="9:9">
      <c r="I728394" s="6"/>
    </row>
    <row r="728395" spans="9:9">
      <c r="I728395" s="6"/>
    </row>
    <row r="728396" spans="9:9">
      <c r="I728396" s="6"/>
    </row>
    <row r="728397" spans="9:9">
      <c r="I728397" s="6"/>
    </row>
    <row r="728398" spans="9:9">
      <c r="I728398" s="6"/>
    </row>
    <row r="728399" spans="9:9">
      <c r="I728399" s="6"/>
    </row>
    <row r="728400" spans="9:9">
      <c r="I728400" s="6"/>
    </row>
    <row r="728401" spans="9:9">
      <c r="I728401" s="6"/>
    </row>
    <row r="728402" spans="9:9">
      <c r="I728402" s="6"/>
    </row>
    <row r="728403" spans="9:9">
      <c r="I728403" s="6"/>
    </row>
    <row r="728404" spans="9:9">
      <c r="I728404" s="6"/>
    </row>
    <row r="728405" spans="9:9">
      <c r="I728405" s="6"/>
    </row>
    <row r="728406" spans="9:9">
      <c r="I728406" s="6"/>
    </row>
    <row r="728407" spans="9:9">
      <c r="I728407" s="6"/>
    </row>
    <row r="728408" spans="9:9">
      <c r="I728408" s="6"/>
    </row>
    <row r="728409" spans="9:9">
      <c r="I728409" s="6"/>
    </row>
    <row r="728410" spans="9:9">
      <c r="I728410" s="6"/>
    </row>
    <row r="728411" spans="9:9">
      <c r="I728411" s="6"/>
    </row>
    <row r="728412" spans="9:9">
      <c r="I728412" s="6"/>
    </row>
    <row r="728413" spans="9:9">
      <c r="I728413" s="6"/>
    </row>
    <row r="728414" spans="9:9">
      <c r="I728414" s="6"/>
    </row>
    <row r="728415" spans="9:9">
      <c r="I728415" s="6"/>
    </row>
    <row r="728416" spans="9:9">
      <c r="I728416" s="6"/>
    </row>
    <row r="728417" spans="9:9">
      <c r="I728417" s="6"/>
    </row>
    <row r="728418" spans="9:9">
      <c r="I728418" s="6"/>
    </row>
    <row r="728419" spans="9:9">
      <c r="I728419" s="6"/>
    </row>
    <row r="728420" spans="9:9">
      <c r="I728420" s="6"/>
    </row>
    <row r="728421" spans="9:9">
      <c r="I728421" s="6"/>
    </row>
    <row r="728422" spans="9:9">
      <c r="I728422" s="6"/>
    </row>
    <row r="728423" spans="9:9">
      <c r="I728423" s="6"/>
    </row>
    <row r="728424" spans="9:9">
      <c r="I728424" s="6"/>
    </row>
    <row r="728425" spans="9:9">
      <c r="I728425" s="6"/>
    </row>
    <row r="728426" spans="9:9">
      <c r="I728426" s="6"/>
    </row>
    <row r="728427" spans="9:9">
      <c r="I728427" s="6"/>
    </row>
    <row r="728428" spans="9:9">
      <c r="I728428" s="6"/>
    </row>
    <row r="728429" spans="9:9">
      <c r="I728429" s="6"/>
    </row>
    <row r="728430" spans="9:9">
      <c r="I728430" s="6"/>
    </row>
    <row r="728431" spans="9:9">
      <c r="I728431" s="6"/>
    </row>
    <row r="728432" spans="9:9">
      <c r="I728432" s="6"/>
    </row>
    <row r="728433" spans="9:9">
      <c r="I728433" s="6"/>
    </row>
    <row r="728434" spans="9:9">
      <c r="I728434" s="6"/>
    </row>
    <row r="728435" spans="9:9">
      <c r="I728435" s="6"/>
    </row>
    <row r="728436" spans="9:9">
      <c r="I728436" s="6"/>
    </row>
    <row r="728437" spans="9:9">
      <c r="I728437" s="6"/>
    </row>
    <row r="728438" spans="9:9">
      <c r="I728438" s="6"/>
    </row>
    <row r="728439" spans="9:9">
      <c r="I728439" s="6"/>
    </row>
    <row r="728440" spans="9:9">
      <c r="I728440" s="6"/>
    </row>
    <row r="728441" spans="9:9">
      <c r="I728441" s="6"/>
    </row>
    <row r="728442" spans="9:9">
      <c r="I728442" s="6"/>
    </row>
    <row r="728443" spans="9:9">
      <c r="I728443" s="6"/>
    </row>
    <row r="728444" spans="9:9">
      <c r="I728444" s="6"/>
    </row>
    <row r="728445" spans="9:9">
      <c r="I728445" s="6"/>
    </row>
    <row r="728446" spans="9:9">
      <c r="I728446" s="6"/>
    </row>
    <row r="728447" spans="9:9">
      <c r="I728447" s="6"/>
    </row>
    <row r="728448" spans="9:9">
      <c r="I728448" s="6"/>
    </row>
    <row r="728449" spans="9:9">
      <c r="I728449" s="6"/>
    </row>
    <row r="728450" spans="9:9">
      <c r="I728450" s="6"/>
    </row>
    <row r="728451" spans="9:9">
      <c r="I728451" s="6"/>
    </row>
    <row r="728452" spans="9:9">
      <c r="I728452" s="6"/>
    </row>
    <row r="728453" spans="9:9">
      <c r="I728453" s="6"/>
    </row>
    <row r="728454" spans="9:9">
      <c r="I728454" s="6"/>
    </row>
    <row r="728455" spans="9:9">
      <c r="I728455" s="6"/>
    </row>
    <row r="728456" spans="9:9">
      <c r="I728456" s="6"/>
    </row>
    <row r="728457" spans="9:9">
      <c r="I728457" s="6"/>
    </row>
    <row r="728458" spans="9:9">
      <c r="I728458" s="6"/>
    </row>
    <row r="728459" spans="9:9">
      <c r="I728459" s="6"/>
    </row>
    <row r="728460" spans="9:9">
      <c r="I728460" s="6"/>
    </row>
    <row r="728461" spans="9:9">
      <c r="I728461" s="6"/>
    </row>
    <row r="728462" spans="9:9">
      <c r="I728462" s="6"/>
    </row>
    <row r="728463" spans="9:9">
      <c r="I728463" s="6"/>
    </row>
    <row r="728464" spans="9:9">
      <c r="I728464" s="6"/>
    </row>
    <row r="728465" spans="9:9">
      <c r="I728465" s="6"/>
    </row>
    <row r="728466" spans="9:9">
      <c r="I728466" s="6"/>
    </row>
    <row r="728467" spans="9:9">
      <c r="I728467" s="6"/>
    </row>
    <row r="728468" spans="9:9">
      <c r="I728468" s="6"/>
    </row>
    <row r="728469" spans="9:9">
      <c r="I728469" s="6"/>
    </row>
    <row r="728470" spans="9:9">
      <c r="I728470" s="6"/>
    </row>
    <row r="728471" spans="9:9">
      <c r="I728471" s="6"/>
    </row>
    <row r="728472" spans="9:9">
      <c r="I728472" s="6"/>
    </row>
    <row r="728473" spans="9:9">
      <c r="I728473" s="6"/>
    </row>
    <row r="728474" spans="9:9">
      <c r="I728474" s="6"/>
    </row>
    <row r="728475" spans="9:9">
      <c r="I728475" s="6"/>
    </row>
    <row r="728476" spans="9:9">
      <c r="I728476" s="6"/>
    </row>
    <row r="728477" spans="9:9">
      <c r="I728477" s="6"/>
    </row>
    <row r="728478" spans="9:9">
      <c r="I728478" s="6"/>
    </row>
    <row r="728479" spans="9:9">
      <c r="I728479" s="6"/>
    </row>
    <row r="728480" spans="9:9">
      <c r="I728480" s="6"/>
    </row>
    <row r="728481" spans="9:9">
      <c r="I728481" s="6"/>
    </row>
    <row r="728482" spans="9:9">
      <c r="I728482" s="6"/>
    </row>
    <row r="728483" spans="9:9">
      <c r="I728483" s="6"/>
    </row>
    <row r="728484" spans="9:9">
      <c r="I728484" s="6"/>
    </row>
    <row r="728485" spans="9:9">
      <c r="I728485" s="6"/>
    </row>
    <row r="728486" spans="9:9">
      <c r="I728486" s="6"/>
    </row>
    <row r="728487" spans="9:9">
      <c r="I728487" s="6"/>
    </row>
    <row r="728488" spans="9:9">
      <c r="I728488" s="6"/>
    </row>
    <row r="728489" spans="9:9">
      <c r="I728489" s="6"/>
    </row>
    <row r="728490" spans="9:9">
      <c r="I728490" s="6"/>
    </row>
    <row r="728491" spans="9:9">
      <c r="I728491" s="6"/>
    </row>
    <row r="728492" spans="9:9">
      <c r="I728492" s="6"/>
    </row>
    <row r="728493" spans="9:9">
      <c r="I728493" s="6"/>
    </row>
    <row r="728494" spans="9:9">
      <c r="I728494" s="6"/>
    </row>
    <row r="728495" spans="9:9">
      <c r="I728495" s="6"/>
    </row>
    <row r="728496" spans="9:9">
      <c r="I728496" s="6"/>
    </row>
    <row r="728497" spans="9:9">
      <c r="I728497" s="6"/>
    </row>
    <row r="728498" spans="9:9">
      <c r="I728498" s="6"/>
    </row>
    <row r="728499" spans="9:9">
      <c r="I728499" s="6"/>
    </row>
    <row r="728500" spans="9:9">
      <c r="I728500" s="6"/>
    </row>
    <row r="728501" spans="9:9">
      <c r="I728501" s="6"/>
    </row>
    <row r="728502" spans="9:9">
      <c r="I728502" s="6"/>
    </row>
    <row r="728503" spans="9:9">
      <c r="I728503" s="6"/>
    </row>
    <row r="728504" spans="9:9">
      <c r="I728504" s="6"/>
    </row>
    <row r="728505" spans="9:9">
      <c r="I728505" s="6"/>
    </row>
    <row r="728506" spans="9:9">
      <c r="I728506" s="6"/>
    </row>
    <row r="728507" spans="9:9">
      <c r="I728507" s="6"/>
    </row>
    <row r="728508" spans="9:9">
      <c r="I728508" s="6"/>
    </row>
    <row r="728509" spans="9:9">
      <c r="I728509" s="6"/>
    </row>
    <row r="728510" spans="9:9">
      <c r="I728510" s="6"/>
    </row>
    <row r="728511" spans="9:9">
      <c r="I728511" s="6"/>
    </row>
    <row r="728512" spans="9:9">
      <c r="I728512" s="6"/>
    </row>
    <row r="728513" spans="9:9">
      <c r="I728513" s="6"/>
    </row>
    <row r="728514" spans="9:9">
      <c r="I728514" s="6"/>
    </row>
    <row r="728515" spans="9:9">
      <c r="I728515" s="6"/>
    </row>
    <row r="728516" spans="9:9">
      <c r="I728516" s="6"/>
    </row>
    <row r="728517" spans="9:9">
      <c r="I728517" s="6"/>
    </row>
    <row r="728518" spans="9:9">
      <c r="I728518" s="6"/>
    </row>
    <row r="728519" spans="9:9">
      <c r="I728519" s="6"/>
    </row>
    <row r="728520" spans="9:9">
      <c r="I728520" s="6"/>
    </row>
    <row r="728521" spans="9:9">
      <c r="I728521" s="6"/>
    </row>
    <row r="728522" spans="9:9">
      <c r="I728522" s="6"/>
    </row>
    <row r="728523" spans="9:9">
      <c r="I728523" s="6"/>
    </row>
    <row r="728524" spans="9:9">
      <c r="I728524" s="6"/>
    </row>
    <row r="728525" spans="9:9">
      <c r="I728525" s="6"/>
    </row>
    <row r="728526" spans="9:9">
      <c r="I728526" s="6"/>
    </row>
    <row r="728527" spans="9:9">
      <c r="I728527" s="6"/>
    </row>
    <row r="728528" spans="9:9">
      <c r="I728528" s="6"/>
    </row>
    <row r="728529" spans="9:9">
      <c r="I728529" s="6"/>
    </row>
    <row r="728530" spans="9:9">
      <c r="I728530" s="6"/>
    </row>
    <row r="728531" spans="9:9">
      <c r="I728531" s="6"/>
    </row>
    <row r="728532" spans="9:9">
      <c r="I728532" s="6"/>
    </row>
    <row r="728533" spans="9:9">
      <c r="I728533" s="6"/>
    </row>
    <row r="728534" spans="9:9">
      <c r="I728534" s="6"/>
    </row>
    <row r="728535" spans="9:9">
      <c r="I728535" s="6"/>
    </row>
    <row r="728536" spans="9:9">
      <c r="I728536" s="6"/>
    </row>
    <row r="728537" spans="9:9">
      <c r="I728537" s="6"/>
    </row>
    <row r="728538" spans="9:9">
      <c r="I728538" s="6"/>
    </row>
    <row r="728539" spans="9:9">
      <c r="I728539" s="6"/>
    </row>
    <row r="728540" spans="9:9">
      <c r="I728540" s="6"/>
    </row>
    <row r="728541" spans="9:9">
      <c r="I728541" s="6"/>
    </row>
    <row r="728542" spans="9:9">
      <c r="I728542" s="6"/>
    </row>
    <row r="728543" spans="9:9">
      <c r="I728543" s="6"/>
    </row>
    <row r="728544" spans="9:9">
      <c r="I728544" s="6"/>
    </row>
    <row r="728545" spans="9:9">
      <c r="I728545" s="6"/>
    </row>
    <row r="728546" spans="9:9">
      <c r="I728546" s="6"/>
    </row>
    <row r="728547" spans="9:9">
      <c r="I728547" s="6"/>
    </row>
    <row r="728548" spans="9:9">
      <c r="I728548" s="6"/>
    </row>
    <row r="728549" spans="9:9">
      <c r="I728549" s="6"/>
    </row>
    <row r="728550" spans="9:9">
      <c r="I728550" s="6"/>
    </row>
    <row r="728551" spans="9:9">
      <c r="I728551" s="6"/>
    </row>
    <row r="728552" spans="9:9">
      <c r="I728552" s="6"/>
    </row>
    <row r="728553" spans="9:9">
      <c r="I728553" s="6"/>
    </row>
    <row r="728554" spans="9:9">
      <c r="I728554" s="6"/>
    </row>
    <row r="728555" spans="9:9">
      <c r="I728555" s="6"/>
    </row>
    <row r="728556" spans="9:9">
      <c r="I728556" s="6"/>
    </row>
    <row r="728557" spans="9:9">
      <c r="I728557" s="6"/>
    </row>
    <row r="728558" spans="9:9">
      <c r="I728558" s="6"/>
    </row>
    <row r="728559" spans="9:9">
      <c r="I728559" s="6"/>
    </row>
    <row r="728560" spans="9:9">
      <c r="I728560" s="6"/>
    </row>
    <row r="728561" spans="9:9">
      <c r="I728561" s="6"/>
    </row>
    <row r="728562" spans="9:9">
      <c r="I728562" s="6"/>
    </row>
    <row r="728563" spans="9:9">
      <c r="I728563" s="6"/>
    </row>
    <row r="728564" spans="9:9">
      <c r="I728564" s="6"/>
    </row>
    <row r="728565" spans="9:9">
      <c r="I728565" s="6"/>
    </row>
    <row r="728566" spans="9:9">
      <c r="I728566" s="6"/>
    </row>
    <row r="728567" spans="9:9">
      <c r="I728567" s="6"/>
    </row>
    <row r="728568" spans="9:9">
      <c r="I728568" s="6"/>
    </row>
    <row r="728569" spans="9:9">
      <c r="I728569" s="6"/>
    </row>
    <row r="728570" spans="9:9">
      <c r="I728570" s="6"/>
    </row>
    <row r="728571" spans="9:9">
      <c r="I728571" s="6"/>
    </row>
    <row r="728572" spans="9:9">
      <c r="I728572" s="6"/>
    </row>
    <row r="728573" spans="9:9">
      <c r="I728573" s="6"/>
    </row>
    <row r="728574" spans="9:9">
      <c r="I728574" s="6"/>
    </row>
    <row r="728575" spans="9:9">
      <c r="I728575" s="6"/>
    </row>
    <row r="728576" spans="9:9">
      <c r="I728576" s="6"/>
    </row>
    <row r="728577" spans="9:9">
      <c r="I728577" s="6"/>
    </row>
    <row r="728578" spans="9:9">
      <c r="I728578" s="6"/>
    </row>
    <row r="728579" spans="9:9">
      <c r="I728579" s="6"/>
    </row>
    <row r="728580" spans="9:9">
      <c r="I728580" s="6"/>
    </row>
    <row r="728581" spans="9:9">
      <c r="I728581" s="6"/>
    </row>
    <row r="728582" spans="9:9">
      <c r="I728582" s="6"/>
    </row>
    <row r="728583" spans="9:9">
      <c r="I728583" s="6"/>
    </row>
    <row r="728584" spans="9:9">
      <c r="I728584" s="6"/>
    </row>
    <row r="728585" spans="9:9">
      <c r="I728585" s="6"/>
    </row>
    <row r="728586" spans="9:9">
      <c r="I728586" s="6"/>
    </row>
    <row r="728587" spans="9:9">
      <c r="I728587" s="6"/>
    </row>
    <row r="728588" spans="9:9">
      <c r="I728588" s="6"/>
    </row>
    <row r="728589" spans="9:9">
      <c r="I728589" s="6"/>
    </row>
    <row r="728590" spans="9:9">
      <c r="I728590" s="6"/>
    </row>
    <row r="728591" spans="9:9">
      <c r="I728591" s="6"/>
    </row>
    <row r="728592" spans="9:9">
      <c r="I728592" s="6"/>
    </row>
    <row r="728593" spans="9:9">
      <c r="I728593" s="6"/>
    </row>
    <row r="728594" spans="9:9">
      <c r="I728594" s="6"/>
    </row>
    <row r="728595" spans="9:9">
      <c r="I728595" s="6"/>
    </row>
    <row r="728596" spans="9:9">
      <c r="I728596" s="6"/>
    </row>
    <row r="728597" spans="9:9">
      <c r="I728597" s="6"/>
    </row>
    <row r="728598" spans="9:9">
      <c r="I728598" s="6"/>
    </row>
    <row r="728599" spans="9:9">
      <c r="I728599" s="6"/>
    </row>
    <row r="728600" spans="9:9">
      <c r="I728600" s="6"/>
    </row>
    <row r="728601" spans="9:9">
      <c r="I728601" s="6"/>
    </row>
    <row r="728602" spans="9:9">
      <c r="I728602" s="6"/>
    </row>
    <row r="728603" spans="9:9">
      <c r="I728603" s="6"/>
    </row>
    <row r="728604" spans="9:9">
      <c r="I728604" s="6"/>
    </row>
    <row r="728605" spans="9:9">
      <c r="I728605" s="6"/>
    </row>
    <row r="728606" spans="9:9">
      <c r="I728606" s="6"/>
    </row>
    <row r="728607" spans="9:9">
      <c r="I728607" s="6"/>
    </row>
    <row r="728608" spans="9:9">
      <c r="I728608" s="6"/>
    </row>
    <row r="728609" spans="9:9">
      <c r="I728609" s="6"/>
    </row>
    <row r="728610" spans="9:9">
      <c r="I728610" s="6"/>
    </row>
    <row r="728611" spans="9:9">
      <c r="I728611" s="6"/>
    </row>
    <row r="728612" spans="9:9">
      <c r="I728612" s="6"/>
    </row>
    <row r="728613" spans="9:9">
      <c r="I728613" s="6"/>
    </row>
    <row r="728614" spans="9:9">
      <c r="I728614" s="6"/>
    </row>
    <row r="728615" spans="9:9">
      <c r="I728615" s="6"/>
    </row>
    <row r="728616" spans="9:9">
      <c r="I728616" s="6"/>
    </row>
    <row r="728617" spans="9:9">
      <c r="I728617" s="6"/>
    </row>
    <row r="728618" spans="9:9">
      <c r="I728618" s="6"/>
    </row>
    <row r="728619" spans="9:9">
      <c r="I728619" s="6"/>
    </row>
    <row r="728620" spans="9:9">
      <c r="I728620" s="6"/>
    </row>
    <row r="728621" spans="9:9">
      <c r="I728621" s="6"/>
    </row>
    <row r="728622" spans="9:9">
      <c r="I728622" s="6"/>
    </row>
    <row r="728623" spans="9:9">
      <c r="I728623" s="6"/>
    </row>
    <row r="728624" spans="9:9">
      <c r="I728624" s="6"/>
    </row>
    <row r="728625" spans="9:9">
      <c r="I728625" s="6"/>
    </row>
    <row r="728626" spans="9:9">
      <c r="I728626" s="6"/>
    </row>
    <row r="728627" spans="9:9">
      <c r="I728627" s="6"/>
    </row>
    <row r="728628" spans="9:9">
      <c r="I728628" s="6"/>
    </row>
    <row r="728629" spans="9:9">
      <c r="I728629" s="6"/>
    </row>
    <row r="728630" spans="9:9">
      <c r="I728630" s="6"/>
    </row>
    <row r="728631" spans="9:9">
      <c r="I728631" s="6"/>
    </row>
    <row r="728632" spans="9:9">
      <c r="I728632" s="6"/>
    </row>
    <row r="728633" spans="9:9">
      <c r="I728633" s="6"/>
    </row>
    <row r="728634" spans="9:9">
      <c r="I728634" s="6"/>
    </row>
    <row r="728635" spans="9:9">
      <c r="I728635" s="6"/>
    </row>
    <row r="728636" spans="9:9">
      <c r="I728636" s="6"/>
    </row>
    <row r="728637" spans="9:9">
      <c r="I728637" s="6"/>
    </row>
    <row r="728638" spans="9:9">
      <c r="I728638" s="6"/>
    </row>
    <row r="728639" spans="9:9">
      <c r="I728639" s="6"/>
    </row>
    <row r="728640" spans="9:9">
      <c r="I728640" s="6"/>
    </row>
    <row r="728641" spans="9:9">
      <c r="I728641" s="6"/>
    </row>
    <row r="728642" spans="9:9">
      <c r="I728642" s="6"/>
    </row>
    <row r="728643" spans="9:9">
      <c r="I728643" s="6"/>
    </row>
    <row r="728644" spans="9:9">
      <c r="I728644" s="6"/>
    </row>
    <row r="728645" spans="9:9">
      <c r="I728645" s="6"/>
    </row>
    <row r="728646" spans="9:9">
      <c r="I728646" s="6"/>
    </row>
    <row r="728647" spans="9:9">
      <c r="I728647" s="6"/>
    </row>
    <row r="728648" spans="9:9">
      <c r="I728648" s="6"/>
    </row>
    <row r="728649" spans="9:9">
      <c r="I728649" s="6"/>
    </row>
    <row r="728650" spans="9:9">
      <c r="I728650" s="6"/>
    </row>
    <row r="728651" spans="9:9">
      <c r="I728651" s="6"/>
    </row>
    <row r="728652" spans="9:9">
      <c r="I728652" s="6"/>
    </row>
    <row r="728653" spans="9:9">
      <c r="I728653" s="6"/>
    </row>
    <row r="728654" spans="9:9">
      <c r="I728654" s="6"/>
    </row>
    <row r="728655" spans="9:9">
      <c r="I728655" s="6"/>
    </row>
    <row r="728656" spans="9:9">
      <c r="I728656" s="6"/>
    </row>
    <row r="728657" spans="9:9">
      <c r="I728657" s="6"/>
    </row>
    <row r="728658" spans="9:9">
      <c r="I728658" s="6"/>
    </row>
    <row r="728659" spans="9:9">
      <c r="I728659" s="6"/>
    </row>
    <row r="728660" spans="9:9">
      <c r="I728660" s="6"/>
    </row>
    <row r="728661" spans="9:9">
      <c r="I728661" s="6"/>
    </row>
    <row r="728662" spans="9:9">
      <c r="I728662" s="6"/>
    </row>
    <row r="728663" spans="9:9">
      <c r="I728663" s="6"/>
    </row>
    <row r="728664" spans="9:9">
      <c r="I728664" s="6"/>
    </row>
    <row r="728665" spans="9:9">
      <c r="I728665" s="6"/>
    </row>
    <row r="728666" spans="9:9">
      <c r="I728666" s="6"/>
    </row>
    <row r="728667" spans="9:9">
      <c r="I728667" s="6"/>
    </row>
    <row r="728668" spans="9:9">
      <c r="I728668" s="6"/>
    </row>
    <row r="728669" spans="9:9">
      <c r="I728669" s="6"/>
    </row>
    <row r="728670" spans="9:9">
      <c r="I728670" s="6"/>
    </row>
    <row r="728671" spans="9:9">
      <c r="I728671" s="6"/>
    </row>
    <row r="728672" spans="9:9">
      <c r="I728672" s="6"/>
    </row>
    <row r="728673" spans="9:9">
      <c r="I728673" s="6"/>
    </row>
    <row r="728674" spans="9:9">
      <c r="I728674" s="6"/>
    </row>
    <row r="728675" spans="9:9">
      <c r="I728675" s="6"/>
    </row>
    <row r="728676" spans="9:9">
      <c r="I728676" s="6"/>
    </row>
    <row r="728677" spans="9:9">
      <c r="I728677" s="6"/>
    </row>
    <row r="728678" spans="9:9">
      <c r="I728678" s="6"/>
    </row>
    <row r="728679" spans="9:9">
      <c r="I728679" s="6"/>
    </row>
    <row r="728680" spans="9:9">
      <c r="I728680" s="6"/>
    </row>
    <row r="728681" spans="9:9">
      <c r="I728681" s="6"/>
    </row>
    <row r="728682" spans="9:9">
      <c r="I728682" s="6"/>
    </row>
    <row r="728683" spans="9:9">
      <c r="I728683" s="6"/>
    </row>
    <row r="728684" spans="9:9">
      <c r="I728684" s="6"/>
    </row>
    <row r="728685" spans="9:9">
      <c r="I728685" s="6"/>
    </row>
    <row r="728686" spans="9:9">
      <c r="I728686" s="6"/>
    </row>
    <row r="728687" spans="9:9">
      <c r="I728687" s="6"/>
    </row>
    <row r="728688" spans="9:9">
      <c r="I728688" s="6"/>
    </row>
    <row r="728689" spans="9:9">
      <c r="I728689" s="6"/>
    </row>
    <row r="728690" spans="9:9">
      <c r="I728690" s="6"/>
    </row>
    <row r="728691" spans="9:9">
      <c r="I728691" s="6"/>
    </row>
    <row r="728692" spans="9:9">
      <c r="I728692" s="6"/>
    </row>
    <row r="728693" spans="9:9">
      <c r="I728693" s="6"/>
    </row>
    <row r="728694" spans="9:9">
      <c r="I728694" s="6"/>
    </row>
    <row r="728695" spans="9:9">
      <c r="I728695" s="6"/>
    </row>
    <row r="728696" spans="9:9">
      <c r="I728696" s="6"/>
    </row>
    <row r="728697" spans="9:9">
      <c r="I728697" s="6"/>
    </row>
    <row r="728698" spans="9:9">
      <c r="I728698" s="6"/>
    </row>
    <row r="728699" spans="9:9">
      <c r="I728699" s="6"/>
    </row>
    <row r="728700" spans="9:9">
      <c r="I728700" s="6"/>
    </row>
    <row r="728701" spans="9:9">
      <c r="I728701" s="6"/>
    </row>
    <row r="728702" spans="9:9">
      <c r="I728702" s="6"/>
    </row>
    <row r="728703" spans="9:9">
      <c r="I728703" s="6"/>
    </row>
    <row r="728704" spans="9:9">
      <c r="I728704" s="6"/>
    </row>
    <row r="728705" spans="9:9">
      <c r="I728705" s="6"/>
    </row>
    <row r="728706" spans="9:9">
      <c r="I728706" s="6"/>
    </row>
    <row r="728707" spans="9:9">
      <c r="I728707" s="6"/>
    </row>
    <row r="728708" spans="9:9">
      <c r="I728708" s="6"/>
    </row>
    <row r="728709" spans="9:9">
      <c r="I728709" s="6"/>
    </row>
    <row r="728710" spans="9:9">
      <c r="I728710" s="6"/>
    </row>
    <row r="728711" spans="9:9">
      <c r="I728711" s="6"/>
    </row>
    <row r="728712" spans="9:9">
      <c r="I728712" s="6"/>
    </row>
    <row r="728713" spans="9:9">
      <c r="I728713" s="6"/>
    </row>
    <row r="728714" spans="9:9">
      <c r="I728714" s="6"/>
    </row>
    <row r="728715" spans="9:9">
      <c r="I728715" s="6"/>
    </row>
    <row r="728716" spans="9:9">
      <c r="I728716" s="6"/>
    </row>
    <row r="728717" spans="9:9">
      <c r="I728717" s="6"/>
    </row>
    <row r="728718" spans="9:9">
      <c r="I728718" s="6"/>
    </row>
    <row r="728719" spans="9:9">
      <c r="I728719" s="6"/>
    </row>
    <row r="728720" spans="9:9">
      <c r="I728720" s="6"/>
    </row>
    <row r="728721" spans="9:9">
      <c r="I728721" s="6"/>
    </row>
    <row r="728722" spans="9:9">
      <c r="I728722" s="6"/>
    </row>
    <row r="728723" spans="9:9">
      <c r="I728723" s="6"/>
    </row>
    <row r="728724" spans="9:9">
      <c r="I728724" s="6"/>
    </row>
    <row r="728725" spans="9:9">
      <c r="I728725" s="6"/>
    </row>
    <row r="728726" spans="9:9">
      <c r="I728726" s="6"/>
    </row>
    <row r="728727" spans="9:9">
      <c r="I728727" s="6"/>
    </row>
    <row r="728728" spans="9:9">
      <c r="I728728" s="6"/>
    </row>
    <row r="728729" spans="9:9">
      <c r="I728729" s="6"/>
    </row>
    <row r="728730" spans="9:9">
      <c r="I728730" s="6"/>
    </row>
    <row r="728731" spans="9:9">
      <c r="I728731" s="6"/>
    </row>
    <row r="728732" spans="9:9">
      <c r="I728732" s="6"/>
    </row>
    <row r="728733" spans="9:9">
      <c r="I728733" s="6"/>
    </row>
    <row r="728734" spans="9:9">
      <c r="I728734" s="6"/>
    </row>
    <row r="728735" spans="9:9">
      <c r="I728735" s="6"/>
    </row>
    <row r="728736" spans="9:9">
      <c r="I728736" s="6"/>
    </row>
    <row r="728737" spans="9:9">
      <c r="I728737" s="6"/>
    </row>
    <row r="728738" spans="9:9">
      <c r="I728738" s="6"/>
    </row>
    <row r="728739" spans="9:9">
      <c r="I728739" s="6"/>
    </row>
    <row r="728740" spans="9:9">
      <c r="I728740" s="6"/>
    </row>
    <row r="728741" spans="9:9">
      <c r="I728741" s="6"/>
    </row>
    <row r="728742" spans="9:9">
      <c r="I728742" s="6"/>
    </row>
    <row r="728743" spans="9:9">
      <c r="I728743" s="6"/>
    </row>
    <row r="728744" spans="9:9">
      <c r="I728744" s="6"/>
    </row>
    <row r="728745" spans="9:9">
      <c r="I728745" s="6"/>
    </row>
    <row r="728746" spans="9:9">
      <c r="I728746" s="6"/>
    </row>
    <row r="728747" spans="9:9">
      <c r="I728747" s="6"/>
    </row>
    <row r="728748" spans="9:9">
      <c r="I728748" s="6"/>
    </row>
    <row r="728749" spans="9:9">
      <c r="I728749" s="6"/>
    </row>
    <row r="728750" spans="9:9">
      <c r="I728750" s="6"/>
    </row>
    <row r="728751" spans="9:9">
      <c r="I728751" s="6"/>
    </row>
    <row r="728752" spans="9:9">
      <c r="I728752" s="6"/>
    </row>
    <row r="728753" spans="9:9">
      <c r="I728753" s="6"/>
    </row>
    <row r="728754" spans="9:9">
      <c r="I728754" s="6"/>
    </row>
    <row r="728755" spans="9:9">
      <c r="I728755" s="6"/>
    </row>
    <row r="728756" spans="9:9">
      <c r="I728756" s="6"/>
    </row>
    <row r="728757" spans="9:9">
      <c r="I728757" s="6"/>
    </row>
    <row r="728758" spans="9:9">
      <c r="I728758" s="6"/>
    </row>
    <row r="728759" spans="9:9">
      <c r="I728759" s="6"/>
    </row>
    <row r="728760" spans="9:9">
      <c r="I728760" s="6"/>
    </row>
    <row r="728761" spans="9:9">
      <c r="I728761" s="6"/>
    </row>
    <row r="728762" spans="9:9">
      <c r="I728762" s="6"/>
    </row>
    <row r="728763" spans="9:9">
      <c r="I728763" s="6"/>
    </row>
    <row r="728764" spans="9:9">
      <c r="I728764" s="6"/>
    </row>
    <row r="728765" spans="9:9">
      <c r="I728765" s="6"/>
    </row>
    <row r="728766" spans="9:9">
      <c r="I728766" s="6"/>
    </row>
    <row r="728767" spans="9:9">
      <c r="I728767" s="6"/>
    </row>
    <row r="728768" spans="9:9">
      <c r="I728768" s="6"/>
    </row>
    <row r="728769" spans="9:9">
      <c r="I728769" s="6"/>
    </row>
    <row r="728770" spans="9:9">
      <c r="I728770" s="6"/>
    </row>
    <row r="728771" spans="9:9">
      <c r="I728771" s="6"/>
    </row>
    <row r="728772" spans="9:9">
      <c r="I728772" s="6"/>
    </row>
    <row r="728773" spans="9:9">
      <c r="I728773" s="6"/>
    </row>
    <row r="728774" spans="9:9">
      <c r="I728774" s="6"/>
    </row>
    <row r="728775" spans="9:9">
      <c r="I728775" s="6"/>
    </row>
    <row r="728776" spans="9:9">
      <c r="I728776" s="6"/>
    </row>
    <row r="728777" spans="9:9">
      <c r="I728777" s="6"/>
    </row>
    <row r="728778" spans="9:9">
      <c r="I728778" s="6"/>
    </row>
    <row r="728779" spans="9:9">
      <c r="I728779" s="6"/>
    </row>
    <row r="728780" spans="9:9">
      <c r="I728780" s="6"/>
    </row>
    <row r="728781" spans="9:9">
      <c r="I728781" s="6"/>
    </row>
    <row r="728782" spans="9:9">
      <c r="I728782" s="6"/>
    </row>
    <row r="728783" spans="9:9">
      <c r="I728783" s="6"/>
    </row>
    <row r="728784" spans="9:9">
      <c r="I728784" s="6"/>
    </row>
    <row r="728785" spans="9:9">
      <c r="I728785" s="6"/>
    </row>
    <row r="728786" spans="9:9">
      <c r="I728786" s="6"/>
    </row>
    <row r="728787" spans="9:9">
      <c r="I728787" s="6"/>
    </row>
    <row r="728788" spans="9:9">
      <c r="I728788" s="6"/>
    </row>
    <row r="728789" spans="9:9">
      <c r="I728789" s="6"/>
    </row>
    <row r="728790" spans="9:9">
      <c r="I728790" s="6"/>
    </row>
    <row r="728791" spans="9:9">
      <c r="I728791" s="6"/>
    </row>
    <row r="728792" spans="9:9">
      <c r="I728792" s="6"/>
    </row>
    <row r="728793" spans="9:9">
      <c r="I728793" s="6"/>
    </row>
    <row r="728794" spans="9:9">
      <c r="I728794" s="6"/>
    </row>
    <row r="728795" spans="9:9">
      <c r="I728795" s="6"/>
    </row>
    <row r="728796" spans="9:9">
      <c r="I728796" s="6"/>
    </row>
    <row r="728797" spans="9:9">
      <c r="I728797" s="6"/>
    </row>
    <row r="728798" spans="9:9">
      <c r="I728798" s="6"/>
    </row>
    <row r="728799" spans="9:9">
      <c r="I728799" s="6"/>
    </row>
    <row r="728800" spans="9:9">
      <c r="I728800" s="6"/>
    </row>
    <row r="728801" spans="9:9">
      <c r="I728801" s="6"/>
    </row>
    <row r="728802" spans="9:9">
      <c r="I728802" s="6"/>
    </row>
    <row r="728803" spans="9:9">
      <c r="I728803" s="6"/>
    </row>
    <row r="728804" spans="9:9">
      <c r="I728804" s="6"/>
    </row>
    <row r="728805" spans="9:9">
      <c r="I728805" s="6"/>
    </row>
    <row r="728806" spans="9:9">
      <c r="I728806" s="6"/>
    </row>
    <row r="728807" spans="9:9">
      <c r="I728807" s="6"/>
    </row>
    <row r="728808" spans="9:9">
      <c r="I728808" s="6"/>
    </row>
    <row r="728809" spans="9:9">
      <c r="I728809" s="6"/>
    </row>
    <row r="728810" spans="9:9">
      <c r="I728810" s="6"/>
    </row>
    <row r="728811" spans="9:9">
      <c r="I728811" s="6"/>
    </row>
    <row r="728812" spans="9:9">
      <c r="I728812" s="6"/>
    </row>
    <row r="728813" spans="9:9">
      <c r="I728813" s="6"/>
    </row>
    <row r="728814" spans="9:9">
      <c r="I728814" s="6"/>
    </row>
    <row r="728815" spans="9:9">
      <c r="I728815" s="6"/>
    </row>
    <row r="728816" spans="9:9">
      <c r="I728816" s="6"/>
    </row>
    <row r="728817" spans="9:9">
      <c r="I728817" s="6"/>
    </row>
    <row r="728818" spans="9:9">
      <c r="I728818" s="6"/>
    </row>
    <row r="728819" spans="9:9">
      <c r="I728819" s="6"/>
    </row>
    <row r="728820" spans="9:9">
      <c r="I728820" s="6"/>
    </row>
    <row r="728821" spans="9:9">
      <c r="I728821" s="6"/>
    </row>
    <row r="728822" spans="9:9">
      <c r="I728822" s="6"/>
    </row>
    <row r="728823" spans="9:9">
      <c r="I728823" s="6"/>
    </row>
    <row r="728824" spans="9:9">
      <c r="I728824" s="6"/>
    </row>
    <row r="728825" spans="9:9">
      <c r="I728825" s="6"/>
    </row>
    <row r="728826" spans="9:9">
      <c r="I728826" s="6"/>
    </row>
    <row r="728827" spans="9:9">
      <c r="I728827" s="6"/>
    </row>
    <row r="728828" spans="9:9">
      <c r="I728828" s="6"/>
    </row>
    <row r="728829" spans="9:9">
      <c r="I728829" s="6"/>
    </row>
    <row r="728830" spans="9:9">
      <c r="I728830" s="6"/>
    </row>
    <row r="728831" spans="9:9">
      <c r="I728831" s="6"/>
    </row>
    <row r="728832" spans="9:9">
      <c r="I728832" s="6"/>
    </row>
    <row r="728833" spans="9:9">
      <c r="I728833" s="6"/>
    </row>
    <row r="728834" spans="9:9">
      <c r="I728834" s="6"/>
    </row>
    <row r="728835" spans="9:9">
      <c r="I728835" s="6"/>
    </row>
    <row r="728836" spans="9:9">
      <c r="I728836" s="6"/>
    </row>
    <row r="728837" spans="9:9">
      <c r="I728837" s="6"/>
    </row>
    <row r="728838" spans="9:9">
      <c r="I728838" s="6"/>
    </row>
    <row r="728839" spans="9:9">
      <c r="I728839" s="6"/>
    </row>
    <row r="728840" spans="9:9">
      <c r="I728840" s="6"/>
    </row>
    <row r="728841" spans="9:9">
      <c r="I728841" s="6"/>
    </row>
    <row r="728842" spans="9:9">
      <c r="I728842" s="6"/>
    </row>
    <row r="728843" spans="9:9">
      <c r="I728843" s="6"/>
    </row>
    <row r="728844" spans="9:9">
      <c r="I728844" s="6"/>
    </row>
    <row r="728845" spans="9:9">
      <c r="I728845" s="6"/>
    </row>
    <row r="728846" spans="9:9">
      <c r="I728846" s="6"/>
    </row>
    <row r="728847" spans="9:9">
      <c r="I728847" s="6"/>
    </row>
    <row r="728848" spans="9:9">
      <c r="I728848" s="6"/>
    </row>
    <row r="728849" spans="9:9">
      <c r="I728849" s="6"/>
    </row>
    <row r="728850" spans="9:9">
      <c r="I728850" s="6"/>
    </row>
    <row r="728851" spans="9:9">
      <c r="I728851" s="6"/>
    </row>
    <row r="728852" spans="9:9">
      <c r="I728852" s="6"/>
    </row>
    <row r="728853" spans="9:9">
      <c r="I728853" s="6"/>
    </row>
    <row r="728854" spans="9:9">
      <c r="I728854" s="6"/>
    </row>
    <row r="728855" spans="9:9">
      <c r="I728855" s="6"/>
    </row>
    <row r="728856" spans="9:9">
      <c r="I728856" s="6"/>
    </row>
    <row r="728857" spans="9:9">
      <c r="I728857" s="6"/>
    </row>
    <row r="728858" spans="9:9">
      <c r="I728858" s="6"/>
    </row>
    <row r="728859" spans="9:9">
      <c r="I728859" s="6"/>
    </row>
    <row r="728860" spans="9:9">
      <c r="I728860" s="6"/>
    </row>
    <row r="728861" spans="9:9">
      <c r="I728861" s="6"/>
    </row>
    <row r="728862" spans="9:9">
      <c r="I728862" s="6"/>
    </row>
    <row r="728863" spans="9:9">
      <c r="I728863" s="6"/>
    </row>
    <row r="728864" spans="9:9">
      <c r="I728864" s="6"/>
    </row>
    <row r="728865" spans="9:9">
      <c r="I728865" s="6"/>
    </row>
    <row r="728866" spans="9:9">
      <c r="I728866" s="6"/>
    </row>
    <row r="728867" spans="9:9">
      <c r="I728867" s="6"/>
    </row>
    <row r="728868" spans="9:9">
      <c r="I728868" s="6"/>
    </row>
    <row r="728869" spans="9:9">
      <c r="I728869" s="6"/>
    </row>
    <row r="728870" spans="9:9">
      <c r="I728870" s="6"/>
    </row>
    <row r="728871" spans="9:9">
      <c r="I728871" s="6"/>
    </row>
    <row r="728872" spans="9:9">
      <c r="I728872" s="6"/>
    </row>
    <row r="728873" spans="9:9">
      <c r="I728873" s="6"/>
    </row>
    <row r="728874" spans="9:9">
      <c r="I728874" s="6"/>
    </row>
    <row r="728875" spans="9:9">
      <c r="I728875" s="6"/>
    </row>
    <row r="728876" spans="9:9">
      <c r="I728876" s="6"/>
    </row>
    <row r="728877" spans="9:9">
      <c r="I728877" s="6"/>
    </row>
    <row r="728878" spans="9:9">
      <c r="I728878" s="6"/>
    </row>
    <row r="728879" spans="9:9">
      <c r="I728879" s="6"/>
    </row>
    <row r="728880" spans="9:9">
      <c r="I728880" s="6"/>
    </row>
    <row r="728881" spans="9:9">
      <c r="I728881" s="6"/>
    </row>
    <row r="728882" spans="9:9">
      <c r="I728882" s="6"/>
    </row>
    <row r="728883" spans="9:9">
      <c r="I728883" s="6"/>
    </row>
    <row r="728884" spans="9:9">
      <c r="I728884" s="6"/>
    </row>
    <row r="728885" spans="9:9">
      <c r="I728885" s="6"/>
    </row>
    <row r="728886" spans="9:9">
      <c r="I728886" s="6"/>
    </row>
    <row r="728887" spans="9:9">
      <c r="I728887" s="6"/>
    </row>
    <row r="728888" spans="9:9">
      <c r="I728888" s="6"/>
    </row>
    <row r="728889" spans="9:9">
      <c r="I728889" s="6"/>
    </row>
    <row r="728890" spans="9:9">
      <c r="I728890" s="6"/>
    </row>
    <row r="728891" spans="9:9">
      <c r="I728891" s="6"/>
    </row>
    <row r="728892" spans="9:9">
      <c r="I728892" s="6"/>
    </row>
    <row r="728893" spans="9:9">
      <c r="I728893" s="6"/>
    </row>
    <row r="728894" spans="9:9">
      <c r="I728894" s="6"/>
    </row>
    <row r="728895" spans="9:9">
      <c r="I728895" s="6"/>
    </row>
    <row r="728896" spans="9:9">
      <c r="I728896" s="6"/>
    </row>
    <row r="728897" spans="9:9">
      <c r="I728897" s="6"/>
    </row>
    <row r="728898" spans="9:9">
      <c r="I728898" s="6"/>
    </row>
    <row r="728899" spans="9:9">
      <c r="I728899" s="6"/>
    </row>
    <row r="728900" spans="9:9">
      <c r="I728900" s="6"/>
    </row>
    <row r="728901" spans="9:9">
      <c r="I728901" s="6"/>
    </row>
    <row r="728902" spans="9:9">
      <c r="I728902" s="6"/>
    </row>
    <row r="728903" spans="9:9">
      <c r="I728903" s="6"/>
    </row>
    <row r="728904" spans="9:9">
      <c r="I728904" s="6"/>
    </row>
    <row r="728905" spans="9:9">
      <c r="I728905" s="6"/>
    </row>
    <row r="728906" spans="9:9">
      <c r="I728906" s="6"/>
    </row>
    <row r="728907" spans="9:9">
      <c r="I728907" s="6"/>
    </row>
    <row r="728908" spans="9:9">
      <c r="I728908" s="6"/>
    </row>
    <row r="728909" spans="9:9">
      <c r="I728909" s="6"/>
    </row>
    <row r="728910" spans="9:9">
      <c r="I728910" s="6"/>
    </row>
    <row r="728911" spans="9:9">
      <c r="I728911" s="6"/>
    </row>
    <row r="728912" spans="9:9">
      <c r="I728912" s="6"/>
    </row>
    <row r="728913" spans="9:9">
      <c r="I728913" s="6"/>
    </row>
    <row r="728914" spans="9:9">
      <c r="I728914" s="6"/>
    </row>
    <row r="728915" spans="9:9">
      <c r="I728915" s="6"/>
    </row>
    <row r="728916" spans="9:9">
      <c r="I728916" s="6"/>
    </row>
    <row r="728917" spans="9:9">
      <c r="I728917" s="6"/>
    </row>
    <row r="728918" spans="9:9">
      <c r="I728918" s="6"/>
    </row>
    <row r="728919" spans="9:9">
      <c r="I728919" s="6"/>
    </row>
    <row r="728920" spans="9:9">
      <c r="I728920" s="6"/>
    </row>
    <row r="728921" spans="9:9">
      <c r="I728921" s="6"/>
    </row>
    <row r="728922" spans="9:9">
      <c r="I728922" s="6"/>
    </row>
    <row r="728923" spans="9:9">
      <c r="I728923" s="6"/>
    </row>
    <row r="728924" spans="9:9">
      <c r="I728924" s="6"/>
    </row>
    <row r="728925" spans="9:9">
      <c r="I728925" s="6"/>
    </row>
    <row r="728926" spans="9:9">
      <c r="I728926" s="6"/>
    </row>
    <row r="728927" spans="9:9">
      <c r="I728927" s="6"/>
    </row>
    <row r="728928" spans="9:9">
      <c r="I728928" s="6"/>
    </row>
    <row r="728929" spans="9:9">
      <c r="I728929" s="6"/>
    </row>
    <row r="728930" spans="9:9">
      <c r="I728930" s="6"/>
    </row>
    <row r="728931" spans="9:9">
      <c r="I728931" s="6"/>
    </row>
    <row r="728932" spans="9:9">
      <c r="I728932" s="6"/>
    </row>
    <row r="728933" spans="9:9">
      <c r="I728933" s="6"/>
    </row>
    <row r="728934" spans="9:9">
      <c r="I728934" s="6"/>
    </row>
    <row r="728935" spans="9:9">
      <c r="I728935" s="6"/>
    </row>
    <row r="728936" spans="9:9">
      <c r="I728936" s="6"/>
    </row>
    <row r="728937" spans="9:9">
      <c r="I728937" s="6"/>
    </row>
    <row r="728938" spans="9:9">
      <c r="I728938" s="6"/>
    </row>
    <row r="728939" spans="9:9">
      <c r="I728939" s="6"/>
    </row>
    <row r="728940" spans="9:9">
      <c r="I728940" s="6"/>
    </row>
    <row r="728941" spans="9:9">
      <c r="I728941" s="6"/>
    </row>
    <row r="728942" spans="9:9">
      <c r="I728942" s="6"/>
    </row>
    <row r="728943" spans="9:9">
      <c r="I728943" s="6"/>
    </row>
    <row r="728944" spans="9:9">
      <c r="I728944" s="6"/>
    </row>
    <row r="728945" spans="9:9">
      <c r="I728945" s="6"/>
    </row>
    <row r="728946" spans="9:9">
      <c r="I728946" s="6"/>
    </row>
    <row r="728947" spans="9:9">
      <c r="I728947" s="6"/>
    </row>
    <row r="728948" spans="9:9">
      <c r="I728948" s="6"/>
    </row>
    <row r="728949" spans="9:9">
      <c r="I728949" s="6"/>
    </row>
    <row r="728950" spans="9:9">
      <c r="I728950" s="6"/>
    </row>
    <row r="728951" spans="9:9">
      <c r="I728951" s="6"/>
    </row>
    <row r="728952" spans="9:9">
      <c r="I728952" s="6"/>
    </row>
    <row r="728953" spans="9:9">
      <c r="I728953" s="6"/>
    </row>
    <row r="728954" spans="9:9">
      <c r="I728954" s="6"/>
    </row>
    <row r="728955" spans="9:9">
      <c r="I728955" s="6"/>
    </row>
    <row r="728956" spans="9:9">
      <c r="I728956" s="6"/>
    </row>
    <row r="728957" spans="9:9">
      <c r="I728957" s="6"/>
    </row>
    <row r="728958" spans="9:9">
      <c r="I728958" s="6"/>
    </row>
    <row r="728959" spans="9:9">
      <c r="I728959" s="6"/>
    </row>
    <row r="728960" spans="9:9">
      <c r="I728960" s="6"/>
    </row>
    <row r="728961" spans="9:9">
      <c r="I728961" s="6"/>
    </row>
    <row r="728962" spans="9:9">
      <c r="I728962" s="6"/>
    </row>
    <row r="728963" spans="9:9">
      <c r="I728963" s="6"/>
    </row>
    <row r="728964" spans="9:9">
      <c r="I728964" s="6"/>
    </row>
    <row r="728965" spans="9:9">
      <c r="I728965" s="6"/>
    </row>
    <row r="728966" spans="9:9">
      <c r="I728966" s="6"/>
    </row>
    <row r="728967" spans="9:9">
      <c r="I728967" s="6"/>
    </row>
    <row r="728968" spans="9:9">
      <c r="I728968" s="6"/>
    </row>
    <row r="728969" spans="9:9">
      <c r="I728969" s="6"/>
    </row>
    <row r="728970" spans="9:9">
      <c r="I728970" s="6"/>
    </row>
    <row r="728971" spans="9:9">
      <c r="I728971" s="6"/>
    </row>
    <row r="728972" spans="9:9">
      <c r="I728972" s="6"/>
    </row>
    <row r="728973" spans="9:9">
      <c r="I728973" s="6"/>
    </row>
    <row r="728974" spans="9:9">
      <c r="I728974" s="6"/>
    </row>
    <row r="728975" spans="9:9">
      <c r="I728975" s="6"/>
    </row>
    <row r="728976" spans="9:9">
      <c r="I728976" s="6"/>
    </row>
    <row r="728977" spans="9:9">
      <c r="I728977" s="6"/>
    </row>
    <row r="728978" spans="9:9">
      <c r="I728978" s="6"/>
    </row>
    <row r="728979" spans="9:9">
      <c r="I728979" s="6"/>
    </row>
    <row r="728980" spans="9:9">
      <c r="I728980" s="6"/>
    </row>
    <row r="728981" spans="9:9">
      <c r="I728981" s="6"/>
    </row>
    <row r="728982" spans="9:9">
      <c r="I728982" s="6"/>
    </row>
    <row r="728983" spans="9:9">
      <c r="I728983" s="6"/>
    </row>
    <row r="728984" spans="9:9">
      <c r="I728984" s="6"/>
    </row>
    <row r="728985" spans="9:9">
      <c r="I728985" s="6"/>
    </row>
    <row r="728986" spans="9:9">
      <c r="I728986" s="6"/>
    </row>
    <row r="728987" spans="9:9">
      <c r="I728987" s="6"/>
    </row>
    <row r="728988" spans="9:9">
      <c r="I728988" s="6"/>
    </row>
    <row r="728989" spans="9:9">
      <c r="I728989" s="6"/>
    </row>
    <row r="728990" spans="9:9">
      <c r="I728990" s="6"/>
    </row>
    <row r="728991" spans="9:9">
      <c r="I728991" s="6"/>
    </row>
    <row r="728992" spans="9:9">
      <c r="I728992" s="6"/>
    </row>
    <row r="728993" spans="9:9">
      <c r="I728993" s="6"/>
    </row>
    <row r="728994" spans="9:9">
      <c r="I728994" s="6"/>
    </row>
    <row r="728995" spans="9:9">
      <c r="I728995" s="6"/>
    </row>
    <row r="728996" spans="9:9">
      <c r="I728996" s="6"/>
    </row>
    <row r="728997" spans="9:9">
      <c r="I728997" s="6"/>
    </row>
    <row r="728998" spans="9:9">
      <c r="I728998" s="6"/>
    </row>
    <row r="728999" spans="9:9">
      <c r="I728999" s="6"/>
    </row>
    <row r="729000" spans="9:9">
      <c r="I729000" s="6"/>
    </row>
    <row r="729001" spans="9:9">
      <c r="I729001" s="6"/>
    </row>
    <row r="729002" spans="9:9">
      <c r="I729002" s="6"/>
    </row>
    <row r="729003" spans="9:9">
      <c r="I729003" s="6"/>
    </row>
    <row r="729004" spans="9:9">
      <c r="I729004" s="6"/>
    </row>
    <row r="729005" spans="9:9">
      <c r="I729005" s="6"/>
    </row>
    <row r="729006" spans="9:9">
      <c r="I729006" s="6"/>
    </row>
    <row r="729007" spans="9:9">
      <c r="I729007" s="6"/>
    </row>
    <row r="729008" spans="9:9">
      <c r="I729008" s="6"/>
    </row>
    <row r="729009" spans="9:9">
      <c r="I729009" s="6"/>
    </row>
    <row r="729010" spans="9:9">
      <c r="I729010" s="6"/>
    </row>
    <row r="729011" spans="9:9">
      <c r="I729011" s="6"/>
    </row>
    <row r="729012" spans="9:9">
      <c r="I729012" s="6"/>
    </row>
    <row r="729013" spans="9:9">
      <c r="I729013" s="6"/>
    </row>
    <row r="729014" spans="9:9">
      <c r="I729014" s="6"/>
    </row>
    <row r="729015" spans="9:9">
      <c r="I729015" s="6"/>
    </row>
    <row r="729016" spans="9:9">
      <c r="I729016" s="6"/>
    </row>
    <row r="729017" spans="9:9">
      <c r="I729017" s="6"/>
    </row>
    <row r="729018" spans="9:9">
      <c r="I729018" s="6"/>
    </row>
    <row r="729019" spans="9:9">
      <c r="I729019" s="6"/>
    </row>
    <row r="729020" spans="9:9">
      <c r="I729020" s="6"/>
    </row>
    <row r="729021" spans="9:9">
      <c r="I729021" s="6"/>
    </row>
    <row r="729022" spans="9:9">
      <c r="I729022" s="6"/>
    </row>
    <row r="729023" spans="9:9">
      <c r="I729023" s="6"/>
    </row>
    <row r="729024" spans="9:9">
      <c r="I729024" s="6"/>
    </row>
    <row r="729025" spans="9:9">
      <c r="I729025" s="6"/>
    </row>
    <row r="729026" spans="9:9">
      <c r="I729026" s="6"/>
    </row>
    <row r="729027" spans="9:9">
      <c r="I729027" s="6"/>
    </row>
    <row r="729028" spans="9:9">
      <c r="I729028" s="6"/>
    </row>
    <row r="729029" spans="9:9">
      <c r="I729029" s="6"/>
    </row>
    <row r="729030" spans="9:9">
      <c r="I729030" s="6"/>
    </row>
    <row r="729031" spans="9:9">
      <c r="I729031" s="6"/>
    </row>
    <row r="729032" spans="9:9">
      <c r="I729032" s="6"/>
    </row>
    <row r="729033" spans="9:9">
      <c r="I729033" s="6"/>
    </row>
    <row r="729034" spans="9:9">
      <c r="I729034" s="6"/>
    </row>
    <row r="729035" spans="9:9">
      <c r="I729035" s="6"/>
    </row>
    <row r="729036" spans="9:9">
      <c r="I729036" s="6"/>
    </row>
    <row r="729037" spans="9:9">
      <c r="I729037" s="6"/>
    </row>
    <row r="729038" spans="9:9">
      <c r="I729038" s="6"/>
    </row>
    <row r="729039" spans="9:9">
      <c r="I729039" s="6"/>
    </row>
    <row r="729040" spans="9:9">
      <c r="I729040" s="6"/>
    </row>
    <row r="729041" spans="9:9">
      <c r="I729041" s="6"/>
    </row>
    <row r="729042" spans="9:9">
      <c r="I729042" s="6"/>
    </row>
    <row r="729043" spans="9:9">
      <c r="I729043" s="6"/>
    </row>
    <row r="729044" spans="9:9">
      <c r="I729044" s="6"/>
    </row>
    <row r="729045" spans="9:9">
      <c r="I729045" s="6"/>
    </row>
    <row r="729046" spans="9:9">
      <c r="I729046" s="6"/>
    </row>
    <row r="729047" spans="9:9">
      <c r="I729047" s="6"/>
    </row>
    <row r="729048" spans="9:9">
      <c r="I729048" s="6"/>
    </row>
    <row r="729049" spans="9:9">
      <c r="I729049" s="6"/>
    </row>
    <row r="729050" spans="9:9">
      <c r="I729050" s="6"/>
    </row>
    <row r="729051" spans="9:9">
      <c r="I729051" s="6"/>
    </row>
    <row r="729052" spans="9:9">
      <c r="I729052" s="6"/>
    </row>
    <row r="729053" spans="9:9">
      <c r="I729053" s="6"/>
    </row>
    <row r="729054" spans="9:9">
      <c r="I729054" s="6"/>
    </row>
    <row r="729055" spans="9:9">
      <c r="I729055" s="6"/>
    </row>
    <row r="729056" spans="9:9">
      <c r="I729056" s="6"/>
    </row>
    <row r="729057" spans="9:9">
      <c r="I729057" s="6"/>
    </row>
    <row r="729058" spans="9:9">
      <c r="I729058" s="6"/>
    </row>
    <row r="729059" spans="9:9">
      <c r="I729059" s="6"/>
    </row>
    <row r="729060" spans="9:9">
      <c r="I729060" s="6"/>
    </row>
    <row r="729061" spans="9:9">
      <c r="I729061" s="6"/>
    </row>
    <row r="729062" spans="9:9">
      <c r="I729062" s="6"/>
    </row>
    <row r="729063" spans="9:9">
      <c r="I729063" s="6"/>
    </row>
    <row r="729064" spans="9:9">
      <c r="I729064" s="6"/>
    </row>
    <row r="729065" spans="9:9">
      <c r="I729065" s="6"/>
    </row>
    <row r="729066" spans="9:9">
      <c r="I729066" s="6"/>
    </row>
    <row r="729067" spans="9:9">
      <c r="I729067" s="6"/>
    </row>
    <row r="729068" spans="9:9">
      <c r="I729068" s="6"/>
    </row>
    <row r="729069" spans="9:9">
      <c r="I729069" s="6"/>
    </row>
    <row r="729070" spans="9:9">
      <c r="I729070" s="6"/>
    </row>
    <row r="729071" spans="9:9">
      <c r="I729071" s="6"/>
    </row>
    <row r="729072" spans="9:9">
      <c r="I729072" s="6"/>
    </row>
    <row r="729073" spans="9:9">
      <c r="I729073" s="6"/>
    </row>
    <row r="729074" spans="9:9">
      <c r="I729074" s="6"/>
    </row>
    <row r="729075" spans="9:9">
      <c r="I729075" s="6"/>
    </row>
    <row r="729076" spans="9:9">
      <c r="I729076" s="6"/>
    </row>
    <row r="729077" spans="9:9">
      <c r="I729077" s="6"/>
    </row>
    <row r="729078" spans="9:9">
      <c r="I729078" s="6"/>
    </row>
    <row r="729079" spans="9:9">
      <c r="I729079" s="6"/>
    </row>
    <row r="729080" spans="9:9">
      <c r="I729080" s="6"/>
    </row>
    <row r="729081" spans="9:9">
      <c r="I729081" s="6"/>
    </row>
    <row r="729082" spans="9:9">
      <c r="I729082" s="6"/>
    </row>
    <row r="729083" spans="9:9">
      <c r="I729083" s="6"/>
    </row>
    <row r="729084" spans="9:9">
      <c r="I729084" s="6"/>
    </row>
    <row r="729085" spans="9:9">
      <c r="I729085" s="6"/>
    </row>
    <row r="729086" spans="9:9">
      <c r="I729086" s="6"/>
    </row>
    <row r="729087" spans="9:9">
      <c r="I729087" s="6"/>
    </row>
    <row r="729088" spans="9:9">
      <c r="I729088" s="6"/>
    </row>
    <row r="729089" spans="9:9">
      <c r="I729089" s="6"/>
    </row>
    <row r="729090" spans="9:9">
      <c r="I729090" s="6"/>
    </row>
    <row r="729091" spans="9:9">
      <c r="I729091" s="6"/>
    </row>
    <row r="729092" spans="9:9">
      <c r="I729092" s="6"/>
    </row>
    <row r="729093" spans="9:9">
      <c r="I729093" s="6"/>
    </row>
    <row r="729094" spans="9:9">
      <c r="I729094" s="6"/>
    </row>
    <row r="729095" spans="9:9">
      <c r="I729095" s="6"/>
    </row>
    <row r="729096" spans="9:9">
      <c r="I729096" s="6"/>
    </row>
    <row r="729097" spans="9:9">
      <c r="I729097" s="6"/>
    </row>
    <row r="729098" spans="9:9">
      <c r="I729098" s="6"/>
    </row>
    <row r="729099" spans="9:9">
      <c r="I729099" s="6"/>
    </row>
    <row r="729100" spans="9:9">
      <c r="I729100" s="6"/>
    </row>
    <row r="729101" spans="9:9">
      <c r="I729101" s="6"/>
    </row>
    <row r="729102" spans="9:9">
      <c r="I729102" s="6"/>
    </row>
    <row r="729103" spans="9:9">
      <c r="I729103" s="6"/>
    </row>
    <row r="729104" spans="9:9">
      <c r="I729104" s="6"/>
    </row>
    <row r="729105" spans="9:9">
      <c r="I729105" s="6"/>
    </row>
    <row r="729106" spans="9:9">
      <c r="I729106" s="6"/>
    </row>
    <row r="729107" spans="9:9">
      <c r="I729107" s="6"/>
    </row>
    <row r="729108" spans="9:9">
      <c r="I729108" s="6"/>
    </row>
    <row r="729109" spans="9:9">
      <c r="I729109" s="6"/>
    </row>
    <row r="729110" spans="9:9">
      <c r="I729110" s="6"/>
    </row>
    <row r="729111" spans="9:9">
      <c r="I729111" s="6"/>
    </row>
    <row r="729112" spans="9:9">
      <c r="I729112" s="6"/>
    </row>
    <row r="729113" spans="9:9">
      <c r="I729113" s="6"/>
    </row>
    <row r="729114" spans="9:9">
      <c r="I729114" s="6"/>
    </row>
    <row r="729115" spans="9:9">
      <c r="I729115" s="6"/>
    </row>
    <row r="729116" spans="9:9">
      <c r="I729116" s="6"/>
    </row>
    <row r="729117" spans="9:9">
      <c r="I729117" s="6"/>
    </row>
    <row r="729118" spans="9:9">
      <c r="I729118" s="6"/>
    </row>
    <row r="729119" spans="9:9">
      <c r="I729119" s="6"/>
    </row>
    <row r="729120" spans="9:9">
      <c r="I729120" s="6"/>
    </row>
    <row r="729121" spans="9:9">
      <c r="I729121" s="6"/>
    </row>
    <row r="729122" spans="9:9">
      <c r="I729122" s="6"/>
    </row>
    <row r="729123" spans="9:9">
      <c r="I729123" s="6"/>
    </row>
    <row r="729124" spans="9:9">
      <c r="I729124" s="6"/>
    </row>
    <row r="729125" spans="9:9">
      <c r="I729125" s="6"/>
    </row>
    <row r="729126" spans="9:9">
      <c r="I729126" s="6"/>
    </row>
    <row r="729127" spans="9:9">
      <c r="I729127" s="6"/>
    </row>
    <row r="729128" spans="9:9">
      <c r="I729128" s="6"/>
    </row>
    <row r="729129" spans="9:9">
      <c r="I729129" s="6"/>
    </row>
    <row r="729130" spans="9:9">
      <c r="I729130" s="6"/>
    </row>
    <row r="729131" spans="9:9">
      <c r="I729131" s="6"/>
    </row>
    <row r="729132" spans="9:9">
      <c r="I729132" s="6"/>
    </row>
    <row r="729133" spans="9:9">
      <c r="I729133" s="6"/>
    </row>
    <row r="729134" spans="9:9">
      <c r="I729134" s="6"/>
    </row>
    <row r="729135" spans="9:9">
      <c r="I729135" s="6"/>
    </row>
    <row r="729136" spans="9:9">
      <c r="I729136" s="6"/>
    </row>
    <row r="729137" spans="9:9">
      <c r="I729137" s="6"/>
    </row>
    <row r="729138" spans="9:9">
      <c r="I729138" s="6"/>
    </row>
    <row r="729139" spans="9:9">
      <c r="I729139" s="6"/>
    </row>
    <row r="729140" spans="9:9">
      <c r="I729140" s="6"/>
    </row>
    <row r="729141" spans="9:9">
      <c r="I729141" s="6"/>
    </row>
    <row r="729142" spans="9:9">
      <c r="I729142" s="6"/>
    </row>
    <row r="729143" spans="9:9">
      <c r="I729143" s="6"/>
    </row>
    <row r="729144" spans="9:9">
      <c r="I729144" s="6"/>
    </row>
    <row r="729145" spans="9:9">
      <c r="I729145" s="6"/>
    </row>
    <row r="729146" spans="9:9">
      <c r="I729146" s="6"/>
    </row>
    <row r="729147" spans="9:9">
      <c r="I729147" s="6"/>
    </row>
    <row r="729148" spans="9:9">
      <c r="I729148" s="6"/>
    </row>
    <row r="729149" spans="9:9">
      <c r="I729149" s="6"/>
    </row>
    <row r="729150" spans="9:9">
      <c r="I729150" s="6"/>
    </row>
    <row r="729151" spans="9:9">
      <c r="I729151" s="6"/>
    </row>
    <row r="729152" spans="9:9">
      <c r="I729152" s="6"/>
    </row>
    <row r="729153" spans="9:9">
      <c r="I729153" s="6"/>
    </row>
    <row r="729154" spans="9:9">
      <c r="I729154" s="6"/>
    </row>
    <row r="729155" spans="9:9">
      <c r="I729155" s="6"/>
    </row>
    <row r="729156" spans="9:9">
      <c r="I729156" s="6"/>
    </row>
    <row r="729157" spans="9:9">
      <c r="I729157" s="6"/>
    </row>
    <row r="729158" spans="9:9">
      <c r="I729158" s="6"/>
    </row>
    <row r="729159" spans="9:9">
      <c r="I729159" s="6"/>
    </row>
    <row r="729160" spans="9:9">
      <c r="I729160" s="6"/>
    </row>
    <row r="729161" spans="9:9">
      <c r="I729161" s="6"/>
    </row>
    <row r="729162" spans="9:9">
      <c r="I729162" s="6"/>
    </row>
    <row r="729163" spans="9:9">
      <c r="I729163" s="6"/>
    </row>
    <row r="729164" spans="9:9">
      <c r="I729164" s="6"/>
    </row>
    <row r="729165" spans="9:9">
      <c r="I729165" s="6"/>
    </row>
    <row r="729166" spans="9:9">
      <c r="I729166" s="6"/>
    </row>
    <row r="729167" spans="9:9">
      <c r="I729167" s="6"/>
    </row>
    <row r="729168" spans="9:9">
      <c r="I729168" s="6"/>
    </row>
    <row r="729169" spans="9:9">
      <c r="I729169" s="6"/>
    </row>
    <row r="729170" spans="9:9">
      <c r="I729170" s="6"/>
    </row>
    <row r="729171" spans="9:9">
      <c r="I729171" s="6"/>
    </row>
    <row r="729172" spans="9:9">
      <c r="I729172" s="6"/>
    </row>
    <row r="729173" spans="9:9">
      <c r="I729173" s="6"/>
    </row>
    <row r="729174" spans="9:9">
      <c r="I729174" s="6"/>
    </row>
    <row r="729175" spans="9:9">
      <c r="I729175" s="6"/>
    </row>
    <row r="729176" spans="9:9">
      <c r="I729176" s="6"/>
    </row>
    <row r="729177" spans="9:9">
      <c r="I729177" s="6"/>
    </row>
    <row r="729178" spans="9:9">
      <c r="I729178" s="6"/>
    </row>
    <row r="729179" spans="9:9">
      <c r="I729179" s="6"/>
    </row>
    <row r="729180" spans="9:9">
      <c r="I729180" s="6"/>
    </row>
    <row r="729181" spans="9:9">
      <c r="I729181" s="6"/>
    </row>
    <row r="729182" spans="9:9">
      <c r="I729182" s="6"/>
    </row>
    <row r="729183" spans="9:9">
      <c r="I729183" s="6"/>
    </row>
    <row r="729184" spans="9:9">
      <c r="I729184" s="6"/>
    </row>
    <row r="729185" spans="9:9">
      <c r="I729185" s="6"/>
    </row>
    <row r="729186" spans="9:9">
      <c r="I729186" s="6"/>
    </row>
    <row r="729187" spans="9:9">
      <c r="I729187" s="6"/>
    </row>
    <row r="729188" spans="9:9">
      <c r="I729188" s="6"/>
    </row>
    <row r="729189" spans="9:9">
      <c r="I729189" s="6"/>
    </row>
    <row r="729190" spans="9:9">
      <c r="I729190" s="6"/>
    </row>
    <row r="729191" spans="9:9">
      <c r="I729191" s="6"/>
    </row>
    <row r="729192" spans="9:9">
      <c r="I729192" s="6"/>
    </row>
    <row r="729193" spans="9:9">
      <c r="I729193" s="6"/>
    </row>
    <row r="729194" spans="9:9">
      <c r="I729194" s="6"/>
    </row>
    <row r="729195" spans="9:9">
      <c r="I729195" s="6"/>
    </row>
    <row r="729196" spans="9:9">
      <c r="I729196" s="6"/>
    </row>
    <row r="729197" spans="9:9">
      <c r="I729197" s="6"/>
    </row>
    <row r="729198" spans="9:9">
      <c r="I729198" s="6"/>
    </row>
    <row r="729199" spans="9:9">
      <c r="I729199" s="6"/>
    </row>
    <row r="729200" spans="9:9">
      <c r="I729200" s="6"/>
    </row>
    <row r="729201" spans="9:9">
      <c r="I729201" s="6"/>
    </row>
    <row r="729202" spans="9:9">
      <c r="I729202" s="6"/>
    </row>
    <row r="729203" spans="9:9">
      <c r="I729203" s="6"/>
    </row>
    <row r="729204" spans="9:9">
      <c r="I729204" s="6"/>
    </row>
    <row r="729205" spans="9:9">
      <c r="I729205" s="6"/>
    </row>
    <row r="729206" spans="9:9">
      <c r="I729206" s="6"/>
    </row>
    <row r="729207" spans="9:9">
      <c r="I729207" s="6"/>
    </row>
    <row r="729208" spans="9:9">
      <c r="I729208" s="6"/>
    </row>
    <row r="729209" spans="9:9">
      <c r="I729209" s="6"/>
    </row>
    <row r="729210" spans="9:9">
      <c r="I729210" s="6"/>
    </row>
    <row r="729211" spans="9:9">
      <c r="I729211" s="6"/>
    </row>
    <row r="729212" spans="9:9">
      <c r="I729212" s="6"/>
    </row>
    <row r="729213" spans="9:9">
      <c r="I729213" s="6"/>
    </row>
    <row r="729214" spans="9:9">
      <c r="I729214" s="6"/>
    </row>
    <row r="729215" spans="9:9">
      <c r="I729215" s="6"/>
    </row>
    <row r="729216" spans="9:9">
      <c r="I729216" s="6"/>
    </row>
    <row r="729217" spans="9:9">
      <c r="I729217" s="6"/>
    </row>
    <row r="729218" spans="9:9">
      <c r="I729218" s="6"/>
    </row>
    <row r="729219" spans="9:9">
      <c r="I729219" s="6"/>
    </row>
    <row r="729220" spans="9:9">
      <c r="I729220" s="6"/>
    </row>
    <row r="729221" spans="9:9">
      <c r="I729221" s="6"/>
    </row>
    <row r="729222" spans="9:9">
      <c r="I729222" s="6"/>
    </row>
    <row r="729223" spans="9:9">
      <c r="I729223" s="6"/>
    </row>
    <row r="729224" spans="9:9">
      <c r="I729224" s="6"/>
    </row>
    <row r="729225" spans="9:9">
      <c r="I729225" s="6"/>
    </row>
    <row r="729226" spans="9:9">
      <c r="I729226" s="6"/>
    </row>
    <row r="729227" spans="9:9">
      <c r="I729227" s="6"/>
    </row>
    <row r="729228" spans="9:9">
      <c r="I729228" s="6"/>
    </row>
    <row r="729229" spans="9:9">
      <c r="I729229" s="6"/>
    </row>
    <row r="729230" spans="9:9">
      <c r="I729230" s="6"/>
    </row>
    <row r="729231" spans="9:9">
      <c r="I729231" s="6"/>
    </row>
    <row r="729232" spans="9:9">
      <c r="I729232" s="6"/>
    </row>
    <row r="729233" spans="9:9">
      <c r="I729233" s="6"/>
    </row>
    <row r="729234" spans="9:9">
      <c r="I729234" s="6"/>
    </row>
    <row r="729235" spans="9:9">
      <c r="I729235" s="6"/>
    </row>
    <row r="729236" spans="9:9">
      <c r="I729236" s="6"/>
    </row>
    <row r="729237" spans="9:9">
      <c r="I729237" s="6"/>
    </row>
    <row r="729238" spans="9:9">
      <c r="I729238" s="6"/>
    </row>
    <row r="729239" spans="9:9">
      <c r="I729239" s="6"/>
    </row>
    <row r="729240" spans="9:9">
      <c r="I729240" s="6"/>
    </row>
    <row r="729241" spans="9:9">
      <c r="I729241" s="6"/>
    </row>
    <row r="729242" spans="9:9">
      <c r="I729242" s="6"/>
    </row>
    <row r="729243" spans="9:9">
      <c r="I729243" s="6"/>
    </row>
    <row r="729244" spans="9:9">
      <c r="I729244" s="6"/>
    </row>
    <row r="729245" spans="9:9">
      <c r="I729245" s="6"/>
    </row>
    <row r="729246" spans="9:9">
      <c r="I729246" s="6"/>
    </row>
    <row r="729247" spans="9:9">
      <c r="I729247" s="6"/>
    </row>
    <row r="729248" spans="9:9">
      <c r="I729248" s="6"/>
    </row>
    <row r="729249" spans="9:9">
      <c r="I729249" s="6"/>
    </row>
    <row r="729250" spans="9:9">
      <c r="I729250" s="6"/>
    </row>
    <row r="729251" spans="9:9">
      <c r="I729251" s="6"/>
    </row>
    <row r="729252" spans="9:9">
      <c r="I729252" s="6"/>
    </row>
    <row r="729253" spans="9:9">
      <c r="I729253" s="6"/>
    </row>
    <row r="729254" spans="9:9">
      <c r="I729254" s="6"/>
    </row>
    <row r="729255" spans="9:9">
      <c r="I729255" s="6"/>
    </row>
    <row r="729256" spans="9:9">
      <c r="I729256" s="6"/>
    </row>
    <row r="729257" spans="9:9">
      <c r="I729257" s="6"/>
    </row>
    <row r="729258" spans="9:9">
      <c r="I729258" s="6"/>
    </row>
    <row r="729259" spans="9:9">
      <c r="I729259" s="6"/>
    </row>
    <row r="729260" spans="9:9">
      <c r="I729260" s="6"/>
    </row>
    <row r="729261" spans="9:9">
      <c r="I729261" s="6"/>
    </row>
    <row r="729262" spans="9:9">
      <c r="I729262" s="6"/>
    </row>
    <row r="729263" spans="9:9">
      <c r="I729263" s="6"/>
    </row>
    <row r="729264" spans="9:9">
      <c r="I729264" s="6"/>
    </row>
    <row r="729265" spans="9:9">
      <c r="I729265" s="6"/>
    </row>
    <row r="729266" spans="9:9">
      <c r="I729266" s="6"/>
    </row>
    <row r="729267" spans="9:9">
      <c r="I729267" s="6"/>
    </row>
    <row r="729268" spans="9:9">
      <c r="I729268" s="6"/>
    </row>
    <row r="729269" spans="9:9">
      <c r="I729269" s="6"/>
    </row>
    <row r="729270" spans="9:9">
      <c r="I729270" s="6"/>
    </row>
    <row r="729271" spans="9:9">
      <c r="I729271" s="6"/>
    </row>
    <row r="729272" spans="9:9">
      <c r="I729272" s="6"/>
    </row>
    <row r="729273" spans="9:9">
      <c r="I729273" s="6"/>
    </row>
    <row r="729274" spans="9:9">
      <c r="I729274" s="6"/>
    </row>
    <row r="729275" spans="9:9">
      <c r="I729275" s="6"/>
    </row>
    <row r="729276" spans="9:9">
      <c r="I729276" s="6"/>
    </row>
    <row r="729277" spans="9:9">
      <c r="I729277" s="6"/>
    </row>
    <row r="729278" spans="9:9">
      <c r="I729278" s="6"/>
    </row>
    <row r="729279" spans="9:9">
      <c r="I729279" s="6"/>
    </row>
    <row r="729280" spans="9:9">
      <c r="I729280" s="6"/>
    </row>
    <row r="729281" spans="9:9">
      <c r="I729281" s="6"/>
    </row>
    <row r="729282" spans="9:9">
      <c r="I729282" s="6"/>
    </row>
    <row r="729283" spans="9:9">
      <c r="I729283" s="6"/>
    </row>
    <row r="729284" spans="9:9">
      <c r="I729284" s="6"/>
    </row>
    <row r="729285" spans="9:9">
      <c r="I729285" s="6"/>
    </row>
    <row r="729286" spans="9:9">
      <c r="I729286" s="6"/>
    </row>
    <row r="729287" spans="9:9">
      <c r="I729287" s="6"/>
    </row>
    <row r="729288" spans="9:9">
      <c r="I729288" s="6"/>
    </row>
    <row r="729289" spans="9:9">
      <c r="I729289" s="6"/>
    </row>
    <row r="729290" spans="9:9">
      <c r="I729290" s="6"/>
    </row>
    <row r="729291" spans="9:9">
      <c r="I729291" s="6"/>
    </row>
    <row r="729292" spans="9:9">
      <c r="I729292" s="6"/>
    </row>
    <row r="729293" spans="9:9">
      <c r="I729293" s="6"/>
    </row>
    <row r="729294" spans="9:9">
      <c r="I729294" s="6"/>
    </row>
    <row r="729295" spans="9:9">
      <c r="I729295" s="6"/>
    </row>
    <row r="729296" spans="9:9">
      <c r="I729296" s="6"/>
    </row>
    <row r="729297" spans="9:9">
      <c r="I729297" s="6"/>
    </row>
    <row r="729298" spans="9:9">
      <c r="I729298" s="6"/>
    </row>
    <row r="729299" spans="9:9">
      <c r="I729299" s="6"/>
    </row>
    <row r="729300" spans="9:9">
      <c r="I729300" s="6"/>
    </row>
    <row r="729301" spans="9:9">
      <c r="I729301" s="6"/>
    </row>
    <row r="729302" spans="9:9">
      <c r="I729302" s="6"/>
    </row>
    <row r="729303" spans="9:9">
      <c r="I729303" s="6"/>
    </row>
    <row r="729304" spans="9:9">
      <c r="I729304" s="6"/>
    </row>
    <row r="729305" spans="9:9">
      <c r="I729305" s="6"/>
    </row>
    <row r="729306" spans="9:9">
      <c r="I729306" s="6"/>
    </row>
    <row r="729307" spans="9:9">
      <c r="I729307" s="6"/>
    </row>
    <row r="729308" spans="9:9">
      <c r="I729308" s="6"/>
    </row>
    <row r="729309" spans="9:9">
      <c r="I729309" s="6"/>
    </row>
    <row r="729310" spans="9:9">
      <c r="I729310" s="6"/>
    </row>
    <row r="729311" spans="9:9">
      <c r="I729311" s="6"/>
    </row>
    <row r="729312" spans="9:9">
      <c r="I729312" s="6"/>
    </row>
    <row r="729313" spans="9:9">
      <c r="I729313" s="6"/>
    </row>
    <row r="729314" spans="9:9">
      <c r="I729314" s="6"/>
    </row>
    <row r="729315" spans="9:9">
      <c r="I729315" s="6"/>
    </row>
    <row r="729316" spans="9:9">
      <c r="I729316" s="6"/>
    </row>
    <row r="729317" spans="9:9">
      <c r="I729317" s="6"/>
    </row>
    <row r="729318" spans="9:9">
      <c r="I729318" s="6"/>
    </row>
    <row r="729319" spans="9:9">
      <c r="I729319" s="6"/>
    </row>
    <row r="729320" spans="9:9">
      <c r="I729320" s="6"/>
    </row>
    <row r="729321" spans="9:9">
      <c r="I729321" s="6"/>
    </row>
    <row r="729322" spans="9:9">
      <c r="I729322" s="6"/>
    </row>
    <row r="729323" spans="9:9">
      <c r="I729323" s="6"/>
    </row>
    <row r="729324" spans="9:9">
      <c r="I729324" s="6"/>
    </row>
    <row r="729325" spans="9:9">
      <c r="I729325" s="6"/>
    </row>
    <row r="729326" spans="9:9">
      <c r="I729326" s="6"/>
    </row>
    <row r="729327" spans="9:9">
      <c r="I729327" s="6"/>
    </row>
    <row r="729328" spans="9:9">
      <c r="I729328" s="6"/>
    </row>
    <row r="729329" spans="9:9">
      <c r="I729329" s="6"/>
    </row>
    <row r="729330" spans="9:9">
      <c r="I729330" s="6"/>
    </row>
    <row r="729331" spans="9:9">
      <c r="I729331" s="6"/>
    </row>
    <row r="729332" spans="9:9">
      <c r="I729332" s="6"/>
    </row>
    <row r="729333" spans="9:9">
      <c r="I729333" s="6"/>
    </row>
    <row r="729334" spans="9:9">
      <c r="I729334" s="6"/>
    </row>
    <row r="729335" spans="9:9">
      <c r="I729335" s="6"/>
    </row>
    <row r="729336" spans="9:9">
      <c r="I729336" s="6"/>
    </row>
    <row r="729337" spans="9:9">
      <c r="I729337" s="6"/>
    </row>
    <row r="729338" spans="9:9">
      <c r="I729338" s="6"/>
    </row>
    <row r="729339" spans="9:9">
      <c r="I729339" s="6"/>
    </row>
    <row r="729340" spans="9:9">
      <c r="I729340" s="6"/>
    </row>
    <row r="729341" spans="9:9">
      <c r="I729341" s="6"/>
    </row>
    <row r="729342" spans="9:9">
      <c r="I729342" s="6"/>
    </row>
    <row r="729343" spans="9:9">
      <c r="I729343" s="6"/>
    </row>
    <row r="729344" spans="9:9">
      <c r="I729344" s="6"/>
    </row>
    <row r="729345" spans="9:9">
      <c r="I729345" s="6"/>
    </row>
    <row r="729346" spans="9:9">
      <c r="I729346" s="6"/>
    </row>
    <row r="729347" spans="9:9">
      <c r="I729347" s="6"/>
    </row>
    <row r="729348" spans="9:9">
      <c r="I729348" s="6"/>
    </row>
    <row r="729349" spans="9:9">
      <c r="I729349" s="6"/>
    </row>
    <row r="729350" spans="9:9">
      <c r="I729350" s="6"/>
    </row>
    <row r="729351" spans="9:9">
      <c r="I729351" s="6"/>
    </row>
    <row r="729352" spans="9:9">
      <c r="I729352" s="6"/>
    </row>
    <row r="729353" spans="9:9">
      <c r="I729353" s="6"/>
    </row>
    <row r="729354" spans="9:9">
      <c r="I729354" s="6"/>
    </row>
    <row r="729355" spans="9:9">
      <c r="I729355" s="6"/>
    </row>
    <row r="729356" spans="9:9">
      <c r="I729356" s="6"/>
    </row>
    <row r="729357" spans="9:9">
      <c r="I729357" s="6"/>
    </row>
    <row r="729358" spans="9:9">
      <c r="I729358" s="6"/>
    </row>
    <row r="729359" spans="9:9">
      <c r="I729359" s="6"/>
    </row>
    <row r="729360" spans="9:9">
      <c r="I729360" s="6"/>
    </row>
    <row r="729361" spans="9:9">
      <c r="I729361" s="6"/>
    </row>
    <row r="729362" spans="9:9">
      <c r="I729362" s="6"/>
    </row>
    <row r="729363" spans="9:9">
      <c r="I729363" s="6"/>
    </row>
    <row r="729364" spans="9:9">
      <c r="I729364" s="6"/>
    </row>
    <row r="729365" spans="9:9">
      <c r="I729365" s="6"/>
    </row>
    <row r="729366" spans="9:9">
      <c r="I729366" s="6"/>
    </row>
    <row r="729367" spans="9:9">
      <c r="I729367" s="6"/>
    </row>
    <row r="729368" spans="9:9">
      <c r="I729368" s="6"/>
    </row>
    <row r="729369" spans="9:9">
      <c r="I729369" s="6"/>
    </row>
    <row r="729370" spans="9:9">
      <c r="I729370" s="6"/>
    </row>
    <row r="729371" spans="9:9">
      <c r="I729371" s="6"/>
    </row>
    <row r="729372" spans="9:9">
      <c r="I729372" s="6"/>
    </row>
    <row r="729373" spans="9:9">
      <c r="I729373" s="6"/>
    </row>
    <row r="729374" spans="9:9">
      <c r="I729374" s="6"/>
    </row>
    <row r="729375" spans="9:9">
      <c r="I729375" s="6"/>
    </row>
    <row r="729376" spans="9:9">
      <c r="I729376" s="6"/>
    </row>
    <row r="729377" spans="9:9">
      <c r="I729377" s="6"/>
    </row>
    <row r="729378" spans="9:9">
      <c r="I729378" s="6"/>
    </row>
    <row r="729379" spans="9:9">
      <c r="I729379" s="6"/>
    </row>
    <row r="729380" spans="9:9">
      <c r="I729380" s="6"/>
    </row>
    <row r="729381" spans="9:9">
      <c r="I729381" s="6"/>
    </row>
    <row r="729382" spans="9:9">
      <c r="I729382" s="6"/>
    </row>
    <row r="729383" spans="9:9">
      <c r="I729383" s="6"/>
    </row>
    <row r="729384" spans="9:9">
      <c r="I729384" s="6"/>
    </row>
    <row r="729385" spans="9:9">
      <c r="I729385" s="6"/>
    </row>
    <row r="729386" spans="9:9">
      <c r="I729386" s="6"/>
    </row>
    <row r="729387" spans="9:9">
      <c r="I729387" s="6"/>
    </row>
    <row r="729388" spans="9:9">
      <c r="I729388" s="6"/>
    </row>
    <row r="729389" spans="9:9">
      <c r="I729389" s="6"/>
    </row>
    <row r="729390" spans="9:9">
      <c r="I729390" s="6"/>
    </row>
    <row r="729391" spans="9:9">
      <c r="I729391" s="6"/>
    </row>
    <row r="729392" spans="9:9">
      <c r="I729392" s="6"/>
    </row>
    <row r="729393" spans="9:9">
      <c r="I729393" s="6"/>
    </row>
    <row r="729394" spans="9:9">
      <c r="I729394" s="6"/>
    </row>
    <row r="729395" spans="9:9">
      <c r="I729395" s="6"/>
    </row>
    <row r="729396" spans="9:9">
      <c r="I729396" s="6"/>
    </row>
    <row r="729397" spans="9:9">
      <c r="I729397" s="6"/>
    </row>
    <row r="729398" spans="9:9">
      <c r="I729398" s="6"/>
    </row>
    <row r="729399" spans="9:9">
      <c r="I729399" s="6"/>
    </row>
    <row r="729400" spans="9:9">
      <c r="I729400" s="6"/>
    </row>
    <row r="729401" spans="9:9">
      <c r="I729401" s="6"/>
    </row>
    <row r="729402" spans="9:9">
      <c r="I729402" s="6"/>
    </row>
    <row r="729403" spans="9:9">
      <c r="I729403" s="6"/>
    </row>
    <row r="729404" spans="9:9">
      <c r="I729404" s="6"/>
    </row>
    <row r="729405" spans="9:9">
      <c r="I729405" s="6"/>
    </row>
    <row r="729406" spans="9:9">
      <c r="I729406" s="6"/>
    </row>
    <row r="729407" spans="9:9">
      <c r="I729407" s="6"/>
    </row>
    <row r="729408" spans="9:9">
      <c r="I729408" s="6"/>
    </row>
    <row r="729409" spans="9:9">
      <c r="I729409" s="6"/>
    </row>
    <row r="729410" spans="9:9">
      <c r="I729410" s="6"/>
    </row>
    <row r="729411" spans="9:9">
      <c r="I729411" s="6"/>
    </row>
    <row r="729412" spans="9:9">
      <c r="I729412" s="6"/>
    </row>
    <row r="729413" spans="9:9">
      <c r="I729413" s="6"/>
    </row>
    <row r="729414" spans="9:9">
      <c r="I729414" s="6"/>
    </row>
    <row r="729415" spans="9:9">
      <c r="I729415" s="6"/>
    </row>
    <row r="729416" spans="9:9">
      <c r="I729416" s="6"/>
    </row>
    <row r="729417" spans="9:9">
      <c r="I729417" s="6"/>
    </row>
    <row r="729418" spans="9:9">
      <c r="I729418" s="6"/>
    </row>
    <row r="729419" spans="9:9">
      <c r="I729419" s="6"/>
    </row>
    <row r="729420" spans="9:9">
      <c r="I729420" s="6"/>
    </row>
    <row r="729421" spans="9:9">
      <c r="I729421" s="6"/>
    </row>
    <row r="729422" spans="9:9">
      <c r="I729422" s="6"/>
    </row>
    <row r="729423" spans="9:9">
      <c r="I729423" s="6"/>
    </row>
    <row r="729424" spans="9:9">
      <c r="I729424" s="6"/>
    </row>
    <row r="729425" spans="9:9">
      <c r="I729425" s="6"/>
    </row>
    <row r="729426" spans="9:9">
      <c r="I729426" s="6"/>
    </row>
    <row r="729427" spans="9:9">
      <c r="I729427" s="6"/>
    </row>
    <row r="729428" spans="9:9">
      <c r="I729428" s="6"/>
    </row>
    <row r="729429" spans="9:9">
      <c r="I729429" s="6"/>
    </row>
    <row r="729430" spans="9:9">
      <c r="I729430" s="6"/>
    </row>
    <row r="729431" spans="9:9">
      <c r="I729431" s="6"/>
    </row>
    <row r="729432" spans="9:9">
      <c r="I729432" s="6"/>
    </row>
    <row r="729433" spans="9:9">
      <c r="I729433" s="6"/>
    </row>
    <row r="729434" spans="9:9">
      <c r="I729434" s="6"/>
    </row>
    <row r="729435" spans="9:9">
      <c r="I729435" s="6"/>
    </row>
    <row r="729436" spans="9:9">
      <c r="I729436" s="6"/>
    </row>
    <row r="729437" spans="9:9">
      <c r="I729437" s="6"/>
    </row>
    <row r="729438" spans="9:9">
      <c r="I729438" s="6"/>
    </row>
    <row r="729439" spans="9:9">
      <c r="I729439" s="6"/>
    </row>
    <row r="729440" spans="9:9">
      <c r="I729440" s="6"/>
    </row>
    <row r="729441" spans="9:9">
      <c r="I729441" s="6"/>
    </row>
    <row r="729442" spans="9:9">
      <c r="I729442" s="6"/>
    </row>
    <row r="729443" spans="9:9">
      <c r="I729443" s="6"/>
    </row>
    <row r="729444" spans="9:9">
      <c r="I729444" s="6"/>
    </row>
    <row r="729445" spans="9:9">
      <c r="I729445" s="6"/>
    </row>
    <row r="729446" spans="9:9">
      <c r="I729446" s="6"/>
    </row>
    <row r="729447" spans="9:9">
      <c r="I729447" s="6"/>
    </row>
    <row r="729448" spans="9:9">
      <c r="I729448" s="6"/>
    </row>
    <row r="729449" spans="9:9">
      <c r="I729449" s="6"/>
    </row>
    <row r="729450" spans="9:9">
      <c r="I729450" s="6"/>
    </row>
    <row r="729451" spans="9:9">
      <c r="I729451" s="6"/>
    </row>
    <row r="729452" spans="9:9">
      <c r="I729452" s="6"/>
    </row>
    <row r="729453" spans="9:9">
      <c r="I729453" s="6"/>
    </row>
    <row r="729454" spans="9:9">
      <c r="I729454" s="6"/>
    </row>
    <row r="729455" spans="9:9">
      <c r="I729455" s="6"/>
    </row>
    <row r="729456" spans="9:9">
      <c r="I729456" s="6"/>
    </row>
    <row r="729457" spans="9:9">
      <c r="I729457" s="6"/>
    </row>
    <row r="729458" spans="9:9">
      <c r="I729458" s="6"/>
    </row>
    <row r="729459" spans="9:9">
      <c r="I729459" s="6"/>
    </row>
    <row r="729460" spans="9:9">
      <c r="I729460" s="6"/>
    </row>
    <row r="729461" spans="9:9">
      <c r="I729461" s="6"/>
    </row>
    <row r="729462" spans="9:9">
      <c r="I729462" s="6"/>
    </row>
    <row r="729463" spans="9:9">
      <c r="I729463" s="6"/>
    </row>
    <row r="729464" spans="9:9">
      <c r="I729464" s="6"/>
    </row>
    <row r="729465" spans="9:9">
      <c r="I729465" s="6"/>
    </row>
    <row r="729466" spans="9:9">
      <c r="I729466" s="6"/>
    </row>
    <row r="729467" spans="9:9">
      <c r="I729467" s="6"/>
    </row>
    <row r="729468" spans="9:9">
      <c r="I729468" s="6"/>
    </row>
    <row r="729469" spans="9:9">
      <c r="I729469" s="6"/>
    </row>
    <row r="729470" spans="9:9">
      <c r="I729470" s="6"/>
    </row>
    <row r="729471" spans="9:9">
      <c r="I729471" s="6"/>
    </row>
    <row r="729472" spans="9:9">
      <c r="I729472" s="6"/>
    </row>
    <row r="729473" spans="9:9">
      <c r="I729473" s="6"/>
    </row>
    <row r="729474" spans="9:9">
      <c r="I729474" s="6"/>
    </row>
    <row r="729475" spans="9:9">
      <c r="I729475" s="6"/>
    </row>
    <row r="729476" spans="9:9">
      <c r="I729476" s="6"/>
    </row>
    <row r="729477" spans="9:9">
      <c r="I729477" s="6"/>
    </row>
    <row r="729478" spans="9:9">
      <c r="I729478" s="6"/>
    </row>
    <row r="729479" spans="9:9">
      <c r="I729479" s="6"/>
    </row>
    <row r="729480" spans="9:9">
      <c r="I729480" s="6"/>
    </row>
    <row r="729481" spans="9:9">
      <c r="I729481" s="6"/>
    </row>
    <row r="729482" spans="9:9">
      <c r="I729482" s="6"/>
    </row>
    <row r="729483" spans="9:9">
      <c r="I729483" s="6"/>
    </row>
    <row r="729484" spans="9:9">
      <c r="I729484" s="6"/>
    </row>
    <row r="729485" spans="9:9">
      <c r="I729485" s="6"/>
    </row>
    <row r="729486" spans="9:9">
      <c r="I729486" s="6"/>
    </row>
    <row r="729487" spans="9:9">
      <c r="I729487" s="6"/>
    </row>
    <row r="729488" spans="9:9">
      <c r="I729488" s="6"/>
    </row>
    <row r="729489" spans="9:9">
      <c r="I729489" s="6"/>
    </row>
    <row r="729490" spans="9:9">
      <c r="I729490" s="6"/>
    </row>
    <row r="729491" spans="9:9">
      <c r="I729491" s="6"/>
    </row>
    <row r="729492" spans="9:9">
      <c r="I729492" s="6"/>
    </row>
    <row r="729493" spans="9:9">
      <c r="I729493" s="6"/>
    </row>
    <row r="729494" spans="9:9">
      <c r="I729494" s="6"/>
    </row>
    <row r="729495" spans="9:9">
      <c r="I729495" s="6"/>
    </row>
    <row r="729496" spans="9:9">
      <c r="I729496" s="6"/>
    </row>
    <row r="729497" spans="9:9">
      <c r="I729497" s="6"/>
    </row>
    <row r="729498" spans="9:9">
      <c r="I729498" s="6"/>
    </row>
    <row r="729499" spans="9:9">
      <c r="I729499" s="6"/>
    </row>
    <row r="729500" spans="9:9">
      <c r="I729500" s="6"/>
    </row>
    <row r="729501" spans="9:9">
      <c r="I729501" s="6"/>
    </row>
    <row r="729502" spans="9:9">
      <c r="I729502" s="6"/>
    </row>
    <row r="729503" spans="9:9">
      <c r="I729503" s="6"/>
    </row>
    <row r="729504" spans="9:9">
      <c r="I729504" s="6"/>
    </row>
    <row r="729505" spans="9:9">
      <c r="I729505" s="6"/>
    </row>
    <row r="729506" spans="9:9">
      <c r="I729506" s="6"/>
    </row>
    <row r="729507" spans="9:9">
      <c r="I729507" s="6"/>
    </row>
    <row r="729508" spans="9:9">
      <c r="I729508" s="6"/>
    </row>
    <row r="729509" spans="9:9">
      <c r="I729509" s="6"/>
    </row>
    <row r="729510" spans="9:9">
      <c r="I729510" s="6"/>
    </row>
    <row r="729511" spans="9:9">
      <c r="I729511" s="6"/>
    </row>
    <row r="729512" spans="9:9">
      <c r="I729512" s="6"/>
    </row>
    <row r="729513" spans="9:9">
      <c r="I729513" s="6"/>
    </row>
    <row r="729514" spans="9:9">
      <c r="I729514" s="6"/>
    </row>
    <row r="729515" spans="9:9">
      <c r="I729515" s="6"/>
    </row>
    <row r="729516" spans="9:9">
      <c r="I729516" s="6"/>
    </row>
    <row r="729517" spans="9:9">
      <c r="I729517" s="6"/>
    </row>
    <row r="729518" spans="9:9">
      <c r="I729518" s="6"/>
    </row>
    <row r="729519" spans="9:9">
      <c r="I729519" s="6"/>
    </row>
    <row r="729520" spans="9:9">
      <c r="I729520" s="6"/>
    </row>
    <row r="729521" spans="9:9">
      <c r="I729521" s="6"/>
    </row>
    <row r="729522" spans="9:9">
      <c r="I729522" s="6"/>
    </row>
    <row r="729523" spans="9:9">
      <c r="I729523" s="6"/>
    </row>
    <row r="729524" spans="9:9">
      <c r="I729524" s="6"/>
    </row>
    <row r="729525" spans="9:9">
      <c r="I729525" s="6"/>
    </row>
    <row r="729526" spans="9:9">
      <c r="I729526" s="6"/>
    </row>
    <row r="729527" spans="9:9">
      <c r="I729527" s="6"/>
    </row>
    <row r="729528" spans="9:9">
      <c r="I729528" s="6"/>
    </row>
    <row r="729529" spans="9:9">
      <c r="I729529" s="6"/>
    </row>
    <row r="729530" spans="9:9">
      <c r="I729530" s="6"/>
    </row>
    <row r="729531" spans="9:9">
      <c r="I729531" s="6"/>
    </row>
    <row r="729532" spans="9:9">
      <c r="I729532" s="6"/>
    </row>
    <row r="729533" spans="9:9">
      <c r="I729533" s="6"/>
    </row>
    <row r="729534" spans="9:9">
      <c r="I729534" s="6"/>
    </row>
    <row r="729535" spans="9:9">
      <c r="I729535" s="6"/>
    </row>
    <row r="729536" spans="9:9">
      <c r="I729536" s="6"/>
    </row>
    <row r="729537" spans="9:9">
      <c r="I729537" s="6"/>
    </row>
    <row r="729538" spans="9:9">
      <c r="I729538" s="6"/>
    </row>
    <row r="729539" spans="9:9">
      <c r="I729539" s="6"/>
    </row>
    <row r="729540" spans="9:9">
      <c r="I729540" s="6"/>
    </row>
    <row r="729541" spans="9:9">
      <c r="I729541" s="6"/>
    </row>
    <row r="729542" spans="9:9">
      <c r="I729542" s="6"/>
    </row>
    <row r="729543" spans="9:9">
      <c r="I729543" s="6"/>
    </row>
    <row r="729544" spans="9:9">
      <c r="I729544" s="6"/>
    </row>
    <row r="729545" spans="9:9">
      <c r="I729545" s="6"/>
    </row>
    <row r="729546" spans="9:9">
      <c r="I729546" s="6"/>
    </row>
    <row r="729547" spans="9:9">
      <c r="I729547" s="6"/>
    </row>
    <row r="729548" spans="9:9">
      <c r="I729548" s="6"/>
    </row>
    <row r="729549" spans="9:9">
      <c r="I729549" s="6"/>
    </row>
    <row r="729550" spans="9:9">
      <c r="I729550" s="6"/>
    </row>
    <row r="729551" spans="9:9">
      <c r="I729551" s="6"/>
    </row>
    <row r="729552" spans="9:9">
      <c r="I729552" s="6"/>
    </row>
    <row r="729553" spans="9:9">
      <c r="I729553" s="6"/>
    </row>
    <row r="729554" spans="9:9">
      <c r="I729554" s="6"/>
    </row>
    <row r="729555" spans="9:9">
      <c r="I729555" s="6"/>
    </row>
    <row r="729556" spans="9:9">
      <c r="I729556" s="6"/>
    </row>
    <row r="729557" spans="9:9">
      <c r="I729557" s="6"/>
    </row>
    <row r="729558" spans="9:9">
      <c r="I729558" s="6"/>
    </row>
    <row r="729559" spans="9:9">
      <c r="I729559" s="6"/>
    </row>
    <row r="729560" spans="9:9">
      <c r="I729560" s="6"/>
    </row>
    <row r="729561" spans="9:9">
      <c r="I729561" s="6"/>
    </row>
    <row r="729562" spans="9:9">
      <c r="I729562" s="6"/>
    </row>
    <row r="729563" spans="9:9">
      <c r="I729563" s="6"/>
    </row>
    <row r="729564" spans="9:9">
      <c r="I729564" s="6"/>
    </row>
    <row r="729565" spans="9:9">
      <c r="I729565" s="6"/>
    </row>
    <row r="729566" spans="9:9">
      <c r="I729566" s="6"/>
    </row>
    <row r="729567" spans="9:9">
      <c r="I729567" s="6"/>
    </row>
    <row r="729568" spans="9:9">
      <c r="I729568" s="6"/>
    </row>
    <row r="729569" spans="9:9">
      <c r="I729569" s="6"/>
    </row>
    <row r="729570" spans="9:9">
      <c r="I729570" s="6"/>
    </row>
    <row r="729571" spans="9:9">
      <c r="I729571" s="6"/>
    </row>
    <row r="729572" spans="9:9">
      <c r="I729572" s="6"/>
    </row>
    <row r="729573" spans="9:9">
      <c r="I729573" s="6"/>
    </row>
    <row r="729574" spans="9:9">
      <c r="I729574" s="6"/>
    </row>
    <row r="729575" spans="9:9">
      <c r="I729575" s="6"/>
    </row>
    <row r="729576" spans="9:9">
      <c r="I729576" s="6"/>
    </row>
    <row r="729577" spans="9:9">
      <c r="I729577" s="6"/>
    </row>
    <row r="729578" spans="9:9">
      <c r="I729578" s="6"/>
    </row>
    <row r="729579" spans="9:9">
      <c r="I729579" s="6"/>
    </row>
    <row r="729580" spans="9:9">
      <c r="I729580" s="6"/>
    </row>
    <row r="729581" spans="9:9">
      <c r="I729581" s="6"/>
    </row>
    <row r="729582" spans="9:9">
      <c r="I729582" s="6"/>
    </row>
    <row r="729583" spans="9:9">
      <c r="I729583" s="6"/>
    </row>
    <row r="729584" spans="9:9">
      <c r="I729584" s="6"/>
    </row>
    <row r="729585" spans="9:9">
      <c r="I729585" s="6"/>
    </row>
    <row r="729586" spans="9:9">
      <c r="I729586" s="6"/>
    </row>
    <row r="729587" spans="9:9">
      <c r="I729587" s="6"/>
    </row>
    <row r="729588" spans="9:9">
      <c r="I729588" s="6"/>
    </row>
    <row r="729589" spans="9:9">
      <c r="I729589" s="6"/>
    </row>
    <row r="729590" spans="9:9">
      <c r="I729590" s="6"/>
    </row>
    <row r="729591" spans="9:9">
      <c r="I729591" s="6"/>
    </row>
    <row r="729592" spans="9:9">
      <c r="I729592" s="6"/>
    </row>
    <row r="729593" spans="9:9">
      <c r="I729593" s="6"/>
    </row>
    <row r="729594" spans="9:9">
      <c r="I729594" s="6"/>
    </row>
    <row r="729595" spans="9:9">
      <c r="I729595" s="6"/>
    </row>
    <row r="729596" spans="9:9">
      <c r="I729596" s="6"/>
    </row>
    <row r="729597" spans="9:9">
      <c r="I729597" s="6"/>
    </row>
    <row r="729598" spans="9:9">
      <c r="I729598" s="6"/>
    </row>
    <row r="729599" spans="9:9">
      <c r="I729599" s="6"/>
    </row>
    <row r="729600" spans="9:9">
      <c r="I729600" s="6"/>
    </row>
    <row r="729601" spans="9:9">
      <c r="I729601" s="6"/>
    </row>
    <row r="729602" spans="9:9">
      <c r="I729602" s="6"/>
    </row>
    <row r="729603" spans="9:9">
      <c r="I729603" s="6"/>
    </row>
    <row r="729604" spans="9:9">
      <c r="I729604" s="6"/>
    </row>
    <row r="729605" spans="9:9">
      <c r="I729605" s="6"/>
    </row>
    <row r="729606" spans="9:9">
      <c r="I729606" s="6"/>
    </row>
    <row r="729607" spans="9:9">
      <c r="I729607" s="6"/>
    </row>
    <row r="729608" spans="9:9">
      <c r="I729608" s="6"/>
    </row>
    <row r="729609" spans="9:9">
      <c r="I729609" s="6"/>
    </row>
    <row r="729610" spans="9:9">
      <c r="I729610" s="6"/>
    </row>
    <row r="729611" spans="9:9">
      <c r="I729611" s="6"/>
    </row>
    <row r="729612" spans="9:9">
      <c r="I729612" s="6"/>
    </row>
    <row r="729613" spans="9:9">
      <c r="I729613" s="6"/>
    </row>
    <row r="729614" spans="9:9">
      <c r="I729614" s="6"/>
    </row>
    <row r="729615" spans="9:9">
      <c r="I729615" s="6"/>
    </row>
    <row r="729616" spans="9:9">
      <c r="I729616" s="6"/>
    </row>
    <row r="729617" spans="9:9">
      <c r="I729617" s="6"/>
    </row>
    <row r="729618" spans="9:9">
      <c r="I729618" s="6"/>
    </row>
    <row r="729619" spans="9:9">
      <c r="I729619" s="6"/>
    </row>
    <row r="729620" spans="9:9">
      <c r="I729620" s="6"/>
    </row>
    <row r="729621" spans="9:9">
      <c r="I729621" s="6"/>
    </row>
    <row r="729622" spans="9:9">
      <c r="I729622" s="6"/>
    </row>
    <row r="729623" spans="9:9">
      <c r="I729623" s="6"/>
    </row>
    <row r="729624" spans="9:9">
      <c r="I729624" s="6"/>
    </row>
    <row r="729625" spans="9:9">
      <c r="I729625" s="6"/>
    </row>
    <row r="729626" spans="9:9">
      <c r="I729626" s="6"/>
    </row>
    <row r="729627" spans="9:9">
      <c r="I729627" s="6"/>
    </row>
    <row r="729628" spans="9:9">
      <c r="I729628" s="6"/>
    </row>
    <row r="729629" spans="9:9">
      <c r="I729629" s="6"/>
    </row>
    <row r="729630" spans="9:9">
      <c r="I729630" s="6"/>
    </row>
    <row r="729631" spans="9:9">
      <c r="I729631" s="6"/>
    </row>
    <row r="729632" spans="9:9">
      <c r="I729632" s="6"/>
    </row>
    <row r="729633" spans="9:9">
      <c r="I729633" s="6"/>
    </row>
    <row r="729634" spans="9:9">
      <c r="I729634" s="6"/>
    </row>
    <row r="729635" spans="9:9">
      <c r="I729635" s="6"/>
    </row>
    <row r="729636" spans="9:9">
      <c r="I729636" s="6"/>
    </row>
    <row r="729637" spans="9:9">
      <c r="I729637" s="6"/>
    </row>
    <row r="729638" spans="9:9">
      <c r="I729638" s="6"/>
    </row>
    <row r="729639" spans="9:9">
      <c r="I729639" s="6"/>
    </row>
    <row r="729640" spans="9:9">
      <c r="I729640" s="6"/>
    </row>
    <row r="729641" spans="9:9">
      <c r="I729641" s="6"/>
    </row>
    <row r="729642" spans="9:9">
      <c r="I729642" s="6"/>
    </row>
    <row r="729643" spans="9:9">
      <c r="I729643" s="6"/>
    </row>
    <row r="729644" spans="9:9">
      <c r="I729644" s="6"/>
    </row>
    <row r="729645" spans="9:9">
      <c r="I729645" s="6"/>
    </row>
    <row r="729646" spans="9:9">
      <c r="I729646" s="6"/>
    </row>
    <row r="729647" spans="9:9">
      <c r="I729647" s="6"/>
    </row>
    <row r="729648" spans="9:9">
      <c r="I729648" s="6"/>
    </row>
    <row r="729649" spans="9:9">
      <c r="I729649" s="6"/>
    </row>
    <row r="729650" spans="9:9">
      <c r="I729650" s="6"/>
    </row>
    <row r="729651" spans="9:9">
      <c r="I729651" s="6"/>
    </row>
    <row r="729652" spans="9:9">
      <c r="I729652" s="6"/>
    </row>
    <row r="729653" spans="9:9">
      <c r="I729653" s="6"/>
    </row>
    <row r="729654" spans="9:9">
      <c r="I729654" s="6"/>
    </row>
    <row r="729655" spans="9:9">
      <c r="I729655" s="6"/>
    </row>
    <row r="729656" spans="9:9">
      <c r="I729656" s="6"/>
    </row>
    <row r="729657" spans="9:9">
      <c r="I729657" s="6"/>
    </row>
    <row r="729658" spans="9:9">
      <c r="I729658" s="6"/>
    </row>
    <row r="729659" spans="9:9">
      <c r="I729659" s="6"/>
    </row>
    <row r="729660" spans="9:9">
      <c r="I729660" s="6"/>
    </row>
    <row r="729661" spans="9:9">
      <c r="I729661" s="6"/>
    </row>
    <row r="729662" spans="9:9">
      <c r="I729662" s="6"/>
    </row>
    <row r="729663" spans="9:9">
      <c r="I729663" s="6"/>
    </row>
    <row r="729664" spans="9:9">
      <c r="I729664" s="6"/>
    </row>
    <row r="729665" spans="9:9">
      <c r="I729665" s="6"/>
    </row>
    <row r="729666" spans="9:9">
      <c r="I729666" s="6"/>
    </row>
    <row r="729667" spans="9:9">
      <c r="I729667" s="6"/>
    </row>
    <row r="729668" spans="9:9">
      <c r="I729668" s="6"/>
    </row>
    <row r="729669" spans="9:9">
      <c r="I729669" s="6"/>
    </row>
    <row r="729670" spans="9:9">
      <c r="I729670" s="6"/>
    </row>
    <row r="729671" spans="9:9">
      <c r="I729671" s="6"/>
    </row>
    <row r="729672" spans="9:9">
      <c r="I729672" s="6"/>
    </row>
    <row r="729673" spans="9:9">
      <c r="I729673" s="6"/>
    </row>
    <row r="729674" spans="9:9">
      <c r="I729674" s="6"/>
    </row>
    <row r="729675" spans="9:9">
      <c r="I729675" s="6"/>
    </row>
    <row r="729676" spans="9:9">
      <c r="I729676" s="6"/>
    </row>
    <row r="729677" spans="9:9">
      <c r="I729677" s="6"/>
    </row>
    <row r="729678" spans="9:9">
      <c r="I729678" s="6"/>
    </row>
    <row r="729679" spans="9:9">
      <c r="I729679" s="6"/>
    </row>
    <row r="729680" spans="9:9">
      <c r="I729680" s="6"/>
    </row>
    <row r="729681" spans="9:9">
      <c r="I729681" s="6"/>
    </row>
    <row r="729682" spans="9:9">
      <c r="I729682" s="6"/>
    </row>
    <row r="729683" spans="9:9">
      <c r="I729683" s="6"/>
    </row>
    <row r="729684" spans="9:9">
      <c r="I729684" s="6"/>
    </row>
    <row r="729685" spans="9:9">
      <c r="I729685" s="6"/>
    </row>
    <row r="729686" spans="9:9">
      <c r="I729686" s="6"/>
    </row>
    <row r="729687" spans="9:9">
      <c r="I729687" s="6"/>
    </row>
    <row r="729688" spans="9:9">
      <c r="I729688" s="6"/>
    </row>
    <row r="729689" spans="9:9">
      <c r="I729689" s="6"/>
    </row>
    <row r="729690" spans="9:9">
      <c r="I729690" s="6"/>
    </row>
    <row r="729691" spans="9:9">
      <c r="I729691" s="6"/>
    </row>
    <row r="729692" spans="9:9">
      <c r="I729692" s="6"/>
    </row>
    <row r="729693" spans="9:9">
      <c r="I729693" s="6"/>
    </row>
    <row r="729694" spans="9:9">
      <c r="I729694" s="6"/>
    </row>
    <row r="729695" spans="9:9">
      <c r="I729695" s="6"/>
    </row>
    <row r="729696" spans="9:9">
      <c r="I729696" s="6"/>
    </row>
    <row r="729697" spans="9:9">
      <c r="I729697" s="6"/>
    </row>
    <row r="729698" spans="9:9">
      <c r="I729698" s="6"/>
    </row>
    <row r="729699" spans="9:9">
      <c r="I729699" s="6"/>
    </row>
    <row r="729700" spans="9:9">
      <c r="I729700" s="6"/>
    </row>
    <row r="729701" spans="9:9">
      <c r="I729701" s="6"/>
    </row>
    <row r="729702" spans="9:9">
      <c r="I729702" s="6"/>
    </row>
    <row r="729703" spans="9:9">
      <c r="I729703" s="6"/>
    </row>
    <row r="729704" spans="9:9">
      <c r="I729704" s="6"/>
    </row>
    <row r="729705" spans="9:9">
      <c r="I729705" s="6"/>
    </row>
    <row r="729706" spans="9:9">
      <c r="I729706" s="6"/>
    </row>
    <row r="729707" spans="9:9">
      <c r="I729707" s="6"/>
    </row>
    <row r="729708" spans="9:9">
      <c r="I729708" s="6"/>
    </row>
    <row r="729709" spans="9:9">
      <c r="I729709" s="6"/>
    </row>
    <row r="729710" spans="9:9">
      <c r="I729710" s="6"/>
    </row>
    <row r="729711" spans="9:9">
      <c r="I729711" s="6"/>
    </row>
    <row r="729712" spans="9:9">
      <c r="I729712" s="6"/>
    </row>
    <row r="729713" spans="9:9">
      <c r="I729713" s="6"/>
    </row>
    <row r="729714" spans="9:9">
      <c r="I729714" s="6"/>
    </row>
    <row r="729715" spans="9:9">
      <c r="I729715" s="6"/>
    </row>
    <row r="729716" spans="9:9">
      <c r="I729716" s="6"/>
    </row>
    <row r="729717" spans="9:9">
      <c r="I729717" s="6"/>
    </row>
    <row r="729718" spans="9:9">
      <c r="I729718" s="6"/>
    </row>
    <row r="729719" spans="9:9">
      <c r="I729719" s="6"/>
    </row>
    <row r="729720" spans="9:9">
      <c r="I729720" s="6"/>
    </row>
    <row r="729721" spans="9:9">
      <c r="I729721" s="6"/>
    </row>
    <row r="729722" spans="9:9">
      <c r="I729722" s="6"/>
    </row>
    <row r="729723" spans="9:9">
      <c r="I729723" s="6"/>
    </row>
    <row r="729724" spans="9:9">
      <c r="I729724" s="6"/>
    </row>
    <row r="729725" spans="9:9">
      <c r="I729725" s="6"/>
    </row>
    <row r="729726" spans="9:9">
      <c r="I729726" s="6"/>
    </row>
    <row r="729727" spans="9:9">
      <c r="I729727" s="6"/>
    </row>
    <row r="729728" spans="9:9">
      <c r="I729728" s="6"/>
    </row>
    <row r="729729" spans="9:9">
      <c r="I729729" s="6"/>
    </row>
    <row r="729730" spans="9:9">
      <c r="I729730" s="6"/>
    </row>
    <row r="729731" spans="9:9">
      <c r="I729731" s="6"/>
    </row>
    <row r="729732" spans="9:9">
      <c r="I729732" s="6"/>
    </row>
    <row r="729733" spans="9:9">
      <c r="I729733" s="6"/>
    </row>
    <row r="729734" spans="9:9">
      <c r="I729734" s="6"/>
    </row>
    <row r="729735" spans="9:9">
      <c r="I729735" s="6"/>
    </row>
    <row r="729736" spans="9:9">
      <c r="I729736" s="6"/>
    </row>
    <row r="729737" spans="9:9">
      <c r="I729737" s="6"/>
    </row>
    <row r="729738" spans="9:9">
      <c r="I729738" s="6"/>
    </row>
    <row r="729739" spans="9:9">
      <c r="I729739" s="6"/>
    </row>
    <row r="729740" spans="9:9">
      <c r="I729740" s="6"/>
    </row>
    <row r="729741" spans="9:9">
      <c r="I729741" s="6"/>
    </row>
    <row r="729742" spans="9:9">
      <c r="I729742" s="6"/>
    </row>
    <row r="729743" spans="9:9">
      <c r="I729743" s="6"/>
    </row>
    <row r="729744" spans="9:9">
      <c r="I729744" s="6"/>
    </row>
    <row r="729745" spans="9:9">
      <c r="I729745" s="6"/>
    </row>
    <row r="729746" spans="9:9">
      <c r="I729746" s="6"/>
    </row>
    <row r="729747" spans="9:9">
      <c r="I729747" s="6"/>
    </row>
    <row r="729748" spans="9:9">
      <c r="I729748" s="6"/>
    </row>
    <row r="729749" spans="9:9">
      <c r="I729749" s="6"/>
    </row>
    <row r="729750" spans="9:9">
      <c r="I729750" s="6"/>
    </row>
    <row r="729751" spans="9:9">
      <c r="I729751" s="6"/>
    </row>
    <row r="729752" spans="9:9">
      <c r="I729752" s="6"/>
    </row>
    <row r="729753" spans="9:9">
      <c r="I729753" s="6"/>
    </row>
    <row r="729754" spans="9:9">
      <c r="I729754" s="6"/>
    </row>
    <row r="729755" spans="9:9">
      <c r="I729755" s="6"/>
    </row>
    <row r="729756" spans="9:9">
      <c r="I729756" s="6"/>
    </row>
    <row r="729757" spans="9:9">
      <c r="I729757" s="6"/>
    </row>
    <row r="729758" spans="9:9">
      <c r="I729758" s="6"/>
    </row>
    <row r="729759" spans="9:9">
      <c r="I729759" s="6"/>
    </row>
    <row r="729760" spans="9:9">
      <c r="I729760" s="6"/>
    </row>
    <row r="729761" spans="9:9">
      <c r="I729761" s="6"/>
    </row>
    <row r="729762" spans="9:9">
      <c r="I729762" s="6"/>
    </row>
    <row r="729763" spans="9:9">
      <c r="I729763" s="6"/>
    </row>
    <row r="729764" spans="9:9">
      <c r="I729764" s="6"/>
    </row>
    <row r="729765" spans="9:9">
      <c r="I729765" s="6"/>
    </row>
    <row r="729766" spans="9:9">
      <c r="I729766" s="6"/>
    </row>
    <row r="729767" spans="9:9">
      <c r="I729767" s="6"/>
    </row>
    <row r="729768" spans="9:9">
      <c r="I729768" s="6"/>
    </row>
    <row r="729769" spans="9:9">
      <c r="I729769" s="6"/>
    </row>
    <row r="729770" spans="9:9">
      <c r="I729770" s="6"/>
    </row>
    <row r="729771" spans="9:9">
      <c r="I729771" s="6"/>
    </row>
    <row r="729772" spans="9:9">
      <c r="I729772" s="6"/>
    </row>
    <row r="729773" spans="9:9">
      <c r="I729773" s="6"/>
    </row>
    <row r="729774" spans="9:9">
      <c r="I729774" s="6"/>
    </row>
    <row r="729775" spans="9:9">
      <c r="I729775" s="6"/>
    </row>
    <row r="729776" spans="9:9">
      <c r="I729776" s="6"/>
    </row>
    <row r="729777" spans="9:9">
      <c r="I729777" s="6"/>
    </row>
    <row r="729778" spans="9:9">
      <c r="I729778" s="6"/>
    </row>
    <row r="729779" spans="9:9">
      <c r="I729779" s="6"/>
    </row>
    <row r="729780" spans="9:9">
      <c r="I729780" s="6"/>
    </row>
    <row r="729781" spans="9:9">
      <c r="I729781" s="6"/>
    </row>
    <row r="729782" spans="9:9">
      <c r="I729782" s="6"/>
    </row>
    <row r="729783" spans="9:9">
      <c r="I729783" s="6"/>
    </row>
    <row r="729784" spans="9:9">
      <c r="I729784" s="6"/>
    </row>
    <row r="729785" spans="9:9">
      <c r="I729785" s="6"/>
    </row>
    <row r="729786" spans="9:9">
      <c r="I729786" s="6"/>
    </row>
    <row r="729787" spans="9:9">
      <c r="I729787" s="6"/>
    </row>
    <row r="729788" spans="9:9">
      <c r="I729788" s="6"/>
    </row>
    <row r="729789" spans="9:9">
      <c r="I729789" s="6"/>
    </row>
    <row r="729790" spans="9:9">
      <c r="I729790" s="6"/>
    </row>
    <row r="729791" spans="9:9">
      <c r="I729791" s="6"/>
    </row>
    <row r="729792" spans="9:9">
      <c r="I729792" s="6"/>
    </row>
    <row r="729793" spans="9:9">
      <c r="I729793" s="6"/>
    </row>
    <row r="729794" spans="9:9">
      <c r="I729794" s="6"/>
    </row>
    <row r="729795" spans="9:9">
      <c r="I729795" s="6"/>
    </row>
    <row r="729796" spans="9:9">
      <c r="I729796" s="6"/>
    </row>
    <row r="729797" spans="9:9">
      <c r="I729797" s="6"/>
    </row>
    <row r="729798" spans="9:9">
      <c r="I729798" s="6"/>
    </row>
    <row r="729799" spans="9:9">
      <c r="I729799" s="6"/>
    </row>
    <row r="729800" spans="9:9">
      <c r="I729800" s="6"/>
    </row>
    <row r="729801" spans="9:9">
      <c r="I729801" s="6"/>
    </row>
    <row r="729802" spans="9:9">
      <c r="I729802" s="6"/>
    </row>
    <row r="729803" spans="9:9">
      <c r="I729803" s="6"/>
    </row>
    <row r="729804" spans="9:9">
      <c r="I729804" s="6"/>
    </row>
    <row r="729805" spans="9:9">
      <c r="I729805" s="6"/>
    </row>
    <row r="729806" spans="9:9">
      <c r="I729806" s="6"/>
    </row>
    <row r="729807" spans="9:9">
      <c r="I729807" s="6"/>
    </row>
    <row r="729808" spans="9:9">
      <c r="I729808" s="6"/>
    </row>
    <row r="729809" spans="9:9">
      <c r="I729809" s="6"/>
    </row>
    <row r="729810" spans="9:9">
      <c r="I729810" s="6"/>
    </row>
    <row r="729811" spans="9:9">
      <c r="I729811" s="6"/>
    </row>
    <row r="729812" spans="9:9">
      <c r="I729812" s="6"/>
    </row>
    <row r="729813" spans="9:9">
      <c r="I729813" s="6"/>
    </row>
    <row r="729814" spans="9:9">
      <c r="I729814" s="6"/>
    </row>
    <row r="729815" spans="9:9">
      <c r="I729815" s="6"/>
    </row>
    <row r="729816" spans="9:9">
      <c r="I729816" s="6"/>
    </row>
    <row r="729817" spans="9:9">
      <c r="I729817" s="6"/>
    </row>
    <row r="729818" spans="9:9">
      <c r="I729818" s="6"/>
    </row>
    <row r="729819" spans="9:9">
      <c r="I729819" s="6"/>
    </row>
    <row r="729820" spans="9:9">
      <c r="I729820" s="6"/>
    </row>
    <row r="729821" spans="9:9">
      <c r="I729821" s="6"/>
    </row>
    <row r="729822" spans="9:9">
      <c r="I729822" s="6"/>
    </row>
    <row r="729823" spans="9:9">
      <c r="I729823" s="6"/>
    </row>
    <row r="729824" spans="9:9">
      <c r="I729824" s="6"/>
    </row>
    <row r="729825" spans="9:9">
      <c r="I729825" s="6"/>
    </row>
    <row r="729826" spans="9:9">
      <c r="I729826" s="6"/>
    </row>
    <row r="729827" spans="9:9">
      <c r="I729827" s="6"/>
    </row>
    <row r="729828" spans="9:9">
      <c r="I729828" s="6"/>
    </row>
    <row r="729829" spans="9:9">
      <c r="I729829" s="6"/>
    </row>
    <row r="729830" spans="9:9">
      <c r="I729830" s="6"/>
    </row>
    <row r="729831" spans="9:9">
      <c r="I729831" s="6"/>
    </row>
    <row r="729832" spans="9:9">
      <c r="I729832" s="6"/>
    </row>
    <row r="729833" spans="9:9">
      <c r="I729833" s="6"/>
    </row>
    <row r="729834" spans="9:9">
      <c r="I729834" s="6"/>
    </row>
    <row r="729835" spans="9:9">
      <c r="I729835" s="6"/>
    </row>
    <row r="729836" spans="9:9">
      <c r="I729836" s="6"/>
    </row>
    <row r="729837" spans="9:9">
      <c r="I729837" s="6"/>
    </row>
    <row r="729838" spans="9:9">
      <c r="I729838" s="6"/>
    </row>
    <row r="729839" spans="9:9">
      <c r="I729839" s="6"/>
    </row>
    <row r="729840" spans="9:9">
      <c r="I729840" s="6"/>
    </row>
    <row r="729841" spans="9:9">
      <c r="I729841" s="6"/>
    </row>
    <row r="729842" spans="9:9">
      <c r="I729842" s="6"/>
    </row>
    <row r="729843" spans="9:9">
      <c r="I729843" s="6"/>
    </row>
    <row r="729844" spans="9:9">
      <c r="I729844" s="6"/>
    </row>
    <row r="729845" spans="9:9">
      <c r="I729845" s="6"/>
    </row>
    <row r="729846" spans="9:9">
      <c r="I729846" s="6"/>
    </row>
    <row r="729847" spans="9:9">
      <c r="I729847" s="6"/>
    </row>
    <row r="729848" spans="9:9">
      <c r="I729848" s="6"/>
    </row>
    <row r="729849" spans="9:9">
      <c r="I729849" s="6"/>
    </row>
    <row r="729850" spans="9:9">
      <c r="I729850" s="6"/>
    </row>
    <row r="729851" spans="9:9">
      <c r="I729851" s="6"/>
    </row>
    <row r="729852" spans="9:9">
      <c r="I729852" s="6"/>
    </row>
    <row r="729853" spans="9:9">
      <c r="I729853" s="6"/>
    </row>
    <row r="729854" spans="9:9">
      <c r="I729854" s="6"/>
    </row>
    <row r="729855" spans="9:9">
      <c r="I729855" s="6"/>
    </row>
    <row r="729856" spans="9:9">
      <c r="I729856" s="6"/>
    </row>
    <row r="729857" spans="9:9">
      <c r="I729857" s="6"/>
    </row>
    <row r="729858" spans="9:9">
      <c r="I729858" s="6"/>
    </row>
    <row r="729859" spans="9:9">
      <c r="I729859" s="6"/>
    </row>
    <row r="729860" spans="9:9">
      <c r="I729860" s="6"/>
    </row>
    <row r="729861" spans="9:9">
      <c r="I729861" s="6"/>
    </row>
    <row r="729862" spans="9:9">
      <c r="I729862" s="6"/>
    </row>
    <row r="729863" spans="9:9">
      <c r="I729863" s="6"/>
    </row>
    <row r="729864" spans="9:9">
      <c r="I729864" s="6"/>
    </row>
    <row r="729865" spans="9:9">
      <c r="I729865" s="6"/>
    </row>
    <row r="729866" spans="9:9">
      <c r="I729866" s="6"/>
    </row>
    <row r="729867" spans="9:9">
      <c r="I729867" s="6"/>
    </row>
    <row r="729868" spans="9:9">
      <c r="I729868" s="6"/>
    </row>
    <row r="729869" spans="9:9">
      <c r="I729869" s="6"/>
    </row>
    <row r="729870" spans="9:9">
      <c r="I729870" s="6"/>
    </row>
    <row r="729871" spans="9:9">
      <c r="I729871" s="6"/>
    </row>
    <row r="729872" spans="9:9">
      <c r="I729872" s="6"/>
    </row>
    <row r="729873" spans="9:9">
      <c r="I729873" s="6"/>
    </row>
    <row r="729874" spans="9:9">
      <c r="I729874" s="6"/>
    </row>
    <row r="729875" spans="9:9">
      <c r="I729875" s="6"/>
    </row>
    <row r="729876" spans="9:9">
      <c r="I729876" s="6"/>
    </row>
    <row r="729877" spans="9:9">
      <c r="I729877" s="6"/>
    </row>
    <row r="729878" spans="9:9">
      <c r="I729878" s="6"/>
    </row>
    <row r="729879" spans="9:9">
      <c r="I729879" s="6"/>
    </row>
    <row r="729880" spans="9:9">
      <c r="I729880" s="6"/>
    </row>
    <row r="729881" spans="9:9">
      <c r="I729881" s="6"/>
    </row>
    <row r="729882" spans="9:9">
      <c r="I729882" s="6"/>
    </row>
    <row r="729883" spans="9:9">
      <c r="I729883" s="6"/>
    </row>
    <row r="729884" spans="9:9">
      <c r="I729884" s="6"/>
    </row>
    <row r="729885" spans="9:9">
      <c r="I729885" s="6"/>
    </row>
    <row r="729886" spans="9:9">
      <c r="I729886" s="6"/>
    </row>
    <row r="729887" spans="9:9">
      <c r="I729887" s="6"/>
    </row>
    <row r="729888" spans="9:9">
      <c r="I729888" s="6"/>
    </row>
    <row r="729889" spans="9:9">
      <c r="I729889" s="6"/>
    </row>
    <row r="729890" spans="9:9">
      <c r="I729890" s="6"/>
    </row>
    <row r="729891" spans="9:9">
      <c r="I729891" s="6"/>
    </row>
    <row r="729892" spans="9:9">
      <c r="I729892" s="6"/>
    </row>
    <row r="729893" spans="9:9">
      <c r="I729893" s="6"/>
    </row>
    <row r="729894" spans="9:9">
      <c r="I729894" s="6"/>
    </row>
    <row r="729895" spans="9:9">
      <c r="I729895" s="6"/>
    </row>
    <row r="729896" spans="9:9">
      <c r="I729896" s="6"/>
    </row>
    <row r="729897" spans="9:9">
      <c r="I729897" s="6"/>
    </row>
    <row r="729898" spans="9:9">
      <c r="I729898" s="6"/>
    </row>
    <row r="729899" spans="9:9">
      <c r="I729899" s="6"/>
    </row>
    <row r="729900" spans="9:9">
      <c r="I729900" s="6"/>
    </row>
    <row r="729901" spans="9:9">
      <c r="I729901" s="6"/>
    </row>
    <row r="729902" spans="9:9">
      <c r="I729902" s="6"/>
    </row>
    <row r="729903" spans="9:9">
      <c r="I729903" s="6"/>
    </row>
    <row r="729904" spans="9:9">
      <c r="I729904" s="6"/>
    </row>
    <row r="729905" spans="9:9">
      <c r="I729905" s="6"/>
    </row>
    <row r="729906" spans="9:9">
      <c r="I729906" s="6"/>
    </row>
    <row r="729907" spans="9:9">
      <c r="I729907" s="6"/>
    </row>
    <row r="729908" spans="9:9">
      <c r="I729908" s="6"/>
    </row>
    <row r="729909" spans="9:9">
      <c r="I729909" s="6"/>
    </row>
    <row r="729910" spans="9:9">
      <c r="I729910" s="6"/>
    </row>
    <row r="729911" spans="9:9">
      <c r="I729911" s="6"/>
    </row>
    <row r="729912" spans="9:9">
      <c r="I729912" s="6"/>
    </row>
    <row r="729913" spans="9:9">
      <c r="I729913" s="6"/>
    </row>
    <row r="729914" spans="9:9">
      <c r="I729914" s="6"/>
    </row>
    <row r="729915" spans="9:9">
      <c r="I729915" s="6"/>
    </row>
    <row r="729916" spans="9:9">
      <c r="I729916" s="6"/>
    </row>
    <row r="729917" spans="9:9">
      <c r="I729917" s="6"/>
    </row>
    <row r="729918" spans="9:9">
      <c r="I729918" s="6"/>
    </row>
    <row r="729919" spans="9:9">
      <c r="I729919" s="6"/>
    </row>
    <row r="729920" spans="9:9">
      <c r="I729920" s="6"/>
    </row>
    <row r="729921" spans="9:9">
      <c r="I729921" s="6"/>
    </row>
    <row r="729922" spans="9:9">
      <c r="I729922" s="6"/>
    </row>
    <row r="729923" spans="9:9">
      <c r="I729923" s="6"/>
    </row>
    <row r="729924" spans="9:9">
      <c r="I729924" s="6"/>
    </row>
    <row r="729925" spans="9:9">
      <c r="I729925" s="6"/>
    </row>
    <row r="729926" spans="9:9">
      <c r="I729926" s="6"/>
    </row>
    <row r="729927" spans="9:9">
      <c r="I729927" s="6"/>
    </row>
    <row r="729928" spans="9:9">
      <c r="I729928" s="6"/>
    </row>
    <row r="729929" spans="9:9">
      <c r="I729929" s="6"/>
    </row>
    <row r="729930" spans="9:9">
      <c r="I729930" s="6"/>
    </row>
    <row r="729931" spans="9:9">
      <c r="I729931" s="6"/>
    </row>
    <row r="729932" spans="9:9">
      <c r="I729932" s="6"/>
    </row>
    <row r="729933" spans="9:9">
      <c r="I729933" s="6"/>
    </row>
    <row r="729934" spans="9:9">
      <c r="I729934" s="6"/>
    </row>
    <row r="729935" spans="9:9">
      <c r="I729935" s="6"/>
    </row>
    <row r="729936" spans="9:9">
      <c r="I729936" s="6"/>
    </row>
    <row r="729937" spans="9:9">
      <c r="I729937" s="6"/>
    </row>
    <row r="729938" spans="9:9">
      <c r="I729938" s="6"/>
    </row>
    <row r="729939" spans="9:9">
      <c r="I729939" s="6"/>
    </row>
    <row r="729940" spans="9:9">
      <c r="I729940" s="6"/>
    </row>
    <row r="729941" spans="9:9">
      <c r="I729941" s="6"/>
    </row>
    <row r="729942" spans="9:9">
      <c r="I729942" s="6"/>
    </row>
    <row r="729943" spans="9:9">
      <c r="I729943" s="6"/>
    </row>
    <row r="729944" spans="9:9">
      <c r="I729944" s="6"/>
    </row>
    <row r="729945" spans="9:9">
      <c r="I729945" s="6"/>
    </row>
    <row r="729946" spans="9:9">
      <c r="I729946" s="6"/>
    </row>
    <row r="729947" spans="9:9">
      <c r="I729947" s="6"/>
    </row>
    <row r="729948" spans="9:9">
      <c r="I729948" s="6"/>
    </row>
    <row r="729949" spans="9:9">
      <c r="I729949" s="6"/>
    </row>
    <row r="729950" spans="9:9">
      <c r="I729950" s="6"/>
    </row>
    <row r="729951" spans="9:9">
      <c r="I729951" s="6"/>
    </row>
    <row r="729952" spans="9:9">
      <c r="I729952" s="6"/>
    </row>
    <row r="729953" spans="9:9">
      <c r="I729953" s="6"/>
    </row>
    <row r="729954" spans="9:9">
      <c r="I729954" s="6"/>
    </row>
    <row r="729955" spans="9:9">
      <c r="I729955" s="6"/>
    </row>
    <row r="729956" spans="9:9">
      <c r="I729956" s="6"/>
    </row>
    <row r="729957" spans="9:9">
      <c r="I729957" s="6"/>
    </row>
    <row r="729958" spans="9:9">
      <c r="I729958" s="6"/>
    </row>
    <row r="729959" spans="9:9">
      <c r="I729959" s="6"/>
    </row>
    <row r="729960" spans="9:9">
      <c r="I729960" s="6"/>
    </row>
    <row r="729961" spans="9:9">
      <c r="I729961" s="6"/>
    </row>
    <row r="729962" spans="9:9">
      <c r="I729962" s="6"/>
    </row>
    <row r="729963" spans="9:9">
      <c r="I729963" s="6"/>
    </row>
    <row r="729964" spans="9:9">
      <c r="I729964" s="6"/>
    </row>
    <row r="729965" spans="9:9">
      <c r="I729965" s="6"/>
    </row>
    <row r="729966" spans="9:9">
      <c r="I729966" s="6"/>
    </row>
    <row r="729967" spans="9:9">
      <c r="I729967" s="6"/>
    </row>
    <row r="729968" spans="9:9">
      <c r="I729968" s="6"/>
    </row>
    <row r="729969" spans="9:9">
      <c r="I729969" s="6"/>
    </row>
    <row r="729970" spans="9:9">
      <c r="I729970" s="6"/>
    </row>
    <row r="729971" spans="9:9">
      <c r="I729971" s="6"/>
    </row>
    <row r="729972" spans="9:9">
      <c r="I729972" s="6"/>
    </row>
    <row r="729973" spans="9:9">
      <c r="I729973" s="6"/>
    </row>
    <row r="729974" spans="9:9">
      <c r="I729974" s="6"/>
    </row>
    <row r="729975" spans="9:9">
      <c r="I729975" s="6"/>
    </row>
    <row r="729976" spans="9:9">
      <c r="I729976" s="6"/>
    </row>
    <row r="729977" spans="9:9">
      <c r="I729977" s="6"/>
    </row>
    <row r="729978" spans="9:9">
      <c r="I729978" s="6"/>
    </row>
    <row r="729979" spans="9:9">
      <c r="I729979" s="6"/>
    </row>
    <row r="729980" spans="9:9">
      <c r="I729980" s="6"/>
    </row>
    <row r="729981" spans="9:9">
      <c r="I729981" s="6"/>
    </row>
    <row r="729982" spans="9:9">
      <c r="I729982" s="6"/>
    </row>
    <row r="729983" spans="9:9">
      <c r="I729983" s="6"/>
    </row>
    <row r="729984" spans="9:9">
      <c r="I729984" s="6"/>
    </row>
    <row r="729985" spans="9:9">
      <c r="I729985" s="6"/>
    </row>
    <row r="729986" spans="9:9">
      <c r="I729986" s="6"/>
    </row>
    <row r="729987" spans="9:9">
      <c r="I729987" s="6"/>
    </row>
    <row r="729988" spans="9:9">
      <c r="I729988" s="6"/>
    </row>
    <row r="729989" spans="9:9">
      <c r="I729989" s="6"/>
    </row>
    <row r="729990" spans="9:9">
      <c r="I729990" s="6"/>
    </row>
    <row r="729991" spans="9:9">
      <c r="I729991" s="6"/>
    </row>
    <row r="729992" spans="9:9">
      <c r="I729992" s="6"/>
    </row>
    <row r="729993" spans="9:9">
      <c r="I729993" s="6"/>
    </row>
    <row r="729994" spans="9:9">
      <c r="I729994" s="6"/>
    </row>
    <row r="729995" spans="9:9">
      <c r="I729995" s="6"/>
    </row>
    <row r="729996" spans="9:9">
      <c r="I729996" s="6"/>
    </row>
    <row r="729997" spans="9:9">
      <c r="I729997" s="6"/>
    </row>
    <row r="729998" spans="9:9">
      <c r="I729998" s="6"/>
    </row>
    <row r="729999" spans="9:9">
      <c r="I729999" s="6"/>
    </row>
    <row r="730000" spans="9:9">
      <c r="I730000" s="6"/>
    </row>
    <row r="730001" spans="9:9">
      <c r="I730001" s="6"/>
    </row>
    <row r="730002" spans="9:9">
      <c r="I730002" s="6"/>
    </row>
    <row r="730003" spans="9:9">
      <c r="I730003" s="6"/>
    </row>
    <row r="730004" spans="9:9">
      <c r="I730004" s="6"/>
    </row>
    <row r="730005" spans="9:9">
      <c r="I730005" s="6"/>
    </row>
    <row r="730006" spans="9:9">
      <c r="I730006" s="6"/>
    </row>
    <row r="730007" spans="9:9">
      <c r="I730007" s="6"/>
    </row>
    <row r="730008" spans="9:9">
      <c r="I730008" s="6"/>
    </row>
    <row r="730009" spans="9:9">
      <c r="I730009" s="6"/>
    </row>
    <row r="730010" spans="9:9">
      <c r="I730010" s="6"/>
    </row>
    <row r="730011" spans="9:9">
      <c r="I730011" s="6"/>
    </row>
    <row r="730012" spans="9:9">
      <c r="I730012" s="6"/>
    </row>
    <row r="730013" spans="9:9">
      <c r="I730013" s="6"/>
    </row>
    <row r="730014" spans="9:9">
      <c r="I730014" s="6"/>
    </row>
    <row r="730015" spans="9:9">
      <c r="I730015" s="6"/>
    </row>
    <row r="730016" spans="9:9">
      <c r="I730016" s="6"/>
    </row>
    <row r="730017" spans="9:9">
      <c r="I730017" s="6"/>
    </row>
    <row r="730018" spans="9:9">
      <c r="I730018" s="6"/>
    </row>
    <row r="730019" spans="9:9">
      <c r="I730019" s="6"/>
    </row>
    <row r="730020" spans="9:9">
      <c r="I730020" s="6"/>
    </row>
    <row r="730021" spans="9:9">
      <c r="I730021" s="6"/>
    </row>
    <row r="730022" spans="9:9">
      <c r="I730022" s="6"/>
    </row>
    <row r="730023" spans="9:9">
      <c r="I730023" s="6"/>
    </row>
    <row r="730024" spans="9:9">
      <c r="I730024" s="6"/>
    </row>
    <row r="730025" spans="9:9">
      <c r="I730025" s="6"/>
    </row>
    <row r="730026" spans="9:9">
      <c r="I730026" s="6"/>
    </row>
    <row r="730027" spans="9:9">
      <c r="I730027" s="6"/>
    </row>
    <row r="730028" spans="9:9">
      <c r="I730028" s="6"/>
    </row>
    <row r="730029" spans="9:9">
      <c r="I730029" s="6"/>
    </row>
    <row r="730030" spans="9:9">
      <c r="I730030" s="6"/>
    </row>
    <row r="730031" spans="9:9">
      <c r="I730031" s="6"/>
    </row>
    <row r="730032" spans="9:9">
      <c r="I730032" s="6"/>
    </row>
    <row r="730033" spans="9:9">
      <c r="I730033" s="6"/>
    </row>
    <row r="730034" spans="9:9">
      <c r="I730034" s="6"/>
    </row>
    <row r="730035" spans="9:9">
      <c r="I730035" s="6"/>
    </row>
    <row r="730036" spans="9:9">
      <c r="I730036" s="6"/>
    </row>
    <row r="730037" spans="9:9">
      <c r="I730037" s="6"/>
    </row>
    <row r="730038" spans="9:9">
      <c r="I730038" s="6"/>
    </row>
    <row r="730039" spans="9:9">
      <c r="I730039" s="6"/>
    </row>
    <row r="730040" spans="9:9">
      <c r="I730040" s="6"/>
    </row>
    <row r="730041" spans="9:9">
      <c r="I730041" s="6"/>
    </row>
    <row r="730042" spans="9:9">
      <c r="I730042" s="6"/>
    </row>
    <row r="730043" spans="9:9">
      <c r="I730043" s="6"/>
    </row>
    <row r="730044" spans="9:9">
      <c r="I730044" s="6"/>
    </row>
    <row r="730045" spans="9:9">
      <c r="I730045" s="6"/>
    </row>
    <row r="730046" spans="9:9">
      <c r="I730046" s="6"/>
    </row>
    <row r="730047" spans="9:9">
      <c r="I730047" s="6"/>
    </row>
    <row r="730048" spans="9:9">
      <c r="I730048" s="6"/>
    </row>
    <row r="730049" spans="9:9">
      <c r="I730049" s="6"/>
    </row>
    <row r="730050" spans="9:9">
      <c r="I730050" s="6"/>
    </row>
    <row r="730051" spans="9:9">
      <c r="I730051" s="6"/>
    </row>
    <row r="730052" spans="9:9">
      <c r="I730052" s="6"/>
    </row>
    <row r="730053" spans="9:9">
      <c r="I730053" s="6"/>
    </row>
    <row r="730054" spans="9:9">
      <c r="I730054" s="6"/>
    </row>
    <row r="730055" spans="9:9">
      <c r="I730055" s="6"/>
    </row>
    <row r="730056" spans="9:9">
      <c r="I730056" s="6"/>
    </row>
    <row r="730057" spans="9:9">
      <c r="I730057" s="6"/>
    </row>
    <row r="730058" spans="9:9">
      <c r="I730058" s="6"/>
    </row>
    <row r="730059" spans="9:9">
      <c r="I730059" s="6"/>
    </row>
    <row r="730060" spans="9:9">
      <c r="I730060" s="6"/>
    </row>
    <row r="730061" spans="9:9">
      <c r="I730061" s="6"/>
    </row>
    <row r="730062" spans="9:9">
      <c r="I730062" s="6"/>
    </row>
    <row r="730063" spans="9:9">
      <c r="I730063" s="6"/>
    </row>
    <row r="730064" spans="9:9">
      <c r="I730064" s="6"/>
    </row>
    <row r="730065" spans="9:9">
      <c r="I730065" s="6"/>
    </row>
    <row r="730066" spans="9:9">
      <c r="I730066" s="6"/>
    </row>
    <row r="730067" spans="9:9">
      <c r="I730067" s="6"/>
    </row>
    <row r="730068" spans="9:9">
      <c r="I730068" s="6"/>
    </row>
    <row r="730069" spans="9:9">
      <c r="I730069" s="6"/>
    </row>
    <row r="730070" spans="9:9">
      <c r="I730070" s="6"/>
    </row>
    <row r="730071" spans="9:9">
      <c r="I730071" s="6"/>
    </row>
    <row r="730072" spans="9:9">
      <c r="I730072" s="6"/>
    </row>
    <row r="730073" spans="9:9">
      <c r="I730073" s="6"/>
    </row>
    <row r="730074" spans="9:9">
      <c r="I730074" s="6"/>
    </row>
    <row r="730075" spans="9:9">
      <c r="I730075" s="6"/>
    </row>
    <row r="730076" spans="9:9">
      <c r="I730076" s="6"/>
    </row>
    <row r="730077" spans="9:9">
      <c r="I730077" s="6"/>
    </row>
    <row r="730078" spans="9:9">
      <c r="I730078" s="6"/>
    </row>
    <row r="730079" spans="9:9">
      <c r="I730079" s="6"/>
    </row>
    <row r="730080" spans="9:9">
      <c r="I730080" s="6"/>
    </row>
    <row r="730081" spans="9:9">
      <c r="I730081" s="6"/>
    </row>
    <row r="730082" spans="9:9">
      <c r="I730082" s="6"/>
    </row>
    <row r="730083" spans="9:9">
      <c r="I730083" s="6"/>
    </row>
    <row r="730084" spans="9:9">
      <c r="I730084" s="6"/>
    </row>
    <row r="730085" spans="9:9">
      <c r="I730085" s="6"/>
    </row>
    <row r="730086" spans="9:9">
      <c r="I730086" s="6"/>
    </row>
    <row r="730087" spans="9:9">
      <c r="I730087" s="6"/>
    </row>
    <row r="730088" spans="9:9">
      <c r="I730088" s="6"/>
    </row>
    <row r="730089" spans="9:9">
      <c r="I730089" s="6"/>
    </row>
    <row r="730090" spans="9:9">
      <c r="I730090" s="6"/>
    </row>
    <row r="730091" spans="9:9">
      <c r="I730091" s="6"/>
    </row>
    <row r="730092" spans="9:9">
      <c r="I730092" s="6"/>
    </row>
    <row r="730093" spans="9:9">
      <c r="I730093" s="6"/>
    </row>
    <row r="730094" spans="9:9">
      <c r="I730094" s="6"/>
    </row>
    <row r="730095" spans="9:9">
      <c r="I730095" s="6"/>
    </row>
    <row r="730096" spans="9:9">
      <c r="I730096" s="6"/>
    </row>
    <row r="730097" spans="9:9">
      <c r="I730097" s="6"/>
    </row>
    <row r="730098" spans="9:9">
      <c r="I730098" s="6"/>
    </row>
    <row r="730099" spans="9:9">
      <c r="I730099" s="6"/>
    </row>
    <row r="730100" spans="9:9">
      <c r="I730100" s="6"/>
    </row>
    <row r="730101" spans="9:9">
      <c r="I730101" s="6"/>
    </row>
    <row r="730102" spans="9:9">
      <c r="I730102" s="6"/>
    </row>
    <row r="730103" spans="9:9">
      <c r="I730103" s="6"/>
    </row>
    <row r="730104" spans="9:9">
      <c r="I730104" s="6"/>
    </row>
    <row r="730105" spans="9:9">
      <c r="I730105" s="6"/>
    </row>
    <row r="730106" spans="9:9">
      <c r="I730106" s="6"/>
    </row>
    <row r="730107" spans="9:9">
      <c r="I730107" s="6"/>
    </row>
    <row r="730108" spans="9:9">
      <c r="I730108" s="6"/>
    </row>
    <row r="730109" spans="9:9">
      <c r="I730109" s="6"/>
    </row>
    <row r="730110" spans="9:9">
      <c r="I730110" s="6"/>
    </row>
    <row r="730111" spans="9:9">
      <c r="I730111" s="6"/>
    </row>
    <row r="730112" spans="9:9">
      <c r="I730112" s="6"/>
    </row>
    <row r="730113" spans="9:9">
      <c r="I730113" s="6"/>
    </row>
    <row r="730114" spans="9:9">
      <c r="I730114" s="6"/>
    </row>
    <row r="730115" spans="9:9">
      <c r="I730115" s="6"/>
    </row>
    <row r="730116" spans="9:9">
      <c r="I730116" s="6"/>
    </row>
    <row r="730117" spans="9:9">
      <c r="I730117" s="6"/>
    </row>
    <row r="730118" spans="9:9">
      <c r="I730118" s="6"/>
    </row>
    <row r="730119" spans="9:9">
      <c r="I730119" s="6"/>
    </row>
    <row r="730120" spans="9:9">
      <c r="I730120" s="6"/>
    </row>
    <row r="730121" spans="9:9">
      <c r="I730121" s="6"/>
    </row>
    <row r="730122" spans="9:9">
      <c r="I730122" s="6"/>
    </row>
    <row r="730123" spans="9:9">
      <c r="I730123" s="6"/>
    </row>
    <row r="730124" spans="9:9">
      <c r="I730124" s="6"/>
    </row>
    <row r="730125" spans="9:9">
      <c r="I730125" s="6"/>
    </row>
    <row r="730126" spans="9:9">
      <c r="I730126" s="6"/>
    </row>
    <row r="730127" spans="9:9">
      <c r="I730127" s="6"/>
    </row>
    <row r="730128" spans="9:9">
      <c r="I730128" s="6"/>
    </row>
    <row r="730129" spans="9:9">
      <c r="I730129" s="6"/>
    </row>
    <row r="730130" spans="9:9">
      <c r="I730130" s="6"/>
    </row>
    <row r="730131" spans="9:9">
      <c r="I730131" s="6"/>
    </row>
    <row r="730132" spans="9:9">
      <c r="I730132" s="6"/>
    </row>
    <row r="730133" spans="9:9">
      <c r="I730133" s="6"/>
    </row>
    <row r="730134" spans="9:9">
      <c r="I730134" s="6"/>
    </row>
    <row r="730135" spans="9:9">
      <c r="I730135" s="6"/>
    </row>
    <row r="730136" spans="9:9">
      <c r="I730136" s="6"/>
    </row>
    <row r="730137" spans="9:9">
      <c r="I730137" s="6"/>
    </row>
    <row r="730138" spans="9:9">
      <c r="I730138" s="6"/>
    </row>
    <row r="730139" spans="9:9">
      <c r="I730139" s="6"/>
    </row>
    <row r="730140" spans="9:9">
      <c r="I730140" s="6"/>
    </row>
    <row r="730141" spans="9:9">
      <c r="I730141" s="6"/>
    </row>
    <row r="730142" spans="9:9">
      <c r="I730142" s="6"/>
    </row>
    <row r="730143" spans="9:9">
      <c r="I730143" s="6"/>
    </row>
    <row r="730144" spans="9:9">
      <c r="I730144" s="6"/>
    </row>
    <row r="730145" spans="9:9">
      <c r="I730145" s="6"/>
    </row>
    <row r="730146" spans="9:9">
      <c r="I730146" s="6"/>
    </row>
    <row r="730147" spans="9:9">
      <c r="I730147" s="6"/>
    </row>
    <row r="730148" spans="9:9">
      <c r="I730148" s="6"/>
    </row>
    <row r="730149" spans="9:9">
      <c r="I730149" s="6"/>
    </row>
    <row r="730150" spans="9:9">
      <c r="I730150" s="6"/>
    </row>
    <row r="730151" spans="9:9">
      <c r="I730151" s="6"/>
    </row>
    <row r="730152" spans="9:9">
      <c r="I730152" s="6"/>
    </row>
    <row r="730153" spans="9:9">
      <c r="I730153" s="6"/>
    </row>
    <row r="730154" spans="9:9">
      <c r="I730154" s="6"/>
    </row>
    <row r="730155" spans="9:9">
      <c r="I730155" s="6"/>
    </row>
    <row r="730156" spans="9:9">
      <c r="I730156" s="6"/>
    </row>
    <row r="730157" spans="9:9">
      <c r="I730157" s="6"/>
    </row>
    <row r="730158" spans="9:9">
      <c r="I730158" s="6"/>
    </row>
    <row r="730159" spans="9:9">
      <c r="I730159" s="6"/>
    </row>
    <row r="730160" spans="9:9">
      <c r="I730160" s="6"/>
    </row>
    <row r="730161" spans="9:9">
      <c r="I730161" s="6"/>
    </row>
    <row r="730162" spans="9:9">
      <c r="I730162" s="6"/>
    </row>
    <row r="730163" spans="9:9">
      <c r="I730163" s="6"/>
    </row>
    <row r="730164" spans="9:9">
      <c r="I730164" s="6"/>
    </row>
    <row r="730165" spans="9:9">
      <c r="I730165" s="6"/>
    </row>
    <row r="730166" spans="9:9">
      <c r="I730166" s="6"/>
    </row>
    <row r="730167" spans="9:9">
      <c r="I730167" s="6"/>
    </row>
    <row r="730168" spans="9:9">
      <c r="I730168" s="6"/>
    </row>
    <row r="730169" spans="9:9">
      <c r="I730169" s="6"/>
    </row>
    <row r="730170" spans="9:9">
      <c r="I730170" s="6"/>
    </row>
    <row r="730171" spans="9:9">
      <c r="I730171" s="6"/>
    </row>
    <row r="730172" spans="9:9">
      <c r="I730172" s="6"/>
    </row>
    <row r="730173" spans="9:9">
      <c r="I730173" s="6"/>
    </row>
    <row r="730174" spans="9:9">
      <c r="I730174" s="6"/>
    </row>
    <row r="730175" spans="9:9">
      <c r="I730175" s="6"/>
    </row>
    <row r="730176" spans="9:9">
      <c r="I730176" s="6"/>
    </row>
    <row r="730177" spans="9:9">
      <c r="I730177" s="6"/>
    </row>
    <row r="730178" spans="9:9">
      <c r="I730178" s="6"/>
    </row>
    <row r="730179" spans="9:9">
      <c r="I730179" s="6"/>
    </row>
    <row r="730180" spans="9:9">
      <c r="I730180" s="6"/>
    </row>
    <row r="730181" spans="9:9">
      <c r="I730181" s="6"/>
    </row>
    <row r="730182" spans="9:9">
      <c r="I730182" s="6"/>
    </row>
    <row r="730183" spans="9:9">
      <c r="I730183" s="6"/>
    </row>
    <row r="730184" spans="9:9">
      <c r="I730184" s="6"/>
    </row>
    <row r="730185" spans="9:9">
      <c r="I730185" s="6"/>
    </row>
    <row r="730186" spans="9:9">
      <c r="I730186" s="6"/>
    </row>
    <row r="730187" spans="9:9">
      <c r="I730187" s="6"/>
    </row>
    <row r="730188" spans="9:9">
      <c r="I730188" s="6"/>
    </row>
    <row r="730189" spans="9:9">
      <c r="I730189" s="6"/>
    </row>
    <row r="730190" spans="9:9">
      <c r="I730190" s="6"/>
    </row>
    <row r="730191" spans="9:9">
      <c r="I730191" s="6"/>
    </row>
    <row r="730192" spans="9:9">
      <c r="I730192" s="6"/>
    </row>
    <row r="730193" spans="9:9">
      <c r="I730193" s="6"/>
    </row>
    <row r="730194" spans="9:9">
      <c r="I730194" s="6"/>
    </row>
    <row r="730195" spans="9:9">
      <c r="I730195" s="6"/>
    </row>
    <row r="730196" spans="9:9">
      <c r="I730196" s="6"/>
    </row>
    <row r="730197" spans="9:9">
      <c r="I730197" s="6"/>
    </row>
    <row r="730198" spans="9:9">
      <c r="I730198" s="6"/>
    </row>
    <row r="730199" spans="9:9">
      <c r="I730199" s="6"/>
    </row>
    <row r="730200" spans="9:9">
      <c r="I730200" s="6"/>
    </row>
    <row r="730201" spans="9:9">
      <c r="I730201" s="6"/>
    </row>
    <row r="730202" spans="9:9">
      <c r="I730202" s="6"/>
    </row>
    <row r="730203" spans="9:9">
      <c r="I730203" s="6"/>
    </row>
    <row r="730204" spans="9:9">
      <c r="I730204" s="6"/>
    </row>
    <row r="730205" spans="9:9">
      <c r="I730205" s="6"/>
    </row>
    <row r="730206" spans="9:9">
      <c r="I730206" s="6"/>
    </row>
    <row r="730207" spans="9:9">
      <c r="I730207" s="6"/>
    </row>
    <row r="730208" spans="9:9">
      <c r="I730208" s="6"/>
    </row>
    <row r="730209" spans="9:9">
      <c r="I730209" s="6"/>
    </row>
    <row r="730210" spans="9:9">
      <c r="I730210" s="6"/>
    </row>
    <row r="730211" spans="9:9">
      <c r="I730211" s="6"/>
    </row>
    <row r="730212" spans="9:9">
      <c r="I730212" s="6"/>
    </row>
    <row r="730213" spans="9:9">
      <c r="I730213" s="6"/>
    </row>
    <row r="730214" spans="9:9">
      <c r="I730214" s="6"/>
    </row>
    <row r="730215" spans="9:9">
      <c r="I730215" s="6"/>
    </row>
    <row r="730216" spans="9:9">
      <c r="I730216" s="6"/>
    </row>
    <row r="730217" spans="9:9">
      <c r="I730217" s="6"/>
    </row>
    <row r="730218" spans="9:9">
      <c r="I730218" s="6"/>
    </row>
    <row r="730219" spans="9:9">
      <c r="I730219" s="6"/>
    </row>
    <row r="730220" spans="9:9">
      <c r="I730220" s="6"/>
    </row>
    <row r="730221" spans="9:9">
      <c r="I730221" s="6"/>
    </row>
    <row r="730222" spans="9:9">
      <c r="I730222" s="6"/>
    </row>
    <row r="730223" spans="9:9">
      <c r="I730223" s="6"/>
    </row>
    <row r="730224" spans="9:9">
      <c r="I730224" s="6"/>
    </row>
    <row r="730225" spans="9:9">
      <c r="I730225" s="6"/>
    </row>
    <row r="730226" spans="9:9">
      <c r="I730226" s="6"/>
    </row>
    <row r="730227" spans="9:9">
      <c r="I730227" s="6"/>
    </row>
    <row r="730228" spans="9:9">
      <c r="I730228" s="6"/>
    </row>
    <row r="730229" spans="9:9">
      <c r="I730229" s="6"/>
    </row>
    <row r="730230" spans="9:9">
      <c r="I730230" s="6"/>
    </row>
    <row r="730231" spans="9:9">
      <c r="I730231" s="6"/>
    </row>
    <row r="730232" spans="9:9">
      <c r="I730232" s="6"/>
    </row>
    <row r="730233" spans="9:9">
      <c r="I730233" s="6"/>
    </row>
    <row r="730234" spans="9:9">
      <c r="I730234" s="6"/>
    </row>
    <row r="730235" spans="9:9">
      <c r="I730235" s="6"/>
    </row>
    <row r="730236" spans="9:9">
      <c r="I730236" s="6"/>
    </row>
    <row r="730237" spans="9:9">
      <c r="I730237" s="6"/>
    </row>
    <row r="730238" spans="9:9">
      <c r="I730238" s="6"/>
    </row>
    <row r="730239" spans="9:9">
      <c r="I730239" s="6"/>
    </row>
    <row r="730240" spans="9:9">
      <c r="I730240" s="6"/>
    </row>
    <row r="730241" spans="9:9">
      <c r="I730241" s="6"/>
    </row>
    <row r="730242" spans="9:9">
      <c r="I730242" s="6"/>
    </row>
    <row r="730243" spans="9:9">
      <c r="I730243" s="6"/>
    </row>
    <row r="730244" spans="9:9">
      <c r="I730244" s="6"/>
    </row>
    <row r="730245" spans="9:9">
      <c r="I730245" s="6"/>
    </row>
    <row r="730246" spans="9:9">
      <c r="I730246" s="6"/>
    </row>
    <row r="730247" spans="9:9">
      <c r="I730247" s="6"/>
    </row>
    <row r="730248" spans="9:9">
      <c r="I730248" s="6"/>
    </row>
    <row r="730249" spans="9:9">
      <c r="I730249" s="6"/>
    </row>
    <row r="730250" spans="9:9">
      <c r="I730250" s="6"/>
    </row>
    <row r="730251" spans="9:9">
      <c r="I730251" s="6"/>
    </row>
    <row r="730252" spans="9:9">
      <c r="I730252" s="6"/>
    </row>
    <row r="730253" spans="9:9">
      <c r="I730253" s="6"/>
    </row>
    <row r="730254" spans="9:9">
      <c r="I730254" s="6"/>
    </row>
    <row r="730255" spans="9:9">
      <c r="I730255" s="6"/>
    </row>
    <row r="730256" spans="9:9">
      <c r="I730256" s="6"/>
    </row>
    <row r="730257" spans="9:9">
      <c r="I730257" s="6"/>
    </row>
    <row r="730258" spans="9:9">
      <c r="I730258" s="6"/>
    </row>
    <row r="730259" spans="9:9">
      <c r="I730259" s="6"/>
    </row>
    <row r="730260" spans="9:9">
      <c r="I730260" s="6"/>
    </row>
    <row r="730261" spans="9:9">
      <c r="I730261" s="6"/>
    </row>
    <row r="730262" spans="9:9">
      <c r="I730262" s="6"/>
    </row>
    <row r="730263" spans="9:9">
      <c r="I730263" s="6"/>
    </row>
    <row r="730264" spans="9:9">
      <c r="I730264" s="6"/>
    </row>
    <row r="730265" spans="9:9">
      <c r="I730265" s="6"/>
    </row>
    <row r="730266" spans="9:9">
      <c r="I730266" s="6"/>
    </row>
    <row r="730267" spans="9:9">
      <c r="I730267" s="6"/>
    </row>
    <row r="730268" spans="9:9">
      <c r="I730268" s="6"/>
    </row>
    <row r="730269" spans="9:9">
      <c r="I730269" s="6"/>
    </row>
    <row r="730270" spans="9:9">
      <c r="I730270" s="6"/>
    </row>
    <row r="730271" spans="9:9">
      <c r="I730271" s="6"/>
    </row>
    <row r="730272" spans="9:9">
      <c r="I730272" s="6"/>
    </row>
    <row r="730273" spans="9:9">
      <c r="I730273" s="6"/>
    </row>
    <row r="730274" spans="9:9">
      <c r="I730274" s="6"/>
    </row>
    <row r="730275" spans="9:9">
      <c r="I730275" s="6"/>
    </row>
    <row r="730276" spans="9:9">
      <c r="I730276" s="6"/>
    </row>
    <row r="730277" spans="9:9">
      <c r="I730277" s="6"/>
    </row>
    <row r="730278" spans="9:9">
      <c r="I730278" s="6"/>
    </row>
    <row r="730279" spans="9:9">
      <c r="I730279" s="6"/>
    </row>
    <row r="730280" spans="9:9">
      <c r="I730280" s="6"/>
    </row>
    <row r="730281" spans="9:9">
      <c r="I730281" s="6"/>
    </row>
    <row r="730282" spans="9:9">
      <c r="I730282" s="6"/>
    </row>
    <row r="730283" spans="9:9">
      <c r="I730283" s="6"/>
    </row>
    <row r="730284" spans="9:9">
      <c r="I730284" s="6"/>
    </row>
    <row r="730285" spans="9:9">
      <c r="I730285" s="6"/>
    </row>
    <row r="730286" spans="9:9">
      <c r="I730286" s="6"/>
    </row>
    <row r="730287" spans="9:9">
      <c r="I730287" s="6"/>
    </row>
    <row r="730288" spans="9:9">
      <c r="I730288" s="6"/>
    </row>
    <row r="730289" spans="9:9">
      <c r="I730289" s="6"/>
    </row>
    <row r="730290" spans="9:9">
      <c r="I730290" s="6"/>
    </row>
    <row r="730291" spans="9:9">
      <c r="I730291" s="6"/>
    </row>
    <row r="730292" spans="9:9">
      <c r="I730292" s="6"/>
    </row>
    <row r="730293" spans="9:9">
      <c r="I730293" s="6"/>
    </row>
    <row r="730294" spans="9:9">
      <c r="I730294" s="6"/>
    </row>
    <row r="730295" spans="9:9">
      <c r="I730295" s="6"/>
    </row>
    <row r="730296" spans="9:9">
      <c r="I730296" s="6"/>
    </row>
    <row r="730297" spans="9:9">
      <c r="I730297" s="6"/>
    </row>
    <row r="730298" spans="9:9">
      <c r="I730298" s="6"/>
    </row>
    <row r="730299" spans="9:9">
      <c r="I730299" s="6"/>
    </row>
    <row r="730300" spans="9:9">
      <c r="I730300" s="6"/>
    </row>
    <row r="730301" spans="9:9">
      <c r="I730301" s="6"/>
    </row>
    <row r="730302" spans="9:9">
      <c r="I730302" s="6"/>
    </row>
    <row r="730303" spans="9:9">
      <c r="I730303" s="6"/>
    </row>
    <row r="730304" spans="9:9">
      <c r="I730304" s="6"/>
    </row>
    <row r="730305" spans="9:9">
      <c r="I730305" s="6"/>
    </row>
    <row r="730306" spans="9:9">
      <c r="I730306" s="6"/>
    </row>
    <row r="730307" spans="9:9">
      <c r="I730307" s="6"/>
    </row>
    <row r="730308" spans="9:9">
      <c r="I730308" s="6"/>
    </row>
    <row r="730309" spans="9:9">
      <c r="I730309" s="6"/>
    </row>
    <row r="730310" spans="9:9">
      <c r="I730310" s="6"/>
    </row>
    <row r="730311" spans="9:9">
      <c r="I730311" s="6"/>
    </row>
    <row r="730312" spans="9:9">
      <c r="I730312" s="6"/>
    </row>
    <row r="730313" spans="9:9">
      <c r="I730313" s="6"/>
    </row>
    <row r="730314" spans="9:9">
      <c r="I730314" s="6"/>
    </row>
    <row r="730315" spans="9:9">
      <c r="I730315" s="6"/>
    </row>
    <row r="730316" spans="9:9">
      <c r="I730316" s="6"/>
    </row>
    <row r="730317" spans="9:9">
      <c r="I730317" s="6"/>
    </row>
    <row r="730318" spans="9:9">
      <c r="I730318" s="6"/>
    </row>
    <row r="730319" spans="9:9">
      <c r="I730319" s="6"/>
    </row>
    <row r="730320" spans="9:9">
      <c r="I730320" s="6"/>
    </row>
    <row r="730321" spans="9:9">
      <c r="I730321" s="6"/>
    </row>
    <row r="730322" spans="9:9">
      <c r="I730322" s="6"/>
    </row>
    <row r="730323" spans="9:9">
      <c r="I730323" s="6"/>
    </row>
    <row r="730324" spans="9:9">
      <c r="I730324" s="6"/>
    </row>
    <row r="730325" spans="9:9">
      <c r="I730325" s="6"/>
    </row>
    <row r="730326" spans="9:9">
      <c r="I730326" s="6"/>
    </row>
    <row r="730327" spans="9:9">
      <c r="I730327" s="6"/>
    </row>
    <row r="730328" spans="9:9">
      <c r="I730328" s="6"/>
    </row>
    <row r="730329" spans="9:9">
      <c r="I730329" s="6"/>
    </row>
    <row r="730330" spans="9:9">
      <c r="I730330" s="6"/>
    </row>
    <row r="730331" spans="9:9">
      <c r="I730331" s="6"/>
    </row>
    <row r="730332" spans="9:9">
      <c r="I730332" s="6"/>
    </row>
    <row r="730333" spans="9:9">
      <c r="I730333" s="6"/>
    </row>
    <row r="730334" spans="9:9">
      <c r="I730334" s="6"/>
    </row>
    <row r="730335" spans="9:9">
      <c r="I730335" s="6"/>
    </row>
    <row r="730336" spans="9:9">
      <c r="I730336" s="6"/>
    </row>
    <row r="730337" spans="9:9">
      <c r="I730337" s="6"/>
    </row>
    <row r="730338" spans="9:9">
      <c r="I730338" s="6"/>
    </row>
    <row r="730339" spans="9:9">
      <c r="I730339" s="6"/>
    </row>
    <row r="730340" spans="9:9">
      <c r="I730340" s="6"/>
    </row>
    <row r="730341" spans="9:9">
      <c r="I730341" s="6"/>
    </row>
    <row r="730342" spans="9:9">
      <c r="I730342" s="6"/>
    </row>
    <row r="730343" spans="9:9">
      <c r="I730343" s="6"/>
    </row>
    <row r="730344" spans="9:9">
      <c r="I730344" s="6"/>
    </row>
    <row r="730345" spans="9:9">
      <c r="I730345" s="6"/>
    </row>
    <row r="730346" spans="9:9">
      <c r="I730346" s="6"/>
    </row>
    <row r="730347" spans="9:9">
      <c r="I730347" s="6"/>
    </row>
    <row r="730348" spans="9:9">
      <c r="I730348" s="6"/>
    </row>
    <row r="730349" spans="9:9">
      <c r="I730349" s="6"/>
    </row>
    <row r="730350" spans="9:9">
      <c r="I730350" s="6"/>
    </row>
    <row r="730351" spans="9:9">
      <c r="I730351" s="6"/>
    </row>
    <row r="730352" spans="9:9">
      <c r="I730352" s="6"/>
    </row>
    <row r="730353" spans="9:9">
      <c r="I730353" s="6"/>
    </row>
    <row r="730354" spans="9:9">
      <c r="I730354" s="6"/>
    </row>
    <row r="730355" spans="9:9">
      <c r="I730355" s="6"/>
    </row>
    <row r="730356" spans="9:9">
      <c r="I730356" s="6"/>
    </row>
    <row r="730357" spans="9:9">
      <c r="I730357" s="6"/>
    </row>
    <row r="730358" spans="9:9">
      <c r="I730358" s="6"/>
    </row>
    <row r="730359" spans="9:9">
      <c r="I730359" s="6"/>
    </row>
    <row r="730360" spans="9:9">
      <c r="I730360" s="6"/>
    </row>
    <row r="730361" spans="9:9">
      <c r="I730361" s="6"/>
    </row>
    <row r="730362" spans="9:9">
      <c r="I730362" s="6"/>
    </row>
    <row r="730363" spans="9:9">
      <c r="I730363" s="6"/>
    </row>
    <row r="730364" spans="9:9">
      <c r="I730364" s="6"/>
    </row>
    <row r="730365" spans="9:9">
      <c r="I730365" s="6"/>
    </row>
    <row r="730366" spans="9:9">
      <c r="I730366" s="6"/>
    </row>
    <row r="730367" spans="9:9">
      <c r="I730367" s="6"/>
    </row>
    <row r="730368" spans="9:9">
      <c r="I730368" s="6"/>
    </row>
    <row r="730369" spans="9:9">
      <c r="I730369" s="6"/>
    </row>
    <row r="730370" spans="9:9">
      <c r="I730370" s="6"/>
    </row>
    <row r="730371" spans="9:9">
      <c r="I730371" s="6"/>
    </row>
    <row r="730372" spans="9:9">
      <c r="I730372" s="6"/>
    </row>
    <row r="730373" spans="9:9">
      <c r="I730373" s="6"/>
    </row>
    <row r="730374" spans="9:9">
      <c r="I730374" s="6"/>
    </row>
    <row r="730375" spans="9:9">
      <c r="I730375" s="6"/>
    </row>
    <row r="730376" spans="9:9">
      <c r="I730376" s="6"/>
    </row>
    <row r="730377" spans="9:9">
      <c r="I730377" s="6"/>
    </row>
    <row r="730378" spans="9:9">
      <c r="I730378" s="6"/>
    </row>
    <row r="730379" spans="9:9">
      <c r="I730379" s="6"/>
    </row>
    <row r="730380" spans="9:9">
      <c r="I730380" s="6"/>
    </row>
    <row r="730381" spans="9:9">
      <c r="I730381" s="6"/>
    </row>
    <row r="730382" spans="9:9">
      <c r="I730382" s="6"/>
    </row>
    <row r="730383" spans="9:9">
      <c r="I730383" s="6"/>
    </row>
    <row r="730384" spans="9:9">
      <c r="I730384" s="6"/>
    </row>
    <row r="730385" spans="9:9">
      <c r="I730385" s="6"/>
    </row>
    <row r="730386" spans="9:9">
      <c r="I730386" s="6"/>
    </row>
    <row r="730387" spans="9:9">
      <c r="I730387" s="6"/>
    </row>
    <row r="730388" spans="9:9">
      <c r="I730388" s="6"/>
    </row>
    <row r="730389" spans="9:9">
      <c r="I730389" s="6"/>
    </row>
    <row r="730390" spans="9:9">
      <c r="I730390" s="6"/>
    </row>
    <row r="730391" spans="9:9">
      <c r="I730391" s="6"/>
    </row>
    <row r="730392" spans="9:9">
      <c r="I730392" s="6"/>
    </row>
    <row r="730393" spans="9:9">
      <c r="I730393" s="6"/>
    </row>
    <row r="730394" spans="9:9">
      <c r="I730394" s="6"/>
    </row>
    <row r="730395" spans="9:9">
      <c r="I730395" s="6"/>
    </row>
    <row r="730396" spans="9:9">
      <c r="I730396" s="6"/>
    </row>
    <row r="730397" spans="9:9">
      <c r="I730397" s="6"/>
    </row>
    <row r="730398" spans="9:9">
      <c r="I730398" s="6"/>
    </row>
    <row r="730399" spans="9:9">
      <c r="I730399" s="6"/>
    </row>
    <row r="730400" spans="9:9">
      <c r="I730400" s="6"/>
    </row>
    <row r="730401" spans="9:9">
      <c r="I730401" s="6"/>
    </row>
    <row r="730402" spans="9:9">
      <c r="I730402" s="6"/>
    </row>
    <row r="730403" spans="9:9">
      <c r="I730403" s="6"/>
    </row>
    <row r="730404" spans="9:9">
      <c r="I730404" s="6"/>
    </row>
    <row r="730405" spans="9:9">
      <c r="I730405" s="6"/>
    </row>
    <row r="730406" spans="9:9">
      <c r="I730406" s="6"/>
    </row>
    <row r="730407" spans="9:9">
      <c r="I730407" s="6"/>
    </row>
    <row r="730408" spans="9:9">
      <c r="I730408" s="6"/>
    </row>
    <row r="730409" spans="9:9">
      <c r="I730409" s="6"/>
    </row>
    <row r="730410" spans="9:9">
      <c r="I730410" s="6"/>
    </row>
    <row r="730411" spans="9:9">
      <c r="I730411" s="6"/>
    </row>
    <row r="730412" spans="9:9">
      <c r="I730412" s="6"/>
    </row>
    <row r="730413" spans="9:9">
      <c r="I730413" s="6"/>
    </row>
    <row r="730414" spans="9:9">
      <c r="I730414" s="6"/>
    </row>
    <row r="730415" spans="9:9">
      <c r="I730415" s="6"/>
    </row>
    <row r="730416" spans="9:9">
      <c r="I730416" s="6"/>
    </row>
    <row r="730417" spans="9:9">
      <c r="I730417" s="6"/>
    </row>
    <row r="730418" spans="9:9">
      <c r="I730418" s="6"/>
    </row>
    <row r="730419" spans="9:9">
      <c r="I730419" s="6"/>
    </row>
    <row r="730420" spans="9:9">
      <c r="I730420" s="6"/>
    </row>
    <row r="730421" spans="9:9">
      <c r="I730421" s="6"/>
    </row>
    <row r="730422" spans="9:9">
      <c r="I730422" s="6"/>
    </row>
    <row r="730423" spans="9:9">
      <c r="I730423" s="6"/>
    </row>
    <row r="730424" spans="9:9">
      <c r="I730424" s="6"/>
    </row>
    <row r="730425" spans="9:9">
      <c r="I730425" s="6"/>
    </row>
    <row r="730426" spans="9:9">
      <c r="I730426" s="6"/>
    </row>
    <row r="730427" spans="9:9">
      <c r="I730427" s="6"/>
    </row>
    <row r="730428" spans="9:9">
      <c r="I730428" s="6"/>
    </row>
    <row r="730429" spans="9:9">
      <c r="I730429" s="6"/>
    </row>
    <row r="730430" spans="9:9">
      <c r="I730430" s="6"/>
    </row>
    <row r="730431" spans="9:9">
      <c r="I730431" s="6"/>
    </row>
    <row r="730432" spans="9:9">
      <c r="I730432" s="6"/>
    </row>
    <row r="730433" spans="9:9">
      <c r="I730433" s="6"/>
    </row>
    <row r="730434" spans="9:9">
      <c r="I730434" s="6"/>
    </row>
    <row r="730435" spans="9:9">
      <c r="I730435" s="6"/>
    </row>
    <row r="730436" spans="9:9">
      <c r="I730436" s="6"/>
    </row>
    <row r="730437" spans="9:9">
      <c r="I730437" s="6"/>
    </row>
    <row r="730438" spans="9:9">
      <c r="I730438" s="6"/>
    </row>
    <row r="730439" spans="9:9">
      <c r="I730439" s="6"/>
    </row>
    <row r="730440" spans="9:9">
      <c r="I730440" s="6"/>
    </row>
    <row r="730441" spans="9:9">
      <c r="I730441" s="6"/>
    </row>
    <row r="730442" spans="9:9">
      <c r="I730442" s="6"/>
    </row>
    <row r="730443" spans="9:9">
      <c r="I730443" s="6"/>
    </row>
    <row r="730444" spans="9:9">
      <c r="I730444" s="6"/>
    </row>
    <row r="730445" spans="9:9">
      <c r="I730445" s="6"/>
    </row>
    <row r="730446" spans="9:9">
      <c r="I730446" s="6"/>
    </row>
    <row r="730447" spans="9:9">
      <c r="I730447" s="6"/>
    </row>
    <row r="730448" spans="9:9">
      <c r="I730448" s="6"/>
    </row>
    <row r="730449" spans="9:9">
      <c r="I730449" s="6"/>
    </row>
    <row r="730450" spans="9:9">
      <c r="I730450" s="6"/>
    </row>
    <row r="730451" spans="9:9">
      <c r="I730451" s="6"/>
    </row>
    <row r="730452" spans="9:9">
      <c r="I730452" s="6"/>
    </row>
    <row r="730453" spans="9:9">
      <c r="I730453" s="6"/>
    </row>
    <row r="730454" spans="9:9">
      <c r="I730454" s="6"/>
    </row>
    <row r="730455" spans="9:9">
      <c r="I730455" s="6"/>
    </row>
    <row r="730456" spans="9:9">
      <c r="I730456" s="6"/>
    </row>
    <row r="730457" spans="9:9">
      <c r="I730457" s="6"/>
    </row>
    <row r="730458" spans="9:9">
      <c r="I730458" s="6"/>
    </row>
    <row r="730459" spans="9:9">
      <c r="I730459" s="6"/>
    </row>
    <row r="730460" spans="9:9">
      <c r="I730460" s="6"/>
    </row>
    <row r="730461" spans="9:9">
      <c r="I730461" s="6"/>
    </row>
    <row r="730462" spans="9:9">
      <c r="I730462" s="6"/>
    </row>
    <row r="730463" spans="9:9">
      <c r="I730463" s="6"/>
    </row>
    <row r="730464" spans="9:9">
      <c r="I730464" s="6"/>
    </row>
    <row r="730465" spans="9:9">
      <c r="I730465" s="6"/>
    </row>
    <row r="730466" spans="9:9">
      <c r="I730466" s="6"/>
    </row>
    <row r="730467" spans="9:9">
      <c r="I730467" s="6"/>
    </row>
    <row r="730468" spans="9:9">
      <c r="I730468" s="6"/>
    </row>
    <row r="730469" spans="9:9">
      <c r="I730469" s="6"/>
    </row>
    <row r="730470" spans="9:9">
      <c r="I730470" s="6"/>
    </row>
    <row r="730471" spans="9:9">
      <c r="I730471" s="6"/>
    </row>
    <row r="730472" spans="9:9">
      <c r="I730472" s="6"/>
    </row>
    <row r="730473" spans="9:9">
      <c r="I730473" s="6"/>
    </row>
    <row r="730474" spans="9:9">
      <c r="I730474" s="6"/>
    </row>
    <row r="730475" spans="9:9">
      <c r="I730475" s="6"/>
    </row>
    <row r="730476" spans="9:9">
      <c r="I730476" s="6"/>
    </row>
    <row r="730477" spans="9:9">
      <c r="I730477" s="6"/>
    </row>
    <row r="730478" spans="9:9">
      <c r="I730478" s="6"/>
    </row>
    <row r="730479" spans="9:9">
      <c r="I730479" s="6"/>
    </row>
    <row r="730480" spans="9:9">
      <c r="I730480" s="6"/>
    </row>
    <row r="730481" spans="9:9">
      <c r="I730481" s="6"/>
    </row>
    <row r="730482" spans="9:9">
      <c r="I730482" s="6"/>
    </row>
    <row r="730483" spans="9:9">
      <c r="I730483" s="6"/>
    </row>
    <row r="730484" spans="9:9">
      <c r="I730484" s="6"/>
    </row>
    <row r="730485" spans="9:9">
      <c r="I730485" s="6"/>
    </row>
    <row r="730486" spans="9:9">
      <c r="I730486" s="6"/>
    </row>
    <row r="730487" spans="9:9">
      <c r="I730487" s="6"/>
    </row>
    <row r="730488" spans="9:9">
      <c r="I730488" s="6"/>
    </row>
    <row r="730489" spans="9:9">
      <c r="I730489" s="6"/>
    </row>
    <row r="730490" spans="9:9">
      <c r="I730490" s="6"/>
    </row>
    <row r="730491" spans="9:9">
      <c r="I730491" s="6"/>
    </row>
    <row r="730492" spans="9:9">
      <c r="I730492" s="6"/>
    </row>
    <row r="730493" spans="9:9">
      <c r="I730493" s="6"/>
    </row>
    <row r="730494" spans="9:9">
      <c r="I730494" s="6"/>
    </row>
    <row r="730495" spans="9:9">
      <c r="I730495" s="6"/>
    </row>
    <row r="730496" spans="9:9">
      <c r="I730496" s="6"/>
    </row>
    <row r="730497" spans="9:9">
      <c r="I730497" s="6"/>
    </row>
    <row r="730498" spans="9:9">
      <c r="I730498" s="6"/>
    </row>
    <row r="730499" spans="9:9">
      <c r="I730499" s="6"/>
    </row>
    <row r="730500" spans="9:9">
      <c r="I730500" s="6"/>
    </row>
    <row r="730501" spans="9:9">
      <c r="I730501" s="6"/>
    </row>
    <row r="730502" spans="9:9">
      <c r="I730502" s="6"/>
    </row>
    <row r="730503" spans="9:9">
      <c r="I730503" s="6"/>
    </row>
    <row r="730504" spans="9:9">
      <c r="I730504" s="6"/>
    </row>
    <row r="730505" spans="9:9">
      <c r="I730505" s="6"/>
    </row>
    <row r="730506" spans="9:9">
      <c r="I730506" s="6"/>
    </row>
    <row r="730507" spans="9:9">
      <c r="I730507" s="6"/>
    </row>
    <row r="730508" spans="9:9">
      <c r="I730508" s="6"/>
    </row>
    <row r="730509" spans="9:9">
      <c r="I730509" s="6"/>
    </row>
    <row r="730510" spans="9:9">
      <c r="I730510" s="6"/>
    </row>
    <row r="730511" spans="9:9">
      <c r="I730511" s="6"/>
    </row>
    <row r="730512" spans="9:9">
      <c r="I730512" s="6"/>
    </row>
    <row r="730513" spans="9:9">
      <c r="I730513" s="6"/>
    </row>
    <row r="730514" spans="9:9">
      <c r="I730514" s="6"/>
    </row>
    <row r="730515" spans="9:9">
      <c r="I730515" s="6"/>
    </row>
    <row r="730516" spans="9:9">
      <c r="I730516" s="6"/>
    </row>
    <row r="730517" spans="9:9">
      <c r="I730517" s="6"/>
    </row>
    <row r="730518" spans="9:9">
      <c r="I730518" s="6"/>
    </row>
    <row r="730519" spans="9:9">
      <c r="I730519" s="6"/>
    </row>
    <row r="730520" spans="9:9">
      <c r="I730520" s="6"/>
    </row>
    <row r="730521" spans="9:9">
      <c r="I730521" s="6"/>
    </row>
    <row r="730522" spans="9:9">
      <c r="I730522" s="6"/>
    </row>
    <row r="730523" spans="9:9">
      <c r="I730523" s="6"/>
    </row>
    <row r="730524" spans="9:9">
      <c r="I730524" s="6"/>
    </row>
    <row r="730525" spans="9:9">
      <c r="I730525" s="6"/>
    </row>
    <row r="730526" spans="9:9">
      <c r="I730526" s="6"/>
    </row>
    <row r="730527" spans="9:9">
      <c r="I730527" s="6"/>
    </row>
    <row r="730528" spans="9:9">
      <c r="I730528" s="6"/>
    </row>
    <row r="730529" spans="9:9">
      <c r="I730529" s="6"/>
    </row>
    <row r="730530" spans="9:9">
      <c r="I730530" s="6"/>
    </row>
    <row r="730531" spans="9:9">
      <c r="I730531" s="6"/>
    </row>
    <row r="730532" spans="9:9">
      <c r="I730532" s="6"/>
    </row>
    <row r="730533" spans="9:9">
      <c r="I730533" s="6"/>
    </row>
    <row r="730534" spans="9:9">
      <c r="I730534" s="6"/>
    </row>
    <row r="730535" spans="9:9">
      <c r="I730535" s="6"/>
    </row>
    <row r="730536" spans="9:9">
      <c r="I730536" s="6"/>
    </row>
    <row r="730537" spans="9:9">
      <c r="I730537" s="6"/>
    </row>
    <row r="730538" spans="9:9">
      <c r="I730538" s="6"/>
    </row>
    <row r="730539" spans="9:9">
      <c r="I730539" s="6"/>
    </row>
    <row r="730540" spans="9:9">
      <c r="I730540" s="6"/>
    </row>
    <row r="730541" spans="9:9">
      <c r="I730541" s="6"/>
    </row>
    <row r="730542" spans="9:9">
      <c r="I730542" s="6"/>
    </row>
    <row r="730543" spans="9:9">
      <c r="I730543" s="6"/>
    </row>
    <row r="730544" spans="9:9">
      <c r="I730544" s="6"/>
    </row>
    <row r="730545" spans="9:9">
      <c r="I730545" s="6"/>
    </row>
    <row r="730546" spans="9:9">
      <c r="I730546" s="6"/>
    </row>
    <row r="730547" spans="9:9">
      <c r="I730547" s="6"/>
    </row>
    <row r="730548" spans="9:9">
      <c r="I730548" s="6"/>
    </row>
    <row r="730549" spans="9:9">
      <c r="I730549" s="6"/>
    </row>
    <row r="730550" spans="9:9">
      <c r="I730550" s="6"/>
    </row>
    <row r="730551" spans="9:9">
      <c r="I730551" s="6"/>
    </row>
    <row r="730552" spans="9:9">
      <c r="I730552" s="6"/>
    </row>
    <row r="730553" spans="9:9">
      <c r="I730553" s="6"/>
    </row>
    <row r="730554" spans="9:9">
      <c r="I730554" s="6"/>
    </row>
    <row r="730555" spans="9:9">
      <c r="I730555" s="6"/>
    </row>
    <row r="730556" spans="9:9">
      <c r="I730556" s="6"/>
    </row>
    <row r="730557" spans="9:9">
      <c r="I730557" s="6"/>
    </row>
    <row r="730558" spans="9:9">
      <c r="I730558" s="6"/>
    </row>
    <row r="730559" spans="9:9">
      <c r="I730559" s="6"/>
    </row>
    <row r="730560" spans="9:9">
      <c r="I730560" s="6"/>
    </row>
    <row r="730561" spans="9:9">
      <c r="I730561" s="6"/>
    </row>
    <row r="730562" spans="9:9">
      <c r="I730562" s="6"/>
    </row>
    <row r="730563" spans="9:9">
      <c r="I730563" s="6"/>
    </row>
    <row r="730564" spans="9:9">
      <c r="I730564" s="6"/>
    </row>
    <row r="730565" spans="9:9">
      <c r="I730565" s="6"/>
    </row>
    <row r="730566" spans="9:9">
      <c r="I730566" s="6"/>
    </row>
    <row r="730567" spans="9:9">
      <c r="I730567" s="6"/>
    </row>
    <row r="730568" spans="9:9">
      <c r="I730568" s="6"/>
    </row>
    <row r="730569" spans="9:9">
      <c r="I730569" s="6"/>
    </row>
    <row r="730570" spans="9:9">
      <c r="I730570" s="6"/>
    </row>
    <row r="730571" spans="9:9">
      <c r="I730571" s="6"/>
    </row>
    <row r="730572" spans="9:9">
      <c r="I730572" s="6"/>
    </row>
    <row r="730573" spans="9:9">
      <c r="I730573" s="6"/>
    </row>
    <row r="730574" spans="9:9">
      <c r="I730574" s="6"/>
    </row>
    <row r="730575" spans="9:9">
      <c r="I730575" s="6"/>
    </row>
    <row r="730576" spans="9:9">
      <c r="I730576" s="6"/>
    </row>
    <row r="730577" spans="9:9">
      <c r="I730577" s="6"/>
    </row>
    <row r="730578" spans="9:9">
      <c r="I730578" s="6"/>
    </row>
    <row r="730579" spans="9:9">
      <c r="I730579" s="6"/>
    </row>
    <row r="730580" spans="9:9">
      <c r="I730580" s="6"/>
    </row>
    <row r="730581" spans="9:9">
      <c r="I730581" s="6"/>
    </row>
    <row r="730582" spans="9:9">
      <c r="I730582" s="6"/>
    </row>
    <row r="730583" spans="9:9">
      <c r="I730583" s="6"/>
    </row>
    <row r="730584" spans="9:9">
      <c r="I730584" s="6"/>
    </row>
    <row r="730585" spans="9:9">
      <c r="I730585" s="6"/>
    </row>
    <row r="730586" spans="9:9">
      <c r="I730586" s="6"/>
    </row>
    <row r="730587" spans="9:9">
      <c r="I730587" s="6"/>
    </row>
    <row r="730588" spans="9:9">
      <c r="I730588" s="6"/>
    </row>
    <row r="730589" spans="9:9">
      <c r="I730589" s="6"/>
    </row>
    <row r="730590" spans="9:9">
      <c r="I730590" s="6"/>
    </row>
    <row r="730591" spans="9:9">
      <c r="I730591" s="6"/>
    </row>
    <row r="730592" spans="9:9">
      <c r="I730592" s="6"/>
    </row>
    <row r="730593" spans="9:9">
      <c r="I730593" s="6"/>
    </row>
    <row r="730594" spans="9:9">
      <c r="I730594" s="6"/>
    </row>
    <row r="730595" spans="9:9">
      <c r="I730595" s="6"/>
    </row>
    <row r="730596" spans="9:9">
      <c r="I730596" s="6"/>
    </row>
    <row r="730597" spans="9:9">
      <c r="I730597" s="6"/>
    </row>
    <row r="730598" spans="9:9">
      <c r="I730598" s="6"/>
    </row>
    <row r="730599" spans="9:9">
      <c r="I730599" s="6"/>
    </row>
    <row r="730600" spans="9:9">
      <c r="I730600" s="6"/>
    </row>
    <row r="730601" spans="9:9">
      <c r="I730601" s="6"/>
    </row>
    <row r="730602" spans="9:9">
      <c r="I730602" s="6"/>
    </row>
    <row r="730603" spans="9:9">
      <c r="I730603" s="6"/>
    </row>
    <row r="730604" spans="9:9">
      <c r="I730604" s="6"/>
    </row>
    <row r="730605" spans="9:9">
      <c r="I730605" s="6"/>
    </row>
    <row r="730606" spans="9:9">
      <c r="I730606" s="6"/>
    </row>
    <row r="730607" spans="9:9">
      <c r="I730607" s="6"/>
    </row>
    <row r="730608" spans="9:9">
      <c r="I730608" s="6"/>
    </row>
    <row r="730609" spans="9:9">
      <c r="I730609" s="6"/>
    </row>
    <row r="730610" spans="9:9">
      <c r="I730610" s="6"/>
    </row>
    <row r="730611" spans="9:9">
      <c r="I730611" s="6"/>
    </row>
    <row r="730612" spans="9:9">
      <c r="I730612" s="6"/>
    </row>
    <row r="730613" spans="9:9">
      <c r="I730613" s="6"/>
    </row>
    <row r="730614" spans="9:9">
      <c r="I730614" s="6"/>
    </row>
    <row r="730615" spans="9:9">
      <c r="I730615" s="6"/>
    </row>
    <row r="730616" spans="9:9">
      <c r="I730616" s="6"/>
    </row>
    <row r="730617" spans="9:9">
      <c r="I730617" s="6"/>
    </row>
    <row r="730618" spans="9:9">
      <c r="I730618" s="6"/>
    </row>
    <row r="730619" spans="9:9">
      <c r="I730619" s="6"/>
    </row>
    <row r="730620" spans="9:9">
      <c r="I730620" s="6"/>
    </row>
    <row r="730621" spans="9:9">
      <c r="I730621" s="6"/>
    </row>
    <row r="730622" spans="9:9">
      <c r="I730622" s="6"/>
    </row>
    <row r="730623" spans="9:9">
      <c r="I730623" s="6"/>
    </row>
    <row r="730624" spans="9:9">
      <c r="I730624" s="6"/>
    </row>
    <row r="730625" spans="9:9">
      <c r="I730625" s="6"/>
    </row>
    <row r="730626" spans="9:9">
      <c r="I730626" s="6"/>
    </row>
    <row r="730627" spans="9:9">
      <c r="I730627" s="6"/>
    </row>
    <row r="730628" spans="9:9">
      <c r="I730628" s="6"/>
    </row>
    <row r="730629" spans="9:9">
      <c r="I730629" s="6"/>
    </row>
    <row r="730630" spans="9:9">
      <c r="I730630" s="6"/>
    </row>
    <row r="730631" spans="9:9">
      <c r="I730631" s="6"/>
    </row>
    <row r="730632" spans="9:9">
      <c r="I730632" s="6"/>
    </row>
    <row r="730633" spans="9:9">
      <c r="I730633" s="6"/>
    </row>
    <row r="730634" spans="9:9">
      <c r="I730634" s="6"/>
    </row>
    <row r="730635" spans="9:9">
      <c r="I730635" s="6"/>
    </row>
    <row r="730636" spans="9:9">
      <c r="I730636" s="6"/>
    </row>
    <row r="730637" spans="9:9">
      <c r="I730637" s="6"/>
    </row>
    <row r="730638" spans="9:9">
      <c r="I730638" s="6"/>
    </row>
    <row r="730639" spans="9:9">
      <c r="I730639" s="6"/>
    </row>
    <row r="730640" spans="9:9">
      <c r="I730640" s="6"/>
    </row>
    <row r="730641" spans="9:9">
      <c r="I730641" s="6"/>
    </row>
    <row r="730642" spans="9:9">
      <c r="I730642" s="6"/>
    </row>
    <row r="730643" spans="9:9">
      <c r="I730643" s="6"/>
    </row>
    <row r="730644" spans="9:9">
      <c r="I730644" s="6"/>
    </row>
    <row r="730645" spans="9:9">
      <c r="I730645" s="6"/>
    </row>
    <row r="730646" spans="9:9">
      <c r="I730646" s="6"/>
    </row>
    <row r="730647" spans="9:9">
      <c r="I730647" s="6"/>
    </row>
    <row r="730648" spans="9:9">
      <c r="I730648" s="6"/>
    </row>
    <row r="730649" spans="9:9">
      <c r="I730649" s="6"/>
    </row>
    <row r="730650" spans="9:9">
      <c r="I730650" s="6"/>
    </row>
    <row r="730651" spans="9:9">
      <c r="I730651" s="6"/>
    </row>
    <row r="730652" spans="9:9">
      <c r="I730652" s="6"/>
    </row>
    <row r="730653" spans="9:9">
      <c r="I730653" s="6"/>
    </row>
    <row r="730654" spans="9:9">
      <c r="I730654" s="6"/>
    </row>
    <row r="730655" spans="9:9">
      <c r="I730655" s="6"/>
    </row>
    <row r="730656" spans="9:9">
      <c r="I730656" s="6"/>
    </row>
    <row r="730657" spans="9:9">
      <c r="I730657" s="6"/>
    </row>
    <row r="730658" spans="9:9">
      <c r="I730658" s="6"/>
    </row>
    <row r="730659" spans="9:9">
      <c r="I730659" s="6"/>
    </row>
    <row r="730660" spans="9:9">
      <c r="I730660" s="6"/>
    </row>
    <row r="730661" spans="9:9">
      <c r="I730661" s="6"/>
    </row>
    <row r="730662" spans="9:9">
      <c r="I730662" s="6"/>
    </row>
    <row r="730663" spans="9:9">
      <c r="I730663" s="6"/>
    </row>
    <row r="730664" spans="9:9">
      <c r="I730664" s="6"/>
    </row>
    <row r="730665" spans="9:9">
      <c r="I730665" s="6"/>
    </row>
    <row r="730666" spans="9:9">
      <c r="I730666" s="6"/>
    </row>
    <row r="730667" spans="9:9">
      <c r="I730667" s="6"/>
    </row>
    <row r="730668" spans="9:9">
      <c r="I730668" s="6"/>
    </row>
    <row r="730669" spans="9:9">
      <c r="I730669" s="6"/>
    </row>
    <row r="730670" spans="9:9">
      <c r="I730670" s="6"/>
    </row>
    <row r="730671" spans="9:9">
      <c r="I730671" s="6"/>
    </row>
    <row r="730672" spans="9:9">
      <c r="I730672" s="6"/>
    </row>
    <row r="730673" spans="9:9">
      <c r="I730673" s="6"/>
    </row>
    <row r="730674" spans="9:9">
      <c r="I730674" s="6"/>
    </row>
    <row r="730675" spans="9:9">
      <c r="I730675" s="6"/>
    </row>
    <row r="730676" spans="9:9">
      <c r="I730676" s="6"/>
    </row>
    <row r="730677" spans="9:9">
      <c r="I730677" s="6"/>
    </row>
    <row r="730678" spans="9:9">
      <c r="I730678" s="6"/>
    </row>
    <row r="730679" spans="9:9">
      <c r="I730679" s="6"/>
    </row>
    <row r="730680" spans="9:9">
      <c r="I730680" s="6"/>
    </row>
    <row r="730681" spans="9:9">
      <c r="I730681" s="6"/>
    </row>
    <row r="730682" spans="9:9">
      <c r="I730682" s="6"/>
    </row>
    <row r="730683" spans="9:9">
      <c r="I730683" s="6"/>
    </row>
    <row r="730684" spans="9:9">
      <c r="I730684" s="6"/>
    </row>
    <row r="730685" spans="9:9">
      <c r="I730685" s="6"/>
    </row>
    <row r="730686" spans="9:9">
      <c r="I730686" s="6"/>
    </row>
    <row r="730687" spans="9:9">
      <c r="I730687" s="6"/>
    </row>
    <row r="730688" spans="9:9">
      <c r="I730688" s="6"/>
    </row>
    <row r="730689" spans="9:9">
      <c r="I730689" s="6"/>
    </row>
    <row r="730690" spans="9:9">
      <c r="I730690" s="6"/>
    </row>
    <row r="730691" spans="9:9">
      <c r="I730691" s="6"/>
    </row>
    <row r="730692" spans="9:9">
      <c r="I730692" s="6"/>
    </row>
    <row r="730693" spans="9:9">
      <c r="I730693" s="6"/>
    </row>
    <row r="730694" spans="9:9">
      <c r="I730694" s="6"/>
    </row>
    <row r="730695" spans="9:9">
      <c r="I730695" s="6"/>
    </row>
    <row r="730696" spans="9:9">
      <c r="I730696" s="6"/>
    </row>
    <row r="730697" spans="9:9">
      <c r="I730697" s="6"/>
    </row>
    <row r="730698" spans="9:9">
      <c r="I730698" s="6"/>
    </row>
    <row r="730699" spans="9:9">
      <c r="I730699" s="6"/>
    </row>
    <row r="730700" spans="9:9">
      <c r="I730700" s="6"/>
    </row>
    <row r="730701" spans="9:9">
      <c r="I730701" s="6"/>
    </row>
    <row r="730702" spans="9:9">
      <c r="I730702" s="6"/>
    </row>
    <row r="730703" spans="9:9">
      <c r="I730703" s="6"/>
    </row>
    <row r="730704" spans="9:9">
      <c r="I730704" s="6"/>
    </row>
    <row r="730705" spans="9:9">
      <c r="I730705" s="6"/>
    </row>
    <row r="730706" spans="9:9">
      <c r="I730706" s="6"/>
    </row>
    <row r="730707" spans="9:9">
      <c r="I730707" s="6"/>
    </row>
    <row r="730708" spans="9:9">
      <c r="I730708" s="6"/>
    </row>
    <row r="730709" spans="9:9">
      <c r="I730709" s="6"/>
    </row>
    <row r="730710" spans="9:9">
      <c r="I730710" s="6"/>
    </row>
    <row r="730711" spans="9:9">
      <c r="I730711" s="6"/>
    </row>
    <row r="730712" spans="9:9">
      <c r="I730712" s="6"/>
    </row>
    <row r="730713" spans="9:9">
      <c r="I730713" s="6"/>
    </row>
    <row r="730714" spans="9:9">
      <c r="I730714" s="6"/>
    </row>
    <row r="730715" spans="9:9">
      <c r="I730715" s="6"/>
    </row>
    <row r="730716" spans="9:9">
      <c r="I730716" s="6"/>
    </row>
    <row r="730717" spans="9:9">
      <c r="I730717" s="6"/>
    </row>
    <row r="730718" spans="9:9">
      <c r="I730718" s="6"/>
    </row>
    <row r="730719" spans="9:9">
      <c r="I730719" s="6"/>
    </row>
    <row r="730720" spans="9:9">
      <c r="I730720" s="6"/>
    </row>
    <row r="730721" spans="9:9">
      <c r="I730721" s="6"/>
    </row>
    <row r="730722" spans="9:9">
      <c r="I730722" s="6"/>
    </row>
    <row r="730723" spans="9:9">
      <c r="I730723" s="6"/>
    </row>
    <row r="730724" spans="9:9">
      <c r="I730724" s="6"/>
    </row>
    <row r="730725" spans="9:9">
      <c r="I730725" s="6"/>
    </row>
    <row r="730726" spans="9:9">
      <c r="I730726" s="6"/>
    </row>
    <row r="730727" spans="9:9">
      <c r="I730727" s="6"/>
    </row>
    <row r="730728" spans="9:9">
      <c r="I730728" s="6"/>
    </row>
    <row r="730729" spans="9:9">
      <c r="I730729" s="6"/>
    </row>
    <row r="730730" spans="9:9">
      <c r="I730730" s="6"/>
    </row>
    <row r="730731" spans="9:9">
      <c r="I730731" s="6"/>
    </row>
    <row r="730732" spans="9:9">
      <c r="I730732" s="6"/>
    </row>
    <row r="730733" spans="9:9">
      <c r="I730733" s="6"/>
    </row>
    <row r="730734" spans="9:9">
      <c r="I730734" s="6"/>
    </row>
    <row r="730735" spans="9:9">
      <c r="I730735" s="6"/>
    </row>
    <row r="730736" spans="9:9">
      <c r="I730736" s="6"/>
    </row>
    <row r="730737" spans="9:9">
      <c r="I730737" s="6"/>
    </row>
    <row r="730738" spans="9:9">
      <c r="I730738" s="6"/>
    </row>
    <row r="730739" spans="9:9">
      <c r="I730739" s="6"/>
    </row>
    <row r="730740" spans="9:9">
      <c r="I730740" s="6"/>
    </row>
    <row r="730741" spans="9:9">
      <c r="I730741" s="6"/>
    </row>
    <row r="730742" spans="9:9">
      <c r="I730742" s="6"/>
    </row>
    <row r="730743" spans="9:9">
      <c r="I730743" s="6"/>
    </row>
    <row r="730744" spans="9:9">
      <c r="I730744" s="6"/>
    </row>
    <row r="730745" spans="9:9">
      <c r="I730745" s="6"/>
    </row>
    <row r="730746" spans="9:9">
      <c r="I730746" s="6"/>
    </row>
    <row r="730747" spans="9:9">
      <c r="I730747" s="6"/>
    </row>
    <row r="730748" spans="9:9">
      <c r="I730748" s="6"/>
    </row>
    <row r="730749" spans="9:9">
      <c r="I730749" s="6"/>
    </row>
    <row r="730750" spans="9:9">
      <c r="I730750" s="6"/>
    </row>
    <row r="730751" spans="9:9">
      <c r="I730751" s="6"/>
    </row>
    <row r="730752" spans="9:9">
      <c r="I730752" s="6"/>
    </row>
    <row r="730753" spans="9:9">
      <c r="I730753" s="6"/>
    </row>
    <row r="730754" spans="9:9">
      <c r="I730754" s="6"/>
    </row>
    <row r="730755" spans="9:9">
      <c r="I730755" s="6"/>
    </row>
    <row r="730756" spans="9:9">
      <c r="I730756" s="6"/>
    </row>
    <row r="730757" spans="9:9">
      <c r="I730757" s="6"/>
    </row>
    <row r="730758" spans="9:9">
      <c r="I730758" s="6"/>
    </row>
    <row r="730759" spans="9:9">
      <c r="I730759" s="6"/>
    </row>
    <row r="730760" spans="9:9">
      <c r="I730760" s="6"/>
    </row>
    <row r="730761" spans="9:9">
      <c r="I730761" s="6"/>
    </row>
    <row r="730762" spans="9:9">
      <c r="I730762" s="6"/>
    </row>
    <row r="730763" spans="9:9">
      <c r="I730763" s="6"/>
    </row>
    <row r="730764" spans="9:9">
      <c r="I730764" s="6"/>
    </row>
    <row r="730765" spans="9:9">
      <c r="I730765" s="6"/>
    </row>
    <row r="730766" spans="9:9">
      <c r="I730766" s="6"/>
    </row>
    <row r="730767" spans="9:9">
      <c r="I730767" s="6"/>
    </row>
    <row r="730768" spans="9:9">
      <c r="I730768" s="6"/>
    </row>
    <row r="730769" spans="9:9">
      <c r="I730769" s="6"/>
    </row>
    <row r="730770" spans="9:9">
      <c r="I730770" s="6"/>
    </row>
    <row r="730771" spans="9:9">
      <c r="I730771" s="6"/>
    </row>
    <row r="730772" spans="9:9">
      <c r="I730772" s="6"/>
    </row>
    <row r="730773" spans="9:9">
      <c r="I730773" s="6"/>
    </row>
    <row r="730774" spans="9:9">
      <c r="I730774" s="6"/>
    </row>
    <row r="730775" spans="9:9">
      <c r="I730775" s="6"/>
    </row>
    <row r="730776" spans="9:9">
      <c r="I730776" s="6"/>
    </row>
    <row r="730777" spans="9:9">
      <c r="I730777" s="6"/>
    </row>
    <row r="730778" spans="9:9">
      <c r="I730778" s="6"/>
    </row>
    <row r="730779" spans="9:9">
      <c r="I730779" s="6"/>
    </row>
    <row r="730780" spans="9:9">
      <c r="I730780" s="6"/>
    </row>
    <row r="730781" spans="9:9">
      <c r="I730781" s="6"/>
    </row>
    <row r="730782" spans="9:9">
      <c r="I730782" s="6"/>
    </row>
    <row r="730783" spans="9:9">
      <c r="I730783" s="6"/>
    </row>
    <row r="730784" spans="9:9">
      <c r="I730784" s="6"/>
    </row>
    <row r="730785" spans="9:9">
      <c r="I730785" s="6"/>
    </row>
    <row r="730786" spans="9:9">
      <c r="I730786" s="6"/>
    </row>
    <row r="730787" spans="9:9">
      <c r="I730787" s="6"/>
    </row>
    <row r="730788" spans="9:9">
      <c r="I730788" s="6"/>
    </row>
    <row r="730789" spans="9:9">
      <c r="I730789" s="6"/>
    </row>
    <row r="730790" spans="9:9">
      <c r="I730790" s="6"/>
    </row>
    <row r="730791" spans="9:9">
      <c r="I730791" s="6"/>
    </row>
    <row r="730792" spans="9:9">
      <c r="I730792" s="6"/>
    </row>
    <row r="730793" spans="9:9">
      <c r="I730793" s="6"/>
    </row>
    <row r="730794" spans="9:9">
      <c r="I730794" s="6"/>
    </row>
    <row r="730795" spans="9:9">
      <c r="I730795" s="6"/>
    </row>
    <row r="730796" spans="9:9">
      <c r="I730796" s="6"/>
    </row>
    <row r="730797" spans="9:9">
      <c r="I730797" s="6"/>
    </row>
    <row r="730798" spans="9:9">
      <c r="I730798" s="6"/>
    </row>
    <row r="730799" spans="9:9">
      <c r="I730799" s="6"/>
    </row>
    <row r="730800" spans="9:9">
      <c r="I730800" s="6"/>
    </row>
    <row r="730801" spans="9:9">
      <c r="I730801" s="6"/>
    </row>
    <row r="730802" spans="9:9">
      <c r="I730802" s="6"/>
    </row>
    <row r="730803" spans="9:9">
      <c r="I730803" s="6"/>
    </row>
    <row r="730804" spans="9:9">
      <c r="I730804" s="6"/>
    </row>
    <row r="730805" spans="9:9">
      <c r="I730805" s="6"/>
    </row>
    <row r="730806" spans="9:9">
      <c r="I730806" s="6"/>
    </row>
    <row r="730807" spans="9:9">
      <c r="I730807" s="6"/>
    </row>
    <row r="730808" spans="9:9">
      <c r="I730808" s="6"/>
    </row>
    <row r="730809" spans="9:9">
      <c r="I730809" s="6"/>
    </row>
    <row r="730810" spans="9:9">
      <c r="I730810" s="6"/>
    </row>
    <row r="730811" spans="9:9">
      <c r="I730811" s="6"/>
    </row>
    <row r="730812" spans="9:9">
      <c r="I730812" s="6"/>
    </row>
    <row r="730813" spans="9:9">
      <c r="I730813" s="6"/>
    </row>
    <row r="730814" spans="9:9">
      <c r="I730814" s="6"/>
    </row>
    <row r="730815" spans="9:9">
      <c r="I730815" s="6"/>
    </row>
    <row r="730816" spans="9:9">
      <c r="I730816" s="6"/>
    </row>
    <row r="730817" spans="9:9">
      <c r="I730817" s="6"/>
    </row>
    <row r="730818" spans="9:9">
      <c r="I730818" s="6"/>
    </row>
    <row r="730819" spans="9:9">
      <c r="I730819" s="6"/>
    </row>
    <row r="730820" spans="9:9">
      <c r="I730820" s="6"/>
    </row>
    <row r="730821" spans="9:9">
      <c r="I730821" s="6"/>
    </row>
    <row r="730822" spans="9:9">
      <c r="I730822" s="6"/>
    </row>
    <row r="730823" spans="9:9">
      <c r="I730823" s="6"/>
    </row>
    <row r="730824" spans="9:9">
      <c r="I730824" s="6"/>
    </row>
    <row r="730825" spans="9:9">
      <c r="I730825" s="6"/>
    </row>
    <row r="730826" spans="9:9">
      <c r="I730826" s="6"/>
    </row>
    <row r="730827" spans="9:9">
      <c r="I730827" s="6"/>
    </row>
    <row r="730828" spans="9:9">
      <c r="I730828" s="6"/>
    </row>
    <row r="730829" spans="9:9">
      <c r="I730829" s="6"/>
    </row>
    <row r="730830" spans="9:9">
      <c r="I730830" s="6"/>
    </row>
    <row r="730831" spans="9:9">
      <c r="I730831" s="6"/>
    </row>
    <row r="730832" spans="9:9">
      <c r="I730832" s="6"/>
    </row>
    <row r="730833" spans="9:9">
      <c r="I730833" s="6"/>
    </row>
    <row r="730834" spans="9:9">
      <c r="I730834" s="6"/>
    </row>
    <row r="730835" spans="9:9">
      <c r="I730835" s="6"/>
    </row>
    <row r="730836" spans="9:9">
      <c r="I730836" s="6"/>
    </row>
    <row r="730837" spans="9:9">
      <c r="I730837" s="6"/>
    </row>
    <row r="730838" spans="9:9">
      <c r="I730838" s="6"/>
    </row>
    <row r="730839" spans="9:9">
      <c r="I730839" s="6"/>
    </row>
    <row r="730840" spans="9:9">
      <c r="I730840" s="6"/>
    </row>
    <row r="730841" spans="9:9">
      <c r="I730841" s="6"/>
    </row>
    <row r="730842" spans="9:9">
      <c r="I730842" s="6"/>
    </row>
    <row r="730843" spans="9:9">
      <c r="I730843" s="6"/>
    </row>
    <row r="730844" spans="9:9">
      <c r="I730844" s="6"/>
    </row>
    <row r="730845" spans="9:9">
      <c r="I730845" s="6"/>
    </row>
    <row r="730846" spans="9:9">
      <c r="I730846" s="6"/>
    </row>
    <row r="730847" spans="9:9">
      <c r="I730847" s="6"/>
    </row>
    <row r="730848" spans="9:9">
      <c r="I730848" s="6"/>
    </row>
    <row r="730849" spans="9:9">
      <c r="I730849" s="6"/>
    </row>
    <row r="730850" spans="9:9">
      <c r="I730850" s="6"/>
    </row>
    <row r="730851" spans="9:9">
      <c r="I730851" s="6"/>
    </row>
    <row r="730852" spans="9:9">
      <c r="I730852" s="6"/>
    </row>
    <row r="730853" spans="9:9">
      <c r="I730853" s="6"/>
    </row>
    <row r="730854" spans="9:9">
      <c r="I730854" s="6"/>
    </row>
    <row r="730855" spans="9:9">
      <c r="I730855" s="6"/>
    </row>
    <row r="730856" spans="9:9">
      <c r="I730856" s="6"/>
    </row>
    <row r="730857" spans="9:9">
      <c r="I730857" s="6"/>
    </row>
    <row r="730858" spans="9:9">
      <c r="I730858" s="6"/>
    </row>
    <row r="730859" spans="9:9">
      <c r="I730859" s="6"/>
    </row>
    <row r="730860" spans="9:9">
      <c r="I730860" s="6"/>
    </row>
    <row r="730861" spans="9:9">
      <c r="I730861" s="6"/>
    </row>
    <row r="730862" spans="9:9">
      <c r="I730862" s="6"/>
    </row>
    <row r="730863" spans="9:9">
      <c r="I730863" s="6"/>
    </row>
    <row r="730864" spans="9:9">
      <c r="I730864" s="6"/>
    </row>
    <row r="730865" spans="9:9">
      <c r="I730865" s="6"/>
    </row>
    <row r="730866" spans="9:9">
      <c r="I730866" s="6"/>
    </row>
    <row r="730867" spans="9:9">
      <c r="I730867" s="6"/>
    </row>
    <row r="730868" spans="9:9">
      <c r="I730868" s="6"/>
    </row>
    <row r="730869" spans="9:9">
      <c r="I730869" s="6"/>
    </row>
    <row r="730870" spans="9:9">
      <c r="I730870" s="6"/>
    </row>
    <row r="730871" spans="9:9">
      <c r="I730871" s="6"/>
    </row>
    <row r="730872" spans="9:9">
      <c r="I730872" s="6"/>
    </row>
    <row r="730873" spans="9:9">
      <c r="I730873" s="6"/>
    </row>
    <row r="730874" spans="9:9">
      <c r="I730874" s="6"/>
    </row>
    <row r="730875" spans="9:9">
      <c r="I730875" s="6"/>
    </row>
    <row r="730876" spans="9:9">
      <c r="I730876" s="6"/>
    </row>
    <row r="730877" spans="9:9">
      <c r="I730877" s="6"/>
    </row>
    <row r="730878" spans="9:9">
      <c r="I730878" s="6"/>
    </row>
    <row r="730879" spans="9:9">
      <c r="I730879" s="6"/>
    </row>
    <row r="730880" spans="9:9">
      <c r="I730880" s="6"/>
    </row>
    <row r="730881" spans="9:9">
      <c r="I730881" s="6"/>
    </row>
    <row r="730882" spans="9:9">
      <c r="I730882" s="6"/>
    </row>
    <row r="730883" spans="9:9">
      <c r="I730883" s="6"/>
    </row>
    <row r="730884" spans="9:9">
      <c r="I730884" s="6"/>
    </row>
    <row r="730885" spans="9:9">
      <c r="I730885" s="6"/>
    </row>
    <row r="730886" spans="9:9">
      <c r="I730886" s="6"/>
    </row>
    <row r="730887" spans="9:9">
      <c r="I730887" s="6"/>
    </row>
    <row r="730888" spans="9:9">
      <c r="I730888" s="6"/>
    </row>
    <row r="730889" spans="9:9">
      <c r="I730889" s="6"/>
    </row>
    <row r="730890" spans="9:9">
      <c r="I730890" s="6"/>
    </row>
    <row r="730891" spans="9:9">
      <c r="I730891" s="6"/>
    </row>
    <row r="730892" spans="9:9">
      <c r="I730892" s="6"/>
    </row>
    <row r="730893" spans="9:9">
      <c r="I730893" s="6"/>
    </row>
    <row r="730894" spans="9:9">
      <c r="I730894" s="6"/>
    </row>
    <row r="730895" spans="9:9">
      <c r="I730895" s="6"/>
    </row>
    <row r="730896" spans="9:9">
      <c r="I730896" s="6"/>
    </row>
    <row r="730897" spans="9:9">
      <c r="I730897" s="6"/>
    </row>
    <row r="730898" spans="9:9">
      <c r="I730898" s="6"/>
    </row>
    <row r="730899" spans="9:9">
      <c r="I730899" s="6"/>
    </row>
    <row r="730900" spans="9:9">
      <c r="I730900" s="6"/>
    </row>
    <row r="730901" spans="9:9">
      <c r="I730901" s="6"/>
    </row>
    <row r="730902" spans="9:9">
      <c r="I730902" s="6"/>
    </row>
    <row r="730903" spans="9:9">
      <c r="I730903" s="6"/>
    </row>
    <row r="730904" spans="9:9">
      <c r="I730904" s="6"/>
    </row>
    <row r="730905" spans="9:9">
      <c r="I730905" s="6"/>
    </row>
    <row r="730906" spans="9:9">
      <c r="I730906" s="6"/>
    </row>
    <row r="730907" spans="9:9">
      <c r="I730907" s="6"/>
    </row>
    <row r="730908" spans="9:9">
      <c r="I730908" s="6"/>
    </row>
    <row r="730909" spans="9:9">
      <c r="I730909" s="6"/>
    </row>
    <row r="730910" spans="9:9">
      <c r="I730910" s="6"/>
    </row>
    <row r="730911" spans="9:9">
      <c r="I730911" s="6"/>
    </row>
    <row r="730912" spans="9:9">
      <c r="I730912" s="6"/>
    </row>
    <row r="730913" spans="9:9">
      <c r="I730913" s="6"/>
    </row>
    <row r="730914" spans="9:9">
      <c r="I730914" s="6"/>
    </row>
    <row r="730915" spans="9:9">
      <c r="I730915" s="6"/>
    </row>
    <row r="730916" spans="9:9">
      <c r="I730916" s="6"/>
    </row>
    <row r="730917" spans="9:9">
      <c r="I730917" s="6"/>
    </row>
    <row r="730918" spans="9:9">
      <c r="I730918" s="6"/>
    </row>
    <row r="730919" spans="9:9">
      <c r="I730919" s="6"/>
    </row>
    <row r="730920" spans="9:9">
      <c r="I730920" s="6"/>
    </row>
    <row r="730921" spans="9:9">
      <c r="I730921" s="6"/>
    </row>
    <row r="730922" spans="9:9">
      <c r="I730922" s="6"/>
    </row>
    <row r="730923" spans="9:9">
      <c r="I730923" s="6"/>
    </row>
    <row r="730924" spans="9:9">
      <c r="I730924" s="6"/>
    </row>
    <row r="730925" spans="9:9">
      <c r="I730925" s="6"/>
    </row>
    <row r="730926" spans="9:9">
      <c r="I730926" s="6"/>
    </row>
    <row r="730927" spans="9:9">
      <c r="I730927" s="6"/>
    </row>
    <row r="730928" spans="9:9">
      <c r="I730928" s="6"/>
    </row>
    <row r="730929" spans="9:9">
      <c r="I730929" s="6"/>
    </row>
    <row r="730930" spans="9:9">
      <c r="I730930" s="6"/>
    </row>
    <row r="730931" spans="9:9">
      <c r="I730931" s="6"/>
    </row>
    <row r="730932" spans="9:9">
      <c r="I730932" s="6"/>
    </row>
    <row r="730933" spans="9:9">
      <c r="I730933" s="6"/>
    </row>
    <row r="730934" spans="9:9">
      <c r="I730934" s="6"/>
    </row>
    <row r="730935" spans="9:9">
      <c r="I730935" s="6"/>
    </row>
    <row r="730936" spans="9:9">
      <c r="I730936" s="6"/>
    </row>
    <row r="730937" spans="9:9">
      <c r="I730937" s="6"/>
    </row>
    <row r="730938" spans="9:9">
      <c r="I730938" s="6"/>
    </row>
    <row r="730939" spans="9:9">
      <c r="I730939" s="6"/>
    </row>
    <row r="730940" spans="9:9">
      <c r="I730940" s="6"/>
    </row>
    <row r="730941" spans="9:9">
      <c r="I730941" s="6"/>
    </row>
    <row r="730942" spans="9:9">
      <c r="I730942" s="6"/>
    </row>
    <row r="730943" spans="9:9">
      <c r="I730943" s="6"/>
    </row>
    <row r="730944" spans="9:9">
      <c r="I730944" s="6"/>
    </row>
    <row r="730945" spans="9:9">
      <c r="I730945" s="6"/>
    </row>
    <row r="730946" spans="9:9">
      <c r="I730946" s="6"/>
    </row>
    <row r="730947" spans="9:9">
      <c r="I730947" s="6"/>
    </row>
    <row r="730948" spans="9:9">
      <c r="I730948" s="6"/>
    </row>
    <row r="730949" spans="9:9">
      <c r="I730949" s="6"/>
    </row>
    <row r="730950" spans="9:9">
      <c r="I730950" s="6"/>
    </row>
    <row r="730951" spans="9:9">
      <c r="I730951" s="6"/>
    </row>
    <row r="730952" spans="9:9">
      <c r="I730952" s="6"/>
    </row>
    <row r="730953" spans="9:9">
      <c r="I730953" s="6"/>
    </row>
    <row r="730954" spans="9:9">
      <c r="I730954" s="6"/>
    </row>
    <row r="730955" spans="9:9">
      <c r="I730955" s="6"/>
    </row>
    <row r="730956" spans="9:9">
      <c r="I730956" s="6"/>
    </row>
    <row r="730957" spans="9:9">
      <c r="I730957" s="6"/>
    </row>
    <row r="730958" spans="9:9">
      <c r="I730958" s="6"/>
    </row>
    <row r="730959" spans="9:9">
      <c r="I730959" s="6"/>
    </row>
    <row r="730960" spans="9:9">
      <c r="I730960" s="6"/>
    </row>
    <row r="730961" spans="9:9">
      <c r="I730961" s="6"/>
    </row>
    <row r="730962" spans="9:9">
      <c r="I730962" s="6"/>
    </row>
    <row r="730963" spans="9:9">
      <c r="I730963" s="6"/>
    </row>
    <row r="730964" spans="9:9">
      <c r="I730964" s="6"/>
    </row>
    <row r="730965" spans="9:9">
      <c r="I730965" s="6"/>
    </row>
    <row r="730966" spans="9:9">
      <c r="I730966" s="6"/>
    </row>
    <row r="730967" spans="9:9">
      <c r="I730967" s="6"/>
    </row>
    <row r="730968" spans="9:9">
      <c r="I730968" s="6"/>
    </row>
    <row r="730969" spans="9:9">
      <c r="I730969" s="6"/>
    </row>
    <row r="730970" spans="9:9">
      <c r="I730970" s="6"/>
    </row>
    <row r="730971" spans="9:9">
      <c r="I730971" s="6"/>
    </row>
    <row r="730972" spans="9:9">
      <c r="I730972" s="6"/>
    </row>
    <row r="730973" spans="9:9">
      <c r="I730973" s="6"/>
    </row>
    <row r="730974" spans="9:9">
      <c r="I730974" s="6"/>
    </row>
    <row r="730975" spans="9:9">
      <c r="I730975" s="6"/>
    </row>
    <row r="730976" spans="9:9">
      <c r="I730976" s="6"/>
    </row>
    <row r="730977" spans="9:9">
      <c r="I730977" s="6"/>
    </row>
    <row r="730978" spans="9:9">
      <c r="I730978" s="6"/>
    </row>
    <row r="730979" spans="9:9">
      <c r="I730979" s="6"/>
    </row>
    <row r="730980" spans="9:9">
      <c r="I730980" s="6"/>
    </row>
    <row r="730981" spans="9:9">
      <c r="I730981" s="6"/>
    </row>
    <row r="730982" spans="9:9">
      <c r="I730982" s="6"/>
    </row>
    <row r="730983" spans="9:9">
      <c r="I730983" s="6"/>
    </row>
    <row r="730984" spans="9:9">
      <c r="I730984" s="6"/>
    </row>
    <row r="730985" spans="9:9">
      <c r="I730985" s="6"/>
    </row>
    <row r="730986" spans="9:9">
      <c r="I730986" s="6"/>
    </row>
    <row r="730987" spans="9:9">
      <c r="I730987" s="6"/>
    </row>
    <row r="730988" spans="9:9">
      <c r="I730988" s="6"/>
    </row>
    <row r="730989" spans="9:9">
      <c r="I730989" s="6"/>
    </row>
    <row r="730990" spans="9:9">
      <c r="I730990" s="6"/>
    </row>
    <row r="730991" spans="9:9">
      <c r="I730991" s="6"/>
    </row>
    <row r="730992" spans="9:9">
      <c r="I730992" s="6"/>
    </row>
    <row r="730993" spans="9:9">
      <c r="I730993" s="6"/>
    </row>
    <row r="730994" spans="9:9">
      <c r="I730994" s="6"/>
    </row>
    <row r="730995" spans="9:9">
      <c r="I730995" s="6"/>
    </row>
    <row r="730996" spans="9:9">
      <c r="I730996" s="6"/>
    </row>
    <row r="730997" spans="9:9">
      <c r="I730997" s="6"/>
    </row>
    <row r="730998" spans="9:9">
      <c r="I730998" s="6"/>
    </row>
    <row r="730999" spans="9:9">
      <c r="I730999" s="6"/>
    </row>
    <row r="731000" spans="9:9">
      <c r="I731000" s="6"/>
    </row>
    <row r="731001" spans="9:9">
      <c r="I731001" s="6"/>
    </row>
    <row r="731002" spans="9:9">
      <c r="I731002" s="6"/>
    </row>
    <row r="731003" spans="9:9">
      <c r="I731003" s="6"/>
    </row>
    <row r="731004" spans="9:9">
      <c r="I731004" s="6"/>
    </row>
    <row r="731005" spans="9:9">
      <c r="I731005" s="6"/>
    </row>
    <row r="731006" spans="9:9">
      <c r="I731006" s="6"/>
    </row>
    <row r="731007" spans="9:9">
      <c r="I731007" s="6"/>
    </row>
    <row r="731008" spans="9:9">
      <c r="I731008" s="6"/>
    </row>
    <row r="731009" spans="9:9">
      <c r="I731009" s="6"/>
    </row>
    <row r="731010" spans="9:9">
      <c r="I731010" s="6"/>
    </row>
    <row r="731011" spans="9:9">
      <c r="I731011" s="6"/>
    </row>
    <row r="731012" spans="9:9">
      <c r="I731012" s="6"/>
    </row>
    <row r="731013" spans="9:9">
      <c r="I731013" s="6"/>
    </row>
    <row r="731014" spans="9:9">
      <c r="I731014" s="6"/>
    </row>
    <row r="731015" spans="9:9">
      <c r="I731015" s="6"/>
    </row>
    <row r="731016" spans="9:9">
      <c r="I731016" s="6"/>
    </row>
    <row r="731017" spans="9:9">
      <c r="I731017" s="6"/>
    </row>
    <row r="731018" spans="9:9">
      <c r="I731018" s="6"/>
    </row>
    <row r="731019" spans="9:9">
      <c r="I731019" s="6"/>
    </row>
    <row r="731020" spans="9:9">
      <c r="I731020" s="6"/>
    </row>
    <row r="731021" spans="9:9">
      <c r="I731021" s="6"/>
    </row>
    <row r="731022" spans="9:9">
      <c r="I731022" s="6"/>
    </row>
    <row r="731023" spans="9:9">
      <c r="I731023" s="6"/>
    </row>
    <row r="731024" spans="9:9">
      <c r="I731024" s="6"/>
    </row>
    <row r="731025" spans="9:9">
      <c r="I731025" s="6"/>
    </row>
    <row r="731026" spans="9:9">
      <c r="I731026" s="6"/>
    </row>
    <row r="731027" spans="9:9">
      <c r="I731027" s="6"/>
    </row>
    <row r="731028" spans="9:9">
      <c r="I731028" s="6"/>
    </row>
    <row r="731029" spans="9:9">
      <c r="I731029" s="6"/>
    </row>
    <row r="731030" spans="9:9">
      <c r="I731030" s="6"/>
    </row>
    <row r="731031" spans="9:9">
      <c r="I731031" s="6"/>
    </row>
    <row r="731032" spans="9:9">
      <c r="I731032" s="6"/>
    </row>
    <row r="731033" spans="9:9">
      <c r="I731033" s="6"/>
    </row>
    <row r="731034" spans="9:9">
      <c r="I731034" s="6"/>
    </row>
    <row r="731035" spans="9:9">
      <c r="I731035" s="6"/>
    </row>
    <row r="731036" spans="9:9">
      <c r="I731036" s="6"/>
    </row>
    <row r="731037" spans="9:9">
      <c r="I731037" s="6"/>
    </row>
    <row r="731038" spans="9:9">
      <c r="I731038" s="6"/>
    </row>
    <row r="731039" spans="9:9">
      <c r="I731039" s="6"/>
    </row>
    <row r="731040" spans="9:9">
      <c r="I731040" s="6"/>
    </row>
    <row r="731041" spans="9:9">
      <c r="I731041" s="6"/>
    </row>
    <row r="731042" spans="9:9">
      <c r="I731042" s="6"/>
    </row>
    <row r="731043" spans="9:9">
      <c r="I731043" s="6"/>
    </row>
    <row r="731044" spans="9:9">
      <c r="I731044" s="6"/>
    </row>
    <row r="731045" spans="9:9">
      <c r="I731045" s="6"/>
    </row>
    <row r="731046" spans="9:9">
      <c r="I731046" s="6"/>
    </row>
    <row r="731047" spans="9:9">
      <c r="I731047" s="6"/>
    </row>
    <row r="731048" spans="9:9">
      <c r="I731048" s="6"/>
    </row>
    <row r="731049" spans="9:9">
      <c r="I731049" s="6"/>
    </row>
    <row r="731050" spans="9:9">
      <c r="I731050" s="6"/>
    </row>
    <row r="731051" spans="9:9">
      <c r="I731051" s="6"/>
    </row>
    <row r="731052" spans="9:9">
      <c r="I731052" s="6"/>
    </row>
    <row r="731053" spans="9:9">
      <c r="I731053" s="6"/>
    </row>
    <row r="731054" spans="9:9">
      <c r="I731054" s="6"/>
    </row>
    <row r="731055" spans="9:9">
      <c r="I731055" s="6"/>
    </row>
    <row r="731056" spans="9:9">
      <c r="I731056" s="6"/>
    </row>
    <row r="731057" spans="9:9">
      <c r="I731057" s="6"/>
    </row>
    <row r="731058" spans="9:9">
      <c r="I731058" s="6"/>
    </row>
    <row r="731059" spans="9:9">
      <c r="I731059" s="6"/>
    </row>
    <row r="731060" spans="9:9">
      <c r="I731060" s="6"/>
    </row>
    <row r="731061" spans="9:9">
      <c r="I731061" s="6"/>
    </row>
    <row r="731062" spans="9:9">
      <c r="I731062" s="6"/>
    </row>
    <row r="731063" spans="9:9">
      <c r="I731063" s="6"/>
    </row>
    <row r="731064" spans="9:9">
      <c r="I731064" s="6"/>
    </row>
    <row r="731065" spans="9:9">
      <c r="I731065" s="6"/>
    </row>
    <row r="731066" spans="9:9">
      <c r="I731066" s="6"/>
    </row>
    <row r="731067" spans="9:9">
      <c r="I731067" s="6"/>
    </row>
    <row r="731068" spans="9:9">
      <c r="I731068" s="6"/>
    </row>
    <row r="731069" spans="9:9">
      <c r="I731069" s="6"/>
    </row>
    <row r="731070" spans="9:9">
      <c r="I731070" s="6"/>
    </row>
    <row r="731071" spans="9:9">
      <c r="I731071" s="6"/>
    </row>
    <row r="731072" spans="9:9">
      <c r="I731072" s="6"/>
    </row>
    <row r="731073" spans="9:9">
      <c r="I731073" s="6"/>
    </row>
    <row r="731074" spans="9:9">
      <c r="I731074" s="6"/>
    </row>
    <row r="731075" spans="9:9">
      <c r="I731075" s="6"/>
    </row>
    <row r="731076" spans="9:9">
      <c r="I731076" s="6"/>
    </row>
    <row r="731077" spans="9:9">
      <c r="I731077" s="6"/>
    </row>
    <row r="731078" spans="9:9">
      <c r="I731078" s="6"/>
    </row>
    <row r="731079" spans="9:9">
      <c r="I731079" s="6"/>
    </row>
    <row r="731080" spans="9:9">
      <c r="I731080" s="6"/>
    </row>
    <row r="731081" spans="9:9">
      <c r="I731081" s="6"/>
    </row>
    <row r="731082" spans="9:9">
      <c r="I731082" s="6"/>
    </row>
    <row r="731083" spans="9:9">
      <c r="I731083" s="6"/>
    </row>
    <row r="731084" spans="9:9">
      <c r="I731084" s="6"/>
    </row>
    <row r="731085" spans="9:9">
      <c r="I731085" s="6"/>
    </row>
    <row r="731086" spans="9:9">
      <c r="I731086" s="6"/>
    </row>
    <row r="731087" spans="9:9">
      <c r="I731087" s="6"/>
    </row>
    <row r="731088" spans="9:9">
      <c r="I731088" s="6"/>
    </row>
    <row r="731089" spans="9:9">
      <c r="I731089" s="6"/>
    </row>
    <row r="731090" spans="9:9">
      <c r="I731090" s="6"/>
    </row>
    <row r="731091" spans="9:9">
      <c r="I731091" s="6"/>
    </row>
    <row r="731092" spans="9:9">
      <c r="I731092" s="6"/>
    </row>
    <row r="731093" spans="9:9">
      <c r="I731093" s="6"/>
    </row>
    <row r="731094" spans="9:9">
      <c r="I731094" s="6"/>
    </row>
    <row r="731095" spans="9:9">
      <c r="I731095" s="6"/>
    </row>
    <row r="731096" spans="9:9">
      <c r="I731096" s="6"/>
    </row>
    <row r="731097" spans="9:9">
      <c r="I731097" s="6"/>
    </row>
    <row r="731098" spans="9:9">
      <c r="I731098" s="6"/>
    </row>
    <row r="731099" spans="9:9">
      <c r="I731099" s="6"/>
    </row>
    <row r="731100" spans="9:9">
      <c r="I731100" s="6"/>
    </row>
    <row r="731101" spans="9:9">
      <c r="I731101" s="6"/>
    </row>
    <row r="731102" spans="9:9">
      <c r="I731102" s="6"/>
    </row>
    <row r="731103" spans="9:9">
      <c r="I731103" s="6"/>
    </row>
    <row r="731104" spans="9:9">
      <c r="I731104" s="6"/>
    </row>
    <row r="731105" spans="9:9">
      <c r="I731105" s="6"/>
    </row>
    <row r="731106" spans="9:9">
      <c r="I731106" s="6"/>
    </row>
    <row r="731107" spans="9:9">
      <c r="I731107" s="6"/>
    </row>
    <row r="731108" spans="9:9">
      <c r="I731108" s="6"/>
    </row>
    <row r="731109" spans="9:9">
      <c r="I731109" s="6"/>
    </row>
    <row r="731110" spans="9:9">
      <c r="I731110" s="6"/>
    </row>
    <row r="731111" spans="9:9">
      <c r="I731111" s="6"/>
    </row>
    <row r="731112" spans="9:9">
      <c r="I731112" s="6"/>
    </row>
    <row r="731113" spans="9:9">
      <c r="I731113" s="6"/>
    </row>
    <row r="731114" spans="9:9">
      <c r="I731114" s="6"/>
    </row>
    <row r="731115" spans="9:9">
      <c r="I731115" s="6"/>
    </row>
    <row r="731116" spans="9:9">
      <c r="I731116" s="6"/>
    </row>
    <row r="731117" spans="9:9">
      <c r="I731117" s="6"/>
    </row>
    <row r="731118" spans="9:9">
      <c r="I731118" s="6"/>
    </row>
    <row r="731119" spans="9:9">
      <c r="I731119" s="6"/>
    </row>
    <row r="731120" spans="9:9">
      <c r="I731120" s="6"/>
    </row>
    <row r="731121" spans="9:9">
      <c r="I731121" s="6"/>
    </row>
    <row r="731122" spans="9:9">
      <c r="I731122" s="6"/>
    </row>
    <row r="731123" spans="9:9">
      <c r="I731123" s="6"/>
    </row>
    <row r="731124" spans="9:9">
      <c r="I731124" s="6"/>
    </row>
    <row r="731125" spans="9:9">
      <c r="I731125" s="6"/>
    </row>
    <row r="731126" spans="9:9">
      <c r="I731126" s="6"/>
    </row>
    <row r="731127" spans="9:9">
      <c r="I731127" s="6"/>
    </row>
    <row r="731128" spans="9:9">
      <c r="I731128" s="6"/>
    </row>
    <row r="731129" spans="9:9">
      <c r="I731129" s="6"/>
    </row>
    <row r="731130" spans="9:9">
      <c r="I731130" s="6"/>
    </row>
    <row r="731131" spans="9:9">
      <c r="I731131" s="6"/>
    </row>
    <row r="731132" spans="9:9">
      <c r="I731132" s="6"/>
    </row>
    <row r="731133" spans="9:9">
      <c r="I731133" s="6"/>
    </row>
    <row r="731134" spans="9:9">
      <c r="I731134" s="6"/>
    </row>
    <row r="731135" spans="9:9">
      <c r="I731135" s="6"/>
    </row>
    <row r="731136" spans="9:9">
      <c r="I731136" s="6"/>
    </row>
    <row r="731137" spans="9:9">
      <c r="I731137" s="6"/>
    </row>
    <row r="731138" spans="9:9">
      <c r="I731138" s="6"/>
    </row>
    <row r="731139" spans="9:9">
      <c r="I731139" s="6"/>
    </row>
    <row r="731140" spans="9:9">
      <c r="I731140" s="6"/>
    </row>
    <row r="731141" spans="9:9">
      <c r="I731141" s="6"/>
    </row>
    <row r="731142" spans="9:9">
      <c r="I731142" s="6"/>
    </row>
    <row r="731143" spans="9:9">
      <c r="I731143" s="6"/>
    </row>
    <row r="731144" spans="9:9">
      <c r="I731144" s="6"/>
    </row>
    <row r="731145" spans="9:9">
      <c r="I731145" s="6"/>
    </row>
    <row r="731146" spans="9:9">
      <c r="I731146" s="6"/>
    </row>
    <row r="731147" spans="9:9">
      <c r="I731147" s="6"/>
    </row>
    <row r="731148" spans="9:9">
      <c r="I731148" s="6"/>
    </row>
    <row r="731149" spans="9:9">
      <c r="I731149" s="6"/>
    </row>
    <row r="731150" spans="9:9">
      <c r="I731150" s="6"/>
    </row>
    <row r="731151" spans="9:9">
      <c r="I731151" s="6"/>
    </row>
    <row r="731152" spans="9:9">
      <c r="I731152" s="6"/>
    </row>
    <row r="731153" spans="9:9">
      <c r="I731153" s="6"/>
    </row>
    <row r="731154" spans="9:9">
      <c r="I731154" s="6"/>
    </row>
    <row r="731155" spans="9:9">
      <c r="I731155" s="6"/>
    </row>
    <row r="731156" spans="9:9">
      <c r="I731156" s="6"/>
    </row>
    <row r="731157" spans="9:9">
      <c r="I731157" s="6"/>
    </row>
    <row r="731158" spans="9:9">
      <c r="I731158" s="6"/>
    </row>
    <row r="731159" spans="9:9">
      <c r="I731159" s="6"/>
    </row>
    <row r="731160" spans="9:9">
      <c r="I731160" s="6"/>
    </row>
    <row r="731161" spans="9:9">
      <c r="I731161" s="6"/>
    </row>
    <row r="731162" spans="9:9">
      <c r="I731162" s="6"/>
    </row>
    <row r="731163" spans="9:9">
      <c r="I731163" s="6"/>
    </row>
    <row r="731164" spans="9:9">
      <c r="I731164" s="6"/>
    </row>
    <row r="731165" spans="9:9">
      <c r="I731165" s="6"/>
    </row>
    <row r="731166" spans="9:9">
      <c r="I731166" s="6"/>
    </row>
    <row r="731167" spans="9:9">
      <c r="I731167" s="6"/>
    </row>
    <row r="731168" spans="9:9">
      <c r="I731168" s="6"/>
    </row>
    <row r="731169" spans="9:9">
      <c r="I731169" s="6"/>
    </row>
    <row r="731170" spans="9:9">
      <c r="I731170" s="6"/>
    </row>
    <row r="731171" spans="9:9">
      <c r="I731171" s="6"/>
    </row>
    <row r="731172" spans="9:9">
      <c r="I731172" s="6"/>
    </row>
    <row r="731173" spans="9:9">
      <c r="I731173" s="6"/>
    </row>
    <row r="731174" spans="9:9">
      <c r="I731174" s="6"/>
    </row>
    <row r="731175" spans="9:9">
      <c r="I731175" s="6"/>
    </row>
    <row r="731176" spans="9:9">
      <c r="I731176" s="6"/>
    </row>
    <row r="731177" spans="9:9">
      <c r="I731177" s="6"/>
    </row>
    <row r="731178" spans="9:9">
      <c r="I731178" s="6"/>
    </row>
    <row r="731179" spans="9:9">
      <c r="I731179" s="6"/>
    </row>
    <row r="731180" spans="9:9">
      <c r="I731180" s="6"/>
    </row>
    <row r="731181" spans="9:9">
      <c r="I731181" s="6"/>
    </row>
    <row r="731182" spans="9:9">
      <c r="I731182" s="6"/>
    </row>
    <row r="731183" spans="9:9">
      <c r="I731183" s="6"/>
    </row>
    <row r="731184" spans="9:9">
      <c r="I731184" s="6"/>
    </row>
    <row r="731185" spans="9:9">
      <c r="I731185" s="6"/>
    </row>
    <row r="731186" spans="9:9">
      <c r="I731186" s="6"/>
    </row>
    <row r="731187" spans="9:9">
      <c r="I731187" s="6"/>
    </row>
    <row r="731188" spans="9:9">
      <c r="I731188" s="6"/>
    </row>
    <row r="731189" spans="9:9">
      <c r="I731189" s="6"/>
    </row>
    <row r="731190" spans="9:9">
      <c r="I731190" s="6"/>
    </row>
    <row r="731191" spans="9:9">
      <c r="I731191" s="6"/>
    </row>
    <row r="731192" spans="9:9">
      <c r="I731192" s="6"/>
    </row>
    <row r="731193" spans="9:9">
      <c r="I731193" s="6"/>
    </row>
    <row r="731194" spans="9:9">
      <c r="I731194" s="6"/>
    </row>
    <row r="731195" spans="9:9">
      <c r="I731195" s="6"/>
    </row>
    <row r="731196" spans="9:9">
      <c r="I731196" s="6"/>
    </row>
    <row r="731197" spans="9:9">
      <c r="I731197" s="6"/>
    </row>
    <row r="731198" spans="9:9">
      <c r="I731198" s="6"/>
    </row>
    <row r="731199" spans="9:9">
      <c r="I731199" s="6"/>
    </row>
    <row r="731200" spans="9:9">
      <c r="I731200" s="6"/>
    </row>
    <row r="731201" spans="9:9">
      <c r="I731201" s="6"/>
    </row>
    <row r="731202" spans="9:9">
      <c r="I731202" s="6"/>
    </row>
    <row r="731203" spans="9:9">
      <c r="I731203" s="6"/>
    </row>
    <row r="731204" spans="9:9">
      <c r="I731204" s="6"/>
    </row>
    <row r="731205" spans="9:9">
      <c r="I731205" s="6"/>
    </row>
    <row r="731206" spans="9:9">
      <c r="I731206" s="6"/>
    </row>
    <row r="731207" spans="9:9">
      <c r="I731207" s="6"/>
    </row>
    <row r="731208" spans="9:9">
      <c r="I731208" s="6"/>
    </row>
    <row r="731209" spans="9:9">
      <c r="I731209" s="6"/>
    </row>
    <row r="731210" spans="9:9">
      <c r="I731210" s="6"/>
    </row>
    <row r="731211" spans="9:9">
      <c r="I731211" s="6"/>
    </row>
    <row r="731212" spans="9:9">
      <c r="I731212" s="6"/>
    </row>
    <row r="731213" spans="9:9">
      <c r="I731213" s="6"/>
    </row>
    <row r="731214" spans="9:9">
      <c r="I731214" s="6"/>
    </row>
    <row r="731215" spans="9:9">
      <c r="I731215" s="6"/>
    </row>
    <row r="731216" spans="9:9">
      <c r="I731216" s="6"/>
    </row>
    <row r="731217" spans="9:9">
      <c r="I731217" s="6"/>
    </row>
    <row r="731218" spans="9:9">
      <c r="I731218" s="6"/>
    </row>
    <row r="731219" spans="9:9">
      <c r="I731219" s="6"/>
    </row>
    <row r="731220" spans="9:9">
      <c r="I731220" s="6"/>
    </row>
    <row r="731221" spans="9:9">
      <c r="I731221" s="6"/>
    </row>
    <row r="731222" spans="9:9">
      <c r="I731222" s="6"/>
    </row>
    <row r="731223" spans="9:9">
      <c r="I731223" s="6"/>
    </row>
    <row r="731224" spans="9:9">
      <c r="I731224" s="6"/>
    </row>
    <row r="731225" spans="9:9">
      <c r="I731225" s="6"/>
    </row>
    <row r="731226" spans="9:9">
      <c r="I731226" s="6"/>
    </row>
    <row r="731227" spans="9:9">
      <c r="I731227" s="6"/>
    </row>
    <row r="731228" spans="9:9">
      <c r="I731228" s="6"/>
    </row>
    <row r="731229" spans="9:9">
      <c r="I731229" s="6"/>
    </row>
    <row r="731230" spans="9:9">
      <c r="I731230" s="6"/>
    </row>
    <row r="731231" spans="9:9">
      <c r="I731231" s="6"/>
    </row>
    <row r="731232" spans="9:9">
      <c r="I731232" s="6"/>
    </row>
    <row r="731233" spans="9:9">
      <c r="I731233" s="6"/>
    </row>
    <row r="731234" spans="9:9">
      <c r="I731234" s="6"/>
    </row>
    <row r="731235" spans="9:9">
      <c r="I731235" s="6"/>
    </row>
    <row r="731236" spans="9:9">
      <c r="I731236" s="6"/>
    </row>
    <row r="731237" spans="9:9">
      <c r="I731237" s="6"/>
    </row>
    <row r="731238" spans="9:9">
      <c r="I731238" s="6"/>
    </row>
    <row r="731239" spans="9:9">
      <c r="I731239" s="6"/>
    </row>
    <row r="731240" spans="9:9">
      <c r="I731240" s="6"/>
    </row>
    <row r="731241" spans="9:9">
      <c r="I731241" s="6"/>
    </row>
    <row r="731242" spans="9:9">
      <c r="I731242" s="6"/>
    </row>
    <row r="731243" spans="9:9">
      <c r="I731243" s="6"/>
    </row>
    <row r="731244" spans="9:9">
      <c r="I731244" s="6"/>
    </row>
    <row r="731245" spans="9:9">
      <c r="I731245" s="6"/>
    </row>
    <row r="731246" spans="9:9">
      <c r="I731246" s="6"/>
    </row>
    <row r="731247" spans="9:9">
      <c r="I731247" s="6"/>
    </row>
    <row r="731248" spans="9:9">
      <c r="I731248" s="6"/>
    </row>
    <row r="731249" spans="9:9">
      <c r="I731249" s="6"/>
    </row>
    <row r="731250" spans="9:9">
      <c r="I731250" s="6"/>
    </row>
    <row r="731251" spans="9:9">
      <c r="I731251" s="6"/>
    </row>
    <row r="731252" spans="9:9">
      <c r="I731252" s="6"/>
    </row>
    <row r="731253" spans="9:9">
      <c r="I731253" s="6"/>
    </row>
    <row r="731254" spans="9:9">
      <c r="I731254" s="6"/>
    </row>
    <row r="731255" spans="9:9">
      <c r="I731255" s="6"/>
    </row>
    <row r="731256" spans="9:9">
      <c r="I731256" s="6"/>
    </row>
    <row r="731257" spans="9:9">
      <c r="I731257" s="6"/>
    </row>
    <row r="731258" spans="9:9">
      <c r="I731258" s="6"/>
    </row>
    <row r="731259" spans="9:9">
      <c r="I731259" s="6"/>
    </row>
    <row r="731260" spans="9:9">
      <c r="I731260" s="6"/>
    </row>
    <row r="731261" spans="9:9">
      <c r="I731261" s="6"/>
    </row>
    <row r="731262" spans="9:9">
      <c r="I731262" s="6"/>
    </row>
    <row r="731263" spans="9:9">
      <c r="I731263" s="6"/>
    </row>
    <row r="731264" spans="9:9">
      <c r="I731264" s="6"/>
    </row>
    <row r="731265" spans="9:9">
      <c r="I731265" s="6"/>
    </row>
    <row r="731266" spans="9:9">
      <c r="I731266" s="6"/>
    </row>
    <row r="731267" spans="9:9">
      <c r="I731267" s="6"/>
    </row>
    <row r="731268" spans="9:9">
      <c r="I731268" s="6"/>
    </row>
    <row r="731269" spans="9:9">
      <c r="I731269" s="6"/>
    </row>
    <row r="731270" spans="9:9">
      <c r="I731270" s="6"/>
    </row>
    <row r="731271" spans="9:9">
      <c r="I731271" s="6"/>
    </row>
    <row r="731272" spans="9:9">
      <c r="I731272" s="6"/>
    </row>
    <row r="731273" spans="9:9">
      <c r="I731273" s="6"/>
    </row>
    <row r="731274" spans="9:9">
      <c r="I731274" s="6"/>
    </row>
    <row r="731275" spans="9:9">
      <c r="I731275" s="6"/>
    </row>
    <row r="731276" spans="9:9">
      <c r="I731276" s="6"/>
    </row>
    <row r="731277" spans="9:9">
      <c r="I731277" s="6"/>
    </row>
    <row r="731278" spans="9:9">
      <c r="I731278" s="6"/>
    </row>
    <row r="731279" spans="9:9">
      <c r="I731279" s="6"/>
    </row>
    <row r="731280" spans="9:9">
      <c r="I731280" s="6"/>
    </row>
    <row r="731281" spans="9:9">
      <c r="I731281" s="6"/>
    </row>
    <row r="731282" spans="9:9">
      <c r="I731282" s="6"/>
    </row>
    <row r="731283" spans="9:9">
      <c r="I731283" s="6"/>
    </row>
    <row r="731284" spans="9:9">
      <c r="I731284" s="6"/>
    </row>
    <row r="731285" spans="9:9">
      <c r="I731285" s="6"/>
    </row>
    <row r="731286" spans="9:9">
      <c r="I731286" s="6"/>
    </row>
    <row r="731287" spans="9:9">
      <c r="I731287" s="6"/>
    </row>
    <row r="731288" spans="9:9">
      <c r="I731288" s="6"/>
    </row>
    <row r="731289" spans="9:9">
      <c r="I731289" s="6"/>
    </row>
    <row r="731290" spans="9:9">
      <c r="I731290" s="6"/>
    </row>
    <row r="731291" spans="9:9">
      <c r="I731291" s="6"/>
    </row>
    <row r="731292" spans="9:9">
      <c r="I731292" s="6"/>
    </row>
    <row r="731293" spans="9:9">
      <c r="I731293" s="6"/>
    </row>
    <row r="731294" spans="9:9">
      <c r="I731294" s="6"/>
    </row>
    <row r="731295" spans="9:9">
      <c r="I731295" s="6"/>
    </row>
    <row r="731296" spans="9:9">
      <c r="I731296" s="6"/>
    </row>
    <row r="731297" spans="9:9">
      <c r="I731297" s="6"/>
    </row>
    <row r="731298" spans="9:9">
      <c r="I731298" s="6"/>
    </row>
    <row r="731299" spans="9:9">
      <c r="I731299" s="6"/>
    </row>
    <row r="731300" spans="9:9">
      <c r="I731300" s="6"/>
    </row>
    <row r="731301" spans="9:9">
      <c r="I731301" s="6"/>
    </row>
    <row r="731302" spans="9:9">
      <c r="I731302" s="6"/>
    </row>
    <row r="731303" spans="9:9">
      <c r="I731303" s="6"/>
    </row>
    <row r="731304" spans="9:9">
      <c r="I731304" s="6"/>
    </row>
    <row r="731305" spans="9:9">
      <c r="I731305" s="6"/>
    </row>
    <row r="731306" spans="9:9">
      <c r="I731306" s="6"/>
    </row>
    <row r="731307" spans="9:9">
      <c r="I731307" s="6"/>
    </row>
    <row r="731308" spans="9:9">
      <c r="I731308" s="6"/>
    </row>
    <row r="731309" spans="9:9">
      <c r="I731309" s="6"/>
    </row>
    <row r="731310" spans="9:9">
      <c r="I731310" s="6"/>
    </row>
    <row r="731311" spans="9:9">
      <c r="I731311" s="6"/>
    </row>
    <row r="731312" spans="9:9">
      <c r="I731312" s="6"/>
    </row>
    <row r="731313" spans="9:9">
      <c r="I731313" s="6"/>
    </row>
    <row r="731314" spans="9:9">
      <c r="I731314" s="6"/>
    </row>
    <row r="731315" spans="9:9">
      <c r="I731315" s="6"/>
    </row>
    <row r="731316" spans="9:9">
      <c r="I731316" s="6"/>
    </row>
    <row r="731317" spans="9:9">
      <c r="I731317" s="6"/>
    </row>
    <row r="731318" spans="9:9">
      <c r="I731318" s="6"/>
    </row>
    <row r="731319" spans="9:9">
      <c r="I731319" s="6"/>
    </row>
    <row r="731320" spans="9:9">
      <c r="I731320" s="6"/>
    </row>
    <row r="731321" spans="9:9">
      <c r="I731321" s="6"/>
    </row>
    <row r="731322" spans="9:9">
      <c r="I731322" s="6"/>
    </row>
    <row r="731323" spans="9:9">
      <c r="I731323" s="6"/>
    </row>
    <row r="731324" spans="9:9">
      <c r="I731324" s="6"/>
    </row>
    <row r="731325" spans="9:9">
      <c r="I731325" s="6"/>
    </row>
    <row r="731326" spans="9:9">
      <c r="I731326" s="6"/>
    </row>
    <row r="731327" spans="9:9">
      <c r="I731327" s="6"/>
    </row>
    <row r="731328" spans="9:9">
      <c r="I731328" s="6"/>
    </row>
    <row r="731329" spans="9:9">
      <c r="I731329" s="6"/>
    </row>
    <row r="731330" spans="9:9">
      <c r="I731330" s="6"/>
    </row>
    <row r="731331" spans="9:9">
      <c r="I731331" s="6"/>
    </row>
    <row r="731332" spans="9:9">
      <c r="I731332" s="6"/>
    </row>
    <row r="731333" spans="9:9">
      <c r="I731333" s="6"/>
    </row>
    <row r="731334" spans="9:9">
      <c r="I731334" s="6"/>
    </row>
    <row r="731335" spans="9:9">
      <c r="I731335" s="6"/>
    </row>
    <row r="731336" spans="9:9">
      <c r="I731336" s="6"/>
    </row>
    <row r="731337" spans="9:9">
      <c r="I731337" s="6"/>
    </row>
    <row r="731338" spans="9:9">
      <c r="I731338" s="6"/>
    </row>
    <row r="731339" spans="9:9">
      <c r="I731339" s="6"/>
    </row>
    <row r="731340" spans="9:9">
      <c r="I731340" s="6"/>
    </row>
    <row r="731341" spans="9:9">
      <c r="I731341" s="6"/>
    </row>
    <row r="731342" spans="9:9">
      <c r="I731342" s="6"/>
    </row>
    <row r="731343" spans="9:9">
      <c r="I731343" s="6"/>
    </row>
    <row r="731344" spans="9:9">
      <c r="I731344" s="6"/>
    </row>
    <row r="731345" spans="9:9">
      <c r="I731345" s="6"/>
    </row>
    <row r="731346" spans="9:9">
      <c r="I731346" s="6"/>
    </row>
    <row r="731347" spans="9:9">
      <c r="I731347" s="6"/>
    </row>
    <row r="731348" spans="9:9">
      <c r="I731348" s="6"/>
    </row>
    <row r="731349" spans="9:9">
      <c r="I731349" s="6"/>
    </row>
    <row r="731350" spans="9:9">
      <c r="I731350" s="6"/>
    </row>
    <row r="731351" spans="9:9">
      <c r="I731351" s="6"/>
    </row>
    <row r="731352" spans="9:9">
      <c r="I731352" s="6"/>
    </row>
    <row r="731353" spans="9:9">
      <c r="I731353" s="6"/>
    </row>
    <row r="731354" spans="9:9">
      <c r="I731354" s="6"/>
    </row>
    <row r="731355" spans="9:9">
      <c r="I731355" s="6"/>
    </row>
    <row r="731356" spans="9:9">
      <c r="I731356" s="6"/>
    </row>
    <row r="731357" spans="9:9">
      <c r="I731357" s="6"/>
    </row>
    <row r="731358" spans="9:9">
      <c r="I731358" s="6"/>
    </row>
    <row r="731359" spans="9:9">
      <c r="I731359" s="6"/>
    </row>
    <row r="731360" spans="9:9">
      <c r="I731360" s="6"/>
    </row>
    <row r="731361" spans="9:9">
      <c r="I731361" s="6"/>
    </row>
    <row r="731362" spans="9:9">
      <c r="I731362" s="6"/>
    </row>
    <row r="731363" spans="9:9">
      <c r="I731363" s="6"/>
    </row>
    <row r="731364" spans="9:9">
      <c r="I731364" s="6"/>
    </row>
    <row r="731365" spans="9:9">
      <c r="I731365" s="6"/>
    </row>
    <row r="731366" spans="9:9">
      <c r="I731366" s="6"/>
    </row>
    <row r="731367" spans="9:9">
      <c r="I731367" s="6"/>
    </row>
    <row r="731368" spans="9:9">
      <c r="I731368" s="6"/>
    </row>
    <row r="731369" spans="9:9">
      <c r="I731369" s="6"/>
    </row>
    <row r="731370" spans="9:9">
      <c r="I731370" s="6"/>
    </row>
    <row r="731371" spans="9:9">
      <c r="I731371" s="6"/>
    </row>
    <row r="731372" spans="9:9">
      <c r="I731372" s="6"/>
    </row>
    <row r="731373" spans="9:9">
      <c r="I731373" s="6"/>
    </row>
    <row r="731374" spans="9:9">
      <c r="I731374" s="6"/>
    </row>
    <row r="731375" spans="9:9">
      <c r="I731375" s="6"/>
    </row>
    <row r="731376" spans="9:9">
      <c r="I731376" s="6"/>
    </row>
    <row r="731377" spans="9:9">
      <c r="I731377" s="6"/>
    </row>
    <row r="731378" spans="9:9">
      <c r="I731378" s="6"/>
    </row>
    <row r="731379" spans="9:9">
      <c r="I731379" s="6"/>
    </row>
    <row r="731380" spans="9:9">
      <c r="I731380" s="6"/>
    </row>
    <row r="731381" spans="9:9">
      <c r="I731381" s="6"/>
    </row>
    <row r="731382" spans="9:9">
      <c r="I731382" s="6"/>
    </row>
    <row r="731383" spans="9:9">
      <c r="I731383" s="6"/>
    </row>
    <row r="731384" spans="9:9">
      <c r="I731384" s="6"/>
    </row>
    <row r="731385" spans="9:9">
      <c r="I731385" s="6"/>
    </row>
    <row r="731386" spans="9:9">
      <c r="I731386" s="6"/>
    </row>
    <row r="731387" spans="9:9">
      <c r="I731387" s="6"/>
    </row>
    <row r="731388" spans="9:9">
      <c r="I731388" s="6"/>
    </row>
    <row r="731389" spans="9:9">
      <c r="I731389" s="6"/>
    </row>
    <row r="731390" spans="9:9">
      <c r="I731390" s="6"/>
    </row>
    <row r="731391" spans="9:9">
      <c r="I731391" s="6"/>
    </row>
    <row r="731392" spans="9:9">
      <c r="I731392" s="6"/>
    </row>
    <row r="731393" spans="9:9">
      <c r="I731393" s="6"/>
    </row>
    <row r="731394" spans="9:9">
      <c r="I731394" s="6"/>
    </row>
    <row r="731395" spans="9:9">
      <c r="I731395" s="6"/>
    </row>
    <row r="731396" spans="9:9">
      <c r="I731396" s="6"/>
    </row>
    <row r="731397" spans="9:9">
      <c r="I731397" s="6"/>
    </row>
    <row r="731398" spans="9:9">
      <c r="I731398" s="6"/>
    </row>
    <row r="731399" spans="9:9">
      <c r="I731399" s="6"/>
    </row>
    <row r="731400" spans="9:9">
      <c r="I731400" s="6"/>
    </row>
    <row r="731401" spans="9:9">
      <c r="I731401" s="6"/>
    </row>
    <row r="731402" spans="9:9">
      <c r="I731402" s="6"/>
    </row>
    <row r="731403" spans="9:9">
      <c r="I731403" s="6"/>
    </row>
    <row r="731404" spans="9:9">
      <c r="I731404" s="6"/>
    </row>
    <row r="731405" spans="9:9">
      <c r="I731405" s="6"/>
    </row>
    <row r="731406" spans="9:9">
      <c r="I731406" s="6"/>
    </row>
    <row r="731407" spans="9:9">
      <c r="I731407" s="6"/>
    </row>
    <row r="731408" spans="9:9">
      <c r="I731408" s="6"/>
    </row>
    <row r="731409" spans="9:9">
      <c r="I731409" s="6"/>
    </row>
    <row r="731410" spans="9:9">
      <c r="I731410" s="6"/>
    </row>
    <row r="731411" spans="9:9">
      <c r="I731411" s="6"/>
    </row>
    <row r="731412" spans="9:9">
      <c r="I731412" s="6"/>
    </row>
    <row r="731413" spans="9:9">
      <c r="I731413" s="6"/>
    </row>
    <row r="731414" spans="9:9">
      <c r="I731414" s="6"/>
    </row>
    <row r="731415" spans="9:9">
      <c r="I731415" s="6"/>
    </row>
    <row r="731416" spans="9:9">
      <c r="I731416" s="6"/>
    </row>
    <row r="731417" spans="9:9">
      <c r="I731417" s="6"/>
    </row>
    <row r="731418" spans="9:9">
      <c r="I731418" s="6"/>
    </row>
    <row r="731419" spans="9:9">
      <c r="I731419" s="6"/>
    </row>
    <row r="731420" spans="9:9">
      <c r="I731420" s="6"/>
    </row>
    <row r="731421" spans="9:9">
      <c r="I731421" s="6"/>
    </row>
    <row r="731422" spans="9:9">
      <c r="I731422" s="6"/>
    </row>
    <row r="731423" spans="9:9">
      <c r="I731423" s="6"/>
    </row>
    <row r="731424" spans="9:9">
      <c r="I731424" s="6"/>
    </row>
    <row r="731425" spans="9:9">
      <c r="I731425" s="6"/>
    </row>
    <row r="731426" spans="9:9">
      <c r="I731426" s="6"/>
    </row>
    <row r="731427" spans="9:9">
      <c r="I731427" s="6"/>
    </row>
    <row r="731428" spans="9:9">
      <c r="I731428" s="6"/>
    </row>
    <row r="731429" spans="9:9">
      <c r="I731429" s="6"/>
    </row>
    <row r="731430" spans="9:9">
      <c r="I731430" s="6"/>
    </row>
    <row r="731431" spans="9:9">
      <c r="I731431" s="6"/>
    </row>
    <row r="731432" spans="9:9">
      <c r="I731432" s="6"/>
    </row>
    <row r="731433" spans="9:9">
      <c r="I731433" s="6"/>
    </row>
    <row r="731434" spans="9:9">
      <c r="I731434" s="6"/>
    </row>
    <row r="731435" spans="9:9">
      <c r="I731435" s="6"/>
    </row>
    <row r="731436" spans="9:9">
      <c r="I731436" s="6"/>
    </row>
    <row r="731437" spans="9:9">
      <c r="I731437" s="6"/>
    </row>
    <row r="731438" spans="9:9">
      <c r="I731438" s="6"/>
    </row>
    <row r="731439" spans="9:9">
      <c r="I731439" s="6"/>
    </row>
    <row r="731440" spans="9:9">
      <c r="I731440" s="6"/>
    </row>
    <row r="731441" spans="9:9">
      <c r="I731441" s="6"/>
    </row>
    <row r="731442" spans="9:9">
      <c r="I731442" s="6"/>
    </row>
    <row r="731443" spans="9:9">
      <c r="I731443" s="6"/>
    </row>
    <row r="731444" spans="9:9">
      <c r="I731444" s="6"/>
    </row>
    <row r="731445" spans="9:9">
      <c r="I731445" s="6"/>
    </row>
    <row r="731446" spans="9:9">
      <c r="I731446" s="6"/>
    </row>
    <row r="731447" spans="9:9">
      <c r="I731447" s="6"/>
    </row>
    <row r="731448" spans="9:9">
      <c r="I731448" s="6"/>
    </row>
    <row r="731449" spans="9:9">
      <c r="I731449" s="6"/>
    </row>
    <row r="731450" spans="9:9">
      <c r="I731450" s="6"/>
    </row>
    <row r="731451" spans="9:9">
      <c r="I731451" s="6"/>
    </row>
    <row r="731452" spans="9:9">
      <c r="I731452" s="6"/>
    </row>
    <row r="731453" spans="9:9">
      <c r="I731453" s="6"/>
    </row>
    <row r="731454" spans="9:9">
      <c r="I731454" s="6"/>
    </row>
    <row r="731455" spans="9:9">
      <c r="I731455" s="6"/>
    </row>
    <row r="731456" spans="9:9">
      <c r="I731456" s="6"/>
    </row>
    <row r="731457" spans="9:9">
      <c r="I731457" s="6"/>
    </row>
    <row r="731458" spans="9:9">
      <c r="I731458" s="6"/>
    </row>
    <row r="731459" spans="9:9">
      <c r="I731459" s="6"/>
    </row>
    <row r="731460" spans="9:9">
      <c r="I731460" s="6"/>
    </row>
    <row r="731461" spans="9:9">
      <c r="I731461" s="6"/>
    </row>
    <row r="731462" spans="9:9">
      <c r="I731462" s="6"/>
    </row>
    <row r="731463" spans="9:9">
      <c r="I731463" s="6"/>
    </row>
    <row r="731464" spans="9:9">
      <c r="I731464" s="6"/>
    </row>
    <row r="731465" spans="9:9">
      <c r="I731465" s="6"/>
    </row>
    <row r="731466" spans="9:9">
      <c r="I731466" s="6"/>
    </row>
    <row r="731467" spans="9:9">
      <c r="I731467" s="6"/>
    </row>
    <row r="731468" spans="9:9">
      <c r="I731468" s="6"/>
    </row>
    <row r="731469" spans="9:9">
      <c r="I731469" s="6"/>
    </row>
    <row r="731470" spans="9:9">
      <c r="I731470" s="6"/>
    </row>
    <row r="731471" spans="9:9">
      <c r="I731471" s="6"/>
    </row>
    <row r="731472" spans="9:9">
      <c r="I731472" s="6"/>
    </row>
    <row r="731473" spans="9:9">
      <c r="I731473" s="6"/>
    </row>
    <row r="731474" spans="9:9">
      <c r="I731474" s="6"/>
    </row>
    <row r="731475" spans="9:9">
      <c r="I731475" s="6"/>
    </row>
    <row r="731476" spans="9:9">
      <c r="I731476" s="6"/>
    </row>
    <row r="731477" spans="9:9">
      <c r="I731477" s="6"/>
    </row>
    <row r="731478" spans="9:9">
      <c r="I731478" s="6"/>
    </row>
    <row r="731479" spans="9:9">
      <c r="I731479" s="6"/>
    </row>
    <row r="731480" spans="9:9">
      <c r="I731480" s="6"/>
    </row>
    <row r="731481" spans="9:9">
      <c r="I731481" s="6"/>
    </row>
    <row r="731482" spans="9:9">
      <c r="I731482" s="6"/>
    </row>
    <row r="731483" spans="9:9">
      <c r="I731483" s="6"/>
    </row>
    <row r="731484" spans="9:9">
      <c r="I731484" s="6"/>
    </row>
    <row r="731485" spans="9:9">
      <c r="I731485" s="6"/>
    </row>
    <row r="731486" spans="9:9">
      <c r="I731486" s="6"/>
    </row>
    <row r="731487" spans="9:9">
      <c r="I731487" s="6"/>
    </row>
    <row r="731488" spans="9:9">
      <c r="I731488" s="6"/>
    </row>
    <row r="731489" spans="9:9">
      <c r="I731489" s="6"/>
    </row>
    <row r="731490" spans="9:9">
      <c r="I731490" s="6"/>
    </row>
    <row r="731491" spans="9:9">
      <c r="I731491" s="6"/>
    </row>
    <row r="731492" spans="9:9">
      <c r="I731492" s="6"/>
    </row>
    <row r="731493" spans="9:9">
      <c r="I731493" s="6"/>
    </row>
    <row r="731494" spans="9:9">
      <c r="I731494" s="6"/>
    </row>
    <row r="731495" spans="9:9">
      <c r="I731495" s="6"/>
    </row>
    <row r="731496" spans="9:9">
      <c r="I731496" s="6"/>
    </row>
    <row r="731497" spans="9:9">
      <c r="I731497" s="6"/>
    </row>
    <row r="731498" spans="9:9">
      <c r="I731498" s="6"/>
    </row>
    <row r="731499" spans="9:9">
      <c r="I731499" s="6"/>
    </row>
    <row r="731500" spans="9:9">
      <c r="I731500" s="6"/>
    </row>
    <row r="731501" spans="9:9">
      <c r="I731501" s="6"/>
    </row>
    <row r="731502" spans="9:9">
      <c r="I731502" s="6"/>
    </row>
    <row r="731503" spans="9:9">
      <c r="I731503" s="6"/>
    </row>
    <row r="731504" spans="9:9">
      <c r="I731504" s="6"/>
    </row>
    <row r="731505" spans="9:9">
      <c r="I731505" s="6"/>
    </row>
    <row r="731506" spans="9:9">
      <c r="I731506" s="6"/>
    </row>
    <row r="731507" spans="9:9">
      <c r="I731507" s="6"/>
    </row>
    <row r="731508" spans="9:9">
      <c r="I731508" s="6"/>
    </row>
    <row r="731509" spans="9:9">
      <c r="I731509" s="6"/>
    </row>
    <row r="731510" spans="9:9">
      <c r="I731510" s="6"/>
    </row>
    <row r="731511" spans="9:9">
      <c r="I731511" s="6"/>
    </row>
    <row r="731512" spans="9:9">
      <c r="I731512" s="6"/>
    </row>
    <row r="731513" spans="9:9">
      <c r="I731513" s="6"/>
    </row>
    <row r="731514" spans="9:9">
      <c r="I731514" s="6"/>
    </row>
    <row r="731515" spans="9:9">
      <c r="I731515" s="6"/>
    </row>
    <row r="731516" spans="9:9">
      <c r="I731516" s="6"/>
    </row>
    <row r="731517" spans="9:9">
      <c r="I731517" s="6"/>
    </row>
    <row r="731518" spans="9:9">
      <c r="I731518" s="6"/>
    </row>
    <row r="731519" spans="9:9">
      <c r="I731519" s="6"/>
    </row>
    <row r="731520" spans="9:9">
      <c r="I731520" s="6"/>
    </row>
    <row r="731521" spans="9:9">
      <c r="I731521" s="6"/>
    </row>
    <row r="731522" spans="9:9">
      <c r="I731522" s="6"/>
    </row>
    <row r="731523" spans="9:9">
      <c r="I731523" s="6"/>
    </row>
    <row r="731524" spans="9:9">
      <c r="I731524" s="6"/>
    </row>
    <row r="731525" spans="9:9">
      <c r="I731525" s="6"/>
    </row>
    <row r="731526" spans="9:9">
      <c r="I731526" s="6"/>
    </row>
    <row r="731527" spans="9:9">
      <c r="I731527" s="6"/>
    </row>
    <row r="731528" spans="9:9">
      <c r="I731528" s="6"/>
    </row>
    <row r="731529" spans="9:9">
      <c r="I731529" s="6"/>
    </row>
    <row r="731530" spans="9:9">
      <c r="I731530" s="6"/>
    </row>
    <row r="731531" spans="9:9">
      <c r="I731531" s="6"/>
    </row>
    <row r="731532" spans="9:9">
      <c r="I731532" s="6"/>
    </row>
    <row r="731533" spans="9:9">
      <c r="I731533" s="6"/>
    </row>
    <row r="731534" spans="9:9">
      <c r="I731534" s="6"/>
    </row>
    <row r="731535" spans="9:9">
      <c r="I731535" s="6"/>
    </row>
    <row r="731536" spans="9:9">
      <c r="I731536" s="6"/>
    </row>
    <row r="731537" spans="9:9">
      <c r="I731537" s="6"/>
    </row>
    <row r="731538" spans="9:9">
      <c r="I731538" s="6"/>
    </row>
    <row r="731539" spans="9:9">
      <c r="I731539" s="6"/>
    </row>
    <row r="731540" spans="9:9">
      <c r="I731540" s="6"/>
    </row>
    <row r="731541" spans="9:9">
      <c r="I731541" s="6"/>
    </row>
    <row r="731542" spans="9:9">
      <c r="I731542" s="6"/>
    </row>
    <row r="731543" spans="9:9">
      <c r="I731543" s="6"/>
    </row>
    <row r="731544" spans="9:9">
      <c r="I731544" s="6"/>
    </row>
    <row r="731545" spans="9:9">
      <c r="I731545" s="6"/>
    </row>
    <row r="731546" spans="9:9">
      <c r="I731546" s="6"/>
    </row>
    <row r="731547" spans="9:9">
      <c r="I731547" s="6"/>
    </row>
    <row r="731548" spans="9:9">
      <c r="I731548" s="6"/>
    </row>
    <row r="731549" spans="9:9">
      <c r="I731549" s="6"/>
    </row>
    <row r="731550" spans="9:9">
      <c r="I731550" s="6"/>
    </row>
    <row r="731551" spans="9:9">
      <c r="I731551" s="6"/>
    </row>
    <row r="731552" spans="9:9">
      <c r="I731552" s="6"/>
    </row>
    <row r="731553" spans="9:9">
      <c r="I731553" s="6"/>
    </row>
    <row r="731554" spans="9:9">
      <c r="I731554" s="6"/>
    </row>
    <row r="731555" spans="9:9">
      <c r="I731555" s="6"/>
    </row>
    <row r="731556" spans="9:9">
      <c r="I731556" s="6"/>
    </row>
    <row r="731557" spans="9:9">
      <c r="I731557" s="6"/>
    </row>
    <row r="731558" spans="9:9">
      <c r="I731558" s="6"/>
    </row>
    <row r="731559" spans="9:9">
      <c r="I731559" s="6"/>
    </row>
    <row r="731560" spans="9:9">
      <c r="I731560" s="6"/>
    </row>
    <row r="731561" spans="9:9">
      <c r="I731561" s="6"/>
    </row>
    <row r="731562" spans="9:9">
      <c r="I731562" s="6"/>
    </row>
    <row r="731563" spans="9:9">
      <c r="I731563" s="6"/>
    </row>
    <row r="731564" spans="9:9">
      <c r="I731564" s="6"/>
    </row>
    <row r="731565" spans="9:9">
      <c r="I731565" s="6"/>
    </row>
    <row r="731566" spans="9:9">
      <c r="I731566" s="6"/>
    </row>
    <row r="731567" spans="9:9">
      <c r="I731567" s="6"/>
    </row>
    <row r="731568" spans="9:9">
      <c r="I731568" s="6"/>
    </row>
    <row r="731569" spans="9:9">
      <c r="I731569" s="6"/>
    </row>
    <row r="731570" spans="9:9">
      <c r="I731570" s="6"/>
    </row>
    <row r="731571" spans="9:9">
      <c r="I731571" s="6"/>
    </row>
    <row r="731572" spans="9:9">
      <c r="I731572" s="6"/>
    </row>
    <row r="731573" spans="9:9">
      <c r="I731573" s="6"/>
    </row>
    <row r="731574" spans="9:9">
      <c r="I731574" s="6"/>
    </row>
    <row r="731575" spans="9:9">
      <c r="I731575" s="6"/>
    </row>
    <row r="731576" spans="9:9">
      <c r="I731576" s="6"/>
    </row>
    <row r="731577" spans="9:9">
      <c r="I731577" s="6"/>
    </row>
    <row r="731578" spans="9:9">
      <c r="I731578" s="6"/>
    </row>
    <row r="731579" spans="9:9">
      <c r="I731579" s="6"/>
    </row>
    <row r="731580" spans="9:9">
      <c r="I731580" s="6"/>
    </row>
    <row r="731581" spans="9:9">
      <c r="I731581" s="6"/>
    </row>
    <row r="731582" spans="9:9">
      <c r="I731582" s="6"/>
    </row>
    <row r="731583" spans="9:9">
      <c r="I731583" s="6"/>
    </row>
    <row r="731584" spans="9:9">
      <c r="I731584" s="6"/>
    </row>
    <row r="731585" spans="9:9">
      <c r="I731585" s="6"/>
    </row>
    <row r="731586" spans="9:9">
      <c r="I731586" s="6"/>
    </row>
    <row r="731587" spans="9:9">
      <c r="I731587" s="6"/>
    </row>
    <row r="731588" spans="9:9">
      <c r="I731588" s="6"/>
    </row>
    <row r="731589" spans="9:9">
      <c r="I731589" s="6"/>
    </row>
    <row r="731590" spans="9:9">
      <c r="I731590" s="6"/>
    </row>
    <row r="731591" spans="9:9">
      <c r="I731591" s="6"/>
    </row>
    <row r="731592" spans="9:9">
      <c r="I731592" s="6"/>
    </row>
    <row r="731593" spans="9:9">
      <c r="I731593" s="6"/>
    </row>
    <row r="731594" spans="9:9">
      <c r="I731594" s="6"/>
    </row>
    <row r="731595" spans="9:9">
      <c r="I731595" s="6"/>
    </row>
    <row r="731596" spans="9:9">
      <c r="I731596" s="6"/>
    </row>
    <row r="731597" spans="9:9">
      <c r="I731597" s="6"/>
    </row>
    <row r="731598" spans="9:9">
      <c r="I731598" s="6"/>
    </row>
    <row r="731599" spans="9:9">
      <c r="I731599" s="6"/>
    </row>
    <row r="731600" spans="9:9">
      <c r="I731600" s="6"/>
    </row>
    <row r="731601" spans="9:9">
      <c r="I731601" s="6"/>
    </row>
    <row r="731602" spans="9:9">
      <c r="I731602" s="6"/>
    </row>
    <row r="731603" spans="9:9">
      <c r="I731603" s="6"/>
    </row>
    <row r="731604" spans="9:9">
      <c r="I731604" s="6"/>
    </row>
    <row r="731605" spans="9:9">
      <c r="I731605" s="6"/>
    </row>
    <row r="731606" spans="9:9">
      <c r="I731606" s="6"/>
    </row>
    <row r="731607" spans="9:9">
      <c r="I731607" s="6"/>
    </row>
    <row r="731608" spans="9:9">
      <c r="I731608" s="6"/>
    </row>
    <row r="731609" spans="9:9">
      <c r="I731609" s="6"/>
    </row>
    <row r="731610" spans="9:9">
      <c r="I731610" s="6"/>
    </row>
    <row r="731611" spans="9:9">
      <c r="I731611" s="6"/>
    </row>
    <row r="731612" spans="9:9">
      <c r="I731612" s="6"/>
    </row>
    <row r="731613" spans="9:9">
      <c r="I731613" s="6"/>
    </row>
    <row r="731614" spans="9:9">
      <c r="I731614" s="6"/>
    </row>
    <row r="731615" spans="9:9">
      <c r="I731615" s="6"/>
    </row>
    <row r="731616" spans="9:9">
      <c r="I731616" s="6"/>
    </row>
    <row r="731617" spans="9:9">
      <c r="I731617" s="6"/>
    </row>
    <row r="731618" spans="9:9">
      <c r="I731618" s="6"/>
    </row>
    <row r="731619" spans="9:9">
      <c r="I731619" s="6"/>
    </row>
    <row r="731620" spans="9:9">
      <c r="I731620" s="6"/>
    </row>
    <row r="731621" spans="9:9">
      <c r="I731621" s="6"/>
    </row>
    <row r="731622" spans="9:9">
      <c r="I731622" s="6"/>
    </row>
    <row r="731623" spans="9:9">
      <c r="I731623" s="6"/>
    </row>
    <row r="731624" spans="9:9">
      <c r="I731624" s="6"/>
    </row>
    <row r="731625" spans="9:9">
      <c r="I731625" s="6"/>
    </row>
    <row r="731626" spans="9:9">
      <c r="I731626" s="6"/>
    </row>
    <row r="731627" spans="9:9">
      <c r="I731627" s="6"/>
    </row>
    <row r="731628" spans="9:9">
      <c r="I731628" s="6"/>
    </row>
    <row r="731629" spans="9:9">
      <c r="I731629" s="6"/>
    </row>
    <row r="731630" spans="9:9">
      <c r="I731630" s="6"/>
    </row>
    <row r="731631" spans="9:9">
      <c r="I731631" s="6"/>
    </row>
    <row r="731632" spans="9:9">
      <c r="I731632" s="6"/>
    </row>
    <row r="731633" spans="9:9">
      <c r="I731633" s="6"/>
    </row>
    <row r="731634" spans="9:9">
      <c r="I731634" s="6"/>
    </row>
    <row r="731635" spans="9:9">
      <c r="I731635" s="6"/>
    </row>
    <row r="731636" spans="9:9">
      <c r="I731636" s="6"/>
    </row>
    <row r="731637" spans="9:9">
      <c r="I731637" s="6"/>
    </row>
    <row r="731638" spans="9:9">
      <c r="I731638" s="6"/>
    </row>
    <row r="731639" spans="9:9">
      <c r="I731639" s="6"/>
    </row>
    <row r="731640" spans="9:9">
      <c r="I731640" s="6"/>
    </row>
    <row r="731641" spans="9:9">
      <c r="I731641" s="6"/>
    </row>
    <row r="731642" spans="9:9">
      <c r="I731642" s="6"/>
    </row>
    <row r="731643" spans="9:9">
      <c r="I731643" s="6"/>
    </row>
    <row r="731644" spans="9:9">
      <c r="I731644" s="6"/>
    </row>
    <row r="731645" spans="9:9">
      <c r="I731645" s="6"/>
    </row>
    <row r="731646" spans="9:9">
      <c r="I731646" s="6"/>
    </row>
    <row r="731647" spans="9:9">
      <c r="I731647" s="6"/>
    </row>
    <row r="731648" spans="9:9">
      <c r="I731648" s="6"/>
    </row>
    <row r="731649" spans="9:9">
      <c r="I731649" s="6"/>
    </row>
    <row r="731650" spans="9:9">
      <c r="I731650" s="6"/>
    </row>
    <row r="731651" spans="9:9">
      <c r="I731651" s="6"/>
    </row>
    <row r="731652" spans="9:9">
      <c r="I731652" s="6"/>
    </row>
    <row r="731653" spans="9:9">
      <c r="I731653" s="6"/>
    </row>
    <row r="731654" spans="9:9">
      <c r="I731654" s="6"/>
    </row>
    <row r="731655" spans="9:9">
      <c r="I731655" s="6"/>
    </row>
    <row r="731656" spans="9:9">
      <c r="I731656" s="6"/>
    </row>
    <row r="731657" spans="9:9">
      <c r="I731657" s="6"/>
    </row>
    <row r="731658" spans="9:9">
      <c r="I731658" s="6"/>
    </row>
    <row r="731659" spans="9:9">
      <c r="I731659" s="6"/>
    </row>
    <row r="731660" spans="9:9">
      <c r="I731660" s="6"/>
    </row>
    <row r="731661" spans="9:9">
      <c r="I731661" s="6"/>
    </row>
    <row r="731662" spans="9:9">
      <c r="I731662" s="6"/>
    </row>
    <row r="731663" spans="9:9">
      <c r="I731663" s="6"/>
    </row>
    <row r="731664" spans="9:9">
      <c r="I731664" s="6"/>
    </row>
    <row r="731665" spans="9:9">
      <c r="I731665" s="6"/>
    </row>
    <row r="731666" spans="9:9">
      <c r="I731666" s="6"/>
    </row>
    <row r="731667" spans="9:9">
      <c r="I731667" s="6"/>
    </row>
    <row r="731668" spans="9:9">
      <c r="I731668" s="6"/>
    </row>
    <row r="731669" spans="9:9">
      <c r="I731669" s="6"/>
    </row>
    <row r="731670" spans="9:9">
      <c r="I731670" s="6"/>
    </row>
    <row r="731671" spans="9:9">
      <c r="I731671" s="6"/>
    </row>
    <row r="731672" spans="9:9">
      <c r="I731672" s="6"/>
    </row>
    <row r="731673" spans="9:9">
      <c r="I731673" s="6"/>
    </row>
    <row r="731674" spans="9:9">
      <c r="I731674" s="6"/>
    </row>
    <row r="731675" spans="9:9">
      <c r="I731675" s="6"/>
    </row>
    <row r="731676" spans="9:9">
      <c r="I731676" s="6"/>
    </row>
    <row r="731677" spans="9:9">
      <c r="I731677" s="6"/>
    </row>
    <row r="731678" spans="9:9">
      <c r="I731678" s="6"/>
    </row>
    <row r="731679" spans="9:9">
      <c r="I731679" s="6"/>
    </row>
    <row r="731680" spans="9:9">
      <c r="I731680" s="6"/>
    </row>
    <row r="731681" spans="9:9">
      <c r="I731681" s="6"/>
    </row>
    <row r="731682" spans="9:9">
      <c r="I731682" s="6"/>
    </row>
    <row r="731683" spans="9:9">
      <c r="I731683" s="6"/>
    </row>
    <row r="731684" spans="9:9">
      <c r="I731684" s="6"/>
    </row>
    <row r="731685" spans="9:9">
      <c r="I731685" s="6"/>
    </row>
    <row r="731686" spans="9:9">
      <c r="I731686" s="6"/>
    </row>
    <row r="731687" spans="9:9">
      <c r="I731687" s="6"/>
    </row>
    <row r="731688" spans="9:9">
      <c r="I731688" s="6"/>
    </row>
    <row r="731689" spans="9:9">
      <c r="I731689" s="6"/>
    </row>
    <row r="731690" spans="9:9">
      <c r="I731690" s="6"/>
    </row>
    <row r="731691" spans="9:9">
      <c r="I731691" s="6"/>
    </row>
    <row r="731692" spans="9:9">
      <c r="I731692" s="6"/>
    </row>
    <row r="731693" spans="9:9">
      <c r="I731693" s="6"/>
    </row>
    <row r="731694" spans="9:9">
      <c r="I731694" s="6"/>
    </row>
    <row r="731695" spans="9:9">
      <c r="I731695" s="6"/>
    </row>
    <row r="731696" spans="9:9">
      <c r="I731696" s="6"/>
    </row>
    <row r="731697" spans="9:9">
      <c r="I731697" s="6"/>
    </row>
    <row r="731698" spans="9:9">
      <c r="I731698" s="6"/>
    </row>
    <row r="731699" spans="9:9">
      <c r="I731699" s="6"/>
    </row>
    <row r="731700" spans="9:9">
      <c r="I731700" s="6"/>
    </row>
    <row r="731701" spans="9:9">
      <c r="I731701" s="6"/>
    </row>
    <row r="731702" spans="9:9">
      <c r="I731702" s="6"/>
    </row>
    <row r="731703" spans="9:9">
      <c r="I731703" s="6"/>
    </row>
    <row r="731704" spans="9:9">
      <c r="I731704" s="6"/>
    </row>
    <row r="731705" spans="9:9">
      <c r="I731705" s="6"/>
    </row>
    <row r="731706" spans="9:9">
      <c r="I731706" s="6"/>
    </row>
    <row r="731707" spans="9:9">
      <c r="I731707" s="6"/>
    </row>
    <row r="731708" spans="9:9">
      <c r="I731708" s="6"/>
    </row>
    <row r="731709" spans="9:9">
      <c r="I731709" s="6"/>
    </row>
    <row r="731710" spans="9:9">
      <c r="I731710" s="6"/>
    </row>
    <row r="731711" spans="9:9">
      <c r="I731711" s="6"/>
    </row>
    <row r="731712" spans="9:9">
      <c r="I731712" s="6"/>
    </row>
    <row r="731713" spans="9:9">
      <c r="I731713" s="6"/>
    </row>
    <row r="731714" spans="9:9">
      <c r="I731714" s="6"/>
    </row>
    <row r="731715" spans="9:9">
      <c r="I731715" s="6"/>
    </row>
    <row r="731716" spans="9:9">
      <c r="I731716" s="6"/>
    </row>
    <row r="731717" spans="9:9">
      <c r="I731717" s="6"/>
    </row>
    <row r="731718" spans="9:9">
      <c r="I731718" s="6"/>
    </row>
    <row r="731719" spans="9:9">
      <c r="I731719" s="6"/>
    </row>
    <row r="731720" spans="9:9">
      <c r="I731720" s="6"/>
    </row>
    <row r="731721" spans="9:9">
      <c r="I731721" s="6"/>
    </row>
    <row r="731722" spans="9:9">
      <c r="I731722" s="6"/>
    </row>
    <row r="731723" spans="9:9">
      <c r="I731723" s="6"/>
    </row>
    <row r="731724" spans="9:9">
      <c r="I731724" s="6"/>
    </row>
    <row r="731725" spans="9:9">
      <c r="I731725" s="6"/>
    </row>
    <row r="731726" spans="9:9">
      <c r="I731726" s="6"/>
    </row>
    <row r="731727" spans="9:9">
      <c r="I731727" s="6"/>
    </row>
    <row r="731728" spans="9:9">
      <c r="I731728" s="6"/>
    </row>
    <row r="731729" spans="9:9">
      <c r="I731729" s="6"/>
    </row>
    <row r="731730" spans="9:9">
      <c r="I731730" s="6"/>
    </row>
    <row r="731731" spans="9:9">
      <c r="I731731" s="6"/>
    </row>
    <row r="731732" spans="9:9">
      <c r="I731732" s="6"/>
    </row>
    <row r="731733" spans="9:9">
      <c r="I731733" s="6"/>
    </row>
    <row r="731734" spans="9:9">
      <c r="I731734" s="6"/>
    </row>
    <row r="731735" spans="9:9">
      <c r="I731735" s="6"/>
    </row>
    <row r="731736" spans="9:9">
      <c r="I731736" s="6"/>
    </row>
    <row r="731737" spans="9:9">
      <c r="I731737" s="6"/>
    </row>
    <row r="731738" spans="9:9">
      <c r="I731738" s="6"/>
    </row>
    <row r="731739" spans="9:9">
      <c r="I731739" s="6"/>
    </row>
    <row r="731740" spans="9:9">
      <c r="I731740" s="6"/>
    </row>
    <row r="731741" spans="9:9">
      <c r="I731741" s="6"/>
    </row>
    <row r="731742" spans="9:9">
      <c r="I731742" s="6"/>
    </row>
    <row r="731743" spans="9:9">
      <c r="I731743" s="6"/>
    </row>
    <row r="731744" spans="9:9">
      <c r="I731744" s="6"/>
    </row>
    <row r="731745" spans="9:9">
      <c r="I731745" s="6"/>
    </row>
    <row r="731746" spans="9:9">
      <c r="I731746" s="6"/>
    </row>
    <row r="731747" spans="9:9">
      <c r="I731747" s="6"/>
    </row>
    <row r="731748" spans="9:9">
      <c r="I731748" s="6"/>
    </row>
    <row r="731749" spans="9:9">
      <c r="I731749" s="6"/>
    </row>
    <row r="731750" spans="9:9">
      <c r="I731750" s="6"/>
    </row>
    <row r="731751" spans="9:9">
      <c r="I731751" s="6"/>
    </row>
    <row r="731752" spans="9:9">
      <c r="I731752" s="6"/>
    </row>
    <row r="731753" spans="9:9">
      <c r="I731753" s="6"/>
    </row>
    <row r="731754" spans="9:9">
      <c r="I731754" s="6"/>
    </row>
    <row r="731755" spans="9:9">
      <c r="I731755" s="6"/>
    </row>
    <row r="731756" spans="9:9">
      <c r="I731756" s="6"/>
    </row>
    <row r="731757" spans="9:9">
      <c r="I731757" s="6"/>
    </row>
    <row r="731758" spans="9:9">
      <c r="I731758" s="6"/>
    </row>
    <row r="731759" spans="9:9">
      <c r="I731759" s="6"/>
    </row>
    <row r="731760" spans="9:9">
      <c r="I731760" s="6"/>
    </row>
    <row r="731761" spans="9:9">
      <c r="I731761" s="6"/>
    </row>
    <row r="731762" spans="9:9">
      <c r="I731762" s="6"/>
    </row>
    <row r="731763" spans="9:9">
      <c r="I731763" s="6"/>
    </row>
    <row r="731764" spans="9:9">
      <c r="I731764" s="6"/>
    </row>
    <row r="731765" spans="9:9">
      <c r="I731765" s="6"/>
    </row>
    <row r="731766" spans="9:9">
      <c r="I731766" s="6"/>
    </row>
    <row r="731767" spans="9:9">
      <c r="I731767" s="6"/>
    </row>
    <row r="731768" spans="9:9">
      <c r="I731768" s="6"/>
    </row>
    <row r="731769" spans="9:9">
      <c r="I731769" s="6"/>
    </row>
    <row r="731770" spans="9:9">
      <c r="I731770" s="6"/>
    </row>
    <row r="731771" spans="9:9">
      <c r="I731771" s="6"/>
    </row>
    <row r="731772" spans="9:9">
      <c r="I731772" s="6"/>
    </row>
    <row r="731773" spans="9:9">
      <c r="I731773" s="6"/>
    </row>
    <row r="731774" spans="9:9">
      <c r="I731774" s="6"/>
    </row>
    <row r="731775" spans="9:9">
      <c r="I731775" s="6"/>
    </row>
    <row r="731776" spans="9:9">
      <c r="I731776" s="6"/>
    </row>
    <row r="731777" spans="9:9">
      <c r="I731777" s="6"/>
    </row>
    <row r="731778" spans="9:9">
      <c r="I731778" s="6"/>
    </row>
    <row r="731779" spans="9:9">
      <c r="I731779" s="6"/>
    </row>
    <row r="731780" spans="9:9">
      <c r="I731780" s="6"/>
    </row>
    <row r="731781" spans="9:9">
      <c r="I731781" s="6"/>
    </row>
    <row r="731782" spans="9:9">
      <c r="I731782" s="6"/>
    </row>
    <row r="731783" spans="9:9">
      <c r="I731783" s="6"/>
    </row>
    <row r="731784" spans="9:9">
      <c r="I731784" s="6"/>
    </row>
    <row r="731785" spans="9:9">
      <c r="I731785" s="6"/>
    </row>
    <row r="731786" spans="9:9">
      <c r="I731786" s="6"/>
    </row>
    <row r="731787" spans="9:9">
      <c r="I731787" s="6"/>
    </row>
    <row r="731788" spans="9:9">
      <c r="I731788" s="6"/>
    </row>
    <row r="731789" spans="9:9">
      <c r="I731789" s="6"/>
    </row>
    <row r="731790" spans="9:9">
      <c r="I731790" s="6"/>
    </row>
    <row r="731791" spans="9:9">
      <c r="I731791" s="6"/>
    </row>
    <row r="731792" spans="9:9">
      <c r="I731792" s="6"/>
    </row>
    <row r="731793" spans="9:9">
      <c r="I731793" s="6"/>
    </row>
    <row r="731794" spans="9:9">
      <c r="I731794" s="6"/>
    </row>
    <row r="731795" spans="9:9">
      <c r="I731795" s="6"/>
    </row>
    <row r="731796" spans="9:9">
      <c r="I731796" s="6"/>
    </row>
    <row r="731797" spans="9:9">
      <c r="I731797" s="6"/>
    </row>
    <row r="731798" spans="9:9">
      <c r="I731798" s="6"/>
    </row>
    <row r="731799" spans="9:9">
      <c r="I731799" s="6"/>
    </row>
    <row r="731800" spans="9:9">
      <c r="I731800" s="6"/>
    </row>
    <row r="731801" spans="9:9">
      <c r="I731801" s="6"/>
    </row>
    <row r="731802" spans="9:9">
      <c r="I731802" s="6"/>
    </row>
    <row r="731803" spans="9:9">
      <c r="I731803" s="6"/>
    </row>
    <row r="731804" spans="9:9">
      <c r="I731804" s="6"/>
    </row>
    <row r="731805" spans="9:9">
      <c r="I731805" s="6"/>
    </row>
    <row r="731806" spans="9:9">
      <c r="I731806" s="6"/>
    </row>
    <row r="731807" spans="9:9">
      <c r="I731807" s="6"/>
    </row>
    <row r="731808" spans="9:9">
      <c r="I731808" s="6"/>
    </row>
    <row r="731809" spans="9:9">
      <c r="I731809" s="6"/>
    </row>
    <row r="731810" spans="9:9">
      <c r="I731810" s="6"/>
    </row>
    <row r="731811" spans="9:9">
      <c r="I731811" s="6"/>
    </row>
    <row r="731812" spans="9:9">
      <c r="I731812" s="6"/>
    </row>
    <row r="731813" spans="9:9">
      <c r="I731813" s="6"/>
    </row>
    <row r="731814" spans="9:9">
      <c r="I731814" s="6"/>
    </row>
    <row r="731815" spans="9:9">
      <c r="I731815" s="6"/>
    </row>
    <row r="731816" spans="9:9">
      <c r="I731816" s="6"/>
    </row>
    <row r="731817" spans="9:9">
      <c r="I731817" s="6"/>
    </row>
    <row r="731818" spans="9:9">
      <c r="I731818" s="6"/>
    </row>
    <row r="731819" spans="9:9">
      <c r="I731819" s="6"/>
    </row>
    <row r="731820" spans="9:9">
      <c r="I731820" s="6"/>
    </row>
    <row r="731821" spans="9:9">
      <c r="I731821" s="6"/>
    </row>
    <row r="731822" spans="9:9">
      <c r="I731822" s="6"/>
    </row>
    <row r="731823" spans="9:9">
      <c r="I731823" s="6"/>
    </row>
    <row r="731824" spans="9:9">
      <c r="I731824" s="6"/>
    </row>
    <row r="731825" spans="9:9">
      <c r="I731825" s="6"/>
    </row>
    <row r="731826" spans="9:9">
      <c r="I731826" s="6"/>
    </row>
    <row r="731827" spans="9:9">
      <c r="I731827" s="6"/>
    </row>
    <row r="731828" spans="9:9">
      <c r="I731828" s="6"/>
    </row>
    <row r="731829" spans="9:9">
      <c r="I731829" s="6"/>
    </row>
    <row r="731830" spans="9:9">
      <c r="I731830" s="6"/>
    </row>
    <row r="731831" spans="9:9">
      <c r="I731831" s="6"/>
    </row>
    <row r="731832" spans="9:9">
      <c r="I731832" s="6"/>
    </row>
    <row r="731833" spans="9:9">
      <c r="I731833" s="6"/>
    </row>
    <row r="731834" spans="9:9">
      <c r="I731834" s="6"/>
    </row>
    <row r="731835" spans="9:9">
      <c r="I731835" s="6"/>
    </row>
    <row r="731836" spans="9:9">
      <c r="I731836" s="6"/>
    </row>
    <row r="731837" spans="9:9">
      <c r="I731837" s="6"/>
    </row>
    <row r="731838" spans="9:9">
      <c r="I731838" s="6"/>
    </row>
    <row r="731839" spans="9:9">
      <c r="I731839" s="6"/>
    </row>
    <row r="731840" spans="9:9">
      <c r="I731840" s="6"/>
    </row>
    <row r="731841" spans="9:9">
      <c r="I731841" s="6"/>
    </row>
    <row r="731842" spans="9:9">
      <c r="I731842" s="6"/>
    </row>
    <row r="731843" spans="9:9">
      <c r="I731843" s="6"/>
    </row>
    <row r="731844" spans="9:9">
      <c r="I731844" s="6"/>
    </row>
    <row r="731845" spans="9:9">
      <c r="I731845" s="6"/>
    </row>
    <row r="731846" spans="9:9">
      <c r="I731846" s="6"/>
    </row>
    <row r="731847" spans="9:9">
      <c r="I731847" s="6"/>
    </row>
    <row r="731848" spans="9:9">
      <c r="I731848" s="6"/>
    </row>
    <row r="731849" spans="9:9">
      <c r="I731849" s="6"/>
    </row>
    <row r="731850" spans="9:9">
      <c r="I731850" s="6"/>
    </row>
    <row r="731851" spans="9:9">
      <c r="I731851" s="6"/>
    </row>
    <row r="731852" spans="9:9">
      <c r="I731852" s="6"/>
    </row>
    <row r="731853" spans="9:9">
      <c r="I731853" s="6"/>
    </row>
    <row r="731854" spans="9:9">
      <c r="I731854" s="6"/>
    </row>
    <row r="731855" spans="9:9">
      <c r="I731855" s="6"/>
    </row>
    <row r="731856" spans="9:9">
      <c r="I731856" s="6"/>
    </row>
    <row r="731857" spans="9:9">
      <c r="I731857" s="6"/>
    </row>
    <row r="731858" spans="9:9">
      <c r="I731858" s="6"/>
    </row>
    <row r="731859" spans="9:9">
      <c r="I731859" s="6"/>
    </row>
    <row r="731860" spans="9:9">
      <c r="I731860" s="6"/>
    </row>
    <row r="731861" spans="9:9">
      <c r="I731861" s="6"/>
    </row>
    <row r="731862" spans="9:9">
      <c r="I731862" s="6"/>
    </row>
    <row r="731863" spans="9:9">
      <c r="I731863" s="6"/>
    </row>
    <row r="731864" spans="9:9">
      <c r="I731864" s="6"/>
    </row>
    <row r="731865" spans="9:9">
      <c r="I731865" s="6"/>
    </row>
    <row r="731866" spans="9:9">
      <c r="I731866" s="6"/>
    </row>
    <row r="731867" spans="9:9">
      <c r="I731867" s="6"/>
    </row>
    <row r="731868" spans="9:9">
      <c r="I731868" s="6"/>
    </row>
    <row r="731869" spans="9:9">
      <c r="I731869" s="6"/>
    </row>
    <row r="731870" spans="9:9">
      <c r="I731870" s="6"/>
    </row>
    <row r="731871" spans="9:9">
      <c r="I731871" s="6"/>
    </row>
    <row r="731872" spans="9:9">
      <c r="I731872" s="6"/>
    </row>
    <row r="731873" spans="9:9">
      <c r="I731873" s="6"/>
    </row>
    <row r="731874" spans="9:9">
      <c r="I731874" s="6"/>
    </row>
    <row r="731875" spans="9:9">
      <c r="I731875" s="6"/>
    </row>
    <row r="731876" spans="9:9">
      <c r="I731876" s="6"/>
    </row>
    <row r="731877" spans="9:9">
      <c r="I731877" s="6"/>
    </row>
    <row r="731878" spans="9:9">
      <c r="I731878" s="6"/>
    </row>
    <row r="731879" spans="9:9">
      <c r="I731879" s="6"/>
    </row>
    <row r="731880" spans="9:9">
      <c r="I731880" s="6"/>
    </row>
    <row r="731881" spans="9:9">
      <c r="I731881" s="6"/>
    </row>
    <row r="731882" spans="9:9">
      <c r="I731882" s="6"/>
    </row>
    <row r="731883" spans="9:9">
      <c r="I731883" s="6"/>
    </row>
    <row r="731884" spans="9:9">
      <c r="I731884" s="6"/>
    </row>
    <row r="731885" spans="9:9">
      <c r="I731885" s="6"/>
    </row>
    <row r="731886" spans="9:9">
      <c r="I731886" s="6"/>
    </row>
    <row r="731887" spans="9:9">
      <c r="I731887" s="6"/>
    </row>
    <row r="731888" spans="9:9">
      <c r="I731888" s="6"/>
    </row>
    <row r="731889" spans="9:9">
      <c r="I731889" s="6"/>
    </row>
    <row r="731890" spans="9:9">
      <c r="I731890" s="6"/>
    </row>
    <row r="731891" spans="9:9">
      <c r="I731891" s="6"/>
    </row>
    <row r="731892" spans="9:9">
      <c r="I731892" s="6"/>
    </row>
    <row r="731893" spans="9:9">
      <c r="I731893" s="6"/>
    </row>
    <row r="731894" spans="9:9">
      <c r="I731894" s="6"/>
    </row>
    <row r="731895" spans="9:9">
      <c r="I731895" s="6"/>
    </row>
    <row r="731896" spans="9:9">
      <c r="I731896" s="6"/>
    </row>
    <row r="731897" spans="9:9">
      <c r="I731897" s="6"/>
    </row>
    <row r="731898" spans="9:9">
      <c r="I731898" s="6"/>
    </row>
    <row r="731899" spans="9:9">
      <c r="I731899" s="6"/>
    </row>
    <row r="731900" spans="9:9">
      <c r="I731900" s="6"/>
    </row>
    <row r="731901" spans="9:9">
      <c r="I731901" s="6"/>
    </row>
    <row r="731902" spans="9:9">
      <c r="I731902" s="6"/>
    </row>
    <row r="731903" spans="9:9">
      <c r="I731903" s="6"/>
    </row>
    <row r="731904" spans="9:9">
      <c r="I731904" s="6"/>
    </row>
    <row r="731905" spans="9:9">
      <c r="I731905" s="6"/>
    </row>
    <row r="731906" spans="9:9">
      <c r="I731906" s="6"/>
    </row>
    <row r="731907" spans="9:9">
      <c r="I731907" s="6"/>
    </row>
    <row r="731908" spans="9:9">
      <c r="I731908" s="6"/>
    </row>
    <row r="731909" spans="9:9">
      <c r="I731909" s="6"/>
    </row>
    <row r="731910" spans="9:9">
      <c r="I731910" s="6"/>
    </row>
    <row r="731911" spans="9:9">
      <c r="I731911" s="6"/>
    </row>
    <row r="731912" spans="9:9">
      <c r="I731912" s="6"/>
    </row>
    <row r="731913" spans="9:9">
      <c r="I731913" s="6"/>
    </row>
    <row r="731914" spans="9:9">
      <c r="I731914" s="6"/>
    </row>
    <row r="731915" spans="9:9">
      <c r="I731915" s="6"/>
    </row>
    <row r="731916" spans="9:9">
      <c r="I731916" s="6"/>
    </row>
    <row r="731917" spans="9:9">
      <c r="I731917" s="6"/>
    </row>
    <row r="731918" spans="9:9">
      <c r="I731918" s="6"/>
    </row>
    <row r="731919" spans="9:9">
      <c r="I731919" s="6"/>
    </row>
    <row r="731920" spans="9:9">
      <c r="I731920" s="6"/>
    </row>
    <row r="731921" spans="9:9">
      <c r="I731921" s="6"/>
    </row>
    <row r="731922" spans="9:9">
      <c r="I731922" s="6"/>
    </row>
    <row r="731923" spans="9:9">
      <c r="I731923" s="6"/>
    </row>
    <row r="731924" spans="9:9">
      <c r="I731924" s="6"/>
    </row>
    <row r="731925" spans="9:9">
      <c r="I731925" s="6"/>
    </row>
    <row r="731926" spans="9:9">
      <c r="I731926" s="6"/>
    </row>
    <row r="731927" spans="9:9">
      <c r="I731927" s="6"/>
    </row>
    <row r="731928" spans="9:9">
      <c r="I731928" s="6"/>
    </row>
    <row r="731929" spans="9:9">
      <c r="I731929" s="6"/>
    </row>
    <row r="731930" spans="9:9">
      <c r="I731930" s="6"/>
    </row>
    <row r="731931" spans="9:9">
      <c r="I731931" s="6"/>
    </row>
    <row r="731932" spans="9:9">
      <c r="I731932" s="6"/>
    </row>
    <row r="731933" spans="9:9">
      <c r="I731933" s="6"/>
    </row>
    <row r="731934" spans="9:9">
      <c r="I731934" s="6"/>
    </row>
    <row r="731935" spans="9:9">
      <c r="I731935" s="6"/>
    </row>
    <row r="731936" spans="9:9">
      <c r="I731936" s="6"/>
    </row>
    <row r="731937" spans="9:9">
      <c r="I731937" s="6"/>
    </row>
    <row r="731938" spans="9:9">
      <c r="I731938" s="6"/>
    </row>
    <row r="731939" spans="9:9">
      <c r="I731939" s="6"/>
    </row>
    <row r="731940" spans="9:9">
      <c r="I731940" s="6"/>
    </row>
    <row r="731941" spans="9:9">
      <c r="I731941" s="6"/>
    </row>
    <row r="731942" spans="9:9">
      <c r="I731942" s="6"/>
    </row>
    <row r="731943" spans="9:9">
      <c r="I731943" s="6"/>
    </row>
    <row r="731944" spans="9:9">
      <c r="I731944" s="6"/>
    </row>
    <row r="731945" spans="9:9">
      <c r="I731945" s="6"/>
    </row>
    <row r="731946" spans="9:9">
      <c r="I731946" s="6"/>
    </row>
    <row r="731947" spans="9:9">
      <c r="I731947" s="6"/>
    </row>
    <row r="731948" spans="9:9">
      <c r="I731948" s="6"/>
    </row>
    <row r="731949" spans="9:9">
      <c r="I731949" s="6"/>
    </row>
    <row r="731950" spans="9:9">
      <c r="I731950" s="6"/>
    </row>
    <row r="731951" spans="9:9">
      <c r="I731951" s="6"/>
    </row>
    <row r="731952" spans="9:9">
      <c r="I731952" s="6"/>
    </row>
    <row r="731953" spans="9:9">
      <c r="I731953" s="6"/>
    </row>
    <row r="731954" spans="9:9">
      <c r="I731954" s="6"/>
    </row>
    <row r="731955" spans="9:9">
      <c r="I731955" s="6"/>
    </row>
    <row r="731956" spans="9:9">
      <c r="I731956" s="6"/>
    </row>
    <row r="731957" spans="9:9">
      <c r="I731957" s="6"/>
    </row>
    <row r="731958" spans="9:9">
      <c r="I731958" s="6"/>
    </row>
    <row r="731959" spans="9:9">
      <c r="I731959" s="6"/>
    </row>
    <row r="731960" spans="9:9">
      <c r="I731960" s="6"/>
    </row>
    <row r="731961" spans="9:9">
      <c r="I731961" s="6"/>
    </row>
    <row r="731962" spans="9:9">
      <c r="I731962" s="6"/>
    </row>
    <row r="731963" spans="9:9">
      <c r="I731963" s="6"/>
    </row>
    <row r="731964" spans="9:9">
      <c r="I731964" s="6"/>
    </row>
    <row r="731965" spans="9:9">
      <c r="I731965" s="6"/>
    </row>
    <row r="731966" spans="9:9">
      <c r="I731966" s="6"/>
    </row>
    <row r="731967" spans="9:9">
      <c r="I731967" s="6"/>
    </row>
    <row r="731968" spans="9:9">
      <c r="I731968" s="6"/>
    </row>
    <row r="731969" spans="9:9">
      <c r="I731969" s="6"/>
    </row>
    <row r="731970" spans="9:9">
      <c r="I731970" s="6"/>
    </row>
    <row r="731971" spans="9:9">
      <c r="I731971" s="6"/>
    </row>
    <row r="731972" spans="9:9">
      <c r="I731972" s="6"/>
    </row>
    <row r="731973" spans="9:9">
      <c r="I731973" s="6"/>
    </row>
    <row r="731974" spans="9:9">
      <c r="I731974" s="6"/>
    </row>
    <row r="731975" spans="9:9">
      <c r="I731975" s="6"/>
    </row>
    <row r="731976" spans="9:9">
      <c r="I731976" s="6"/>
    </row>
    <row r="731977" spans="9:9">
      <c r="I731977" s="6"/>
    </row>
    <row r="731978" spans="9:9">
      <c r="I731978" s="6"/>
    </row>
    <row r="731979" spans="9:9">
      <c r="I731979" s="6"/>
    </row>
    <row r="731980" spans="9:9">
      <c r="I731980" s="6"/>
    </row>
    <row r="731981" spans="9:9">
      <c r="I731981" s="6"/>
    </row>
    <row r="731982" spans="9:9">
      <c r="I731982" s="6"/>
    </row>
    <row r="731983" spans="9:9">
      <c r="I731983" s="6"/>
    </row>
    <row r="731984" spans="9:9">
      <c r="I731984" s="6"/>
    </row>
    <row r="731985" spans="9:9">
      <c r="I731985" s="6"/>
    </row>
    <row r="731986" spans="9:9">
      <c r="I731986" s="6"/>
    </row>
    <row r="731987" spans="9:9">
      <c r="I731987" s="6"/>
    </row>
    <row r="731988" spans="9:9">
      <c r="I731988" s="6"/>
    </row>
    <row r="731989" spans="9:9">
      <c r="I731989" s="6"/>
    </row>
    <row r="731990" spans="9:9">
      <c r="I731990" s="6"/>
    </row>
    <row r="731991" spans="9:9">
      <c r="I731991" s="6"/>
    </row>
    <row r="731992" spans="9:9">
      <c r="I731992" s="6"/>
    </row>
    <row r="731993" spans="9:9">
      <c r="I731993" s="6"/>
    </row>
    <row r="731994" spans="9:9">
      <c r="I731994" s="6"/>
    </row>
    <row r="731995" spans="9:9">
      <c r="I731995" s="6"/>
    </row>
    <row r="731996" spans="9:9">
      <c r="I731996" s="6"/>
    </row>
    <row r="731997" spans="9:9">
      <c r="I731997" s="6"/>
    </row>
    <row r="731998" spans="9:9">
      <c r="I731998" s="6"/>
    </row>
    <row r="731999" spans="9:9">
      <c r="I731999" s="6"/>
    </row>
    <row r="732000" spans="9:9">
      <c r="I732000" s="6"/>
    </row>
    <row r="732001" spans="9:9">
      <c r="I732001" s="6"/>
    </row>
    <row r="732002" spans="9:9">
      <c r="I732002" s="6"/>
    </row>
    <row r="732003" spans="9:9">
      <c r="I732003" s="6"/>
    </row>
    <row r="732004" spans="9:9">
      <c r="I732004" s="6"/>
    </row>
    <row r="732005" spans="9:9">
      <c r="I732005" s="6"/>
    </row>
    <row r="732006" spans="9:9">
      <c r="I732006" s="6"/>
    </row>
    <row r="732007" spans="9:9">
      <c r="I732007" s="6"/>
    </row>
    <row r="732008" spans="9:9">
      <c r="I732008" s="6"/>
    </row>
    <row r="732009" spans="9:9">
      <c r="I732009" s="6"/>
    </row>
    <row r="732010" spans="9:9">
      <c r="I732010" s="6"/>
    </row>
    <row r="732011" spans="9:9">
      <c r="I732011" s="6"/>
    </row>
    <row r="732012" spans="9:9">
      <c r="I732012" s="6"/>
    </row>
    <row r="732013" spans="9:9">
      <c r="I732013" s="6"/>
    </row>
    <row r="732014" spans="9:9">
      <c r="I732014" s="6"/>
    </row>
    <row r="732015" spans="9:9">
      <c r="I732015" s="6"/>
    </row>
    <row r="732016" spans="9:9">
      <c r="I732016" s="6"/>
    </row>
    <row r="732017" spans="9:9">
      <c r="I732017" s="6"/>
    </row>
    <row r="732018" spans="9:9">
      <c r="I732018" s="6"/>
    </row>
    <row r="732019" spans="9:9">
      <c r="I732019" s="6"/>
    </row>
    <row r="732020" spans="9:9">
      <c r="I732020" s="6"/>
    </row>
    <row r="732021" spans="9:9">
      <c r="I732021" s="6"/>
    </row>
    <row r="732022" spans="9:9">
      <c r="I732022" s="6"/>
    </row>
    <row r="732023" spans="9:9">
      <c r="I732023" s="6"/>
    </row>
    <row r="732024" spans="9:9">
      <c r="I732024" s="6"/>
    </row>
    <row r="732025" spans="9:9">
      <c r="I732025" s="6"/>
    </row>
    <row r="732026" spans="9:9">
      <c r="I732026" s="6"/>
    </row>
    <row r="732027" spans="9:9">
      <c r="I732027" s="6"/>
    </row>
    <row r="732028" spans="9:9">
      <c r="I732028" s="6"/>
    </row>
    <row r="732029" spans="9:9">
      <c r="I732029" s="6"/>
    </row>
    <row r="732030" spans="9:9">
      <c r="I732030" s="6"/>
    </row>
    <row r="732031" spans="9:9">
      <c r="I732031" s="6"/>
    </row>
    <row r="732032" spans="9:9">
      <c r="I732032" s="6"/>
    </row>
    <row r="732033" spans="9:9">
      <c r="I732033" s="6"/>
    </row>
    <row r="732034" spans="9:9">
      <c r="I732034" s="6"/>
    </row>
    <row r="732035" spans="9:9">
      <c r="I732035" s="6"/>
    </row>
    <row r="732036" spans="9:9">
      <c r="I732036" s="6"/>
    </row>
    <row r="732037" spans="9:9">
      <c r="I732037" s="6"/>
    </row>
    <row r="732038" spans="9:9">
      <c r="I732038" s="6"/>
    </row>
    <row r="732039" spans="9:9">
      <c r="I732039" s="6"/>
    </row>
    <row r="732040" spans="9:9">
      <c r="I732040" s="6"/>
    </row>
    <row r="732041" spans="9:9">
      <c r="I732041" s="6"/>
    </row>
    <row r="732042" spans="9:9">
      <c r="I732042" s="6"/>
    </row>
    <row r="732043" spans="9:9">
      <c r="I732043" s="6"/>
    </row>
    <row r="732044" spans="9:9">
      <c r="I732044" s="6"/>
    </row>
    <row r="732045" spans="9:9">
      <c r="I732045" s="6"/>
    </row>
    <row r="732046" spans="9:9">
      <c r="I732046" s="6"/>
    </row>
    <row r="732047" spans="9:9">
      <c r="I732047" s="6"/>
    </row>
    <row r="732048" spans="9:9">
      <c r="I732048" s="6"/>
    </row>
    <row r="732049" spans="9:9">
      <c r="I732049" s="6"/>
    </row>
    <row r="732050" spans="9:9">
      <c r="I732050" s="6"/>
    </row>
    <row r="732051" spans="9:9">
      <c r="I732051" s="6"/>
    </row>
    <row r="732052" spans="9:9">
      <c r="I732052" s="6"/>
    </row>
    <row r="732053" spans="9:9">
      <c r="I732053" s="6"/>
    </row>
    <row r="732054" spans="9:9">
      <c r="I732054" s="6"/>
    </row>
    <row r="732055" spans="9:9">
      <c r="I732055" s="6"/>
    </row>
    <row r="732056" spans="9:9">
      <c r="I732056" s="6"/>
    </row>
    <row r="732057" spans="9:9">
      <c r="I732057" s="6"/>
    </row>
    <row r="732058" spans="9:9">
      <c r="I732058" s="6"/>
    </row>
    <row r="732059" spans="9:9">
      <c r="I732059" s="6"/>
    </row>
    <row r="732060" spans="9:9">
      <c r="I732060" s="6"/>
    </row>
    <row r="732061" spans="9:9">
      <c r="I732061" s="6"/>
    </row>
    <row r="732062" spans="9:9">
      <c r="I732062" s="6"/>
    </row>
    <row r="732063" spans="9:9">
      <c r="I732063" s="6"/>
    </row>
    <row r="732064" spans="9:9">
      <c r="I732064" s="6"/>
    </row>
    <row r="732065" spans="9:9">
      <c r="I732065" s="6"/>
    </row>
    <row r="732066" spans="9:9">
      <c r="I732066" s="6"/>
    </row>
    <row r="732067" spans="9:9">
      <c r="I732067" s="6"/>
    </row>
    <row r="732068" spans="9:9">
      <c r="I732068" s="6"/>
    </row>
    <row r="732069" spans="9:9">
      <c r="I732069" s="6"/>
    </row>
    <row r="732070" spans="9:9">
      <c r="I732070" s="6"/>
    </row>
    <row r="732071" spans="9:9">
      <c r="I732071" s="6"/>
    </row>
    <row r="732072" spans="9:9">
      <c r="I732072" s="6"/>
    </row>
    <row r="732073" spans="9:9">
      <c r="I732073" s="6"/>
    </row>
    <row r="732074" spans="9:9">
      <c r="I732074" s="6"/>
    </row>
    <row r="732075" spans="9:9">
      <c r="I732075" s="6"/>
    </row>
    <row r="732076" spans="9:9">
      <c r="I732076" s="6"/>
    </row>
    <row r="732077" spans="9:9">
      <c r="I732077" s="6"/>
    </row>
    <row r="732078" spans="9:9">
      <c r="I732078" s="6"/>
    </row>
    <row r="732079" spans="9:9">
      <c r="I732079" s="6"/>
    </row>
    <row r="732080" spans="9:9">
      <c r="I732080" s="6"/>
    </row>
    <row r="732081" spans="9:9">
      <c r="I732081" s="6"/>
    </row>
    <row r="732082" spans="9:9">
      <c r="I732082" s="6"/>
    </row>
    <row r="732083" spans="9:9">
      <c r="I732083" s="6"/>
    </row>
    <row r="732084" spans="9:9">
      <c r="I732084" s="6"/>
    </row>
    <row r="732085" spans="9:9">
      <c r="I732085" s="6"/>
    </row>
    <row r="732086" spans="9:9">
      <c r="I732086" s="6"/>
    </row>
    <row r="732087" spans="9:9">
      <c r="I732087" s="6"/>
    </row>
    <row r="732088" spans="9:9">
      <c r="I732088" s="6"/>
    </row>
    <row r="732089" spans="9:9">
      <c r="I732089" s="6"/>
    </row>
    <row r="732090" spans="9:9">
      <c r="I732090" s="6"/>
    </row>
    <row r="732091" spans="9:9">
      <c r="I732091" s="6"/>
    </row>
    <row r="732092" spans="9:9">
      <c r="I732092" s="6"/>
    </row>
    <row r="732093" spans="9:9">
      <c r="I732093" s="6"/>
    </row>
    <row r="732094" spans="9:9">
      <c r="I732094" s="6"/>
    </row>
    <row r="732095" spans="9:9">
      <c r="I732095" s="6"/>
    </row>
    <row r="732096" spans="9:9">
      <c r="I732096" s="6"/>
    </row>
    <row r="732097" spans="9:9">
      <c r="I732097" s="6"/>
    </row>
    <row r="732098" spans="9:9">
      <c r="I732098" s="6"/>
    </row>
    <row r="732099" spans="9:9">
      <c r="I732099" s="6"/>
    </row>
    <row r="732100" spans="9:9">
      <c r="I732100" s="6"/>
    </row>
    <row r="732101" spans="9:9">
      <c r="I732101" s="6"/>
    </row>
    <row r="732102" spans="9:9">
      <c r="I732102" s="6"/>
    </row>
    <row r="732103" spans="9:9">
      <c r="I732103" s="6"/>
    </row>
    <row r="732104" spans="9:9">
      <c r="I732104" s="6"/>
    </row>
    <row r="732105" spans="9:9">
      <c r="I732105" s="6"/>
    </row>
    <row r="732106" spans="9:9">
      <c r="I732106" s="6"/>
    </row>
    <row r="732107" spans="9:9">
      <c r="I732107" s="6"/>
    </row>
    <row r="732108" spans="9:9">
      <c r="I732108" s="6"/>
    </row>
    <row r="732109" spans="9:9">
      <c r="I732109" s="6"/>
    </row>
    <row r="732110" spans="9:9">
      <c r="I732110" s="6"/>
    </row>
    <row r="732111" spans="9:9">
      <c r="I732111" s="6"/>
    </row>
    <row r="732112" spans="9:9">
      <c r="I732112" s="6"/>
    </row>
    <row r="732113" spans="9:9">
      <c r="I732113" s="6"/>
    </row>
    <row r="732114" spans="9:9">
      <c r="I732114" s="6"/>
    </row>
    <row r="732115" spans="9:9">
      <c r="I732115" s="6"/>
    </row>
    <row r="732116" spans="9:9">
      <c r="I732116" s="6"/>
    </row>
    <row r="732117" spans="9:9">
      <c r="I732117" s="6"/>
    </row>
    <row r="732118" spans="9:9">
      <c r="I732118" s="6"/>
    </row>
    <row r="732119" spans="9:9">
      <c r="I732119" s="6"/>
    </row>
    <row r="732120" spans="9:9">
      <c r="I732120" s="6"/>
    </row>
    <row r="732121" spans="9:9">
      <c r="I732121" s="6"/>
    </row>
    <row r="732122" spans="9:9">
      <c r="I732122" s="6"/>
    </row>
    <row r="732123" spans="9:9">
      <c r="I732123" s="6"/>
    </row>
    <row r="732124" spans="9:9">
      <c r="I732124" s="6"/>
    </row>
    <row r="732125" spans="9:9">
      <c r="I732125" s="6"/>
    </row>
    <row r="732126" spans="9:9">
      <c r="I732126" s="6"/>
    </row>
    <row r="732127" spans="9:9">
      <c r="I732127" s="6"/>
    </row>
    <row r="732128" spans="9:9">
      <c r="I732128" s="6"/>
    </row>
    <row r="732129" spans="9:9">
      <c r="I732129" s="6"/>
    </row>
    <row r="732130" spans="9:9">
      <c r="I732130" s="6"/>
    </row>
    <row r="732131" spans="9:9">
      <c r="I732131" s="6"/>
    </row>
    <row r="732132" spans="9:9">
      <c r="I732132" s="6"/>
    </row>
    <row r="732133" spans="9:9">
      <c r="I732133" s="6"/>
    </row>
    <row r="732134" spans="9:9">
      <c r="I732134" s="6"/>
    </row>
    <row r="732135" spans="9:9">
      <c r="I732135" s="6"/>
    </row>
    <row r="732136" spans="9:9">
      <c r="I732136" s="6"/>
    </row>
    <row r="732137" spans="9:9">
      <c r="I732137" s="6"/>
    </row>
    <row r="732138" spans="9:9">
      <c r="I732138" s="6"/>
    </row>
    <row r="732139" spans="9:9">
      <c r="I732139" s="6"/>
    </row>
    <row r="732140" spans="9:9">
      <c r="I732140" s="6"/>
    </row>
    <row r="732141" spans="9:9">
      <c r="I732141" s="6"/>
    </row>
    <row r="732142" spans="9:9">
      <c r="I732142" s="6"/>
    </row>
    <row r="732143" spans="9:9">
      <c r="I732143" s="6"/>
    </row>
    <row r="732144" spans="9:9">
      <c r="I732144" s="6"/>
    </row>
    <row r="732145" spans="9:9">
      <c r="I732145" s="6"/>
    </row>
    <row r="732146" spans="9:9">
      <c r="I732146" s="6"/>
    </row>
    <row r="732147" spans="9:9">
      <c r="I732147" s="6"/>
    </row>
    <row r="732148" spans="9:9">
      <c r="I732148" s="6"/>
    </row>
    <row r="732149" spans="9:9">
      <c r="I732149" s="6"/>
    </row>
    <row r="732150" spans="9:9">
      <c r="I732150" s="6"/>
    </row>
    <row r="732151" spans="9:9">
      <c r="I732151" s="6"/>
    </row>
    <row r="732152" spans="9:9">
      <c r="I732152" s="6"/>
    </row>
    <row r="732153" spans="9:9">
      <c r="I732153" s="6"/>
    </row>
    <row r="732154" spans="9:9">
      <c r="I732154" s="6"/>
    </row>
    <row r="732155" spans="9:9">
      <c r="I732155" s="6"/>
    </row>
    <row r="732156" spans="9:9">
      <c r="I732156" s="6"/>
    </row>
    <row r="732157" spans="9:9">
      <c r="I732157" s="6"/>
    </row>
    <row r="732158" spans="9:9">
      <c r="I732158" s="6"/>
    </row>
    <row r="732159" spans="9:9">
      <c r="I732159" s="6"/>
    </row>
    <row r="732160" spans="9:9">
      <c r="I732160" s="6"/>
    </row>
    <row r="732161" spans="9:9">
      <c r="I732161" s="6"/>
    </row>
    <row r="732162" spans="9:9">
      <c r="I732162" s="6"/>
    </row>
    <row r="732163" spans="9:9">
      <c r="I732163" s="6"/>
    </row>
    <row r="732164" spans="9:9">
      <c r="I732164" s="6"/>
    </row>
    <row r="732165" spans="9:9">
      <c r="I732165" s="6"/>
    </row>
    <row r="732166" spans="9:9">
      <c r="I732166" s="6"/>
    </row>
    <row r="732167" spans="9:9">
      <c r="I732167" s="6"/>
    </row>
    <row r="732168" spans="9:9">
      <c r="I732168" s="6"/>
    </row>
    <row r="732169" spans="9:9">
      <c r="I732169" s="6"/>
    </row>
    <row r="732170" spans="9:9">
      <c r="I732170" s="6"/>
    </row>
    <row r="732171" spans="9:9">
      <c r="I732171" s="6"/>
    </row>
    <row r="732172" spans="9:9">
      <c r="I732172" s="6"/>
    </row>
    <row r="732173" spans="9:9">
      <c r="I732173" s="6"/>
    </row>
    <row r="732174" spans="9:9">
      <c r="I732174" s="6"/>
    </row>
    <row r="732175" spans="9:9">
      <c r="I732175" s="6"/>
    </row>
    <row r="732176" spans="9:9">
      <c r="I732176" s="6"/>
    </row>
    <row r="732177" spans="9:9">
      <c r="I732177" s="6"/>
    </row>
    <row r="732178" spans="9:9">
      <c r="I732178" s="6"/>
    </row>
    <row r="732179" spans="9:9">
      <c r="I732179" s="6"/>
    </row>
    <row r="732180" spans="9:9">
      <c r="I732180" s="6"/>
    </row>
    <row r="732181" spans="9:9">
      <c r="I732181" s="6"/>
    </row>
    <row r="732182" spans="9:9">
      <c r="I732182" s="6"/>
    </row>
    <row r="732183" spans="9:9">
      <c r="I732183" s="6"/>
    </row>
    <row r="732184" spans="9:9">
      <c r="I732184" s="6"/>
    </row>
    <row r="732185" spans="9:9">
      <c r="I732185" s="6"/>
    </row>
    <row r="732186" spans="9:9">
      <c r="I732186" s="6"/>
    </row>
    <row r="732187" spans="9:9">
      <c r="I732187" s="6"/>
    </row>
    <row r="732188" spans="9:9">
      <c r="I732188" s="6"/>
    </row>
    <row r="732189" spans="9:9">
      <c r="I732189" s="6"/>
    </row>
    <row r="732190" spans="9:9">
      <c r="I732190" s="6"/>
    </row>
    <row r="732191" spans="9:9">
      <c r="I732191" s="6"/>
    </row>
    <row r="732192" spans="9:9">
      <c r="I732192" s="6"/>
    </row>
    <row r="732193" spans="9:9">
      <c r="I732193" s="6"/>
    </row>
    <row r="732194" spans="9:9">
      <c r="I732194" s="6"/>
    </row>
    <row r="732195" spans="9:9">
      <c r="I732195" s="6"/>
    </row>
    <row r="732196" spans="9:9">
      <c r="I732196" s="6"/>
    </row>
    <row r="732197" spans="9:9">
      <c r="I732197" s="6"/>
    </row>
    <row r="732198" spans="9:9">
      <c r="I732198" s="6"/>
    </row>
    <row r="732199" spans="9:9">
      <c r="I732199" s="6"/>
    </row>
    <row r="732200" spans="9:9">
      <c r="I732200" s="6"/>
    </row>
    <row r="732201" spans="9:9">
      <c r="I732201" s="6"/>
    </row>
    <row r="732202" spans="9:9">
      <c r="I732202" s="6"/>
    </row>
    <row r="732203" spans="9:9">
      <c r="I732203" s="6"/>
    </row>
    <row r="732204" spans="9:9">
      <c r="I732204" s="6"/>
    </row>
    <row r="732205" spans="9:9">
      <c r="I732205" s="6"/>
    </row>
    <row r="732206" spans="9:9">
      <c r="I732206" s="6"/>
    </row>
    <row r="732207" spans="9:9">
      <c r="I732207" s="6"/>
    </row>
    <row r="732208" spans="9:9">
      <c r="I732208" s="6"/>
    </row>
    <row r="732209" spans="9:9">
      <c r="I732209" s="6"/>
    </row>
    <row r="732210" spans="9:9">
      <c r="I732210" s="6"/>
    </row>
    <row r="732211" spans="9:9">
      <c r="I732211" s="6"/>
    </row>
    <row r="732212" spans="9:9">
      <c r="I732212" s="6"/>
    </row>
    <row r="732213" spans="9:9">
      <c r="I732213" s="6"/>
    </row>
    <row r="732214" spans="9:9">
      <c r="I732214" s="6"/>
    </row>
    <row r="732215" spans="9:9">
      <c r="I732215" s="6"/>
    </row>
    <row r="732216" spans="9:9">
      <c r="I732216" s="6"/>
    </row>
    <row r="732217" spans="9:9">
      <c r="I732217" s="6"/>
    </row>
    <row r="732218" spans="9:9">
      <c r="I732218" s="6"/>
    </row>
    <row r="732219" spans="9:9">
      <c r="I732219" s="6"/>
    </row>
    <row r="732220" spans="9:9">
      <c r="I732220" s="6"/>
    </row>
    <row r="732221" spans="9:9">
      <c r="I732221" s="6"/>
    </row>
    <row r="732222" spans="9:9">
      <c r="I732222" s="6"/>
    </row>
    <row r="732223" spans="9:9">
      <c r="I732223" s="6"/>
    </row>
    <row r="732224" spans="9:9">
      <c r="I732224" s="6"/>
    </row>
    <row r="732225" spans="9:9">
      <c r="I732225" s="6"/>
    </row>
    <row r="732226" spans="9:9">
      <c r="I732226" s="6"/>
    </row>
    <row r="732227" spans="9:9">
      <c r="I732227" s="6"/>
    </row>
    <row r="732228" spans="9:9">
      <c r="I732228" s="6"/>
    </row>
    <row r="732229" spans="9:9">
      <c r="I732229" s="6"/>
    </row>
    <row r="732230" spans="9:9">
      <c r="I732230" s="6"/>
    </row>
    <row r="732231" spans="9:9">
      <c r="I732231" s="6"/>
    </row>
    <row r="732232" spans="9:9">
      <c r="I732232" s="6"/>
    </row>
    <row r="732233" spans="9:9">
      <c r="I732233" s="6"/>
    </row>
    <row r="732234" spans="9:9">
      <c r="I732234" s="6"/>
    </row>
    <row r="732235" spans="9:9">
      <c r="I732235" s="6"/>
    </row>
    <row r="732236" spans="9:9">
      <c r="I732236" s="6"/>
    </row>
    <row r="732237" spans="9:9">
      <c r="I732237" s="6"/>
    </row>
    <row r="732238" spans="9:9">
      <c r="I732238" s="6"/>
    </row>
    <row r="732239" spans="9:9">
      <c r="I732239" s="6"/>
    </row>
    <row r="732240" spans="9:9">
      <c r="I732240" s="6"/>
    </row>
    <row r="732241" spans="9:9">
      <c r="I732241" s="6"/>
    </row>
    <row r="732242" spans="9:9">
      <c r="I732242" s="6"/>
    </row>
    <row r="732243" spans="9:9">
      <c r="I732243" s="6"/>
    </row>
    <row r="732244" spans="9:9">
      <c r="I732244" s="6"/>
    </row>
    <row r="732245" spans="9:9">
      <c r="I732245" s="6"/>
    </row>
    <row r="732246" spans="9:9">
      <c r="I732246" s="6"/>
    </row>
    <row r="732247" spans="9:9">
      <c r="I732247" s="6"/>
    </row>
    <row r="732248" spans="9:9">
      <c r="I732248" s="6"/>
    </row>
    <row r="732249" spans="9:9">
      <c r="I732249" s="6"/>
    </row>
    <row r="732250" spans="9:9">
      <c r="I732250" s="6"/>
    </row>
    <row r="732251" spans="9:9">
      <c r="I732251" s="6"/>
    </row>
    <row r="732252" spans="9:9">
      <c r="I732252" s="6"/>
    </row>
    <row r="732253" spans="9:9">
      <c r="I732253" s="6"/>
    </row>
    <row r="732254" spans="9:9">
      <c r="I732254" s="6"/>
    </row>
    <row r="732255" spans="9:9">
      <c r="I732255" s="6"/>
    </row>
    <row r="732256" spans="9:9">
      <c r="I732256" s="6"/>
    </row>
    <row r="732257" spans="9:9">
      <c r="I732257" s="6"/>
    </row>
    <row r="732258" spans="9:9">
      <c r="I732258" s="6"/>
    </row>
    <row r="732259" spans="9:9">
      <c r="I732259" s="6"/>
    </row>
    <row r="732260" spans="9:9">
      <c r="I732260" s="6"/>
    </row>
    <row r="732261" spans="9:9">
      <c r="I732261" s="6"/>
    </row>
    <row r="732262" spans="9:9">
      <c r="I732262" s="6"/>
    </row>
    <row r="732263" spans="9:9">
      <c r="I732263" s="6"/>
    </row>
    <row r="732264" spans="9:9">
      <c r="I732264" s="6"/>
    </row>
    <row r="732265" spans="9:9">
      <c r="I732265" s="6"/>
    </row>
    <row r="732266" spans="9:9">
      <c r="I732266" s="6"/>
    </row>
    <row r="732267" spans="9:9">
      <c r="I732267" s="6"/>
    </row>
    <row r="732268" spans="9:9">
      <c r="I732268" s="6"/>
    </row>
    <row r="732269" spans="9:9">
      <c r="I732269" s="6"/>
    </row>
    <row r="732270" spans="9:9">
      <c r="I732270" s="6"/>
    </row>
    <row r="732271" spans="9:9">
      <c r="I732271" s="6"/>
    </row>
    <row r="732272" spans="9:9">
      <c r="I732272" s="6"/>
    </row>
    <row r="732273" spans="9:9">
      <c r="I732273" s="6"/>
    </row>
    <row r="732274" spans="9:9">
      <c r="I732274" s="6"/>
    </row>
    <row r="732275" spans="9:9">
      <c r="I732275" s="6"/>
    </row>
    <row r="732276" spans="9:9">
      <c r="I732276" s="6"/>
    </row>
    <row r="732277" spans="9:9">
      <c r="I732277" s="6"/>
    </row>
    <row r="732278" spans="9:9">
      <c r="I732278" s="6"/>
    </row>
    <row r="732279" spans="9:9">
      <c r="I732279" s="6"/>
    </row>
    <row r="732280" spans="9:9">
      <c r="I732280" s="6"/>
    </row>
    <row r="732281" spans="9:9">
      <c r="I732281" s="6"/>
    </row>
    <row r="732282" spans="9:9">
      <c r="I732282" s="6"/>
    </row>
    <row r="732283" spans="9:9">
      <c r="I732283" s="6"/>
    </row>
    <row r="732284" spans="9:9">
      <c r="I732284" s="6"/>
    </row>
    <row r="732285" spans="9:9">
      <c r="I732285" s="6"/>
    </row>
    <row r="732286" spans="9:9">
      <c r="I732286" s="6"/>
    </row>
    <row r="732287" spans="9:9">
      <c r="I732287" s="6"/>
    </row>
    <row r="732288" spans="9:9">
      <c r="I732288" s="6"/>
    </row>
    <row r="732289" spans="9:9">
      <c r="I732289" s="6"/>
    </row>
    <row r="732290" spans="9:9">
      <c r="I732290" s="6"/>
    </row>
    <row r="732291" spans="9:9">
      <c r="I732291" s="6"/>
    </row>
    <row r="732292" spans="9:9">
      <c r="I732292" s="6"/>
    </row>
    <row r="732293" spans="9:9">
      <c r="I732293" s="6"/>
    </row>
    <row r="732294" spans="9:9">
      <c r="I732294" s="6"/>
    </row>
    <row r="732295" spans="9:9">
      <c r="I732295" s="6"/>
    </row>
    <row r="732296" spans="9:9">
      <c r="I732296" s="6"/>
    </row>
    <row r="732297" spans="9:9">
      <c r="I732297" s="6"/>
    </row>
    <row r="732298" spans="9:9">
      <c r="I732298" s="6"/>
    </row>
    <row r="732299" spans="9:9">
      <c r="I732299" s="6"/>
    </row>
    <row r="732300" spans="9:9">
      <c r="I732300" s="6"/>
    </row>
    <row r="732301" spans="9:9">
      <c r="I732301" s="6"/>
    </row>
    <row r="732302" spans="9:9">
      <c r="I732302" s="6"/>
    </row>
    <row r="732303" spans="9:9">
      <c r="I732303" s="6"/>
    </row>
    <row r="732304" spans="9:9">
      <c r="I732304" s="6"/>
    </row>
    <row r="732305" spans="9:9">
      <c r="I732305" s="6"/>
    </row>
    <row r="732306" spans="9:9">
      <c r="I732306" s="6"/>
    </row>
    <row r="732307" spans="9:9">
      <c r="I732307" s="6"/>
    </row>
    <row r="732308" spans="9:9">
      <c r="I732308" s="6"/>
    </row>
    <row r="732309" spans="9:9">
      <c r="I732309" s="6"/>
    </row>
    <row r="732310" spans="9:9">
      <c r="I732310" s="6"/>
    </row>
    <row r="732311" spans="9:9">
      <c r="I732311" s="6"/>
    </row>
    <row r="732312" spans="9:9">
      <c r="I732312" s="6"/>
    </row>
    <row r="732313" spans="9:9">
      <c r="I732313" s="6"/>
    </row>
    <row r="732314" spans="9:9">
      <c r="I732314" s="6"/>
    </row>
    <row r="732315" spans="9:9">
      <c r="I732315" s="6"/>
    </row>
    <row r="732316" spans="9:9">
      <c r="I732316" s="6"/>
    </row>
    <row r="732317" spans="9:9">
      <c r="I732317" s="6"/>
    </row>
    <row r="732318" spans="9:9">
      <c r="I732318" s="6"/>
    </row>
    <row r="732319" spans="9:9">
      <c r="I732319" s="6"/>
    </row>
    <row r="732320" spans="9:9">
      <c r="I732320" s="6"/>
    </row>
    <row r="732321" spans="9:9">
      <c r="I732321" s="6"/>
    </row>
    <row r="732322" spans="9:9">
      <c r="I732322" s="6"/>
    </row>
    <row r="732323" spans="9:9">
      <c r="I732323" s="6"/>
    </row>
    <row r="732324" spans="9:9">
      <c r="I732324" s="6"/>
    </row>
    <row r="732325" spans="9:9">
      <c r="I732325" s="6"/>
    </row>
    <row r="732326" spans="9:9">
      <c r="I732326" s="6"/>
    </row>
    <row r="732327" spans="9:9">
      <c r="I732327" s="6"/>
    </row>
    <row r="732328" spans="9:9">
      <c r="I732328" s="6"/>
    </row>
    <row r="732329" spans="9:9">
      <c r="I732329" s="6"/>
    </row>
    <row r="732330" spans="9:9">
      <c r="I732330" s="6"/>
    </row>
    <row r="732331" spans="9:9">
      <c r="I732331" s="6"/>
    </row>
    <row r="732332" spans="9:9">
      <c r="I732332" s="6"/>
    </row>
    <row r="732333" spans="9:9">
      <c r="I732333" s="6"/>
    </row>
    <row r="732334" spans="9:9">
      <c r="I732334" s="6"/>
    </row>
    <row r="732335" spans="9:9">
      <c r="I732335" s="6"/>
    </row>
    <row r="732336" spans="9:9">
      <c r="I732336" s="6"/>
    </row>
    <row r="732337" spans="9:9">
      <c r="I732337" s="6"/>
    </row>
    <row r="732338" spans="9:9">
      <c r="I732338" s="6"/>
    </row>
    <row r="732339" spans="9:9">
      <c r="I732339" s="6"/>
    </row>
    <row r="732340" spans="9:9">
      <c r="I732340" s="6"/>
    </row>
    <row r="732341" spans="9:9">
      <c r="I732341" s="6"/>
    </row>
    <row r="732342" spans="9:9">
      <c r="I732342" s="6"/>
    </row>
    <row r="732343" spans="9:9">
      <c r="I732343" s="6"/>
    </row>
    <row r="732344" spans="9:9">
      <c r="I732344" s="6"/>
    </row>
    <row r="732345" spans="9:9">
      <c r="I732345" s="6"/>
    </row>
    <row r="732346" spans="9:9">
      <c r="I732346" s="6"/>
    </row>
    <row r="732347" spans="9:9">
      <c r="I732347" s="6"/>
    </row>
    <row r="732348" spans="9:9">
      <c r="I732348" s="6"/>
    </row>
    <row r="732349" spans="9:9">
      <c r="I732349" s="6"/>
    </row>
    <row r="732350" spans="9:9">
      <c r="I732350" s="6"/>
    </row>
    <row r="732351" spans="9:9">
      <c r="I732351" s="6"/>
    </row>
    <row r="732352" spans="9:9">
      <c r="I732352" s="6"/>
    </row>
    <row r="732353" spans="9:9">
      <c r="I732353" s="6"/>
    </row>
    <row r="732354" spans="9:9">
      <c r="I732354" s="6"/>
    </row>
    <row r="732355" spans="9:9">
      <c r="I732355" s="6"/>
    </row>
    <row r="732356" spans="9:9">
      <c r="I732356" s="6"/>
    </row>
    <row r="732357" spans="9:9">
      <c r="I732357" s="6"/>
    </row>
    <row r="732358" spans="9:9">
      <c r="I732358" s="6"/>
    </row>
    <row r="732359" spans="9:9">
      <c r="I732359" s="6"/>
    </row>
    <row r="732360" spans="9:9">
      <c r="I732360" s="6"/>
    </row>
    <row r="732361" spans="9:9">
      <c r="I732361" s="6"/>
    </row>
    <row r="732362" spans="9:9">
      <c r="I732362" s="6"/>
    </row>
    <row r="732363" spans="9:9">
      <c r="I732363" s="6"/>
    </row>
    <row r="732364" spans="9:9">
      <c r="I732364" s="6"/>
    </row>
    <row r="732365" spans="9:9">
      <c r="I732365" s="6"/>
    </row>
    <row r="732366" spans="9:9">
      <c r="I732366" s="6"/>
    </row>
    <row r="732367" spans="9:9">
      <c r="I732367" s="6"/>
    </row>
    <row r="732368" spans="9:9">
      <c r="I732368" s="6"/>
    </row>
    <row r="732369" spans="9:9">
      <c r="I732369" s="6"/>
    </row>
    <row r="732370" spans="9:9">
      <c r="I732370" s="6"/>
    </row>
    <row r="732371" spans="9:9">
      <c r="I732371" s="6"/>
    </row>
    <row r="732372" spans="9:9">
      <c r="I732372" s="6"/>
    </row>
    <row r="732373" spans="9:9">
      <c r="I732373" s="6"/>
    </row>
    <row r="732374" spans="9:9">
      <c r="I732374" s="6"/>
    </row>
    <row r="732375" spans="9:9">
      <c r="I732375" s="6"/>
    </row>
    <row r="732376" spans="9:9">
      <c r="I732376" s="6"/>
    </row>
    <row r="732377" spans="9:9">
      <c r="I732377" s="6"/>
    </row>
    <row r="732378" spans="9:9">
      <c r="I732378" s="6"/>
    </row>
    <row r="732379" spans="9:9">
      <c r="I732379" s="6"/>
    </row>
    <row r="732380" spans="9:9">
      <c r="I732380" s="6"/>
    </row>
    <row r="732381" spans="9:9">
      <c r="I732381" s="6"/>
    </row>
    <row r="732382" spans="9:9">
      <c r="I732382" s="6"/>
    </row>
    <row r="732383" spans="9:9">
      <c r="I732383" s="6"/>
    </row>
    <row r="732384" spans="9:9">
      <c r="I732384" s="6"/>
    </row>
    <row r="732385" spans="9:9">
      <c r="I732385" s="6"/>
    </row>
    <row r="732386" spans="9:9">
      <c r="I732386" s="6"/>
    </row>
    <row r="732387" spans="9:9">
      <c r="I732387" s="6"/>
    </row>
    <row r="732388" spans="9:9">
      <c r="I732388" s="6"/>
    </row>
    <row r="732389" spans="9:9">
      <c r="I732389" s="6"/>
    </row>
    <row r="732390" spans="9:9">
      <c r="I732390" s="6"/>
    </row>
    <row r="732391" spans="9:9">
      <c r="I732391" s="6"/>
    </row>
    <row r="732392" spans="9:9">
      <c r="I732392" s="6"/>
    </row>
    <row r="732393" spans="9:9">
      <c r="I732393" s="6"/>
    </row>
    <row r="732394" spans="9:9">
      <c r="I732394" s="6"/>
    </row>
    <row r="732395" spans="9:9">
      <c r="I732395" s="6"/>
    </row>
    <row r="732396" spans="9:9">
      <c r="I732396" s="6"/>
    </row>
    <row r="732397" spans="9:9">
      <c r="I732397" s="6"/>
    </row>
    <row r="732398" spans="9:9">
      <c r="I732398" s="6"/>
    </row>
    <row r="732399" spans="9:9">
      <c r="I732399" s="6"/>
    </row>
    <row r="732400" spans="9:9">
      <c r="I732400" s="6"/>
    </row>
    <row r="732401" spans="9:9">
      <c r="I732401" s="6"/>
    </row>
    <row r="732402" spans="9:9">
      <c r="I732402" s="6"/>
    </row>
    <row r="732403" spans="9:9">
      <c r="I732403" s="6"/>
    </row>
    <row r="732404" spans="9:9">
      <c r="I732404" s="6"/>
    </row>
    <row r="732405" spans="9:9">
      <c r="I732405" s="6"/>
    </row>
    <row r="732406" spans="9:9">
      <c r="I732406" s="6"/>
    </row>
    <row r="732407" spans="9:9">
      <c r="I732407" s="6"/>
    </row>
    <row r="732408" spans="9:9">
      <c r="I732408" s="6"/>
    </row>
    <row r="732409" spans="9:9">
      <c r="I732409" s="6"/>
    </row>
    <row r="732410" spans="9:9">
      <c r="I732410" s="6"/>
    </row>
    <row r="732411" spans="9:9">
      <c r="I732411" s="6"/>
    </row>
    <row r="732412" spans="9:9">
      <c r="I732412" s="6"/>
    </row>
    <row r="732413" spans="9:9">
      <c r="I732413" s="6"/>
    </row>
    <row r="732414" spans="9:9">
      <c r="I732414" s="6"/>
    </row>
    <row r="732415" spans="9:9">
      <c r="I732415" s="6"/>
    </row>
    <row r="732416" spans="9:9">
      <c r="I732416" s="6"/>
    </row>
    <row r="732417" spans="9:9">
      <c r="I732417" s="6"/>
    </row>
    <row r="732418" spans="9:9">
      <c r="I732418" s="6"/>
    </row>
    <row r="732419" spans="9:9">
      <c r="I732419" s="6"/>
    </row>
    <row r="732420" spans="9:9">
      <c r="I732420" s="6"/>
    </row>
    <row r="732421" spans="9:9">
      <c r="I732421" s="6"/>
    </row>
    <row r="732422" spans="9:9">
      <c r="I732422" s="6"/>
    </row>
    <row r="732423" spans="9:9">
      <c r="I732423" s="6"/>
    </row>
    <row r="732424" spans="9:9">
      <c r="I732424" s="6"/>
    </row>
    <row r="732425" spans="9:9">
      <c r="I732425" s="6"/>
    </row>
    <row r="732426" spans="9:9">
      <c r="I732426" s="6"/>
    </row>
    <row r="732427" spans="9:9">
      <c r="I732427" s="6"/>
    </row>
    <row r="732428" spans="9:9">
      <c r="I732428" s="6"/>
    </row>
    <row r="732429" spans="9:9">
      <c r="I732429" s="6"/>
    </row>
    <row r="732430" spans="9:9">
      <c r="I732430" s="6"/>
    </row>
    <row r="732431" spans="9:9">
      <c r="I732431" s="6"/>
    </row>
    <row r="732432" spans="9:9">
      <c r="I732432" s="6"/>
    </row>
    <row r="732433" spans="9:9">
      <c r="I732433" s="6"/>
    </row>
    <row r="732434" spans="9:9">
      <c r="I732434" s="6"/>
    </row>
    <row r="732435" spans="9:9">
      <c r="I732435" s="6"/>
    </row>
    <row r="732436" spans="9:9">
      <c r="I732436" s="6"/>
    </row>
    <row r="732437" spans="9:9">
      <c r="I732437" s="6"/>
    </row>
    <row r="732438" spans="9:9">
      <c r="I732438" s="6"/>
    </row>
    <row r="732439" spans="9:9">
      <c r="I732439" s="6"/>
    </row>
    <row r="732440" spans="9:9">
      <c r="I732440" s="6"/>
    </row>
    <row r="732441" spans="9:9">
      <c r="I732441" s="6"/>
    </row>
    <row r="732442" spans="9:9">
      <c r="I732442" s="6"/>
    </row>
    <row r="732443" spans="9:9">
      <c r="I732443" s="6"/>
    </row>
    <row r="732444" spans="9:9">
      <c r="I732444" s="6"/>
    </row>
    <row r="732445" spans="9:9">
      <c r="I732445" s="6"/>
    </row>
    <row r="732446" spans="9:9">
      <c r="I732446" s="6"/>
    </row>
    <row r="732447" spans="9:9">
      <c r="I732447" s="6"/>
    </row>
    <row r="732448" spans="9:9">
      <c r="I732448" s="6"/>
    </row>
    <row r="732449" spans="9:9">
      <c r="I732449" s="6"/>
    </row>
    <row r="732450" spans="9:9">
      <c r="I732450" s="6"/>
    </row>
    <row r="732451" spans="9:9">
      <c r="I732451" s="6"/>
    </row>
    <row r="732452" spans="9:9">
      <c r="I732452" s="6"/>
    </row>
    <row r="732453" spans="9:9">
      <c r="I732453" s="6"/>
    </row>
    <row r="732454" spans="9:9">
      <c r="I732454" s="6"/>
    </row>
    <row r="732455" spans="9:9">
      <c r="I732455" s="6"/>
    </row>
    <row r="732456" spans="9:9">
      <c r="I732456" s="6"/>
    </row>
    <row r="732457" spans="9:9">
      <c r="I732457" s="6"/>
    </row>
    <row r="732458" spans="9:9">
      <c r="I732458" s="6"/>
    </row>
    <row r="732459" spans="9:9">
      <c r="I732459" s="6"/>
    </row>
    <row r="732460" spans="9:9">
      <c r="I732460" s="6"/>
    </row>
    <row r="732461" spans="9:9">
      <c r="I732461" s="6"/>
    </row>
    <row r="732462" spans="9:9">
      <c r="I732462" s="6"/>
    </row>
    <row r="732463" spans="9:9">
      <c r="I732463" s="6"/>
    </row>
    <row r="732464" spans="9:9">
      <c r="I732464" s="6"/>
    </row>
    <row r="732465" spans="9:9">
      <c r="I732465" s="6"/>
    </row>
    <row r="732466" spans="9:9">
      <c r="I732466" s="6"/>
    </row>
    <row r="732467" spans="9:9">
      <c r="I732467" s="6"/>
    </row>
    <row r="732468" spans="9:9">
      <c r="I732468" s="6"/>
    </row>
    <row r="732469" spans="9:9">
      <c r="I732469" s="6"/>
    </row>
    <row r="732470" spans="9:9">
      <c r="I732470" s="6"/>
    </row>
    <row r="732471" spans="9:9">
      <c r="I732471" s="6"/>
    </row>
    <row r="732472" spans="9:9">
      <c r="I732472" s="6"/>
    </row>
    <row r="732473" spans="9:9">
      <c r="I732473" s="6"/>
    </row>
    <row r="732474" spans="9:9">
      <c r="I732474" s="6"/>
    </row>
    <row r="732475" spans="9:9">
      <c r="I732475" s="6"/>
    </row>
    <row r="732476" spans="9:9">
      <c r="I732476" s="6"/>
    </row>
    <row r="732477" spans="9:9">
      <c r="I732477" s="6"/>
    </row>
    <row r="732478" spans="9:9">
      <c r="I732478" s="6"/>
    </row>
    <row r="732479" spans="9:9">
      <c r="I732479" s="6"/>
    </row>
    <row r="732480" spans="9:9">
      <c r="I732480" s="6"/>
    </row>
    <row r="732481" spans="9:9">
      <c r="I732481" s="6"/>
    </row>
    <row r="732482" spans="9:9">
      <c r="I732482" s="6"/>
    </row>
    <row r="732483" spans="9:9">
      <c r="I732483" s="6"/>
    </row>
    <row r="732484" spans="9:9">
      <c r="I732484" s="6"/>
    </row>
    <row r="732485" spans="9:9">
      <c r="I732485" s="6"/>
    </row>
    <row r="732486" spans="9:9">
      <c r="I732486" s="6"/>
    </row>
    <row r="732487" spans="9:9">
      <c r="I732487" s="6"/>
    </row>
    <row r="732488" spans="9:9">
      <c r="I732488" s="6"/>
    </row>
    <row r="732489" spans="9:9">
      <c r="I732489" s="6"/>
    </row>
    <row r="732490" spans="9:9">
      <c r="I732490" s="6"/>
    </row>
    <row r="732491" spans="9:9">
      <c r="I732491" s="6"/>
    </row>
    <row r="732492" spans="9:9">
      <c r="I732492" s="6"/>
    </row>
    <row r="732493" spans="9:9">
      <c r="I732493" s="6"/>
    </row>
    <row r="732494" spans="9:9">
      <c r="I732494" s="6"/>
    </row>
    <row r="732495" spans="9:9">
      <c r="I732495" s="6"/>
    </row>
    <row r="732496" spans="9:9">
      <c r="I732496" s="6"/>
    </row>
    <row r="732497" spans="9:9">
      <c r="I732497" s="6"/>
    </row>
    <row r="732498" spans="9:9">
      <c r="I732498" s="6"/>
    </row>
    <row r="732499" spans="9:9">
      <c r="I732499" s="6"/>
    </row>
    <row r="732500" spans="9:9">
      <c r="I732500" s="6"/>
    </row>
    <row r="732501" spans="9:9">
      <c r="I732501" s="6"/>
    </row>
    <row r="732502" spans="9:9">
      <c r="I732502" s="6"/>
    </row>
    <row r="732503" spans="9:9">
      <c r="I732503" s="6"/>
    </row>
    <row r="732504" spans="9:9">
      <c r="I732504" s="6"/>
    </row>
    <row r="732505" spans="9:9">
      <c r="I732505" s="6"/>
    </row>
    <row r="732506" spans="9:9">
      <c r="I732506" s="6"/>
    </row>
    <row r="732507" spans="9:9">
      <c r="I732507" s="6"/>
    </row>
    <row r="732508" spans="9:9">
      <c r="I732508" s="6"/>
    </row>
    <row r="732509" spans="9:9">
      <c r="I732509" s="6"/>
    </row>
    <row r="732510" spans="9:9">
      <c r="I732510" s="6"/>
    </row>
    <row r="732511" spans="9:9">
      <c r="I732511" s="6"/>
    </row>
    <row r="732512" spans="9:9">
      <c r="I732512" s="6"/>
    </row>
    <row r="732513" spans="9:9">
      <c r="I732513" s="6"/>
    </row>
    <row r="732514" spans="9:9">
      <c r="I732514" s="6"/>
    </row>
    <row r="732515" spans="9:9">
      <c r="I732515" s="6"/>
    </row>
    <row r="732516" spans="9:9">
      <c r="I732516" s="6"/>
    </row>
    <row r="732517" spans="9:9">
      <c r="I732517" s="6"/>
    </row>
    <row r="732518" spans="9:9">
      <c r="I732518" s="6"/>
    </row>
    <row r="732519" spans="9:9">
      <c r="I732519" s="6"/>
    </row>
    <row r="732520" spans="9:9">
      <c r="I732520" s="6"/>
    </row>
    <row r="732521" spans="9:9">
      <c r="I732521" s="6"/>
    </row>
    <row r="732522" spans="9:9">
      <c r="I732522" s="6"/>
    </row>
    <row r="732523" spans="9:9">
      <c r="I732523" s="6"/>
    </row>
    <row r="732524" spans="9:9">
      <c r="I732524" s="6"/>
    </row>
    <row r="732525" spans="9:9">
      <c r="I732525" s="6"/>
    </row>
    <row r="732526" spans="9:9">
      <c r="I732526" s="6"/>
    </row>
    <row r="732527" spans="9:9">
      <c r="I732527" s="6"/>
    </row>
    <row r="732528" spans="9:9">
      <c r="I732528" s="6"/>
    </row>
    <row r="732529" spans="9:9">
      <c r="I732529" s="6"/>
    </row>
    <row r="732530" spans="9:9">
      <c r="I732530" s="6"/>
    </row>
    <row r="732531" spans="9:9">
      <c r="I732531" s="6"/>
    </row>
    <row r="732532" spans="9:9">
      <c r="I732532" s="6"/>
    </row>
    <row r="732533" spans="9:9">
      <c r="I732533" s="6"/>
    </row>
    <row r="732534" spans="9:9">
      <c r="I732534" s="6"/>
    </row>
    <row r="732535" spans="9:9">
      <c r="I732535" s="6"/>
    </row>
    <row r="732536" spans="9:9">
      <c r="I732536" s="6"/>
    </row>
    <row r="732537" spans="9:9">
      <c r="I732537" s="6"/>
    </row>
    <row r="732538" spans="9:9">
      <c r="I732538" s="6"/>
    </row>
    <row r="732539" spans="9:9">
      <c r="I732539" s="6"/>
    </row>
    <row r="732540" spans="9:9">
      <c r="I732540" s="6"/>
    </row>
    <row r="732541" spans="9:9">
      <c r="I732541" s="6"/>
    </row>
    <row r="732542" spans="9:9">
      <c r="I732542" s="6"/>
    </row>
    <row r="732543" spans="9:9">
      <c r="I732543" s="6"/>
    </row>
    <row r="732544" spans="9:9">
      <c r="I732544" s="6"/>
    </row>
    <row r="732545" spans="9:9">
      <c r="I732545" s="6"/>
    </row>
    <row r="732546" spans="9:9">
      <c r="I732546" s="6"/>
    </row>
    <row r="732547" spans="9:9">
      <c r="I732547" s="6"/>
    </row>
    <row r="732548" spans="9:9">
      <c r="I732548" s="6"/>
    </row>
    <row r="732549" spans="9:9">
      <c r="I732549" s="6"/>
    </row>
    <row r="732550" spans="9:9">
      <c r="I732550" s="6"/>
    </row>
    <row r="732551" spans="9:9">
      <c r="I732551" s="6"/>
    </row>
    <row r="732552" spans="9:9">
      <c r="I732552" s="6"/>
    </row>
    <row r="732553" spans="9:9">
      <c r="I732553" s="6"/>
    </row>
    <row r="732554" spans="9:9">
      <c r="I732554" s="6"/>
    </row>
    <row r="732555" spans="9:9">
      <c r="I732555" s="6"/>
    </row>
    <row r="732556" spans="9:9">
      <c r="I732556" s="6"/>
    </row>
    <row r="732557" spans="9:9">
      <c r="I732557" s="6"/>
    </row>
    <row r="732558" spans="9:9">
      <c r="I732558" s="6"/>
    </row>
    <row r="732559" spans="9:9">
      <c r="I732559" s="6"/>
    </row>
    <row r="732560" spans="9:9">
      <c r="I732560" s="6"/>
    </row>
    <row r="732561" spans="9:9">
      <c r="I732561" s="6"/>
    </row>
    <row r="732562" spans="9:9">
      <c r="I732562" s="6"/>
    </row>
    <row r="732563" spans="9:9">
      <c r="I732563" s="6"/>
    </row>
    <row r="732564" spans="9:9">
      <c r="I732564" s="6"/>
    </row>
    <row r="732565" spans="9:9">
      <c r="I732565" s="6"/>
    </row>
    <row r="732566" spans="9:9">
      <c r="I732566" s="6"/>
    </row>
    <row r="732567" spans="9:9">
      <c r="I732567" s="6"/>
    </row>
    <row r="732568" spans="9:9">
      <c r="I732568" s="6"/>
    </row>
    <row r="732569" spans="9:9">
      <c r="I732569" s="6"/>
    </row>
    <row r="732570" spans="9:9">
      <c r="I732570" s="6"/>
    </row>
    <row r="732571" spans="9:9">
      <c r="I732571" s="6"/>
    </row>
    <row r="732572" spans="9:9">
      <c r="I732572" s="6"/>
    </row>
    <row r="732573" spans="9:9">
      <c r="I732573" s="6"/>
    </row>
    <row r="732574" spans="9:9">
      <c r="I732574" s="6"/>
    </row>
    <row r="732575" spans="9:9">
      <c r="I732575" s="6"/>
    </row>
    <row r="732576" spans="9:9">
      <c r="I732576" s="6"/>
    </row>
    <row r="732577" spans="9:9">
      <c r="I732577" s="6"/>
    </row>
    <row r="732578" spans="9:9">
      <c r="I732578" s="6"/>
    </row>
    <row r="732579" spans="9:9">
      <c r="I732579" s="6"/>
    </row>
    <row r="732580" spans="9:9">
      <c r="I732580" s="6"/>
    </row>
    <row r="732581" spans="9:9">
      <c r="I732581" s="6"/>
    </row>
    <row r="732582" spans="9:9">
      <c r="I732582" s="6"/>
    </row>
    <row r="732583" spans="9:9">
      <c r="I732583" s="6"/>
    </row>
    <row r="732584" spans="9:9">
      <c r="I732584" s="6"/>
    </row>
    <row r="732585" spans="9:9">
      <c r="I732585" s="6"/>
    </row>
    <row r="732586" spans="9:9">
      <c r="I732586" s="6"/>
    </row>
    <row r="732587" spans="9:9">
      <c r="I732587" s="6"/>
    </row>
    <row r="732588" spans="9:9">
      <c r="I732588" s="6"/>
    </row>
    <row r="732589" spans="9:9">
      <c r="I732589" s="6"/>
    </row>
    <row r="732590" spans="9:9">
      <c r="I732590" s="6"/>
    </row>
    <row r="732591" spans="9:9">
      <c r="I732591" s="6"/>
    </row>
    <row r="732592" spans="9:9">
      <c r="I732592" s="6"/>
    </row>
    <row r="732593" spans="9:9">
      <c r="I732593" s="6"/>
    </row>
    <row r="732594" spans="9:9">
      <c r="I732594" s="6"/>
    </row>
    <row r="732595" spans="9:9">
      <c r="I732595" s="6"/>
    </row>
    <row r="732596" spans="9:9">
      <c r="I732596" s="6"/>
    </row>
    <row r="732597" spans="9:9">
      <c r="I732597" s="6"/>
    </row>
    <row r="732598" spans="9:9">
      <c r="I732598" s="6"/>
    </row>
    <row r="732599" spans="9:9">
      <c r="I732599" s="6"/>
    </row>
    <row r="732600" spans="9:9">
      <c r="I732600" s="6"/>
    </row>
    <row r="732601" spans="9:9">
      <c r="I732601" s="6"/>
    </row>
    <row r="732602" spans="9:9">
      <c r="I732602" s="6"/>
    </row>
    <row r="732603" spans="9:9">
      <c r="I732603" s="6"/>
    </row>
    <row r="732604" spans="9:9">
      <c r="I732604" s="6"/>
    </row>
    <row r="732605" spans="9:9">
      <c r="I732605" s="6"/>
    </row>
    <row r="732606" spans="9:9">
      <c r="I732606" s="6"/>
    </row>
    <row r="732607" spans="9:9">
      <c r="I732607" s="6"/>
    </row>
    <row r="732608" spans="9:9">
      <c r="I732608" s="6"/>
    </row>
    <row r="732609" spans="9:9">
      <c r="I732609" s="6"/>
    </row>
    <row r="732610" spans="9:9">
      <c r="I732610" s="6"/>
    </row>
    <row r="732611" spans="9:9">
      <c r="I732611" s="6"/>
    </row>
    <row r="732612" spans="9:9">
      <c r="I732612" s="6"/>
    </row>
    <row r="732613" spans="9:9">
      <c r="I732613" s="6"/>
    </row>
    <row r="732614" spans="9:9">
      <c r="I732614" s="6"/>
    </row>
    <row r="732615" spans="9:9">
      <c r="I732615" s="6"/>
    </row>
    <row r="732616" spans="9:9">
      <c r="I732616" s="6"/>
    </row>
    <row r="732617" spans="9:9">
      <c r="I732617" s="6"/>
    </row>
    <row r="732618" spans="9:9">
      <c r="I732618" s="6"/>
    </row>
    <row r="732619" spans="9:9">
      <c r="I732619" s="6"/>
    </row>
    <row r="732620" spans="9:9">
      <c r="I732620" s="6"/>
    </row>
    <row r="732621" spans="9:9">
      <c r="I732621" s="6"/>
    </row>
    <row r="732622" spans="9:9">
      <c r="I732622" s="6"/>
    </row>
    <row r="732623" spans="9:9">
      <c r="I732623" s="6"/>
    </row>
    <row r="732624" spans="9:9">
      <c r="I732624" s="6"/>
    </row>
    <row r="732625" spans="9:9">
      <c r="I732625" s="6"/>
    </row>
    <row r="732626" spans="9:9">
      <c r="I732626" s="6"/>
    </row>
    <row r="732627" spans="9:9">
      <c r="I732627" s="6"/>
    </row>
    <row r="732628" spans="9:9">
      <c r="I732628" s="6"/>
    </row>
    <row r="732629" spans="9:9">
      <c r="I732629" s="6"/>
    </row>
    <row r="732630" spans="9:9">
      <c r="I732630" s="6"/>
    </row>
    <row r="732631" spans="9:9">
      <c r="I732631" s="6"/>
    </row>
    <row r="732632" spans="9:9">
      <c r="I732632" s="6"/>
    </row>
    <row r="732633" spans="9:9">
      <c r="I732633" s="6"/>
    </row>
    <row r="732634" spans="9:9">
      <c r="I732634" s="6"/>
    </row>
    <row r="732635" spans="9:9">
      <c r="I732635" s="6"/>
    </row>
    <row r="732636" spans="9:9">
      <c r="I732636" s="6"/>
    </row>
    <row r="732637" spans="9:9">
      <c r="I732637" s="6"/>
    </row>
    <row r="732638" spans="9:9">
      <c r="I732638" s="6"/>
    </row>
    <row r="732639" spans="9:9">
      <c r="I732639" s="6"/>
    </row>
    <row r="732640" spans="9:9">
      <c r="I732640" s="6"/>
    </row>
    <row r="732641" spans="9:9">
      <c r="I732641" s="6"/>
    </row>
    <row r="732642" spans="9:9">
      <c r="I732642" s="6"/>
    </row>
    <row r="732643" spans="9:9">
      <c r="I732643" s="6"/>
    </row>
    <row r="732644" spans="9:9">
      <c r="I732644" s="6"/>
    </row>
    <row r="732645" spans="9:9">
      <c r="I732645" s="6"/>
    </row>
    <row r="732646" spans="9:9">
      <c r="I732646" s="6"/>
    </row>
    <row r="732647" spans="9:9">
      <c r="I732647" s="6"/>
    </row>
    <row r="732648" spans="9:9">
      <c r="I732648" s="6"/>
    </row>
    <row r="732649" spans="9:9">
      <c r="I732649" s="6"/>
    </row>
    <row r="732650" spans="9:9">
      <c r="I732650" s="6"/>
    </row>
    <row r="732651" spans="9:9">
      <c r="I732651" s="6"/>
    </row>
    <row r="732652" spans="9:9">
      <c r="I732652" s="6"/>
    </row>
    <row r="732653" spans="9:9">
      <c r="I732653" s="6"/>
    </row>
    <row r="732654" spans="9:9">
      <c r="I732654" s="6"/>
    </row>
    <row r="732655" spans="9:9">
      <c r="I732655" s="6"/>
    </row>
    <row r="732656" spans="9:9">
      <c r="I732656" s="6"/>
    </row>
    <row r="732657" spans="9:9">
      <c r="I732657" s="6"/>
    </row>
    <row r="732658" spans="9:9">
      <c r="I732658" s="6"/>
    </row>
    <row r="732659" spans="9:9">
      <c r="I732659" s="6"/>
    </row>
    <row r="732660" spans="9:9">
      <c r="I732660" s="6"/>
    </row>
    <row r="732661" spans="9:9">
      <c r="I732661" s="6"/>
    </row>
    <row r="732662" spans="9:9">
      <c r="I732662" s="6"/>
    </row>
    <row r="732663" spans="9:9">
      <c r="I732663" s="6"/>
    </row>
    <row r="732664" spans="9:9">
      <c r="I732664" s="6"/>
    </row>
    <row r="732665" spans="9:9">
      <c r="I732665" s="6"/>
    </row>
    <row r="732666" spans="9:9">
      <c r="I732666" s="6"/>
    </row>
    <row r="732667" spans="9:9">
      <c r="I732667" s="6"/>
    </row>
    <row r="732668" spans="9:9">
      <c r="I732668" s="6"/>
    </row>
    <row r="732669" spans="9:9">
      <c r="I732669" s="6"/>
    </row>
    <row r="732670" spans="9:9">
      <c r="I732670" s="6"/>
    </row>
    <row r="732671" spans="9:9">
      <c r="I732671" s="6"/>
    </row>
    <row r="732672" spans="9:9">
      <c r="I732672" s="6"/>
    </row>
    <row r="732673" spans="9:9">
      <c r="I732673" s="6"/>
    </row>
    <row r="732674" spans="9:9">
      <c r="I732674" s="6"/>
    </row>
    <row r="732675" spans="9:9">
      <c r="I732675" s="6"/>
    </row>
    <row r="732676" spans="9:9">
      <c r="I732676" s="6"/>
    </row>
    <row r="732677" spans="9:9">
      <c r="I732677" s="6"/>
    </row>
    <row r="732678" spans="9:9">
      <c r="I732678" s="6"/>
    </row>
    <row r="732679" spans="9:9">
      <c r="I732679" s="6"/>
    </row>
    <row r="732680" spans="9:9">
      <c r="I732680" s="6"/>
    </row>
    <row r="732681" spans="9:9">
      <c r="I732681" s="6"/>
    </row>
    <row r="732682" spans="9:9">
      <c r="I732682" s="6"/>
    </row>
    <row r="732683" spans="9:9">
      <c r="I732683" s="6"/>
    </row>
    <row r="732684" spans="9:9">
      <c r="I732684" s="6"/>
    </row>
    <row r="732685" spans="9:9">
      <c r="I732685" s="6"/>
    </row>
    <row r="732686" spans="9:9">
      <c r="I732686" s="6"/>
    </row>
    <row r="732687" spans="9:9">
      <c r="I732687" s="6"/>
    </row>
    <row r="732688" spans="9:9">
      <c r="I732688" s="6"/>
    </row>
    <row r="732689" spans="9:9">
      <c r="I732689" s="6"/>
    </row>
    <row r="732690" spans="9:9">
      <c r="I732690" s="6"/>
    </row>
    <row r="732691" spans="9:9">
      <c r="I732691" s="6"/>
    </row>
    <row r="732692" spans="9:9">
      <c r="I732692" s="6"/>
    </row>
    <row r="732693" spans="9:9">
      <c r="I732693" s="6"/>
    </row>
    <row r="732694" spans="9:9">
      <c r="I732694" s="6"/>
    </row>
    <row r="732695" spans="9:9">
      <c r="I732695" s="6"/>
    </row>
    <row r="732696" spans="9:9">
      <c r="I732696" s="6"/>
    </row>
    <row r="732697" spans="9:9">
      <c r="I732697" s="6"/>
    </row>
    <row r="732698" spans="9:9">
      <c r="I732698" s="6"/>
    </row>
    <row r="732699" spans="9:9">
      <c r="I732699" s="6"/>
    </row>
    <row r="732700" spans="9:9">
      <c r="I732700" s="6"/>
    </row>
    <row r="732701" spans="9:9">
      <c r="I732701" s="6"/>
    </row>
    <row r="732702" spans="9:9">
      <c r="I732702" s="6"/>
    </row>
    <row r="732703" spans="9:9">
      <c r="I732703" s="6"/>
    </row>
    <row r="732704" spans="9:9">
      <c r="I732704" s="6"/>
    </row>
    <row r="732705" spans="9:9">
      <c r="I732705" s="6"/>
    </row>
    <row r="732706" spans="9:9">
      <c r="I732706" s="6"/>
    </row>
    <row r="732707" spans="9:9">
      <c r="I732707" s="6"/>
    </row>
    <row r="732708" spans="9:9">
      <c r="I732708" s="6"/>
    </row>
    <row r="732709" spans="9:9">
      <c r="I732709" s="6"/>
    </row>
    <row r="732710" spans="9:9">
      <c r="I732710" s="6"/>
    </row>
    <row r="732711" spans="9:9">
      <c r="I732711" s="6"/>
    </row>
    <row r="732712" spans="9:9">
      <c r="I732712" s="6"/>
    </row>
    <row r="732713" spans="9:9">
      <c r="I732713" s="6"/>
    </row>
    <row r="732714" spans="9:9">
      <c r="I732714" s="6"/>
    </row>
    <row r="732715" spans="9:9">
      <c r="I732715" s="6"/>
    </row>
    <row r="732716" spans="9:9">
      <c r="I732716" s="6"/>
    </row>
    <row r="732717" spans="9:9">
      <c r="I732717" s="6"/>
    </row>
    <row r="732718" spans="9:9">
      <c r="I732718" s="6"/>
    </row>
    <row r="732719" spans="9:9">
      <c r="I732719" s="6"/>
    </row>
    <row r="732720" spans="9:9">
      <c r="I732720" s="6"/>
    </row>
    <row r="732721" spans="9:9">
      <c r="I732721" s="6"/>
    </row>
    <row r="732722" spans="9:9">
      <c r="I732722" s="6"/>
    </row>
    <row r="732723" spans="9:9">
      <c r="I732723" s="6"/>
    </row>
    <row r="732724" spans="9:9">
      <c r="I732724" s="6"/>
    </row>
    <row r="732725" spans="9:9">
      <c r="I732725" s="6"/>
    </row>
    <row r="732726" spans="9:9">
      <c r="I732726" s="6"/>
    </row>
    <row r="732727" spans="9:9">
      <c r="I732727" s="6"/>
    </row>
    <row r="732728" spans="9:9">
      <c r="I732728" s="6"/>
    </row>
    <row r="732729" spans="9:9">
      <c r="I732729" s="6"/>
    </row>
    <row r="732730" spans="9:9">
      <c r="I732730" s="6"/>
    </row>
    <row r="732731" spans="9:9">
      <c r="I732731" s="6"/>
    </row>
    <row r="732732" spans="9:9">
      <c r="I732732" s="6"/>
    </row>
    <row r="732733" spans="9:9">
      <c r="I732733" s="6"/>
    </row>
    <row r="732734" spans="9:9">
      <c r="I732734" s="6"/>
    </row>
    <row r="732735" spans="9:9">
      <c r="I732735" s="6"/>
    </row>
    <row r="732736" spans="9:9">
      <c r="I732736" s="6"/>
    </row>
    <row r="732737" spans="9:9">
      <c r="I732737" s="6"/>
    </row>
    <row r="732738" spans="9:9">
      <c r="I732738" s="6"/>
    </row>
    <row r="732739" spans="9:9">
      <c r="I732739" s="6"/>
    </row>
    <row r="732740" spans="9:9">
      <c r="I732740" s="6"/>
    </row>
    <row r="732741" spans="9:9">
      <c r="I732741" s="6"/>
    </row>
    <row r="732742" spans="9:9">
      <c r="I732742" s="6"/>
    </row>
    <row r="732743" spans="9:9">
      <c r="I732743" s="6"/>
    </row>
    <row r="732744" spans="9:9">
      <c r="I732744" s="6"/>
    </row>
    <row r="732745" spans="9:9">
      <c r="I732745" s="6"/>
    </row>
    <row r="732746" spans="9:9">
      <c r="I732746" s="6"/>
    </row>
    <row r="732747" spans="9:9">
      <c r="I732747" s="6"/>
    </row>
    <row r="732748" spans="9:9">
      <c r="I732748" s="6"/>
    </row>
    <row r="732749" spans="9:9">
      <c r="I732749" s="6"/>
    </row>
    <row r="732750" spans="9:9">
      <c r="I732750" s="6"/>
    </row>
    <row r="732751" spans="9:9">
      <c r="I732751" s="6"/>
    </row>
    <row r="732752" spans="9:9">
      <c r="I732752" s="6"/>
    </row>
    <row r="732753" spans="9:9">
      <c r="I732753" s="6"/>
    </row>
    <row r="732754" spans="9:9">
      <c r="I732754" s="6"/>
    </row>
    <row r="732755" spans="9:9">
      <c r="I732755" s="6"/>
    </row>
    <row r="732756" spans="9:9">
      <c r="I732756" s="6"/>
    </row>
    <row r="732757" spans="9:9">
      <c r="I732757" s="6"/>
    </row>
    <row r="732758" spans="9:9">
      <c r="I732758" s="6"/>
    </row>
    <row r="732759" spans="9:9">
      <c r="I732759" s="6"/>
    </row>
    <row r="732760" spans="9:9">
      <c r="I732760" s="6"/>
    </row>
    <row r="732761" spans="9:9">
      <c r="I732761" s="6"/>
    </row>
    <row r="732762" spans="9:9">
      <c r="I732762" s="6"/>
    </row>
    <row r="732763" spans="9:9">
      <c r="I732763" s="6"/>
    </row>
    <row r="732764" spans="9:9">
      <c r="I732764" s="6"/>
    </row>
    <row r="732765" spans="9:9">
      <c r="I732765" s="6"/>
    </row>
    <row r="732766" spans="9:9">
      <c r="I732766" s="6"/>
    </row>
    <row r="732767" spans="9:9">
      <c r="I732767" s="6"/>
    </row>
    <row r="732768" spans="9:9">
      <c r="I732768" s="6"/>
    </row>
    <row r="732769" spans="9:9">
      <c r="I732769" s="6"/>
    </row>
    <row r="732770" spans="9:9">
      <c r="I732770" s="6"/>
    </row>
    <row r="732771" spans="9:9">
      <c r="I732771" s="6"/>
    </row>
    <row r="732772" spans="9:9">
      <c r="I732772" s="6"/>
    </row>
    <row r="732773" spans="9:9">
      <c r="I732773" s="6"/>
    </row>
    <row r="732774" spans="9:9">
      <c r="I732774" s="6"/>
    </row>
    <row r="732775" spans="9:9">
      <c r="I732775" s="6"/>
    </row>
    <row r="732776" spans="9:9">
      <c r="I732776" s="6"/>
    </row>
    <row r="732777" spans="9:9">
      <c r="I732777" s="6"/>
    </row>
    <row r="732778" spans="9:9">
      <c r="I732778" s="6"/>
    </row>
    <row r="732779" spans="9:9">
      <c r="I732779" s="6"/>
    </row>
    <row r="732780" spans="9:9">
      <c r="I732780" s="6"/>
    </row>
    <row r="732781" spans="9:9">
      <c r="I732781" s="6"/>
    </row>
    <row r="732782" spans="9:9">
      <c r="I732782" s="6"/>
    </row>
    <row r="732783" spans="9:9">
      <c r="I732783" s="6"/>
    </row>
    <row r="732784" spans="9:9">
      <c r="I732784" s="6"/>
    </row>
    <row r="732785" spans="9:9">
      <c r="I732785" s="6"/>
    </row>
    <row r="732786" spans="9:9">
      <c r="I732786" s="6"/>
    </row>
    <row r="732787" spans="9:9">
      <c r="I732787" s="6"/>
    </row>
    <row r="732788" spans="9:9">
      <c r="I732788" s="6"/>
    </row>
    <row r="732789" spans="9:9">
      <c r="I732789" s="6"/>
    </row>
    <row r="732790" spans="9:9">
      <c r="I732790" s="6"/>
    </row>
    <row r="732791" spans="9:9">
      <c r="I732791" s="6"/>
    </row>
    <row r="732792" spans="9:9">
      <c r="I732792" s="6"/>
    </row>
    <row r="732793" spans="9:9">
      <c r="I732793" s="6"/>
    </row>
    <row r="732794" spans="9:9">
      <c r="I732794" s="6"/>
    </row>
    <row r="732795" spans="9:9">
      <c r="I732795" s="6"/>
    </row>
    <row r="732796" spans="9:9">
      <c r="I732796" s="6"/>
    </row>
    <row r="732797" spans="9:9">
      <c r="I732797" s="6"/>
    </row>
    <row r="732798" spans="9:9">
      <c r="I732798" s="6"/>
    </row>
    <row r="732799" spans="9:9">
      <c r="I732799" s="6"/>
    </row>
    <row r="732800" spans="9:9">
      <c r="I732800" s="6"/>
    </row>
    <row r="732801" spans="9:9">
      <c r="I732801" s="6"/>
    </row>
    <row r="732802" spans="9:9">
      <c r="I732802" s="6"/>
    </row>
    <row r="732803" spans="9:9">
      <c r="I732803" s="6"/>
    </row>
    <row r="732804" spans="9:9">
      <c r="I732804" s="6"/>
    </row>
    <row r="732805" spans="9:9">
      <c r="I732805" s="6"/>
    </row>
    <row r="732806" spans="9:9">
      <c r="I732806" s="6"/>
    </row>
    <row r="732807" spans="9:9">
      <c r="I732807" s="6"/>
    </row>
    <row r="732808" spans="9:9">
      <c r="I732808" s="6"/>
    </row>
    <row r="732809" spans="9:9">
      <c r="I732809" s="6"/>
    </row>
    <row r="732810" spans="9:9">
      <c r="I732810" s="6"/>
    </row>
    <row r="732811" spans="9:9">
      <c r="I732811" s="6"/>
    </row>
    <row r="732812" spans="9:9">
      <c r="I732812" s="6"/>
    </row>
    <row r="732813" spans="9:9">
      <c r="I732813" s="6"/>
    </row>
    <row r="732814" spans="9:9">
      <c r="I732814" s="6"/>
    </row>
    <row r="732815" spans="9:9">
      <c r="I732815" s="6"/>
    </row>
    <row r="732816" spans="9:9">
      <c r="I732816" s="6"/>
    </row>
    <row r="732817" spans="9:9">
      <c r="I732817" s="6"/>
    </row>
    <row r="732818" spans="9:9">
      <c r="I732818" s="6"/>
    </row>
    <row r="732819" spans="9:9">
      <c r="I732819" s="6"/>
    </row>
    <row r="732820" spans="9:9">
      <c r="I732820" s="6"/>
    </row>
    <row r="732821" spans="9:9">
      <c r="I732821" s="6"/>
    </row>
    <row r="732822" spans="9:9">
      <c r="I732822" s="6"/>
    </row>
    <row r="732823" spans="9:9">
      <c r="I732823" s="6"/>
    </row>
    <row r="732824" spans="9:9">
      <c r="I732824" s="6"/>
    </row>
    <row r="732825" spans="9:9">
      <c r="I732825" s="6"/>
    </row>
    <row r="732826" spans="9:9">
      <c r="I732826" s="6"/>
    </row>
    <row r="732827" spans="9:9">
      <c r="I732827" s="6"/>
    </row>
    <row r="732828" spans="9:9">
      <c r="I732828" s="6"/>
    </row>
    <row r="732829" spans="9:9">
      <c r="I732829" s="6"/>
    </row>
    <row r="732830" spans="9:9">
      <c r="I732830" s="6"/>
    </row>
    <row r="732831" spans="9:9">
      <c r="I732831" s="6"/>
    </row>
    <row r="732832" spans="9:9">
      <c r="I732832" s="6"/>
    </row>
    <row r="732833" spans="9:9">
      <c r="I732833" s="6"/>
    </row>
    <row r="732834" spans="9:9">
      <c r="I732834" s="6"/>
    </row>
    <row r="732835" spans="9:9">
      <c r="I732835" s="6"/>
    </row>
    <row r="732836" spans="9:9">
      <c r="I732836" s="6"/>
    </row>
    <row r="732837" spans="9:9">
      <c r="I732837" s="6"/>
    </row>
    <row r="732838" spans="9:9">
      <c r="I732838" s="6"/>
    </row>
    <row r="732839" spans="9:9">
      <c r="I732839" s="6"/>
    </row>
    <row r="732840" spans="9:9">
      <c r="I732840" s="6"/>
    </row>
    <row r="732841" spans="9:9">
      <c r="I732841" s="6"/>
    </row>
    <row r="732842" spans="9:9">
      <c r="I732842" s="6"/>
    </row>
    <row r="732843" spans="9:9">
      <c r="I732843" s="6"/>
    </row>
    <row r="732844" spans="9:9">
      <c r="I732844" s="6"/>
    </row>
    <row r="732845" spans="9:9">
      <c r="I732845" s="6"/>
    </row>
    <row r="732846" spans="9:9">
      <c r="I732846" s="6"/>
    </row>
    <row r="732847" spans="9:9">
      <c r="I732847" s="6"/>
    </row>
    <row r="732848" spans="9:9">
      <c r="I732848" s="6"/>
    </row>
    <row r="732849" spans="9:9">
      <c r="I732849" s="6"/>
    </row>
    <row r="732850" spans="9:9">
      <c r="I732850" s="6"/>
    </row>
    <row r="732851" spans="9:9">
      <c r="I732851" s="6"/>
    </row>
    <row r="732852" spans="9:9">
      <c r="I732852" s="6"/>
    </row>
    <row r="732853" spans="9:9">
      <c r="I732853" s="6"/>
    </row>
    <row r="732854" spans="9:9">
      <c r="I732854" s="6"/>
    </row>
    <row r="732855" spans="9:9">
      <c r="I732855" s="6"/>
    </row>
    <row r="732856" spans="9:9">
      <c r="I732856" s="6"/>
    </row>
    <row r="732857" spans="9:9">
      <c r="I732857" s="6"/>
    </row>
    <row r="732858" spans="9:9">
      <c r="I732858" s="6"/>
    </row>
    <row r="732859" spans="9:9">
      <c r="I732859" s="6"/>
    </row>
    <row r="732860" spans="9:9">
      <c r="I732860" s="6"/>
    </row>
    <row r="732861" spans="9:9">
      <c r="I732861" s="6"/>
    </row>
    <row r="732862" spans="9:9">
      <c r="I732862" s="6"/>
    </row>
    <row r="732863" spans="9:9">
      <c r="I732863" s="6"/>
    </row>
    <row r="732864" spans="9:9">
      <c r="I732864" s="6"/>
    </row>
    <row r="732865" spans="9:9">
      <c r="I732865" s="6"/>
    </row>
    <row r="732866" spans="9:9">
      <c r="I732866" s="6"/>
    </row>
    <row r="732867" spans="9:9">
      <c r="I732867" s="6"/>
    </row>
    <row r="732868" spans="9:9">
      <c r="I732868" s="6"/>
    </row>
    <row r="732869" spans="9:9">
      <c r="I732869" s="6"/>
    </row>
    <row r="732870" spans="9:9">
      <c r="I732870" s="6"/>
    </row>
    <row r="732871" spans="9:9">
      <c r="I732871" s="6"/>
    </row>
    <row r="732872" spans="9:9">
      <c r="I732872" s="6"/>
    </row>
    <row r="732873" spans="9:9">
      <c r="I732873" s="6"/>
    </row>
    <row r="732874" spans="9:9">
      <c r="I732874" s="6"/>
    </row>
    <row r="732875" spans="9:9">
      <c r="I732875" s="6"/>
    </row>
    <row r="732876" spans="9:9">
      <c r="I732876" s="6"/>
    </row>
    <row r="732877" spans="9:9">
      <c r="I732877" s="6"/>
    </row>
    <row r="732878" spans="9:9">
      <c r="I732878" s="6"/>
    </row>
    <row r="732879" spans="9:9">
      <c r="I732879" s="6"/>
    </row>
    <row r="732880" spans="9:9">
      <c r="I732880" s="6"/>
    </row>
    <row r="732881" spans="9:9">
      <c r="I732881" s="6"/>
    </row>
    <row r="732882" spans="9:9">
      <c r="I732882" s="6"/>
    </row>
    <row r="732883" spans="9:9">
      <c r="I732883" s="6"/>
    </row>
    <row r="732884" spans="9:9">
      <c r="I732884" s="6"/>
    </row>
    <row r="732885" spans="9:9">
      <c r="I732885" s="6"/>
    </row>
    <row r="732886" spans="9:9">
      <c r="I732886" s="6"/>
    </row>
    <row r="732887" spans="9:9">
      <c r="I732887" s="6"/>
    </row>
    <row r="732888" spans="9:9">
      <c r="I732888" s="6"/>
    </row>
    <row r="732889" spans="9:9">
      <c r="I732889" s="6"/>
    </row>
    <row r="732890" spans="9:9">
      <c r="I732890" s="6"/>
    </row>
    <row r="732891" spans="9:9">
      <c r="I732891" s="6"/>
    </row>
    <row r="732892" spans="9:9">
      <c r="I732892" s="6"/>
    </row>
    <row r="732893" spans="9:9">
      <c r="I732893" s="6"/>
    </row>
    <row r="732894" spans="9:9">
      <c r="I732894" s="6"/>
    </row>
    <row r="732895" spans="9:9">
      <c r="I732895" s="6"/>
    </row>
    <row r="732896" spans="9:9">
      <c r="I732896" s="6"/>
    </row>
    <row r="732897" spans="9:9">
      <c r="I732897" s="6"/>
    </row>
    <row r="732898" spans="9:9">
      <c r="I732898" s="6"/>
    </row>
    <row r="732899" spans="9:9">
      <c r="I732899" s="6"/>
    </row>
    <row r="732900" spans="9:9">
      <c r="I732900" s="6"/>
    </row>
    <row r="732901" spans="9:9">
      <c r="I732901" s="6"/>
    </row>
    <row r="732902" spans="9:9">
      <c r="I732902" s="6"/>
    </row>
    <row r="732903" spans="9:9">
      <c r="I732903" s="6"/>
    </row>
    <row r="732904" spans="9:9">
      <c r="I732904" s="6"/>
    </row>
    <row r="732905" spans="9:9">
      <c r="I732905" s="6"/>
    </row>
    <row r="732906" spans="9:9">
      <c r="I732906" s="6"/>
    </row>
    <row r="732907" spans="9:9">
      <c r="I732907" s="6"/>
    </row>
    <row r="732908" spans="9:9">
      <c r="I732908" s="6"/>
    </row>
    <row r="732909" spans="9:9">
      <c r="I732909" s="6"/>
    </row>
    <row r="732910" spans="9:9">
      <c r="I732910" s="6"/>
    </row>
    <row r="732911" spans="9:9">
      <c r="I732911" s="6"/>
    </row>
    <row r="732912" spans="9:9">
      <c r="I732912" s="6"/>
    </row>
    <row r="732913" spans="9:9">
      <c r="I732913" s="6"/>
    </row>
    <row r="732914" spans="9:9">
      <c r="I732914" s="6"/>
    </row>
    <row r="732915" spans="9:9">
      <c r="I732915" s="6"/>
    </row>
    <row r="732916" spans="9:9">
      <c r="I732916" s="6"/>
    </row>
    <row r="732917" spans="9:9">
      <c r="I732917" s="6"/>
    </row>
    <row r="732918" spans="9:9">
      <c r="I732918" s="6"/>
    </row>
    <row r="732919" spans="9:9">
      <c r="I732919" s="6"/>
    </row>
    <row r="732920" spans="9:9">
      <c r="I732920" s="6"/>
    </row>
    <row r="732921" spans="9:9">
      <c r="I732921" s="6"/>
    </row>
    <row r="732922" spans="9:9">
      <c r="I732922" s="6"/>
    </row>
    <row r="732923" spans="9:9">
      <c r="I732923" s="6"/>
    </row>
    <row r="732924" spans="9:9">
      <c r="I732924" s="6"/>
    </row>
    <row r="732925" spans="9:9">
      <c r="I732925" s="6"/>
    </row>
    <row r="732926" spans="9:9">
      <c r="I732926" s="6"/>
    </row>
    <row r="732927" spans="9:9">
      <c r="I732927" s="6"/>
    </row>
    <row r="732928" spans="9:9">
      <c r="I732928" s="6"/>
    </row>
    <row r="732929" spans="9:9">
      <c r="I732929" s="6"/>
    </row>
    <row r="732930" spans="9:9">
      <c r="I732930" s="6"/>
    </row>
    <row r="732931" spans="9:9">
      <c r="I732931" s="6"/>
    </row>
    <row r="732932" spans="9:9">
      <c r="I732932" s="6"/>
    </row>
    <row r="732933" spans="9:9">
      <c r="I732933" s="6"/>
    </row>
    <row r="732934" spans="9:9">
      <c r="I732934" s="6"/>
    </row>
    <row r="732935" spans="9:9">
      <c r="I732935" s="6"/>
    </row>
    <row r="732936" spans="9:9">
      <c r="I732936" s="6"/>
    </row>
    <row r="732937" spans="9:9">
      <c r="I732937" s="6"/>
    </row>
    <row r="732938" spans="9:9">
      <c r="I732938" s="6"/>
    </row>
    <row r="732939" spans="9:9">
      <c r="I732939" s="6"/>
    </row>
    <row r="732940" spans="9:9">
      <c r="I732940" s="6"/>
    </row>
    <row r="732941" spans="9:9">
      <c r="I732941" s="6"/>
    </row>
    <row r="732942" spans="9:9">
      <c r="I732942" s="6"/>
    </row>
    <row r="732943" spans="9:9">
      <c r="I732943" s="6"/>
    </row>
    <row r="732944" spans="9:9">
      <c r="I732944" s="6"/>
    </row>
    <row r="732945" spans="9:9">
      <c r="I732945" s="6"/>
    </row>
    <row r="732946" spans="9:9">
      <c r="I732946" s="6"/>
    </row>
    <row r="732947" spans="9:9">
      <c r="I732947" s="6"/>
    </row>
    <row r="732948" spans="9:9">
      <c r="I732948" s="6"/>
    </row>
    <row r="732949" spans="9:9">
      <c r="I732949" s="6"/>
    </row>
    <row r="732950" spans="9:9">
      <c r="I732950" s="6"/>
    </row>
    <row r="732951" spans="9:9">
      <c r="I732951" s="6"/>
    </row>
    <row r="732952" spans="9:9">
      <c r="I732952" s="6"/>
    </row>
    <row r="732953" spans="9:9">
      <c r="I732953" s="6"/>
    </row>
    <row r="732954" spans="9:9">
      <c r="I732954" s="6"/>
    </row>
    <row r="732955" spans="9:9">
      <c r="I732955" s="6"/>
    </row>
    <row r="732956" spans="9:9">
      <c r="I732956" s="6"/>
    </row>
    <row r="732957" spans="9:9">
      <c r="I732957" s="6"/>
    </row>
    <row r="732958" spans="9:9">
      <c r="I732958" s="6"/>
    </row>
    <row r="732959" spans="9:9">
      <c r="I732959" s="6"/>
    </row>
    <row r="732960" spans="9:9">
      <c r="I732960" s="6"/>
    </row>
    <row r="732961" spans="9:9">
      <c r="I732961" s="6"/>
    </row>
    <row r="732962" spans="9:9">
      <c r="I732962" s="6"/>
    </row>
    <row r="732963" spans="9:9">
      <c r="I732963" s="6"/>
    </row>
    <row r="732964" spans="9:9">
      <c r="I732964" s="6"/>
    </row>
    <row r="732965" spans="9:9">
      <c r="I732965" s="6"/>
    </row>
    <row r="732966" spans="9:9">
      <c r="I732966" s="6"/>
    </row>
    <row r="732967" spans="9:9">
      <c r="I732967" s="6"/>
    </row>
    <row r="732968" spans="9:9">
      <c r="I732968" s="6"/>
    </row>
    <row r="732969" spans="9:9">
      <c r="I732969" s="6"/>
    </row>
    <row r="732970" spans="9:9">
      <c r="I732970" s="6"/>
    </row>
    <row r="732971" spans="9:9">
      <c r="I732971" s="6"/>
    </row>
    <row r="732972" spans="9:9">
      <c r="I732972" s="6"/>
    </row>
    <row r="732973" spans="9:9">
      <c r="I732973" s="6"/>
    </row>
    <row r="732974" spans="9:9">
      <c r="I732974" s="6"/>
    </row>
    <row r="732975" spans="9:9">
      <c r="I732975" s="6"/>
    </row>
    <row r="732976" spans="9:9">
      <c r="I732976" s="6"/>
    </row>
    <row r="732977" spans="9:9">
      <c r="I732977" s="6"/>
    </row>
    <row r="732978" spans="9:9">
      <c r="I732978" s="6"/>
    </row>
    <row r="732979" spans="9:9">
      <c r="I732979" s="6"/>
    </row>
    <row r="732980" spans="9:9">
      <c r="I732980" s="6"/>
    </row>
    <row r="732981" spans="9:9">
      <c r="I732981" s="6"/>
    </row>
    <row r="732982" spans="9:9">
      <c r="I732982" s="6"/>
    </row>
    <row r="732983" spans="9:9">
      <c r="I732983" s="6"/>
    </row>
    <row r="732984" spans="9:9">
      <c r="I732984" s="6"/>
    </row>
    <row r="732985" spans="9:9">
      <c r="I732985" s="6"/>
    </row>
    <row r="732986" spans="9:9">
      <c r="I732986" s="6"/>
    </row>
    <row r="732987" spans="9:9">
      <c r="I732987" s="6"/>
    </row>
    <row r="732988" spans="9:9">
      <c r="I732988" s="6"/>
    </row>
    <row r="732989" spans="9:9">
      <c r="I732989" s="6"/>
    </row>
    <row r="732990" spans="9:9">
      <c r="I732990" s="6"/>
    </row>
    <row r="732991" spans="9:9">
      <c r="I732991" s="6"/>
    </row>
    <row r="732992" spans="9:9">
      <c r="I732992" s="6"/>
    </row>
    <row r="732993" spans="9:9">
      <c r="I732993" s="6"/>
    </row>
    <row r="732994" spans="9:9">
      <c r="I732994" s="6"/>
    </row>
    <row r="732995" spans="9:9">
      <c r="I732995" s="6"/>
    </row>
    <row r="732996" spans="9:9">
      <c r="I732996" s="6"/>
    </row>
    <row r="732997" spans="9:9">
      <c r="I732997" s="6"/>
    </row>
    <row r="732998" spans="9:9">
      <c r="I732998" s="6"/>
    </row>
    <row r="732999" spans="9:9">
      <c r="I732999" s="6"/>
    </row>
    <row r="733000" spans="9:9">
      <c r="I733000" s="6"/>
    </row>
    <row r="733001" spans="9:9">
      <c r="I733001" s="6"/>
    </row>
    <row r="733002" spans="9:9">
      <c r="I733002" s="6"/>
    </row>
    <row r="733003" spans="9:9">
      <c r="I733003" s="6"/>
    </row>
    <row r="733004" spans="9:9">
      <c r="I733004" s="6"/>
    </row>
    <row r="733005" spans="9:9">
      <c r="I733005" s="6"/>
    </row>
    <row r="733006" spans="9:9">
      <c r="I733006" s="6"/>
    </row>
    <row r="733007" spans="9:9">
      <c r="I733007" s="6"/>
    </row>
    <row r="733008" spans="9:9">
      <c r="I733008" s="6"/>
    </row>
    <row r="733009" spans="9:9">
      <c r="I733009" s="6"/>
    </row>
    <row r="733010" spans="9:9">
      <c r="I733010" s="6"/>
    </row>
    <row r="733011" spans="9:9">
      <c r="I733011" s="6"/>
    </row>
    <row r="733012" spans="9:9">
      <c r="I733012" s="6"/>
    </row>
    <row r="733013" spans="9:9">
      <c r="I733013" s="6"/>
    </row>
    <row r="733014" spans="9:9">
      <c r="I733014" s="6"/>
    </row>
    <row r="733015" spans="9:9">
      <c r="I733015" s="6"/>
    </row>
    <row r="733016" spans="9:9">
      <c r="I733016" s="6"/>
    </row>
    <row r="733017" spans="9:9">
      <c r="I733017" s="6"/>
    </row>
    <row r="733018" spans="9:9">
      <c r="I733018" s="6"/>
    </row>
    <row r="733019" spans="9:9">
      <c r="I733019" s="6"/>
    </row>
    <row r="733020" spans="9:9">
      <c r="I733020" s="6"/>
    </row>
    <row r="733021" spans="9:9">
      <c r="I733021" s="6"/>
    </row>
    <row r="733022" spans="9:9">
      <c r="I733022" s="6"/>
    </row>
    <row r="733023" spans="9:9">
      <c r="I733023" s="6"/>
    </row>
    <row r="733024" spans="9:9">
      <c r="I733024" s="6"/>
    </row>
    <row r="733025" spans="9:9">
      <c r="I733025" s="6"/>
    </row>
    <row r="733026" spans="9:9">
      <c r="I733026" s="6"/>
    </row>
    <row r="733027" spans="9:9">
      <c r="I733027" s="6"/>
    </row>
    <row r="733028" spans="9:9">
      <c r="I733028" s="6"/>
    </row>
    <row r="733029" spans="9:9">
      <c r="I733029" s="6"/>
    </row>
    <row r="733030" spans="9:9">
      <c r="I733030" s="6"/>
    </row>
    <row r="733031" spans="9:9">
      <c r="I733031" s="6"/>
    </row>
    <row r="733032" spans="9:9">
      <c r="I733032" s="6"/>
    </row>
    <row r="733033" spans="9:9">
      <c r="I733033" s="6"/>
    </row>
    <row r="733034" spans="9:9">
      <c r="I733034" s="6"/>
    </row>
    <row r="733035" spans="9:9">
      <c r="I733035" s="6"/>
    </row>
    <row r="733036" spans="9:9">
      <c r="I733036" s="6"/>
    </row>
    <row r="733037" spans="9:9">
      <c r="I733037" s="6"/>
    </row>
    <row r="733038" spans="9:9">
      <c r="I733038" s="6"/>
    </row>
    <row r="733039" spans="9:9">
      <c r="I733039" s="6"/>
    </row>
    <row r="733040" spans="9:9">
      <c r="I733040" s="6"/>
    </row>
    <row r="733041" spans="9:9">
      <c r="I733041" s="6"/>
    </row>
    <row r="733042" spans="9:9">
      <c r="I733042" s="6"/>
    </row>
    <row r="733043" spans="9:9">
      <c r="I733043" s="6"/>
    </row>
    <row r="733044" spans="9:9">
      <c r="I733044" s="6"/>
    </row>
    <row r="733045" spans="9:9">
      <c r="I733045" s="6"/>
    </row>
    <row r="733046" spans="9:9">
      <c r="I733046" s="6"/>
    </row>
    <row r="733047" spans="9:9">
      <c r="I733047" s="6"/>
    </row>
    <row r="733048" spans="9:9">
      <c r="I733048" s="6"/>
    </row>
    <row r="733049" spans="9:9">
      <c r="I733049" s="6"/>
    </row>
    <row r="733050" spans="9:9">
      <c r="I733050" s="6"/>
    </row>
    <row r="733051" spans="9:9">
      <c r="I733051" s="6"/>
    </row>
    <row r="733052" spans="9:9">
      <c r="I733052" s="6"/>
    </row>
    <row r="733053" spans="9:9">
      <c r="I733053" s="6"/>
    </row>
    <row r="733054" spans="9:9">
      <c r="I733054" s="6"/>
    </row>
    <row r="733055" spans="9:9">
      <c r="I733055" s="6"/>
    </row>
    <row r="733056" spans="9:9">
      <c r="I733056" s="6"/>
    </row>
    <row r="733057" spans="9:9">
      <c r="I733057" s="6"/>
    </row>
    <row r="733058" spans="9:9">
      <c r="I733058" s="6"/>
    </row>
    <row r="733059" spans="9:9">
      <c r="I733059" s="6"/>
    </row>
    <row r="733060" spans="9:9">
      <c r="I733060" s="6"/>
    </row>
    <row r="733061" spans="9:9">
      <c r="I733061" s="6"/>
    </row>
    <row r="733062" spans="9:9">
      <c r="I733062" s="6"/>
    </row>
    <row r="733063" spans="9:9">
      <c r="I733063" s="6"/>
    </row>
    <row r="733064" spans="9:9">
      <c r="I733064" s="6"/>
    </row>
    <row r="733065" spans="9:9">
      <c r="I733065" s="6"/>
    </row>
    <row r="733066" spans="9:9">
      <c r="I733066" s="6"/>
    </row>
    <row r="733067" spans="9:9">
      <c r="I733067" s="6"/>
    </row>
    <row r="733068" spans="9:9">
      <c r="I733068" s="6"/>
    </row>
    <row r="733069" spans="9:9">
      <c r="I733069" s="6"/>
    </row>
    <row r="733070" spans="9:9">
      <c r="I733070" s="6"/>
    </row>
    <row r="733071" spans="9:9">
      <c r="I733071" s="6"/>
    </row>
    <row r="733072" spans="9:9">
      <c r="I733072" s="6"/>
    </row>
    <row r="733073" spans="9:9">
      <c r="I733073" s="6"/>
    </row>
    <row r="733074" spans="9:9">
      <c r="I733074" s="6"/>
    </row>
    <row r="733075" spans="9:9">
      <c r="I733075" s="6"/>
    </row>
    <row r="733076" spans="9:9">
      <c r="I733076" s="6"/>
    </row>
    <row r="733077" spans="9:9">
      <c r="I733077" s="6"/>
    </row>
    <row r="733078" spans="9:9">
      <c r="I733078" s="6"/>
    </row>
    <row r="733079" spans="9:9">
      <c r="I733079" s="6"/>
    </row>
    <row r="733080" spans="9:9">
      <c r="I733080" s="6"/>
    </row>
    <row r="733081" spans="9:9">
      <c r="I733081" s="6"/>
    </row>
    <row r="733082" spans="9:9">
      <c r="I733082" s="6"/>
    </row>
    <row r="733083" spans="9:9">
      <c r="I733083" s="6"/>
    </row>
    <row r="733084" spans="9:9">
      <c r="I733084" s="6"/>
    </row>
    <row r="733085" spans="9:9">
      <c r="I733085" s="6"/>
    </row>
    <row r="733086" spans="9:9">
      <c r="I733086" s="6"/>
    </row>
    <row r="733087" spans="9:9">
      <c r="I733087" s="6"/>
    </row>
    <row r="733088" spans="9:9">
      <c r="I733088" s="6"/>
    </row>
    <row r="733089" spans="9:9">
      <c r="I733089" s="6"/>
    </row>
    <row r="733090" spans="9:9">
      <c r="I733090" s="6"/>
    </row>
    <row r="733091" spans="9:9">
      <c r="I733091" s="6"/>
    </row>
    <row r="733092" spans="9:9">
      <c r="I733092" s="6"/>
    </row>
    <row r="733093" spans="9:9">
      <c r="I733093" s="6"/>
    </row>
    <row r="733094" spans="9:9">
      <c r="I733094" s="6"/>
    </row>
    <row r="733095" spans="9:9">
      <c r="I733095" s="6"/>
    </row>
    <row r="733096" spans="9:9">
      <c r="I733096" s="6"/>
    </row>
    <row r="733097" spans="9:9">
      <c r="I733097" s="6"/>
    </row>
    <row r="733098" spans="9:9">
      <c r="I733098" s="6"/>
    </row>
    <row r="733099" spans="9:9">
      <c r="I733099" s="6"/>
    </row>
    <row r="733100" spans="9:9">
      <c r="I733100" s="6"/>
    </row>
    <row r="733101" spans="9:9">
      <c r="I733101" s="6"/>
    </row>
    <row r="733102" spans="9:9">
      <c r="I733102" s="6"/>
    </row>
    <row r="733103" spans="9:9">
      <c r="I733103" s="6"/>
    </row>
    <row r="733104" spans="9:9">
      <c r="I733104" s="6"/>
    </row>
    <row r="733105" spans="9:9">
      <c r="I733105" s="6"/>
    </row>
    <row r="733106" spans="9:9">
      <c r="I733106" s="6"/>
    </row>
    <row r="733107" spans="9:9">
      <c r="I733107" s="6"/>
    </row>
    <row r="733108" spans="9:9">
      <c r="I733108" s="6"/>
    </row>
    <row r="733109" spans="9:9">
      <c r="I733109" s="6"/>
    </row>
    <row r="733110" spans="9:9">
      <c r="I733110" s="6"/>
    </row>
    <row r="733111" spans="9:9">
      <c r="I733111" s="6"/>
    </row>
    <row r="733112" spans="9:9">
      <c r="I733112" s="6"/>
    </row>
    <row r="733113" spans="9:9">
      <c r="I733113" s="6"/>
    </row>
    <row r="733114" spans="9:9">
      <c r="I733114" s="6"/>
    </row>
    <row r="733115" spans="9:9">
      <c r="I733115" s="6"/>
    </row>
    <row r="733116" spans="9:9">
      <c r="I733116" s="6"/>
    </row>
    <row r="733117" spans="9:9">
      <c r="I733117" s="6"/>
    </row>
    <row r="733118" spans="9:9">
      <c r="I733118" s="6"/>
    </row>
    <row r="733119" spans="9:9">
      <c r="I733119" s="6"/>
    </row>
    <row r="733120" spans="9:9">
      <c r="I733120" s="6"/>
    </row>
    <row r="733121" spans="9:9">
      <c r="I733121" s="6"/>
    </row>
    <row r="733122" spans="9:9">
      <c r="I733122" s="6"/>
    </row>
    <row r="733123" spans="9:9">
      <c r="I733123" s="6"/>
    </row>
    <row r="733124" spans="9:9">
      <c r="I733124" s="6"/>
    </row>
    <row r="733125" spans="9:9">
      <c r="I733125" s="6"/>
    </row>
    <row r="733126" spans="9:9">
      <c r="I733126" s="6"/>
    </row>
    <row r="733127" spans="9:9">
      <c r="I733127" s="6"/>
    </row>
    <row r="733128" spans="9:9">
      <c r="I733128" s="6"/>
    </row>
    <row r="733129" spans="9:9">
      <c r="I733129" s="6"/>
    </row>
    <row r="733130" spans="9:9">
      <c r="I733130" s="6"/>
    </row>
    <row r="733131" spans="9:9">
      <c r="I733131" s="6"/>
    </row>
    <row r="733132" spans="9:9">
      <c r="I733132" s="6"/>
    </row>
    <row r="733133" spans="9:9">
      <c r="I733133" s="6"/>
    </row>
    <row r="733134" spans="9:9">
      <c r="I733134" s="6"/>
    </row>
    <row r="733135" spans="9:9">
      <c r="I733135" s="6"/>
    </row>
    <row r="733136" spans="9:9">
      <c r="I733136" s="6"/>
    </row>
    <row r="733137" spans="9:9">
      <c r="I733137" s="6"/>
    </row>
    <row r="733138" spans="9:9">
      <c r="I733138" s="6"/>
    </row>
    <row r="733139" spans="9:9">
      <c r="I733139" s="6"/>
    </row>
    <row r="733140" spans="9:9">
      <c r="I733140" s="6"/>
    </row>
    <row r="733141" spans="9:9">
      <c r="I733141" s="6"/>
    </row>
    <row r="733142" spans="9:9">
      <c r="I733142" s="6"/>
    </row>
    <row r="733143" spans="9:9">
      <c r="I733143" s="6"/>
    </row>
    <row r="733144" spans="9:9">
      <c r="I733144" s="6"/>
    </row>
    <row r="733145" spans="9:9">
      <c r="I733145" s="6"/>
    </row>
    <row r="733146" spans="9:9">
      <c r="I733146" s="6"/>
    </row>
    <row r="733147" spans="9:9">
      <c r="I733147" s="6"/>
    </row>
    <row r="733148" spans="9:9">
      <c r="I733148" s="6"/>
    </row>
    <row r="733149" spans="9:9">
      <c r="I733149" s="6"/>
    </row>
    <row r="733150" spans="9:9">
      <c r="I733150" s="6"/>
    </row>
    <row r="733151" spans="9:9">
      <c r="I733151" s="6"/>
    </row>
    <row r="733152" spans="9:9">
      <c r="I733152" s="6"/>
    </row>
    <row r="733153" spans="9:9">
      <c r="I733153" s="6"/>
    </row>
    <row r="733154" spans="9:9">
      <c r="I733154" s="6"/>
    </row>
    <row r="733155" spans="9:9">
      <c r="I733155" s="6"/>
    </row>
    <row r="733156" spans="9:9">
      <c r="I733156" s="6"/>
    </row>
    <row r="733157" spans="9:9">
      <c r="I733157" s="6"/>
    </row>
    <row r="733158" spans="9:9">
      <c r="I733158" s="6"/>
    </row>
    <row r="733159" spans="9:9">
      <c r="I733159" s="6"/>
    </row>
    <row r="733160" spans="9:9">
      <c r="I733160" s="6"/>
    </row>
    <row r="733161" spans="9:9">
      <c r="I733161" s="6"/>
    </row>
    <row r="733162" spans="9:9">
      <c r="I733162" s="6"/>
    </row>
    <row r="733163" spans="9:9">
      <c r="I733163" s="6"/>
    </row>
    <row r="733164" spans="9:9">
      <c r="I733164" s="6"/>
    </row>
    <row r="733165" spans="9:9">
      <c r="I733165" s="6"/>
    </row>
    <row r="733166" spans="9:9">
      <c r="I733166" s="6"/>
    </row>
    <row r="733167" spans="9:9">
      <c r="I733167" s="6"/>
    </row>
    <row r="733168" spans="9:9">
      <c r="I733168" s="6"/>
    </row>
    <row r="733169" spans="9:9">
      <c r="I733169" s="6"/>
    </row>
    <row r="733170" spans="9:9">
      <c r="I733170" s="6"/>
    </row>
    <row r="733171" spans="9:9">
      <c r="I733171" s="6"/>
    </row>
    <row r="733172" spans="9:9">
      <c r="I733172" s="6"/>
    </row>
    <row r="733173" spans="9:9">
      <c r="I733173" s="6"/>
    </row>
    <row r="733174" spans="9:9">
      <c r="I733174" s="6"/>
    </row>
    <row r="733175" spans="9:9">
      <c r="I733175" s="6"/>
    </row>
    <row r="733176" spans="9:9">
      <c r="I733176" s="6"/>
    </row>
    <row r="733177" spans="9:9">
      <c r="I733177" s="6"/>
    </row>
    <row r="733178" spans="9:9">
      <c r="I733178" s="6"/>
    </row>
    <row r="733179" spans="9:9">
      <c r="I733179" s="6"/>
    </row>
    <row r="733180" spans="9:9">
      <c r="I733180" s="6"/>
    </row>
    <row r="733181" spans="9:9">
      <c r="I733181" s="6"/>
    </row>
    <row r="733182" spans="9:9">
      <c r="I733182" s="6"/>
    </row>
    <row r="733183" spans="9:9">
      <c r="I733183" s="6"/>
    </row>
    <row r="733184" spans="9:9">
      <c r="I733184" s="6"/>
    </row>
    <row r="733185" spans="9:9">
      <c r="I733185" s="6"/>
    </row>
    <row r="733186" spans="9:9">
      <c r="I733186" s="6"/>
    </row>
    <row r="733187" spans="9:9">
      <c r="I733187" s="6"/>
    </row>
    <row r="733188" spans="9:9">
      <c r="I733188" s="6"/>
    </row>
    <row r="733189" spans="9:9">
      <c r="I733189" s="6"/>
    </row>
    <row r="733190" spans="9:9">
      <c r="I733190" s="6"/>
    </row>
    <row r="733191" spans="9:9">
      <c r="I733191" s="6"/>
    </row>
    <row r="733192" spans="9:9">
      <c r="I733192" s="6"/>
    </row>
    <row r="733193" spans="9:9">
      <c r="I733193" s="6"/>
    </row>
    <row r="733194" spans="9:9">
      <c r="I733194" s="6"/>
    </row>
    <row r="733195" spans="9:9">
      <c r="I733195" s="6"/>
    </row>
    <row r="733196" spans="9:9">
      <c r="I733196" s="6"/>
    </row>
    <row r="733197" spans="9:9">
      <c r="I733197" s="6"/>
    </row>
    <row r="733198" spans="9:9">
      <c r="I733198" s="6"/>
    </row>
    <row r="733199" spans="9:9">
      <c r="I733199" s="6"/>
    </row>
    <row r="733200" spans="9:9">
      <c r="I733200" s="6"/>
    </row>
    <row r="733201" spans="9:9">
      <c r="I733201" s="6"/>
    </row>
    <row r="733202" spans="9:9">
      <c r="I733202" s="6"/>
    </row>
    <row r="733203" spans="9:9">
      <c r="I733203" s="6"/>
    </row>
    <row r="733204" spans="9:9">
      <c r="I733204" s="6"/>
    </row>
    <row r="733205" spans="9:9">
      <c r="I733205" s="6"/>
    </row>
    <row r="733206" spans="9:9">
      <c r="I733206" s="6"/>
    </row>
    <row r="733207" spans="9:9">
      <c r="I733207" s="6"/>
    </row>
    <row r="733208" spans="9:9">
      <c r="I733208" s="6"/>
    </row>
    <row r="733209" spans="9:9">
      <c r="I733209" s="6"/>
    </row>
    <row r="733210" spans="9:9">
      <c r="I733210" s="6"/>
    </row>
    <row r="733211" spans="9:9">
      <c r="I733211" s="6"/>
    </row>
    <row r="733212" spans="9:9">
      <c r="I733212" s="6"/>
    </row>
    <row r="733213" spans="9:9">
      <c r="I733213" s="6"/>
    </row>
    <row r="733214" spans="9:9">
      <c r="I733214" s="6"/>
    </row>
    <row r="733215" spans="9:9">
      <c r="I733215" s="6"/>
    </row>
    <row r="733216" spans="9:9">
      <c r="I733216" s="6"/>
    </row>
    <row r="733217" spans="9:9">
      <c r="I733217" s="6"/>
    </row>
    <row r="733218" spans="9:9">
      <c r="I733218" s="6"/>
    </row>
    <row r="733219" spans="9:9">
      <c r="I733219" s="6"/>
    </row>
    <row r="733220" spans="9:9">
      <c r="I733220" s="6"/>
    </row>
    <row r="733221" spans="9:9">
      <c r="I733221" s="6"/>
    </row>
    <row r="733222" spans="9:9">
      <c r="I733222" s="6"/>
    </row>
    <row r="733223" spans="9:9">
      <c r="I733223" s="6"/>
    </row>
    <row r="733224" spans="9:9">
      <c r="I733224" s="6"/>
    </row>
    <row r="733225" spans="9:9">
      <c r="I733225" s="6"/>
    </row>
    <row r="733226" spans="9:9">
      <c r="I733226" s="6"/>
    </row>
    <row r="733227" spans="9:9">
      <c r="I733227" s="6"/>
    </row>
    <row r="733228" spans="9:9">
      <c r="I733228" s="6"/>
    </row>
    <row r="733229" spans="9:9">
      <c r="I733229" s="6"/>
    </row>
    <row r="733230" spans="9:9">
      <c r="I733230" s="6"/>
    </row>
    <row r="733231" spans="9:9">
      <c r="I733231" s="6"/>
    </row>
    <row r="733232" spans="9:9">
      <c r="I733232" s="6"/>
    </row>
    <row r="733233" spans="9:9">
      <c r="I733233" s="6"/>
    </row>
    <row r="733234" spans="9:9">
      <c r="I733234" s="6"/>
    </row>
    <row r="733235" spans="9:9">
      <c r="I733235" s="6"/>
    </row>
    <row r="733236" spans="9:9">
      <c r="I733236" s="6"/>
    </row>
    <row r="733237" spans="9:9">
      <c r="I733237" s="6"/>
    </row>
    <row r="733238" spans="9:9">
      <c r="I733238" s="6"/>
    </row>
    <row r="733239" spans="9:9">
      <c r="I733239" s="6"/>
    </row>
    <row r="733240" spans="9:9">
      <c r="I733240" s="6"/>
    </row>
    <row r="733241" spans="9:9">
      <c r="I733241" s="6"/>
    </row>
    <row r="733242" spans="9:9">
      <c r="I733242" s="6"/>
    </row>
    <row r="733243" spans="9:9">
      <c r="I733243" s="6"/>
    </row>
    <row r="733244" spans="9:9">
      <c r="I733244" s="6"/>
    </row>
    <row r="733245" spans="9:9">
      <c r="I733245" s="6"/>
    </row>
    <row r="733246" spans="9:9">
      <c r="I733246" s="6"/>
    </row>
    <row r="733247" spans="9:9">
      <c r="I733247" s="6"/>
    </row>
    <row r="733248" spans="9:9">
      <c r="I733248" s="6"/>
    </row>
    <row r="733249" spans="9:9">
      <c r="I733249" s="6"/>
    </row>
    <row r="733250" spans="9:9">
      <c r="I733250" s="6"/>
    </row>
    <row r="733251" spans="9:9">
      <c r="I733251" s="6"/>
    </row>
    <row r="733252" spans="9:9">
      <c r="I733252" s="6"/>
    </row>
    <row r="733253" spans="9:9">
      <c r="I733253" s="6"/>
    </row>
    <row r="733254" spans="9:9">
      <c r="I733254" s="6"/>
    </row>
    <row r="733255" spans="9:9">
      <c r="I733255" s="6"/>
    </row>
    <row r="733256" spans="9:9">
      <c r="I733256" s="6"/>
    </row>
    <row r="733257" spans="9:9">
      <c r="I733257" s="6"/>
    </row>
    <row r="733258" spans="9:9">
      <c r="I733258" s="6"/>
    </row>
    <row r="733259" spans="9:9">
      <c r="I733259" s="6"/>
    </row>
    <row r="733260" spans="9:9">
      <c r="I733260" s="6"/>
    </row>
    <row r="733261" spans="9:9">
      <c r="I733261" s="6"/>
    </row>
    <row r="733262" spans="9:9">
      <c r="I733262" s="6"/>
    </row>
    <row r="733263" spans="9:9">
      <c r="I733263" s="6"/>
    </row>
    <row r="733264" spans="9:9">
      <c r="I733264" s="6"/>
    </row>
    <row r="733265" spans="9:9">
      <c r="I733265" s="6"/>
    </row>
    <row r="733266" spans="9:9">
      <c r="I733266" s="6"/>
    </row>
    <row r="733267" spans="9:9">
      <c r="I733267" s="6"/>
    </row>
    <row r="733268" spans="9:9">
      <c r="I733268" s="6"/>
    </row>
    <row r="733269" spans="9:9">
      <c r="I733269" s="6"/>
    </row>
    <row r="733270" spans="9:9">
      <c r="I733270" s="6"/>
    </row>
    <row r="733271" spans="9:9">
      <c r="I733271" s="6"/>
    </row>
    <row r="733272" spans="9:9">
      <c r="I733272" s="6"/>
    </row>
    <row r="733273" spans="9:9">
      <c r="I733273" s="6"/>
    </row>
    <row r="733274" spans="9:9">
      <c r="I733274" s="6"/>
    </row>
    <row r="733275" spans="9:9">
      <c r="I733275" s="6"/>
    </row>
    <row r="733276" spans="9:9">
      <c r="I733276" s="6"/>
    </row>
    <row r="733277" spans="9:9">
      <c r="I733277" s="6"/>
    </row>
    <row r="733278" spans="9:9">
      <c r="I733278" s="6"/>
    </row>
    <row r="733279" spans="9:9">
      <c r="I733279" s="6"/>
    </row>
    <row r="733280" spans="9:9">
      <c r="I733280" s="6"/>
    </row>
    <row r="733281" spans="9:9">
      <c r="I733281" s="6"/>
    </row>
    <row r="733282" spans="9:9">
      <c r="I733282" s="6"/>
    </row>
    <row r="733283" spans="9:9">
      <c r="I733283" s="6"/>
    </row>
    <row r="733284" spans="9:9">
      <c r="I733284" s="6"/>
    </row>
    <row r="733285" spans="9:9">
      <c r="I733285" s="6"/>
    </row>
    <row r="733286" spans="9:9">
      <c r="I733286" s="6"/>
    </row>
    <row r="733287" spans="9:9">
      <c r="I733287" s="6"/>
    </row>
    <row r="733288" spans="9:9">
      <c r="I733288" s="6"/>
    </row>
    <row r="733289" spans="9:9">
      <c r="I733289" s="6"/>
    </row>
    <row r="733290" spans="9:9">
      <c r="I733290" s="6"/>
    </row>
    <row r="733291" spans="9:9">
      <c r="I733291" s="6"/>
    </row>
    <row r="733292" spans="9:9">
      <c r="I733292" s="6"/>
    </row>
    <row r="733293" spans="9:9">
      <c r="I733293" s="6"/>
    </row>
    <row r="733294" spans="9:9">
      <c r="I733294" s="6"/>
    </row>
    <row r="733295" spans="9:9">
      <c r="I733295" s="6"/>
    </row>
    <row r="733296" spans="9:9">
      <c r="I733296" s="6"/>
    </row>
    <row r="733297" spans="9:9">
      <c r="I733297" s="6"/>
    </row>
    <row r="733298" spans="9:9">
      <c r="I733298" s="6"/>
    </row>
    <row r="733299" spans="9:9">
      <c r="I733299" s="6"/>
    </row>
    <row r="733300" spans="9:9">
      <c r="I733300" s="6"/>
    </row>
    <row r="733301" spans="9:9">
      <c r="I733301" s="6"/>
    </row>
    <row r="733302" spans="9:9">
      <c r="I733302" s="6"/>
    </row>
    <row r="733303" spans="9:9">
      <c r="I733303" s="6"/>
    </row>
    <row r="733304" spans="9:9">
      <c r="I733304" s="6"/>
    </row>
    <row r="733305" spans="9:9">
      <c r="I733305" s="6"/>
    </row>
    <row r="733306" spans="9:9">
      <c r="I733306" s="6"/>
    </row>
    <row r="733307" spans="9:9">
      <c r="I733307" s="6"/>
    </row>
    <row r="733308" spans="9:9">
      <c r="I733308" s="6"/>
    </row>
    <row r="733309" spans="9:9">
      <c r="I733309" s="6"/>
    </row>
    <row r="733310" spans="9:9">
      <c r="I733310" s="6"/>
    </row>
    <row r="733311" spans="9:9">
      <c r="I733311" s="6"/>
    </row>
    <row r="733312" spans="9:9">
      <c r="I733312" s="6"/>
    </row>
    <row r="733313" spans="9:9">
      <c r="I733313" s="6"/>
    </row>
    <row r="733314" spans="9:9">
      <c r="I733314" s="6"/>
    </row>
    <row r="733315" spans="9:9">
      <c r="I733315" s="6"/>
    </row>
    <row r="733316" spans="9:9">
      <c r="I733316" s="6"/>
    </row>
    <row r="733317" spans="9:9">
      <c r="I733317" s="6"/>
    </row>
    <row r="733318" spans="9:9">
      <c r="I733318" s="6"/>
    </row>
    <row r="733319" spans="9:9">
      <c r="I733319" s="6"/>
    </row>
    <row r="733320" spans="9:9">
      <c r="I733320" s="6"/>
    </row>
    <row r="733321" spans="9:9">
      <c r="I733321" s="6"/>
    </row>
    <row r="733322" spans="9:9">
      <c r="I733322" s="6"/>
    </row>
    <row r="733323" spans="9:9">
      <c r="I733323" s="6"/>
    </row>
    <row r="733324" spans="9:9">
      <c r="I733324" s="6"/>
    </row>
    <row r="733325" spans="9:9">
      <c r="I733325" s="6"/>
    </row>
    <row r="733326" spans="9:9">
      <c r="I733326" s="6"/>
    </row>
    <row r="733327" spans="9:9">
      <c r="I733327" s="6"/>
    </row>
    <row r="733328" spans="9:9">
      <c r="I733328" s="6"/>
    </row>
    <row r="733329" spans="9:9">
      <c r="I733329" s="6"/>
    </row>
    <row r="733330" spans="9:9">
      <c r="I733330" s="6"/>
    </row>
    <row r="733331" spans="9:9">
      <c r="I733331" s="6"/>
    </row>
    <row r="733332" spans="9:9">
      <c r="I733332" s="6"/>
    </row>
    <row r="733333" spans="9:9">
      <c r="I733333" s="6"/>
    </row>
    <row r="733334" spans="9:9">
      <c r="I733334" s="6"/>
    </row>
    <row r="733335" spans="9:9">
      <c r="I733335" s="6"/>
    </row>
    <row r="733336" spans="9:9">
      <c r="I733336" s="6"/>
    </row>
    <row r="733337" spans="9:9">
      <c r="I733337" s="6"/>
    </row>
    <row r="733338" spans="9:9">
      <c r="I733338" s="6"/>
    </row>
    <row r="733339" spans="9:9">
      <c r="I733339" s="6"/>
    </row>
    <row r="733340" spans="9:9">
      <c r="I733340" s="6"/>
    </row>
    <row r="733341" spans="9:9">
      <c r="I733341" s="6"/>
    </row>
    <row r="733342" spans="9:9">
      <c r="I733342" s="6"/>
    </row>
    <row r="733343" spans="9:9">
      <c r="I733343" s="6"/>
    </row>
    <row r="733344" spans="9:9">
      <c r="I733344" s="6"/>
    </row>
    <row r="733345" spans="9:9">
      <c r="I733345" s="6"/>
    </row>
    <row r="733346" spans="9:9">
      <c r="I733346" s="6"/>
    </row>
    <row r="733347" spans="9:9">
      <c r="I733347" s="6"/>
    </row>
    <row r="733348" spans="9:9">
      <c r="I733348" s="6"/>
    </row>
    <row r="733349" spans="9:9">
      <c r="I733349" s="6"/>
    </row>
    <row r="733350" spans="9:9">
      <c r="I733350" s="6"/>
    </row>
    <row r="733351" spans="9:9">
      <c r="I733351" s="6"/>
    </row>
    <row r="733352" spans="9:9">
      <c r="I733352" s="6"/>
    </row>
    <row r="733353" spans="9:9">
      <c r="I733353" s="6"/>
    </row>
    <row r="733354" spans="9:9">
      <c r="I733354" s="6"/>
    </row>
    <row r="733355" spans="9:9">
      <c r="I733355" s="6"/>
    </row>
    <row r="733356" spans="9:9">
      <c r="I733356" s="6"/>
    </row>
    <row r="733357" spans="9:9">
      <c r="I733357" s="6"/>
    </row>
    <row r="733358" spans="9:9">
      <c r="I733358" s="6"/>
    </row>
    <row r="733359" spans="9:9">
      <c r="I733359" s="6"/>
    </row>
    <row r="733360" spans="9:9">
      <c r="I733360" s="6"/>
    </row>
    <row r="733361" spans="9:9">
      <c r="I733361" s="6"/>
    </row>
    <row r="733362" spans="9:9">
      <c r="I733362" s="6"/>
    </row>
    <row r="733363" spans="9:9">
      <c r="I733363" s="6"/>
    </row>
    <row r="733364" spans="9:9">
      <c r="I733364" s="6"/>
    </row>
    <row r="733365" spans="9:9">
      <c r="I733365" s="6"/>
    </row>
    <row r="733366" spans="9:9">
      <c r="I733366" s="6"/>
    </row>
    <row r="733367" spans="9:9">
      <c r="I733367" s="6"/>
    </row>
    <row r="733368" spans="9:9">
      <c r="I733368" s="6"/>
    </row>
    <row r="733369" spans="9:9">
      <c r="I733369" s="6"/>
    </row>
    <row r="733370" spans="9:9">
      <c r="I733370" s="6"/>
    </row>
    <row r="733371" spans="9:9">
      <c r="I733371" s="6"/>
    </row>
    <row r="733372" spans="9:9">
      <c r="I733372" s="6"/>
    </row>
    <row r="733373" spans="9:9">
      <c r="I733373" s="6"/>
    </row>
    <row r="733374" spans="9:9">
      <c r="I733374" s="6"/>
    </row>
    <row r="733375" spans="9:9">
      <c r="I733375" s="6"/>
    </row>
    <row r="733376" spans="9:9">
      <c r="I733376" s="6"/>
    </row>
    <row r="733377" spans="9:9">
      <c r="I733377" s="6"/>
    </row>
    <row r="733378" spans="9:9">
      <c r="I733378" s="6"/>
    </row>
    <row r="733379" spans="9:9">
      <c r="I733379" s="6"/>
    </row>
    <row r="733380" spans="9:9">
      <c r="I733380" s="6"/>
    </row>
    <row r="733381" spans="9:9">
      <c r="I733381" s="6"/>
    </row>
    <row r="733382" spans="9:9">
      <c r="I733382" s="6"/>
    </row>
    <row r="733383" spans="9:9">
      <c r="I733383" s="6"/>
    </row>
    <row r="733384" spans="9:9">
      <c r="I733384" s="6"/>
    </row>
    <row r="733385" spans="9:9">
      <c r="I733385" s="6"/>
    </row>
    <row r="733386" spans="9:9">
      <c r="I733386" s="6"/>
    </row>
    <row r="733387" spans="9:9">
      <c r="I733387" s="6"/>
    </row>
    <row r="733388" spans="9:9">
      <c r="I733388" s="6"/>
    </row>
    <row r="733389" spans="9:9">
      <c r="I733389" s="6"/>
    </row>
    <row r="733390" spans="9:9">
      <c r="I733390" s="6"/>
    </row>
    <row r="733391" spans="9:9">
      <c r="I733391" s="6"/>
    </row>
    <row r="733392" spans="9:9">
      <c r="I733392" s="6"/>
    </row>
    <row r="733393" spans="9:9">
      <c r="I733393" s="6"/>
    </row>
    <row r="733394" spans="9:9">
      <c r="I733394" s="6"/>
    </row>
    <row r="733395" spans="9:9">
      <c r="I733395" s="6"/>
    </row>
    <row r="733396" spans="9:9">
      <c r="I733396" s="6"/>
    </row>
    <row r="733397" spans="9:9">
      <c r="I733397" s="6"/>
    </row>
    <row r="733398" spans="9:9">
      <c r="I733398" s="6"/>
    </row>
    <row r="733399" spans="9:9">
      <c r="I733399" s="6"/>
    </row>
    <row r="733400" spans="9:9">
      <c r="I733400" s="6"/>
    </row>
    <row r="733401" spans="9:9">
      <c r="I733401" s="6"/>
    </row>
    <row r="733402" spans="9:9">
      <c r="I733402" s="6"/>
    </row>
    <row r="733403" spans="9:9">
      <c r="I733403" s="6"/>
    </row>
    <row r="733404" spans="9:9">
      <c r="I733404" s="6"/>
    </row>
    <row r="733405" spans="9:9">
      <c r="I733405" s="6"/>
    </row>
    <row r="733406" spans="9:9">
      <c r="I733406" s="6"/>
    </row>
    <row r="733407" spans="9:9">
      <c r="I733407" s="6"/>
    </row>
    <row r="733408" spans="9:9">
      <c r="I733408" s="6"/>
    </row>
    <row r="733409" spans="9:9">
      <c r="I733409" s="6"/>
    </row>
    <row r="733410" spans="9:9">
      <c r="I733410" s="6"/>
    </row>
    <row r="733411" spans="9:9">
      <c r="I733411" s="6"/>
    </row>
    <row r="733412" spans="9:9">
      <c r="I733412" s="6"/>
    </row>
    <row r="733413" spans="9:9">
      <c r="I733413" s="6"/>
    </row>
    <row r="733414" spans="9:9">
      <c r="I733414" s="6"/>
    </row>
    <row r="733415" spans="9:9">
      <c r="I733415" s="6"/>
    </row>
    <row r="733416" spans="9:9">
      <c r="I733416" s="6"/>
    </row>
    <row r="733417" spans="9:9">
      <c r="I733417" s="6"/>
    </row>
    <row r="733418" spans="9:9">
      <c r="I733418" s="6"/>
    </row>
    <row r="733419" spans="9:9">
      <c r="I733419" s="6"/>
    </row>
    <row r="733420" spans="9:9">
      <c r="I733420" s="6"/>
    </row>
    <row r="733421" spans="9:9">
      <c r="I733421" s="6"/>
    </row>
    <row r="733422" spans="9:9">
      <c r="I733422" s="6"/>
    </row>
    <row r="733423" spans="9:9">
      <c r="I733423" s="6"/>
    </row>
    <row r="733424" spans="9:9">
      <c r="I733424" s="6"/>
    </row>
    <row r="733425" spans="9:9">
      <c r="I733425" s="6"/>
    </row>
    <row r="733426" spans="9:9">
      <c r="I733426" s="6"/>
    </row>
    <row r="733427" spans="9:9">
      <c r="I733427" s="6"/>
    </row>
    <row r="733428" spans="9:9">
      <c r="I733428" s="6"/>
    </row>
    <row r="733429" spans="9:9">
      <c r="I733429" s="6"/>
    </row>
    <row r="733430" spans="9:9">
      <c r="I733430" s="6"/>
    </row>
    <row r="733431" spans="9:9">
      <c r="I733431" s="6"/>
    </row>
    <row r="733432" spans="9:9">
      <c r="I733432" s="6"/>
    </row>
    <row r="733433" spans="9:9">
      <c r="I733433" s="6"/>
    </row>
    <row r="733434" spans="9:9">
      <c r="I733434" s="6"/>
    </row>
    <row r="733435" spans="9:9">
      <c r="I733435" s="6"/>
    </row>
    <row r="733436" spans="9:9">
      <c r="I733436" s="6"/>
    </row>
    <row r="733437" spans="9:9">
      <c r="I733437" s="6"/>
    </row>
    <row r="733438" spans="9:9">
      <c r="I733438" s="6"/>
    </row>
    <row r="733439" spans="9:9">
      <c r="I733439" s="6"/>
    </row>
    <row r="733440" spans="9:9">
      <c r="I733440" s="6"/>
    </row>
    <row r="733441" spans="9:9">
      <c r="I733441" s="6"/>
    </row>
    <row r="733442" spans="9:9">
      <c r="I733442" s="6"/>
    </row>
    <row r="733443" spans="9:9">
      <c r="I733443" s="6"/>
    </row>
    <row r="733444" spans="9:9">
      <c r="I733444" s="6"/>
    </row>
    <row r="733445" spans="9:9">
      <c r="I733445" s="6"/>
    </row>
    <row r="733446" spans="9:9">
      <c r="I733446" s="6"/>
    </row>
    <row r="733447" spans="9:9">
      <c r="I733447" s="6"/>
    </row>
    <row r="733448" spans="9:9">
      <c r="I733448" s="6"/>
    </row>
    <row r="733449" spans="9:9">
      <c r="I733449" s="6"/>
    </row>
    <row r="733450" spans="9:9">
      <c r="I733450" s="6"/>
    </row>
    <row r="733451" spans="9:9">
      <c r="I733451" s="6"/>
    </row>
    <row r="733452" spans="9:9">
      <c r="I733452" s="6"/>
    </row>
    <row r="733453" spans="9:9">
      <c r="I733453" s="6"/>
    </row>
    <row r="733454" spans="9:9">
      <c r="I733454" s="6"/>
    </row>
    <row r="733455" spans="9:9">
      <c r="I733455" s="6"/>
    </row>
    <row r="733456" spans="9:9">
      <c r="I733456" s="6"/>
    </row>
    <row r="733457" spans="9:9">
      <c r="I733457" s="6"/>
    </row>
    <row r="733458" spans="9:9">
      <c r="I733458" s="6"/>
    </row>
    <row r="733459" spans="9:9">
      <c r="I733459" s="6"/>
    </row>
    <row r="733460" spans="9:9">
      <c r="I733460" s="6"/>
    </row>
    <row r="733461" spans="9:9">
      <c r="I733461" s="6"/>
    </row>
    <row r="733462" spans="9:9">
      <c r="I733462" s="6"/>
    </row>
    <row r="733463" spans="9:9">
      <c r="I733463" s="6"/>
    </row>
    <row r="733464" spans="9:9">
      <c r="I733464" s="6"/>
    </row>
    <row r="733465" spans="9:9">
      <c r="I733465" s="6"/>
    </row>
    <row r="733466" spans="9:9">
      <c r="I733466" s="6"/>
    </row>
    <row r="733467" spans="9:9">
      <c r="I733467" s="6"/>
    </row>
    <row r="733468" spans="9:9">
      <c r="I733468" s="6"/>
    </row>
    <row r="733469" spans="9:9">
      <c r="I733469" s="6"/>
    </row>
    <row r="733470" spans="9:9">
      <c r="I733470" s="6"/>
    </row>
    <row r="733471" spans="9:9">
      <c r="I733471" s="6"/>
    </row>
    <row r="733472" spans="9:9">
      <c r="I733472" s="6"/>
    </row>
    <row r="733473" spans="9:9">
      <c r="I733473" s="6"/>
    </row>
    <row r="733474" spans="9:9">
      <c r="I733474" s="6"/>
    </row>
    <row r="733475" spans="9:9">
      <c r="I733475" s="6"/>
    </row>
    <row r="733476" spans="9:9">
      <c r="I733476" s="6"/>
    </row>
    <row r="733477" spans="9:9">
      <c r="I733477" s="6"/>
    </row>
    <row r="733478" spans="9:9">
      <c r="I733478" s="6"/>
    </row>
    <row r="733479" spans="9:9">
      <c r="I733479" s="6"/>
    </row>
    <row r="733480" spans="9:9">
      <c r="I733480" s="6"/>
    </row>
    <row r="733481" spans="9:9">
      <c r="I733481" s="6"/>
    </row>
    <row r="733482" spans="9:9">
      <c r="I733482" s="6"/>
    </row>
    <row r="733483" spans="9:9">
      <c r="I733483" s="6"/>
    </row>
    <row r="733484" spans="9:9">
      <c r="I733484" s="6"/>
    </row>
    <row r="733485" spans="9:9">
      <c r="I733485" s="6"/>
    </row>
    <row r="733486" spans="9:9">
      <c r="I733486" s="6"/>
    </row>
    <row r="733487" spans="9:9">
      <c r="I733487" s="6"/>
    </row>
    <row r="733488" spans="9:9">
      <c r="I733488" s="6"/>
    </row>
    <row r="733489" spans="9:9">
      <c r="I733489" s="6"/>
    </row>
    <row r="733490" spans="9:9">
      <c r="I733490" s="6"/>
    </row>
    <row r="733491" spans="9:9">
      <c r="I733491" s="6"/>
    </row>
    <row r="733492" spans="9:9">
      <c r="I733492" s="6"/>
    </row>
    <row r="733493" spans="9:9">
      <c r="I733493" s="6"/>
    </row>
    <row r="733494" spans="9:9">
      <c r="I733494" s="6"/>
    </row>
    <row r="733495" spans="9:9">
      <c r="I733495" s="6"/>
    </row>
    <row r="733496" spans="9:9">
      <c r="I733496" s="6"/>
    </row>
    <row r="733497" spans="9:9">
      <c r="I733497" s="6"/>
    </row>
    <row r="733498" spans="9:9">
      <c r="I733498" s="6"/>
    </row>
    <row r="733499" spans="9:9">
      <c r="I733499" s="6"/>
    </row>
    <row r="733500" spans="9:9">
      <c r="I733500" s="6"/>
    </row>
    <row r="733501" spans="9:9">
      <c r="I733501" s="6"/>
    </row>
    <row r="733502" spans="9:9">
      <c r="I733502" s="6"/>
    </row>
    <row r="733503" spans="9:9">
      <c r="I733503" s="6"/>
    </row>
    <row r="733504" spans="9:9">
      <c r="I733504" s="6"/>
    </row>
    <row r="733505" spans="9:9">
      <c r="I733505" s="6"/>
    </row>
    <row r="733506" spans="9:9">
      <c r="I733506" s="6"/>
    </row>
    <row r="733507" spans="9:9">
      <c r="I733507" s="6"/>
    </row>
    <row r="733508" spans="9:9">
      <c r="I733508" s="6"/>
    </row>
    <row r="733509" spans="9:9">
      <c r="I733509" s="6"/>
    </row>
    <row r="733510" spans="9:9">
      <c r="I733510" s="6"/>
    </row>
    <row r="733511" spans="9:9">
      <c r="I733511" s="6"/>
    </row>
    <row r="733512" spans="9:9">
      <c r="I733512" s="6"/>
    </row>
    <row r="733513" spans="9:9">
      <c r="I733513" s="6"/>
    </row>
    <row r="733514" spans="9:9">
      <c r="I733514" s="6"/>
    </row>
    <row r="733515" spans="9:9">
      <c r="I733515" s="6"/>
    </row>
    <row r="733516" spans="9:9">
      <c r="I733516" s="6"/>
    </row>
    <row r="733517" spans="9:9">
      <c r="I733517" s="6"/>
    </row>
    <row r="733518" spans="9:9">
      <c r="I733518" s="6"/>
    </row>
    <row r="733519" spans="9:9">
      <c r="I733519" s="6"/>
    </row>
    <row r="733520" spans="9:9">
      <c r="I733520" s="6"/>
    </row>
    <row r="733521" spans="9:9">
      <c r="I733521" s="6"/>
    </row>
    <row r="733522" spans="9:9">
      <c r="I733522" s="6"/>
    </row>
    <row r="733523" spans="9:9">
      <c r="I733523" s="6"/>
    </row>
    <row r="733524" spans="9:9">
      <c r="I733524" s="6"/>
    </row>
    <row r="733525" spans="9:9">
      <c r="I733525" s="6"/>
    </row>
    <row r="733526" spans="9:9">
      <c r="I733526" s="6"/>
    </row>
    <row r="733527" spans="9:9">
      <c r="I733527" s="6"/>
    </row>
    <row r="733528" spans="9:9">
      <c r="I733528" s="6"/>
    </row>
    <row r="733529" spans="9:9">
      <c r="I733529" s="6"/>
    </row>
    <row r="733530" spans="9:9">
      <c r="I733530" s="6"/>
    </row>
    <row r="733531" spans="9:9">
      <c r="I733531" s="6"/>
    </row>
    <row r="733532" spans="9:9">
      <c r="I733532" s="6"/>
    </row>
    <row r="733533" spans="9:9">
      <c r="I733533" s="6"/>
    </row>
    <row r="733534" spans="9:9">
      <c r="I733534" s="6"/>
    </row>
    <row r="733535" spans="9:9">
      <c r="I733535" s="6"/>
    </row>
    <row r="733536" spans="9:9">
      <c r="I733536" s="6"/>
    </row>
    <row r="733537" spans="9:9">
      <c r="I733537" s="6"/>
    </row>
    <row r="733538" spans="9:9">
      <c r="I733538" s="6"/>
    </row>
    <row r="733539" spans="9:9">
      <c r="I733539" s="6"/>
    </row>
    <row r="733540" spans="9:9">
      <c r="I733540" s="6"/>
    </row>
    <row r="733541" spans="9:9">
      <c r="I733541" s="6"/>
    </row>
    <row r="733542" spans="9:9">
      <c r="I733542" s="6"/>
    </row>
    <row r="733543" spans="9:9">
      <c r="I733543" s="6"/>
    </row>
    <row r="733544" spans="9:9">
      <c r="I733544" s="6"/>
    </row>
    <row r="733545" spans="9:9">
      <c r="I733545" s="6"/>
    </row>
    <row r="733546" spans="9:9">
      <c r="I733546" s="6"/>
    </row>
    <row r="733547" spans="9:9">
      <c r="I733547" s="6"/>
    </row>
    <row r="733548" spans="9:9">
      <c r="I733548" s="6"/>
    </row>
    <row r="733549" spans="9:9">
      <c r="I733549" s="6"/>
    </row>
    <row r="733550" spans="9:9">
      <c r="I733550" s="6"/>
    </row>
    <row r="733551" spans="9:9">
      <c r="I733551" s="6"/>
    </row>
    <row r="733552" spans="9:9">
      <c r="I733552" s="6"/>
    </row>
    <row r="733553" spans="9:9">
      <c r="I733553" s="6"/>
    </row>
    <row r="733554" spans="9:9">
      <c r="I733554" s="6"/>
    </row>
    <row r="733555" spans="9:9">
      <c r="I733555" s="6"/>
    </row>
    <row r="733556" spans="9:9">
      <c r="I733556" s="6"/>
    </row>
    <row r="733557" spans="9:9">
      <c r="I733557" s="6"/>
    </row>
    <row r="733558" spans="9:9">
      <c r="I733558" s="6"/>
    </row>
    <row r="733559" spans="9:9">
      <c r="I733559" s="6"/>
    </row>
    <row r="733560" spans="9:9">
      <c r="I733560" s="6"/>
    </row>
    <row r="733561" spans="9:9">
      <c r="I733561" s="6"/>
    </row>
    <row r="733562" spans="9:9">
      <c r="I733562" s="6"/>
    </row>
    <row r="733563" spans="9:9">
      <c r="I733563" s="6"/>
    </row>
    <row r="733564" spans="9:9">
      <c r="I733564" s="6"/>
    </row>
    <row r="733565" spans="9:9">
      <c r="I733565" s="6"/>
    </row>
    <row r="733566" spans="9:9">
      <c r="I733566" s="6"/>
    </row>
    <row r="733567" spans="9:9">
      <c r="I733567" s="6"/>
    </row>
    <row r="733568" spans="9:9">
      <c r="I733568" s="6"/>
    </row>
    <row r="733569" spans="9:9">
      <c r="I733569" s="6"/>
    </row>
    <row r="733570" spans="9:9">
      <c r="I733570" s="6"/>
    </row>
    <row r="733571" spans="9:9">
      <c r="I733571" s="6"/>
    </row>
    <row r="733572" spans="9:9">
      <c r="I733572" s="6"/>
    </row>
    <row r="733573" spans="9:9">
      <c r="I733573" s="6"/>
    </row>
    <row r="733574" spans="9:9">
      <c r="I733574" s="6"/>
    </row>
    <row r="733575" spans="9:9">
      <c r="I733575" s="6"/>
    </row>
    <row r="733576" spans="9:9">
      <c r="I733576" s="6"/>
    </row>
    <row r="733577" spans="9:9">
      <c r="I733577" s="6"/>
    </row>
    <row r="733578" spans="9:9">
      <c r="I733578" s="6"/>
    </row>
    <row r="733579" spans="9:9">
      <c r="I733579" s="6"/>
    </row>
    <row r="733580" spans="9:9">
      <c r="I733580" s="6"/>
    </row>
    <row r="733581" spans="9:9">
      <c r="I733581" s="6"/>
    </row>
    <row r="733582" spans="9:9">
      <c r="I733582" s="6"/>
    </row>
    <row r="733583" spans="9:9">
      <c r="I733583" s="6"/>
    </row>
    <row r="733584" spans="9:9">
      <c r="I733584" s="6"/>
    </row>
    <row r="733585" spans="9:9">
      <c r="I733585" s="6"/>
    </row>
    <row r="733586" spans="9:9">
      <c r="I733586" s="6"/>
    </row>
    <row r="733587" spans="9:9">
      <c r="I733587" s="6"/>
    </row>
    <row r="733588" spans="9:9">
      <c r="I733588" s="6"/>
    </row>
    <row r="733589" spans="9:9">
      <c r="I733589" s="6"/>
    </row>
    <row r="733590" spans="9:9">
      <c r="I733590" s="6"/>
    </row>
    <row r="733591" spans="9:9">
      <c r="I733591" s="6"/>
    </row>
    <row r="733592" spans="9:9">
      <c r="I733592" s="6"/>
    </row>
    <row r="733593" spans="9:9">
      <c r="I733593" s="6"/>
    </row>
    <row r="733594" spans="9:9">
      <c r="I733594" s="6"/>
    </row>
    <row r="733595" spans="9:9">
      <c r="I733595" s="6"/>
    </row>
    <row r="733596" spans="9:9">
      <c r="I733596" s="6"/>
    </row>
    <row r="733597" spans="9:9">
      <c r="I733597" s="6"/>
    </row>
    <row r="733598" spans="9:9">
      <c r="I733598" s="6"/>
    </row>
    <row r="733599" spans="9:9">
      <c r="I733599" s="6"/>
    </row>
    <row r="733600" spans="9:9">
      <c r="I733600" s="6"/>
    </row>
    <row r="733601" spans="9:9">
      <c r="I733601" s="6"/>
    </row>
    <row r="733602" spans="9:9">
      <c r="I733602" s="6"/>
    </row>
    <row r="733603" spans="9:9">
      <c r="I733603" s="6"/>
    </row>
    <row r="733604" spans="9:9">
      <c r="I733604" s="6"/>
    </row>
    <row r="733605" spans="9:9">
      <c r="I733605" s="6"/>
    </row>
    <row r="733606" spans="9:9">
      <c r="I733606" s="6"/>
    </row>
    <row r="733607" spans="9:9">
      <c r="I733607" s="6"/>
    </row>
    <row r="733608" spans="9:9">
      <c r="I733608" s="6"/>
    </row>
    <row r="733609" spans="9:9">
      <c r="I733609" s="6"/>
    </row>
    <row r="733610" spans="9:9">
      <c r="I733610" s="6"/>
    </row>
    <row r="733611" spans="9:9">
      <c r="I733611" s="6"/>
    </row>
    <row r="733612" spans="9:9">
      <c r="I733612" s="6"/>
    </row>
    <row r="733613" spans="9:9">
      <c r="I733613" s="6"/>
    </row>
    <row r="733614" spans="9:9">
      <c r="I733614" s="6"/>
    </row>
    <row r="733615" spans="9:9">
      <c r="I733615" s="6"/>
    </row>
    <row r="733616" spans="9:9">
      <c r="I733616" s="6"/>
    </row>
    <row r="733617" spans="9:9">
      <c r="I733617" s="6"/>
    </row>
    <row r="733618" spans="9:9">
      <c r="I733618" s="6"/>
    </row>
    <row r="733619" spans="9:9">
      <c r="I733619" s="6"/>
    </row>
    <row r="733620" spans="9:9">
      <c r="I733620" s="6"/>
    </row>
    <row r="733621" spans="9:9">
      <c r="I733621" s="6"/>
    </row>
    <row r="733622" spans="9:9">
      <c r="I733622" s="6"/>
    </row>
    <row r="733623" spans="9:9">
      <c r="I733623" s="6"/>
    </row>
    <row r="733624" spans="9:9">
      <c r="I733624" s="6"/>
    </row>
    <row r="733625" spans="9:9">
      <c r="I733625" s="6"/>
    </row>
    <row r="733626" spans="9:9">
      <c r="I733626" s="6"/>
    </row>
    <row r="733627" spans="9:9">
      <c r="I733627" s="6"/>
    </row>
    <row r="733628" spans="9:9">
      <c r="I733628" s="6"/>
    </row>
    <row r="733629" spans="9:9">
      <c r="I733629" s="6"/>
    </row>
    <row r="733630" spans="9:9">
      <c r="I733630" s="6"/>
    </row>
    <row r="733631" spans="9:9">
      <c r="I733631" s="6"/>
    </row>
    <row r="733632" spans="9:9">
      <c r="I733632" s="6"/>
    </row>
    <row r="733633" spans="9:9">
      <c r="I733633" s="6"/>
    </row>
    <row r="733634" spans="9:9">
      <c r="I733634" s="6"/>
    </row>
    <row r="733635" spans="9:9">
      <c r="I733635" s="6"/>
    </row>
    <row r="733636" spans="9:9">
      <c r="I733636" s="6"/>
    </row>
    <row r="733637" spans="9:9">
      <c r="I733637" s="6"/>
    </row>
    <row r="733638" spans="9:9">
      <c r="I733638" s="6"/>
    </row>
    <row r="733639" spans="9:9">
      <c r="I733639" s="6"/>
    </row>
    <row r="733640" spans="9:9">
      <c r="I733640" s="6"/>
    </row>
    <row r="733641" spans="9:9">
      <c r="I733641" s="6"/>
    </row>
    <row r="733642" spans="9:9">
      <c r="I733642" s="6"/>
    </row>
    <row r="733643" spans="9:9">
      <c r="I733643" s="6"/>
    </row>
    <row r="733644" spans="9:9">
      <c r="I733644" s="6"/>
    </row>
    <row r="733645" spans="9:9">
      <c r="I733645" s="6"/>
    </row>
    <row r="733646" spans="9:9">
      <c r="I733646" s="6"/>
    </row>
    <row r="733647" spans="9:9">
      <c r="I733647" s="6"/>
    </row>
    <row r="733648" spans="9:9">
      <c r="I733648" s="6"/>
    </row>
    <row r="733649" spans="9:9">
      <c r="I733649" s="6"/>
    </row>
    <row r="733650" spans="9:9">
      <c r="I733650" s="6"/>
    </row>
    <row r="733651" spans="9:9">
      <c r="I733651" s="6"/>
    </row>
    <row r="733652" spans="9:9">
      <c r="I733652" s="6"/>
    </row>
    <row r="733653" spans="9:9">
      <c r="I733653" s="6"/>
    </row>
    <row r="733654" spans="9:9">
      <c r="I733654" s="6"/>
    </row>
    <row r="733655" spans="9:9">
      <c r="I733655" s="6"/>
    </row>
    <row r="733656" spans="9:9">
      <c r="I733656" s="6"/>
    </row>
    <row r="733657" spans="9:9">
      <c r="I733657" s="6"/>
    </row>
    <row r="733658" spans="9:9">
      <c r="I733658" s="6"/>
    </row>
    <row r="733659" spans="9:9">
      <c r="I733659" s="6"/>
    </row>
    <row r="733660" spans="9:9">
      <c r="I733660" s="6"/>
    </row>
    <row r="733661" spans="9:9">
      <c r="I733661" s="6"/>
    </row>
    <row r="733662" spans="9:9">
      <c r="I733662" s="6"/>
    </row>
    <row r="733663" spans="9:9">
      <c r="I733663" s="6"/>
    </row>
    <row r="733664" spans="9:9">
      <c r="I733664" s="6"/>
    </row>
    <row r="733665" spans="9:9">
      <c r="I733665" s="6"/>
    </row>
    <row r="733666" spans="9:9">
      <c r="I733666" s="6"/>
    </row>
    <row r="733667" spans="9:9">
      <c r="I733667" s="6"/>
    </row>
    <row r="733668" spans="9:9">
      <c r="I733668" s="6"/>
    </row>
    <row r="733669" spans="9:9">
      <c r="I733669" s="6"/>
    </row>
    <row r="733670" spans="9:9">
      <c r="I733670" s="6"/>
    </row>
    <row r="733671" spans="9:9">
      <c r="I733671" s="6"/>
    </row>
    <row r="733672" spans="9:9">
      <c r="I733672" s="6"/>
    </row>
    <row r="733673" spans="9:9">
      <c r="I733673" s="6"/>
    </row>
    <row r="733674" spans="9:9">
      <c r="I733674" s="6"/>
    </row>
    <row r="733675" spans="9:9">
      <c r="I733675" s="6"/>
    </row>
    <row r="733676" spans="9:9">
      <c r="I733676" s="6"/>
    </row>
    <row r="733677" spans="9:9">
      <c r="I733677" s="6"/>
    </row>
    <row r="733678" spans="9:9">
      <c r="I733678" s="6"/>
    </row>
    <row r="733679" spans="9:9">
      <c r="I733679" s="6"/>
    </row>
    <row r="733680" spans="9:9">
      <c r="I733680" s="6"/>
    </row>
    <row r="733681" spans="9:9">
      <c r="I733681" s="6"/>
    </row>
    <row r="733682" spans="9:9">
      <c r="I733682" s="6"/>
    </row>
    <row r="733683" spans="9:9">
      <c r="I733683" s="6"/>
    </row>
    <row r="733684" spans="9:9">
      <c r="I733684" s="6"/>
    </row>
    <row r="733685" spans="9:9">
      <c r="I733685" s="6"/>
    </row>
    <row r="733686" spans="9:9">
      <c r="I733686" s="6"/>
    </row>
    <row r="733687" spans="9:9">
      <c r="I733687" s="6"/>
    </row>
    <row r="733688" spans="9:9">
      <c r="I733688" s="6"/>
    </row>
    <row r="733689" spans="9:9">
      <c r="I733689" s="6"/>
    </row>
    <row r="733690" spans="9:9">
      <c r="I733690" s="6"/>
    </row>
    <row r="733691" spans="9:9">
      <c r="I733691" s="6"/>
    </row>
    <row r="733692" spans="9:9">
      <c r="I733692" s="6"/>
    </row>
    <row r="733693" spans="9:9">
      <c r="I733693" s="6"/>
    </row>
    <row r="733694" spans="9:9">
      <c r="I733694" s="6"/>
    </row>
    <row r="733695" spans="9:9">
      <c r="I733695" s="6"/>
    </row>
    <row r="733696" spans="9:9">
      <c r="I733696" s="6"/>
    </row>
    <row r="733697" spans="9:9">
      <c r="I733697" s="6"/>
    </row>
    <row r="733698" spans="9:9">
      <c r="I733698" s="6"/>
    </row>
    <row r="733699" spans="9:9">
      <c r="I733699" s="6"/>
    </row>
    <row r="733700" spans="9:9">
      <c r="I733700" s="6"/>
    </row>
    <row r="733701" spans="9:9">
      <c r="I733701" s="6"/>
    </row>
    <row r="733702" spans="9:9">
      <c r="I733702" s="6"/>
    </row>
    <row r="733703" spans="9:9">
      <c r="I733703" s="6"/>
    </row>
    <row r="733704" spans="9:9">
      <c r="I733704" s="6"/>
    </row>
    <row r="733705" spans="9:9">
      <c r="I733705" s="6"/>
    </row>
    <row r="733706" spans="9:9">
      <c r="I733706" s="6"/>
    </row>
    <row r="733707" spans="9:9">
      <c r="I733707" s="6"/>
    </row>
    <row r="733708" spans="9:9">
      <c r="I733708" s="6"/>
    </row>
    <row r="733709" spans="9:9">
      <c r="I733709" s="6"/>
    </row>
    <row r="733710" spans="9:9">
      <c r="I733710" s="6"/>
    </row>
    <row r="733711" spans="9:9">
      <c r="I733711" s="6"/>
    </row>
    <row r="733712" spans="9:9">
      <c r="I733712" s="6"/>
    </row>
    <row r="733713" spans="9:9">
      <c r="I733713" s="6"/>
    </row>
    <row r="733714" spans="9:9">
      <c r="I733714" s="6"/>
    </row>
    <row r="733715" spans="9:9">
      <c r="I733715" s="6"/>
    </row>
    <row r="733716" spans="9:9">
      <c r="I733716" s="6"/>
    </row>
    <row r="733717" spans="9:9">
      <c r="I733717" s="6"/>
    </row>
    <row r="733718" spans="9:9">
      <c r="I733718" s="6"/>
    </row>
    <row r="733719" spans="9:9">
      <c r="I733719" s="6"/>
    </row>
    <row r="733720" spans="9:9">
      <c r="I733720" s="6"/>
    </row>
    <row r="733721" spans="9:9">
      <c r="I733721" s="6"/>
    </row>
    <row r="733722" spans="9:9">
      <c r="I733722" s="6"/>
    </row>
    <row r="733723" spans="9:9">
      <c r="I733723" s="6"/>
    </row>
    <row r="733724" spans="9:9">
      <c r="I733724" s="6"/>
    </row>
    <row r="733725" spans="9:9">
      <c r="I733725" s="6"/>
    </row>
    <row r="733726" spans="9:9">
      <c r="I733726" s="6"/>
    </row>
    <row r="733727" spans="9:9">
      <c r="I733727" s="6"/>
    </row>
    <row r="733728" spans="9:9">
      <c r="I733728" s="6"/>
    </row>
    <row r="733729" spans="9:9">
      <c r="I733729" s="6"/>
    </row>
    <row r="733730" spans="9:9">
      <c r="I733730" s="6"/>
    </row>
    <row r="733731" spans="9:9">
      <c r="I733731" s="6"/>
    </row>
    <row r="733732" spans="9:9">
      <c r="I733732" s="6"/>
    </row>
    <row r="733733" spans="9:9">
      <c r="I733733" s="6"/>
    </row>
    <row r="733734" spans="9:9">
      <c r="I733734" s="6"/>
    </row>
    <row r="733735" spans="9:9">
      <c r="I733735" s="6"/>
    </row>
    <row r="733736" spans="9:9">
      <c r="I733736" s="6"/>
    </row>
    <row r="733737" spans="9:9">
      <c r="I733737" s="6"/>
    </row>
    <row r="733738" spans="9:9">
      <c r="I733738" s="6"/>
    </row>
    <row r="733739" spans="9:9">
      <c r="I733739" s="6"/>
    </row>
    <row r="733740" spans="9:9">
      <c r="I733740" s="6"/>
    </row>
    <row r="733741" spans="9:9">
      <c r="I733741" s="6"/>
    </row>
    <row r="733742" spans="9:9">
      <c r="I733742" s="6"/>
    </row>
    <row r="733743" spans="9:9">
      <c r="I733743" s="6"/>
    </row>
    <row r="733744" spans="9:9">
      <c r="I733744" s="6"/>
    </row>
    <row r="733745" spans="9:9">
      <c r="I733745" s="6"/>
    </row>
    <row r="733746" spans="9:9">
      <c r="I733746" s="6"/>
    </row>
    <row r="733747" spans="9:9">
      <c r="I733747" s="6"/>
    </row>
    <row r="733748" spans="9:9">
      <c r="I733748" s="6"/>
    </row>
    <row r="733749" spans="9:9">
      <c r="I733749" s="6"/>
    </row>
    <row r="733750" spans="9:9">
      <c r="I733750" s="6"/>
    </row>
    <row r="733751" spans="9:9">
      <c r="I733751" s="6"/>
    </row>
    <row r="733752" spans="9:9">
      <c r="I733752" s="6"/>
    </row>
    <row r="733753" spans="9:9">
      <c r="I733753" s="6"/>
    </row>
    <row r="733754" spans="9:9">
      <c r="I733754" s="6"/>
    </row>
    <row r="733755" spans="9:9">
      <c r="I733755" s="6"/>
    </row>
    <row r="733756" spans="9:9">
      <c r="I733756" s="6"/>
    </row>
    <row r="733757" spans="9:9">
      <c r="I733757" s="6"/>
    </row>
    <row r="733758" spans="9:9">
      <c r="I733758" s="6"/>
    </row>
    <row r="733759" spans="9:9">
      <c r="I733759" s="6"/>
    </row>
    <row r="733760" spans="9:9">
      <c r="I733760" s="6"/>
    </row>
    <row r="733761" spans="9:9">
      <c r="I733761" s="6"/>
    </row>
    <row r="733762" spans="9:9">
      <c r="I733762" s="6"/>
    </row>
    <row r="733763" spans="9:9">
      <c r="I733763" s="6"/>
    </row>
    <row r="733764" spans="9:9">
      <c r="I733764" s="6"/>
    </row>
    <row r="733765" spans="9:9">
      <c r="I733765" s="6"/>
    </row>
    <row r="733766" spans="9:9">
      <c r="I733766" s="6"/>
    </row>
    <row r="733767" spans="9:9">
      <c r="I733767" s="6"/>
    </row>
    <row r="733768" spans="9:9">
      <c r="I733768" s="6"/>
    </row>
    <row r="733769" spans="9:9">
      <c r="I733769" s="6"/>
    </row>
    <row r="733770" spans="9:9">
      <c r="I733770" s="6"/>
    </row>
    <row r="733771" spans="9:9">
      <c r="I733771" s="6"/>
    </row>
    <row r="733772" spans="9:9">
      <c r="I733772" s="6"/>
    </row>
    <row r="733773" spans="9:9">
      <c r="I733773" s="6"/>
    </row>
    <row r="733774" spans="9:9">
      <c r="I733774" s="6"/>
    </row>
    <row r="733775" spans="9:9">
      <c r="I733775" s="6"/>
    </row>
    <row r="733776" spans="9:9">
      <c r="I733776" s="6"/>
    </row>
    <row r="733777" spans="9:9">
      <c r="I733777" s="6"/>
    </row>
    <row r="733778" spans="9:9">
      <c r="I733778" s="6"/>
    </row>
    <row r="733779" spans="9:9">
      <c r="I733779" s="6"/>
    </row>
    <row r="733780" spans="9:9">
      <c r="I733780" s="6"/>
    </row>
    <row r="733781" spans="9:9">
      <c r="I733781" s="6"/>
    </row>
    <row r="733782" spans="9:9">
      <c r="I733782" s="6"/>
    </row>
    <row r="733783" spans="9:9">
      <c r="I733783" s="6"/>
    </row>
    <row r="733784" spans="9:9">
      <c r="I733784" s="6"/>
    </row>
    <row r="733785" spans="9:9">
      <c r="I733785" s="6"/>
    </row>
    <row r="733786" spans="9:9">
      <c r="I733786" s="6"/>
    </row>
    <row r="733787" spans="9:9">
      <c r="I733787" s="6"/>
    </row>
    <row r="733788" spans="9:9">
      <c r="I733788" s="6"/>
    </row>
    <row r="733789" spans="9:9">
      <c r="I733789" s="6"/>
    </row>
    <row r="733790" spans="9:9">
      <c r="I733790" s="6"/>
    </row>
    <row r="733791" spans="9:9">
      <c r="I733791" s="6"/>
    </row>
    <row r="733792" spans="9:9">
      <c r="I733792" s="6"/>
    </row>
    <row r="733793" spans="9:9">
      <c r="I733793" s="6"/>
    </row>
    <row r="733794" spans="9:9">
      <c r="I733794" s="6"/>
    </row>
    <row r="733795" spans="9:9">
      <c r="I733795" s="6"/>
    </row>
    <row r="733796" spans="9:9">
      <c r="I733796" s="6"/>
    </row>
    <row r="733797" spans="9:9">
      <c r="I733797" s="6"/>
    </row>
    <row r="733798" spans="9:9">
      <c r="I733798" s="6"/>
    </row>
    <row r="733799" spans="9:9">
      <c r="I733799" s="6"/>
    </row>
    <row r="733800" spans="9:9">
      <c r="I733800" s="6"/>
    </row>
    <row r="733801" spans="9:9">
      <c r="I733801" s="6"/>
    </row>
    <row r="733802" spans="9:9">
      <c r="I733802" s="6"/>
    </row>
    <row r="733803" spans="9:9">
      <c r="I733803" s="6"/>
    </row>
    <row r="733804" spans="9:9">
      <c r="I733804" s="6"/>
    </row>
    <row r="733805" spans="9:9">
      <c r="I733805" s="6"/>
    </row>
    <row r="733806" spans="9:9">
      <c r="I733806" s="6"/>
    </row>
    <row r="733807" spans="9:9">
      <c r="I733807" s="6"/>
    </row>
    <row r="733808" spans="9:9">
      <c r="I733808" s="6"/>
    </row>
    <row r="733809" spans="9:9">
      <c r="I733809" s="6"/>
    </row>
    <row r="733810" spans="9:9">
      <c r="I733810" s="6"/>
    </row>
    <row r="733811" spans="9:9">
      <c r="I733811" s="6"/>
    </row>
    <row r="733812" spans="9:9">
      <c r="I733812" s="6"/>
    </row>
    <row r="733813" spans="9:9">
      <c r="I733813" s="6"/>
    </row>
    <row r="733814" spans="9:9">
      <c r="I733814" s="6"/>
    </row>
    <row r="733815" spans="9:9">
      <c r="I733815" s="6"/>
    </row>
    <row r="733816" spans="9:9">
      <c r="I733816" s="6"/>
    </row>
    <row r="733817" spans="9:9">
      <c r="I733817" s="6"/>
    </row>
    <row r="733818" spans="9:9">
      <c r="I733818" s="6"/>
    </row>
    <row r="733819" spans="9:9">
      <c r="I733819" s="6"/>
    </row>
    <row r="733820" spans="9:9">
      <c r="I733820" s="6"/>
    </row>
    <row r="733821" spans="9:9">
      <c r="I733821" s="6"/>
    </row>
    <row r="733822" spans="9:9">
      <c r="I733822" s="6"/>
    </row>
    <row r="733823" spans="9:9">
      <c r="I733823" s="6"/>
    </row>
    <row r="733824" spans="9:9">
      <c r="I733824" s="6"/>
    </row>
    <row r="733825" spans="9:9">
      <c r="I733825" s="6"/>
    </row>
    <row r="733826" spans="9:9">
      <c r="I733826" s="6"/>
    </row>
    <row r="733827" spans="9:9">
      <c r="I733827" s="6"/>
    </row>
    <row r="733828" spans="9:9">
      <c r="I733828" s="6"/>
    </row>
    <row r="733829" spans="9:9">
      <c r="I733829" s="6"/>
    </row>
    <row r="733830" spans="9:9">
      <c r="I733830" s="6"/>
    </row>
    <row r="733831" spans="9:9">
      <c r="I733831" s="6"/>
    </row>
    <row r="733832" spans="9:9">
      <c r="I733832" s="6"/>
    </row>
    <row r="733833" spans="9:9">
      <c r="I733833" s="6"/>
    </row>
    <row r="733834" spans="9:9">
      <c r="I733834" s="6"/>
    </row>
    <row r="733835" spans="9:9">
      <c r="I733835" s="6"/>
    </row>
    <row r="733836" spans="9:9">
      <c r="I733836" s="6"/>
    </row>
    <row r="733837" spans="9:9">
      <c r="I733837" s="6"/>
    </row>
    <row r="733838" spans="9:9">
      <c r="I733838" s="6"/>
    </row>
    <row r="733839" spans="9:9">
      <c r="I733839" s="6"/>
    </row>
    <row r="733840" spans="9:9">
      <c r="I733840" s="6"/>
    </row>
    <row r="733841" spans="9:9">
      <c r="I733841" s="6"/>
    </row>
    <row r="733842" spans="9:9">
      <c r="I733842" s="6"/>
    </row>
    <row r="733843" spans="9:9">
      <c r="I733843" s="6"/>
    </row>
    <row r="733844" spans="9:9">
      <c r="I733844" s="6"/>
    </row>
    <row r="733845" spans="9:9">
      <c r="I733845" s="6"/>
    </row>
    <row r="733846" spans="9:9">
      <c r="I733846" s="6"/>
    </row>
    <row r="733847" spans="9:9">
      <c r="I733847" s="6"/>
    </row>
    <row r="733848" spans="9:9">
      <c r="I733848" s="6"/>
    </row>
    <row r="733849" spans="9:9">
      <c r="I733849" s="6"/>
    </row>
    <row r="733850" spans="9:9">
      <c r="I733850" s="6"/>
    </row>
    <row r="733851" spans="9:9">
      <c r="I733851" s="6"/>
    </row>
    <row r="733852" spans="9:9">
      <c r="I733852" s="6"/>
    </row>
    <row r="733853" spans="9:9">
      <c r="I733853" s="6"/>
    </row>
    <row r="733854" spans="9:9">
      <c r="I733854" s="6"/>
    </row>
    <row r="733855" spans="9:9">
      <c r="I733855" s="6"/>
    </row>
    <row r="733856" spans="9:9">
      <c r="I733856" s="6"/>
    </row>
    <row r="733857" spans="9:9">
      <c r="I733857" s="6"/>
    </row>
    <row r="733858" spans="9:9">
      <c r="I733858" s="6"/>
    </row>
    <row r="733859" spans="9:9">
      <c r="I733859" s="6"/>
    </row>
    <row r="733860" spans="9:9">
      <c r="I733860" s="6"/>
    </row>
    <row r="733861" spans="9:9">
      <c r="I733861" s="6"/>
    </row>
    <row r="733862" spans="9:9">
      <c r="I733862" s="6"/>
    </row>
    <row r="733863" spans="9:9">
      <c r="I733863" s="6"/>
    </row>
    <row r="733864" spans="9:9">
      <c r="I733864" s="6"/>
    </row>
    <row r="733865" spans="9:9">
      <c r="I733865" s="6"/>
    </row>
    <row r="733866" spans="9:9">
      <c r="I733866" s="6"/>
    </row>
    <row r="733867" spans="9:9">
      <c r="I733867" s="6"/>
    </row>
    <row r="733868" spans="9:9">
      <c r="I733868" s="6"/>
    </row>
    <row r="733869" spans="9:9">
      <c r="I733869" s="6"/>
    </row>
    <row r="733870" spans="9:9">
      <c r="I733870" s="6"/>
    </row>
    <row r="733871" spans="9:9">
      <c r="I733871" s="6"/>
    </row>
    <row r="733872" spans="9:9">
      <c r="I733872" s="6"/>
    </row>
    <row r="733873" spans="9:9">
      <c r="I733873" s="6"/>
    </row>
    <row r="733874" spans="9:9">
      <c r="I733874" s="6"/>
    </row>
    <row r="733875" spans="9:9">
      <c r="I733875" s="6"/>
    </row>
    <row r="733876" spans="9:9">
      <c r="I733876" s="6"/>
    </row>
    <row r="733877" spans="9:9">
      <c r="I733877" s="6"/>
    </row>
    <row r="733878" spans="9:9">
      <c r="I733878" s="6"/>
    </row>
    <row r="733879" spans="9:9">
      <c r="I733879" s="6"/>
    </row>
    <row r="733880" spans="9:9">
      <c r="I733880" s="6"/>
    </row>
    <row r="733881" spans="9:9">
      <c r="I733881" s="6"/>
    </row>
    <row r="733882" spans="9:9">
      <c r="I733882" s="6"/>
    </row>
    <row r="733883" spans="9:9">
      <c r="I733883" s="6"/>
    </row>
    <row r="733884" spans="9:9">
      <c r="I733884" s="6"/>
    </row>
    <row r="733885" spans="9:9">
      <c r="I733885" s="6"/>
    </row>
    <row r="733886" spans="9:9">
      <c r="I733886" s="6"/>
    </row>
    <row r="733887" spans="9:9">
      <c r="I733887" s="6"/>
    </row>
    <row r="733888" spans="9:9">
      <c r="I733888" s="6"/>
    </row>
    <row r="733889" spans="9:9">
      <c r="I733889" s="6"/>
    </row>
    <row r="733890" spans="9:9">
      <c r="I733890" s="6"/>
    </row>
    <row r="733891" spans="9:9">
      <c r="I733891" s="6"/>
    </row>
    <row r="733892" spans="9:9">
      <c r="I733892" s="6"/>
    </row>
    <row r="733893" spans="9:9">
      <c r="I733893" s="6"/>
    </row>
    <row r="733894" spans="9:9">
      <c r="I733894" s="6"/>
    </row>
    <row r="733895" spans="9:9">
      <c r="I733895" s="6"/>
    </row>
    <row r="733896" spans="9:9">
      <c r="I733896" s="6"/>
    </row>
    <row r="733897" spans="9:9">
      <c r="I733897" s="6"/>
    </row>
    <row r="733898" spans="9:9">
      <c r="I733898" s="6"/>
    </row>
    <row r="733899" spans="9:9">
      <c r="I733899" s="6"/>
    </row>
    <row r="733900" spans="9:9">
      <c r="I733900" s="6"/>
    </row>
    <row r="733901" spans="9:9">
      <c r="I733901" s="6"/>
    </row>
    <row r="733902" spans="9:9">
      <c r="I733902" s="6"/>
    </row>
    <row r="733903" spans="9:9">
      <c r="I733903" s="6"/>
    </row>
    <row r="733904" spans="9:9">
      <c r="I733904" s="6"/>
    </row>
    <row r="733905" spans="9:9">
      <c r="I733905" s="6"/>
    </row>
    <row r="733906" spans="9:9">
      <c r="I733906" s="6"/>
    </row>
    <row r="733907" spans="9:9">
      <c r="I733907" s="6"/>
    </row>
    <row r="733908" spans="9:9">
      <c r="I733908" s="6"/>
    </row>
    <row r="733909" spans="9:9">
      <c r="I733909" s="6"/>
    </row>
    <row r="733910" spans="9:9">
      <c r="I733910" s="6"/>
    </row>
    <row r="733911" spans="9:9">
      <c r="I733911" s="6"/>
    </row>
    <row r="733912" spans="9:9">
      <c r="I733912" s="6"/>
    </row>
    <row r="733913" spans="9:9">
      <c r="I733913" s="6"/>
    </row>
    <row r="733914" spans="9:9">
      <c r="I733914" s="6"/>
    </row>
    <row r="733915" spans="9:9">
      <c r="I733915" s="6"/>
    </row>
    <row r="733916" spans="9:9">
      <c r="I733916" s="6"/>
    </row>
    <row r="733917" spans="9:9">
      <c r="I733917" s="6"/>
    </row>
    <row r="733918" spans="9:9">
      <c r="I733918" s="6"/>
    </row>
    <row r="733919" spans="9:9">
      <c r="I733919" s="6"/>
    </row>
    <row r="733920" spans="9:9">
      <c r="I733920" s="6"/>
    </row>
    <row r="733921" spans="9:9">
      <c r="I733921" s="6"/>
    </row>
    <row r="733922" spans="9:9">
      <c r="I733922" s="6"/>
    </row>
    <row r="733923" spans="9:9">
      <c r="I733923" s="6"/>
    </row>
    <row r="733924" spans="9:9">
      <c r="I733924" s="6"/>
    </row>
    <row r="733925" spans="9:9">
      <c r="I733925" s="6"/>
    </row>
    <row r="733926" spans="9:9">
      <c r="I733926" s="6"/>
    </row>
    <row r="733927" spans="9:9">
      <c r="I733927" s="6"/>
    </row>
    <row r="733928" spans="9:9">
      <c r="I733928" s="6"/>
    </row>
    <row r="733929" spans="9:9">
      <c r="I733929" s="6"/>
    </row>
    <row r="733930" spans="9:9">
      <c r="I733930" s="6"/>
    </row>
    <row r="733931" spans="9:9">
      <c r="I733931" s="6"/>
    </row>
    <row r="733932" spans="9:9">
      <c r="I733932" s="6"/>
    </row>
    <row r="733933" spans="9:9">
      <c r="I733933" s="6"/>
    </row>
    <row r="733934" spans="9:9">
      <c r="I733934" s="6"/>
    </row>
    <row r="733935" spans="9:9">
      <c r="I733935" s="6"/>
    </row>
    <row r="733936" spans="9:9">
      <c r="I733936" s="6"/>
    </row>
    <row r="733937" spans="9:9">
      <c r="I733937" s="6"/>
    </row>
    <row r="733938" spans="9:9">
      <c r="I733938" s="6"/>
    </row>
    <row r="733939" spans="9:9">
      <c r="I733939" s="6"/>
    </row>
    <row r="733940" spans="9:9">
      <c r="I733940" s="6"/>
    </row>
    <row r="733941" spans="9:9">
      <c r="I733941" s="6"/>
    </row>
    <row r="733942" spans="9:9">
      <c r="I733942" s="6"/>
    </row>
    <row r="733943" spans="9:9">
      <c r="I733943" s="6"/>
    </row>
    <row r="733944" spans="9:9">
      <c r="I733944" s="6"/>
    </row>
    <row r="733945" spans="9:9">
      <c r="I733945" s="6"/>
    </row>
    <row r="733946" spans="9:9">
      <c r="I733946" s="6"/>
    </row>
    <row r="733947" spans="9:9">
      <c r="I733947" s="6"/>
    </row>
    <row r="733948" spans="9:9">
      <c r="I733948" s="6"/>
    </row>
    <row r="733949" spans="9:9">
      <c r="I733949" s="6"/>
    </row>
    <row r="733950" spans="9:9">
      <c r="I733950" s="6"/>
    </row>
    <row r="733951" spans="9:9">
      <c r="I733951" s="6"/>
    </row>
    <row r="733952" spans="9:9">
      <c r="I733952" s="6"/>
    </row>
    <row r="733953" spans="9:9">
      <c r="I733953" s="6"/>
    </row>
    <row r="733954" spans="9:9">
      <c r="I733954" s="6"/>
    </row>
    <row r="733955" spans="9:9">
      <c r="I733955" s="6"/>
    </row>
    <row r="733956" spans="9:9">
      <c r="I733956" s="6"/>
    </row>
    <row r="733957" spans="9:9">
      <c r="I733957" s="6"/>
    </row>
    <row r="733958" spans="9:9">
      <c r="I733958" s="6"/>
    </row>
    <row r="733959" spans="9:9">
      <c r="I733959" s="6"/>
    </row>
    <row r="733960" spans="9:9">
      <c r="I733960" s="6"/>
    </row>
    <row r="733961" spans="9:9">
      <c r="I733961" s="6"/>
    </row>
    <row r="733962" spans="9:9">
      <c r="I733962" s="6"/>
    </row>
    <row r="733963" spans="9:9">
      <c r="I733963" s="6"/>
    </row>
    <row r="733964" spans="9:9">
      <c r="I733964" s="6"/>
    </row>
    <row r="733965" spans="9:9">
      <c r="I733965" s="6"/>
    </row>
    <row r="733966" spans="9:9">
      <c r="I733966" s="6"/>
    </row>
    <row r="733967" spans="9:9">
      <c r="I733967" s="6"/>
    </row>
    <row r="733968" spans="9:9">
      <c r="I733968" s="6"/>
    </row>
    <row r="733969" spans="9:9">
      <c r="I733969" s="6"/>
    </row>
    <row r="733970" spans="9:9">
      <c r="I733970" s="6"/>
    </row>
    <row r="733971" spans="9:9">
      <c r="I733971" s="6"/>
    </row>
    <row r="733972" spans="9:9">
      <c r="I733972" s="6"/>
    </row>
    <row r="733973" spans="9:9">
      <c r="I733973" s="6"/>
    </row>
    <row r="733974" spans="9:9">
      <c r="I733974" s="6"/>
    </row>
    <row r="733975" spans="9:9">
      <c r="I733975" s="6"/>
    </row>
    <row r="733976" spans="9:9">
      <c r="I733976" s="6"/>
    </row>
    <row r="733977" spans="9:9">
      <c r="I733977" s="6"/>
    </row>
    <row r="733978" spans="9:9">
      <c r="I733978" s="6"/>
    </row>
    <row r="733979" spans="9:9">
      <c r="I733979" s="6"/>
    </row>
    <row r="733980" spans="9:9">
      <c r="I733980" s="6"/>
    </row>
    <row r="733981" spans="9:9">
      <c r="I733981" s="6"/>
    </row>
    <row r="733982" spans="9:9">
      <c r="I733982" s="6"/>
    </row>
    <row r="733983" spans="9:9">
      <c r="I733983" s="6"/>
    </row>
    <row r="733984" spans="9:9">
      <c r="I733984" s="6"/>
    </row>
    <row r="733985" spans="9:9">
      <c r="I733985" s="6"/>
    </row>
    <row r="733986" spans="9:9">
      <c r="I733986" s="6"/>
    </row>
    <row r="733987" spans="9:9">
      <c r="I733987" s="6"/>
    </row>
    <row r="733988" spans="9:9">
      <c r="I733988" s="6"/>
    </row>
    <row r="733989" spans="9:9">
      <c r="I733989" s="6"/>
    </row>
    <row r="733990" spans="9:9">
      <c r="I733990" s="6"/>
    </row>
    <row r="733991" spans="9:9">
      <c r="I733991" s="6"/>
    </row>
    <row r="733992" spans="9:9">
      <c r="I733992" s="6"/>
    </row>
    <row r="733993" spans="9:9">
      <c r="I733993" s="6"/>
    </row>
    <row r="733994" spans="9:9">
      <c r="I733994" s="6"/>
    </row>
    <row r="733995" spans="9:9">
      <c r="I733995" s="6"/>
    </row>
    <row r="733996" spans="9:9">
      <c r="I733996" s="6"/>
    </row>
    <row r="733997" spans="9:9">
      <c r="I733997" s="6"/>
    </row>
    <row r="733998" spans="9:9">
      <c r="I733998" s="6"/>
    </row>
    <row r="733999" spans="9:9">
      <c r="I733999" s="6"/>
    </row>
    <row r="734000" spans="9:9">
      <c r="I734000" s="6"/>
    </row>
    <row r="734001" spans="9:9">
      <c r="I734001" s="6"/>
    </row>
    <row r="734002" spans="9:9">
      <c r="I734002" s="6"/>
    </row>
    <row r="734003" spans="9:9">
      <c r="I734003" s="6"/>
    </row>
    <row r="734004" spans="9:9">
      <c r="I734004" s="6"/>
    </row>
    <row r="734005" spans="9:9">
      <c r="I734005" s="6"/>
    </row>
    <row r="734006" spans="9:9">
      <c r="I734006" s="6"/>
    </row>
    <row r="734007" spans="9:9">
      <c r="I734007" s="6"/>
    </row>
    <row r="734008" spans="9:9">
      <c r="I734008" s="6"/>
    </row>
    <row r="734009" spans="9:9">
      <c r="I734009" s="6"/>
    </row>
    <row r="734010" spans="9:9">
      <c r="I734010" s="6"/>
    </row>
    <row r="734011" spans="9:9">
      <c r="I734011" s="6"/>
    </row>
    <row r="734012" spans="9:9">
      <c r="I734012" s="6"/>
    </row>
    <row r="734013" spans="9:9">
      <c r="I734013" s="6"/>
    </row>
    <row r="734014" spans="9:9">
      <c r="I734014" s="6"/>
    </row>
    <row r="734015" spans="9:9">
      <c r="I734015" s="6"/>
    </row>
    <row r="734016" spans="9:9">
      <c r="I734016" s="6"/>
    </row>
    <row r="734017" spans="9:9">
      <c r="I734017" s="6"/>
    </row>
    <row r="734018" spans="9:9">
      <c r="I734018" s="6"/>
    </row>
    <row r="734019" spans="9:9">
      <c r="I734019" s="6"/>
    </row>
    <row r="734020" spans="9:9">
      <c r="I734020" s="6"/>
    </row>
    <row r="734021" spans="9:9">
      <c r="I734021" s="6"/>
    </row>
    <row r="734022" spans="9:9">
      <c r="I734022" s="6"/>
    </row>
    <row r="734023" spans="9:9">
      <c r="I734023" s="6"/>
    </row>
    <row r="734024" spans="9:9">
      <c r="I734024" s="6"/>
    </row>
    <row r="734025" spans="9:9">
      <c r="I734025" s="6"/>
    </row>
    <row r="734026" spans="9:9">
      <c r="I734026" s="6"/>
    </row>
    <row r="734027" spans="9:9">
      <c r="I734027" s="6"/>
    </row>
    <row r="734028" spans="9:9">
      <c r="I734028" s="6"/>
    </row>
    <row r="734029" spans="9:9">
      <c r="I734029" s="6"/>
    </row>
    <row r="734030" spans="9:9">
      <c r="I734030" s="6"/>
    </row>
    <row r="734031" spans="9:9">
      <c r="I734031" s="6"/>
    </row>
    <row r="734032" spans="9:9">
      <c r="I734032" s="6"/>
    </row>
    <row r="734033" spans="9:9">
      <c r="I734033" s="6"/>
    </row>
    <row r="734034" spans="9:9">
      <c r="I734034" s="6"/>
    </row>
    <row r="734035" spans="9:9">
      <c r="I734035" s="6"/>
    </row>
    <row r="734036" spans="9:9">
      <c r="I734036" s="6"/>
    </row>
    <row r="734037" spans="9:9">
      <c r="I734037" s="6"/>
    </row>
    <row r="734038" spans="9:9">
      <c r="I734038" s="6"/>
    </row>
    <row r="734039" spans="9:9">
      <c r="I734039" s="6"/>
    </row>
    <row r="734040" spans="9:9">
      <c r="I734040" s="6"/>
    </row>
    <row r="734041" spans="9:9">
      <c r="I734041" s="6"/>
    </row>
    <row r="734042" spans="9:9">
      <c r="I734042" s="6"/>
    </row>
    <row r="734043" spans="9:9">
      <c r="I734043" s="6"/>
    </row>
    <row r="734044" spans="9:9">
      <c r="I734044" s="6"/>
    </row>
    <row r="734045" spans="9:9">
      <c r="I734045" s="6"/>
    </row>
    <row r="734046" spans="9:9">
      <c r="I734046" s="6"/>
    </row>
    <row r="734047" spans="9:9">
      <c r="I734047" s="6"/>
    </row>
    <row r="734048" spans="9:9">
      <c r="I734048" s="6"/>
    </row>
    <row r="734049" spans="9:9">
      <c r="I734049" s="6"/>
    </row>
    <row r="734050" spans="9:9">
      <c r="I734050" s="6"/>
    </row>
    <row r="734051" spans="9:9">
      <c r="I734051" s="6"/>
    </row>
    <row r="734052" spans="9:9">
      <c r="I734052" s="6"/>
    </row>
    <row r="734053" spans="9:9">
      <c r="I734053" s="6"/>
    </row>
    <row r="734054" spans="9:9">
      <c r="I734054" s="6"/>
    </row>
    <row r="734055" spans="9:9">
      <c r="I734055" s="6"/>
    </row>
    <row r="734056" spans="9:9">
      <c r="I734056" s="6"/>
    </row>
    <row r="734057" spans="9:9">
      <c r="I734057" s="6"/>
    </row>
    <row r="734058" spans="9:9">
      <c r="I734058" s="6"/>
    </row>
    <row r="734059" spans="9:9">
      <c r="I734059" s="6"/>
    </row>
    <row r="734060" spans="9:9">
      <c r="I734060" s="6"/>
    </row>
    <row r="734061" spans="9:9">
      <c r="I734061" s="6"/>
    </row>
    <row r="734062" spans="9:9">
      <c r="I734062" s="6"/>
    </row>
    <row r="734063" spans="9:9">
      <c r="I734063" s="6"/>
    </row>
    <row r="734064" spans="9:9">
      <c r="I734064" s="6"/>
    </row>
    <row r="734065" spans="9:9">
      <c r="I734065" s="6"/>
    </row>
    <row r="734066" spans="9:9">
      <c r="I734066" s="6"/>
    </row>
    <row r="734067" spans="9:9">
      <c r="I734067" s="6"/>
    </row>
    <row r="734068" spans="9:9">
      <c r="I734068" s="6"/>
    </row>
    <row r="734069" spans="9:9">
      <c r="I734069" s="6"/>
    </row>
    <row r="734070" spans="9:9">
      <c r="I734070" s="6"/>
    </row>
    <row r="734071" spans="9:9">
      <c r="I734071" s="6"/>
    </row>
    <row r="734072" spans="9:9">
      <c r="I734072" s="6"/>
    </row>
    <row r="734073" spans="9:9">
      <c r="I734073" s="6"/>
    </row>
    <row r="734074" spans="9:9">
      <c r="I734074" s="6"/>
    </row>
    <row r="734075" spans="9:9">
      <c r="I734075" s="6"/>
    </row>
    <row r="734076" spans="9:9">
      <c r="I734076" s="6"/>
    </row>
    <row r="734077" spans="9:9">
      <c r="I734077" s="6"/>
    </row>
    <row r="734078" spans="9:9">
      <c r="I734078" s="6"/>
    </row>
    <row r="734079" spans="9:9">
      <c r="I734079" s="6"/>
    </row>
    <row r="734080" spans="9:9">
      <c r="I734080" s="6"/>
    </row>
    <row r="734081" spans="9:9">
      <c r="I734081" s="6"/>
    </row>
    <row r="734082" spans="9:9">
      <c r="I734082" s="6"/>
    </row>
    <row r="734083" spans="9:9">
      <c r="I734083" s="6"/>
    </row>
    <row r="734084" spans="9:9">
      <c r="I734084" s="6"/>
    </row>
    <row r="734085" spans="9:9">
      <c r="I734085" s="6"/>
    </row>
    <row r="734086" spans="9:9">
      <c r="I734086" s="6"/>
    </row>
    <row r="734087" spans="9:9">
      <c r="I734087" s="6"/>
    </row>
    <row r="734088" spans="9:9">
      <c r="I734088" s="6"/>
    </row>
    <row r="734089" spans="9:9">
      <c r="I734089" s="6"/>
    </row>
    <row r="734090" spans="9:9">
      <c r="I734090" s="6"/>
    </row>
    <row r="734091" spans="9:9">
      <c r="I734091" s="6"/>
    </row>
    <row r="734092" spans="9:9">
      <c r="I734092" s="6"/>
    </row>
    <row r="734093" spans="9:9">
      <c r="I734093" s="6"/>
    </row>
    <row r="734094" spans="9:9">
      <c r="I734094" s="6"/>
    </row>
    <row r="734095" spans="9:9">
      <c r="I734095" s="6"/>
    </row>
    <row r="734096" spans="9:9">
      <c r="I734096" s="6"/>
    </row>
    <row r="734097" spans="9:9">
      <c r="I734097" s="6"/>
    </row>
    <row r="734098" spans="9:9">
      <c r="I734098" s="6"/>
    </row>
    <row r="734099" spans="9:9">
      <c r="I734099" s="6"/>
    </row>
    <row r="734100" spans="9:9">
      <c r="I734100" s="6"/>
    </row>
    <row r="734101" spans="9:9">
      <c r="I734101" s="6"/>
    </row>
    <row r="734102" spans="9:9">
      <c r="I734102" s="6"/>
    </row>
    <row r="734103" spans="9:9">
      <c r="I734103" s="6"/>
    </row>
    <row r="734104" spans="9:9">
      <c r="I734104" s="6"/>
    </row>
    <row r="734105" spans="9:9">
      <c r="I734105" s="6"/>
    </row>
    <row r="734106" spans="9:9">
      <c r="I734106" s="6"/>
    </row>
    <row r="734107" spans="9:9">
      <c r="I734107" s="6"/>
    </row>
    <row r="734108" spans="9:9">
      <c r="I734108" s="6"/>
    </row>
    <row r="734109" spans="9:9">
      <c r="I734109" s="6"/>
    </row>
    <row r="734110" spans="9:9">
      <c r="I734110" s="6"/>
    </row>
    <row r="734111" spans="9:9">
      <c r="I734111" s="6"/>
    </row>
    <row r="734112" spans="9:9">
      <c r="I734112" s="6"/>
    </row>
    <row r="734113" spans="9:9">
      <c r="I734113" s="6"/>
    </row>
    <row r="734114" spans="9:9">
      <c r="I734114" s="6"/>
    </row>
    <row r="734115" spans="9:9">
      <c r="I734115" s="6"/>
    </row>
    <row r="734116" spans="9:9">
      <c r="I734116" s="6"/>
    </row>
    <row r="734117" spans="9:9">
      <c r="I734117" s="6"/>
    </row>
    <row r="734118" spans="9:9">
      <c r="I734118" s="6"/>
    </row>
    <row r="734119" spans="9:9">
      <c r="I734119" s="6"/>
    </row>
    <row r="734120" spans="9:9">
      <c r="I734120" s="6"/>
    </row>
    <row r="734121" spans="9:9">
      <c r="I734121" s="6"/>
    </row>
    <row r="734122" spans="9:9">
      <c r="I734122" s="6"/>
    </row>
    <row r="734123" spans="9:9">
      <c r="I734123" s="6"/>
    </row>
    <row r="734124" spans="9:9">
      <c r="I734124" s="6"/>
    </row>
    <row r="734125" spans="9:9">
      <c r="I734125" s="6"/>
    </row>
    <row r="734126" spans="9:9">
      <c r="I734126" s="6"/>
    </row>
    <row r="734127" spans="9:9">
      <c r="I734127" s="6"/>
    </row>
    <row r="734128" spans="9:9">
      <c r="I734128" s="6"/>
    </row>
    <row r="734129" spans="9:9">
      <c r="I734129" s="6"/>
    </row>
    <row r="734130" spans="9:9">
      <c r="I734130" s="6"/>
    </row>
    <row r="734131" spans="9:9">
      <c r="I734131" s="6"/>
    </row>
    <row r="734132" spans="9:9">
      <c r="I734132" s="6"/>
    </row>
    <row r="734133" spans="9:9">
      <c r="I734133" s="6"/>
    </row>
    <row r="734134" spans="9:9">
      <c r="I734134" s="6"/>
    </row>
    <row r="734135" spans="9:9">
      <c r="I734135" s="6"/>
    </row>
    <row r="734136" spans="9:9">
      <c r="I734136" s="6"/>
    </row>
    <row r="734137" spans="9:9">
      <c r="I734137" s="6"/>
    </row>
    <row r="734138" spans="9:9">
      <c r="I734138" s="6"/>
    </row>
    <row r="734139" spans="9:9">
      <c r="I734139" s="6"/>
    </row>
    <row r="734140" spans="9:9">
      <c r="I734140" s="6"/>
    </row>
    <row r="734141" spans="9:9">
      <c r="I734141" s="6"/>
    </row>
    <row r="734142" spans="9:9">
      <c r="I734142" s="6"/>
    </row>
    <row r="734143" spans="9:9">
      <c r="I734143" s="6"/>
    </row>
    <row r="734144" spans="9:9">
      <c r="I734144" s="6"/>
    </row>
    <row r="734145" spans="9:9">
      <c r="I734145" s="6"/>
    </row>
    <row r="734146" spans="9:9">
      <c r="I734146" s="6"/>
    </row>
    <row r="734147" spans="9:9">
      <c r="I734147" s="6"/>
    </row>
    <row r="734148" spans="9:9">
      <c r="I734148" s="6"/>
    </row>
    <row r="734149" spans="9:9">
      <c r="I734149" s="6"/>
    </row>
    <row r="734150" spans="9:9">
      <c r="I734150" s="6"/>
    </row>
    <row r="734151" spans="9:9">
      <c r="I734151" s="6"/>
    </row>
    <row r="734152" spans="9:9">
      <c r="I734152" s="6"/>
    </row>
    <row r="734153" spans="9:9">
      <c r="I734153" s="6"/>
    </row>
    <row r="734154" spans="9:9">
      <c r="I734154" s="6"/>
    </row>
    <row r="734155" spans="9:9">
      <c r="I734155" s="6"/>
    </row>
    <row r="734156" spans="9:9">
      <c r="I734156" s="6"/>
    </row>
    <row r="734157" spans="9:9">
      <c r="I734157" s="6"/>
    </row>
    <row r="734158" spans="9:9">
      <c r="I734158" s="6"/>
    </row>
    <row r="734159" spans="9:9">
      <c r="I734159" s="6"/>
    </row>
    <row r="734160" spans="9:9">
      <c r="I734160" s="6"/>
    </row>
    <row r="734161" spans="9:9">
      <c r="I734161" s="6"/>
    </row>
    <row r="734162" spans="9:9">
      <c r="I734162" s="6"/>
    </row>
    <row r="734163" spans="9:9">
      <c r="I734163" s="6"/>
    </row>
    <row r="734164" spans="9:9">
      <c r="I734164" s="6"/>
    </row>
    <row r="734165" spans="9:9">
      <c r="I734165" s="6"/>
    </row>
    <row r="734166" spans="9:9">
      <c r="I734166" s="6"/>
    </row>
    <row r="734167" spans="9:9">
      <c r="I734167" s="6"/>
    </row>
    <row r="734168" spans="9:9">
      <c r="I734168" s="6"/>
    </row>
    <row r="734169" spans="9:9">
      <c r="I734169" s="6"/>
    </row>
    <row r="734170" spans="9:9">
      <c r="I734170" s="6"/>
    </row>
    <row r="734171" spans="9:9">
      <c r="I734171" s="6"/>
    </row>
    <row r="734172" spans="9:9">
      <c r="I734172" s="6"/>
    </row>
    <row r="734173" spans="9:9">
      <c r="I734173" s="6"/>
    </row>
    <row r="734174" spans="9:9">
      <c r="I734174" s="6"/>
    </row>
    <row r="734175" spans="9:9">
      <c r="I734175" s="6"/>
    </row>
    <row r="734176" spans="9:9">
      <c r="I734176" s="6"/>
    </row>
    <row r="734177" spans="9:9">
      <c r="I734177" s="6"/>
    </row>
    <row r="734178" spans="9:9">
      <c r="I734178" s="6"/>
    </row>
    <row r="734179" spans="9:9">
      <c r="I734179" s="6"/>
    </row>
    <row r="734180" spans="9:9">
      <c r="I734180" s="6"/>
    </row>
    <row r="734181" spans="9:9">
      <c r="I734181" s="6"/>
    </row>
    <row r="734182" spans="9:9">
      <c r="I734182" s="6"/>
    </row>
    <row r="734183" spans="9:9">
      <c r="I734183" s="6"/>
    </row>
    <row r="734184" spans="9:9">
      <c r="I734184" s="6"/>
    </row>
    <row r="734185" spans="9:9">
      <c r="I734185" s="6"/>
    </row>
    <row r="734186" spans="9:9">
      <c r="I734186" s="6"/>
    </row>
    <row r="734187" spans="9:9">
      <c r="I734187" s="6"/>
    </row>
    <row r="734188" spans="9:9">
      <c r="I734188" s="6"/>
    </row>
    <row r="734189" spans="9:9">
      <c r="I734189" s="6"/>
    </row>
    <row r="734190" spans="9:9">
      <c r="I734190" s="6"/>
    </row>
    <row r="734191" spans="9:9">
      <c r="I734191" s="6"/>
    </row>
    <row r="734192" spans="9:9">
      <c r="I734192" s="6"/>
    </row>
    <row r="734193" spans="9:9">
      <c r="I734193" s="6"/>
    </row>
    <row r="734194" spans="9:9">
      <c r="I734194" s="6"/>
    </row>
    <row r="734195" spans="9:9">
      <c r="I734195" s="6"/>
    </row>
    <row r="734196" spans="9:9">
      <c r="I734196" s="6"/>
    </row>
    <row r="734197" spans="9:9">
      <c r="I734197" s="6"/>
    </row>
    <row r="734198" spans="9:9">
      <c r="I734198" s="6"/>
    </row>
    <row r="734199" spans="9:9">
      <c r="I734199" s="6"/>
    </row>
    <row r="734200" spans="9:9">
      <c r="I734200" s="6"/>
    </row>
    <row r="734201" spans="9:9">
      <c r="I734201" s="6"/>
    </row>
    <row r="734202" spans="9:9">
      <c r="I734202" s="6"/>
    </row>
    <row r="734203" spans="9:9">
      <c r="I734203" s="6"/>
    </row>
    <row r="734204" spans="9:9">
      <c r="I734204" s="6"/>
    </row>
    <row r="734205" spans="9:9">
      <c r="I734205" s="6"/>
    </row>
    <row r="734206" spans="9:9">
      <c r="I734206" s="6"/>
    </row>
    <row r="734207" spans="9:9">
      <c r="I734207" s="6"/>
    </row>
    <row r="734208" spans="9:9">
      <c r="I734208" s="6"/>
    </row>
    <row r="734209" spans="9:9">
      <c r="I734209" s="6"/>
    </row>
    <row r="734210" spans="9:9">
      <c r="I734210" s="6"/>
    </row>
    <row r="734211" spans="9:9">
      <c r="I734211" s="6"/>
    </row>
    <row r="734212" spans="9:9">
      <c r="I734212" s="6"/>
    </row>
    <row r="734213" spans="9:9">
      <c r="I734213" s="6"/>
    </row>
    <row r="734214" spans="9:9">
      <c r="I734214" s="6"/>
    </row>
    <row r="734215" spans="9:9">
      <c r="I734215" s="6"/>
    </row>
    <row r="734216" spans="9:9">
      <c r="I734216" s="6"/>
    </row>
    <row r="734217" spans="9:9">
      <c r="I734217" s="6"/>
    </row>
    <row r="734218" spans="9:9">
      <c r="I734218" s="6"/>
    </row>
    <row r="734219" spans="9:9">
      <c r="I734219" s="6"/>
    </row>
    <row r="734220" spans="9:9">
      <c r="I734220" s="6"/>
    </row>
    <row r="734221" spans="9:9">
      <c r="I734221" s="6"/>
    </row>
    <row r="734222" spans="9:9">
      <c r="I734222" s="6"/>
    </row>
    <row r="734223" spans="9:9">
      <c r="I734223" s="6"/>
    </row>
    <row r="734224" spans="9:9">
      <c r="I734224" s="6"/>
    </row>
    <row r="734225" spans="9:9">
      <c r="I734225" s="6"/>
    </row>
    <row r="734226" spans="9:9">
      <c r="I734226" s="6"/>
    </row>
    <row r="734227" spans="9:9">
      <c r="I734227" s="6"/>
    </row>
    <row r="734228" spans="9:9">
      <c r="I734228" s="6"/>
    </row>
    <row r="734229" spans="9:9">
      <c r="I734229" s="6"/>
    </row>
    <row r="734230" spans="9:9">
      <c r="I734230" s="6"/>
    </row>
    <row r="734231" spans="9:9">
      <c r="I734231" s="6"/>
    </row>
    <row r="734232" spans="9:9">
      <c r="I734232" s="6"/>
    </row>
    <row r="734233" spans="9:9">
      <c r="I734233" s="6"/>
    </row>
    <row r="734234" spans="9:9">
      <c r="I734234" s="6"/>
    </row>
    <row r="734235" spans="9:9">
      <c r="I734235" s="6"/>
    </row>
    <row r="734236" spans="9:9">
      <c r="I734236" s="6"/>
    </row>
    <row r="734237" spans="9:9">
      <c r="I734237" s="6"/>
    </row>
    <row r="734238" spans="9:9">
      <c r="I734238" s="6"/>
    </row>
    <row r="734239" spans="9:9">
      <c r="I734239" s="6"/>
    </row>
    <row r="734240" spans="9:9">
      <c r="I734240" s="6"/>
    </row>
    <row r="734241" spans="9:9">
      <c r="I734241" s="6"/>
    </row>
    <row r="734242" spans="9:9">
      <c r="I734242" s="6"/>
    </row>
    <row r="734243" spans="9:9">
      <c r="I734243" s="6"/>
    </row>
    <row r="734244" spans="9:9">
      <c r="I734244" s="6"/>
    </row>
    <row r="734245" spans="9:9">
      <c r="I734245" s="6"/>
    </row>
    <row r="734246" spans="9:9">
      <c r="I734246" s="6"/>
    </row>
    <row r="734247" spans="9:9">
      <c r="I734247" s="6"/>
    </row>
    <row r="734248" spans="9:9">
      <c r="I734248" s="6"/>
    </row>
    <row r="734249" spans="9:9">
      <c r="I734249" s="6"/>
    </row>
    <row r="734250" spans="9:9">
      <c r="I734250" s="6"/>
    </row>
    <row r="734251" spans="9:9">
      <c r="I734251" s="6"/>
    </row>
    <row r="734252" spans="9:9">
      <c r="I734252" s="6"/>
    </row>
    <row r="734253" spans="9:9">
      <c r="I734253" s="6"/>
    </row>
    <row r="734254" spans="9:9">
      <c r="I734254" s="6"/>
    </row>
    <row r="734255" spans="9:9">
      <c r="I734255" s="6"/>
    </row>
    <row r="734256" spans="9:9">
      <c r="I734256" s="6"/>
    </row>
    <row r="734257" spans="9:9">
      <c r="I734257" s="6"/>
    </row>
    <row r="734258" spans="9:9">
      <c r="I734258" s="6"/>
    </row>
    <row r="734259" spans="9:9">
      <c r="I734259" s="6"/>
    </row>
    <row r="734260" spans="9:9">
      <c r="I734260" s="6"/>
    </row>
    <row r="734261" spans="9:9">
      <c r="I734261" s="6"/>
    </row>
    <row r="734262" spans="9:9">
      <c r="I734262" s="6"/>
    </row>
    <row r="734263" spans="9:9">
      <c r="I734263" s="6"/>
    </row>
    <row r="734264" spans="9:9">
      <c r="I734264" s="6"/>
    </row>
    <row r="734265" spans="9:9">
      <c r="I734265" s="6"/>
    </row>
    <row r="734266" spans="9:9">
      <c r="I734266" s="6"/>
    </row>
    <row r="734267" spans="9:9">
      <c r="I734267" s="6"/>
    </row>
    <row r="734268" spans="9:9">
      <c r="I734268" s="6"/>
    </row>
    <row r="734269" spans="9:9">
      <c r="I734269" s="6"/>
    </row>
    <row r="734270" spans="9:9">
      <c r="I734270" s="6"/>
    </row>
    <row r="734271" spans="9:9">
      <c r="I734271" s="6"/>
    </row>
    <row r="734272" spans="9:9">
      <c r="I734272" s="6"/>
    </row>
    <row r="734273" spans="9:9">
      <c r="I734273" s="6"/>
    </row>
    <row r="734274" spans="9:9">
      <c r="I734274" s="6"/>
    </row>
    <row r="734275" spans="9:9">
      <c r="I734275" s="6"/>
    </row>
    <row r="734276" spans="9:9">
      <c r="I734276" s="6"/>
    </row>
    <row r="734277" spans="9:9">
      <c r="I734277" s="6"/>
    </row>
    <row r="734278" spans="9:9">
      <c r="I734278" s="6"/>
    </row>
    <row r="734279" spans="9:9">
      <c r="I734279" s="6"/>
    </row>
    <row r="734280" spans="9:9">
      <c r="I734280" s="6"/>
    </row>
    <row r="734281" spans="9:9">
      <c r="I734281" s="6"/>
    </row>
    <row r="734282" spans="9:9">
      <c r="I734282" s="6"/>
    </row>
    <row r="734283" spans="9:9">
      <c r="I734283" s="6"/>
    </row>
    <row r="734284" spans="9:9">
      <c r="I734284" s="6"/>
    </row>
    <row r="734285" spans="9:9">
      <c r="I734285" s="6"/>
    </row>
    <row r="734286" spans="9:9">
      <c r="I734286" s="6"/>
    </row>
    <row r="734287" spans="9:9">
      <c r="I734287" s="6"/>
    </row>
    <row r="734288" spans="9:9">
      <c r="I734288" s="6"/>
    </row>
    <row r="734289" spans="9:9">
      <c r="I734289" s="6"/>
    </row>
    <row r="734290" spans="9:9">
      <c r="I734290" s="6"/>
    </row>
    <row r="734291" spans="9:9">
      <c r="I734291" s="6"/>
    </row>
    <row r="734292" spans="9:9">
      <c r="I734292" s="6"/>
    </row>
    <row r="734293" spans="9:9">
      <c r="I734293" s="6"/>
    </row>
    <row r="734294" spans="9:9">
      <c r="I734294" s="6"/>
    </row>
    <row r="734295" spans="9:9">
      <c r="I734295" s="6"/>
    </row>
    <row r="734296" spans="9:9">
      <c r="I734296" s="6"/>
    </row>
    <row r="734297" spans="9:9">
      <c r="I734297" s="6"/>
    </row>
    <row r="734298" spans="9:9">
      <c r="I734298" s="6"/>
    </row>
    <row r="734299" spans="9:9">
      <c r="I734299" s="6"/>
    </row>
    <row r="734300" spans="9:9">
      <c r="I734300" s="6"/>
    </row>
    <row r="734301" spans="9:9">
      <c r="I734301" s="6"/>
    </row>
    <row r="734302" spans="9:9">
      <c r="I734302" s="6"/>
    </row>
    <row r="734303" spans="9:9">
      <c r="I734303" s="6"/>
    </row>
    <row r="734304" spans="9:9">
      <c r="I734304" s="6"/>
    </row>
    <row r="734305" spans="9:9">
      <c r="I734305" s="6"/>
    </row>
    <row r="734306" spans="9:9">
      <c r="I734306" s="6"/>
    </row>
    <row r="734307" spans="9:9">
      <c r="I734307" s="6"/>
    </row>
    <row r="734308" spans="9:9">
      <c r="I734308" s="6"/>
    </row>
    <row r="734309" spans="9:9">
      <c r="I734309" s="6"/>
    </row>
    <row r="734310" spans="9:9">
      <c r="I734310" s="6"/>
    </row>
    <row r="734311" spans="9:9">
      <c r="I734311" s="6"/>
    </row>
    <row r="734312" spans="9:9">
      <c r="I734312" s="6"/>
    </row>
    <row r="734313" spans="9:9">
      <c r="I734313" s="6"/>
    </row>
    <row r="734314" spans="9:9">
      <c r="I734314" s="6"/>
    </row>
    <row r="734315" spans="9:9">
      <c r="I734315" s="6"/>
    </row>
    <row r="734316" spans="9:9">
      <c r="I734316" s="6"/>
    </row>
    <row r="734317" spans="9:9">
      <c r="I734317" s="6"/>
    </row>
    <row r="734318" spans="9:9">
      <c r="I734318" s="6"/>
    </row>
    <row r="734319" spans="9:9">
      <c r="I734319" s="6"/>
    </row>
    <row r="734320" spans="9:9">
      <c r="I734320" s="6"/>
    </row>
    <row r="734321" spans="9:9">
      <c r="I734321" s="6"/>
    </row>
    <row r="734322" spans="9:9">
      <c r="I734322" s="6"/>
    </row>
    <row r="734323" spans="9:9">
      <c r="I734323" s="6"/>
    </row>
    <row r="734324" spans="9:9">
      <c r="I734324" s="6"/>
    </row>
    <row r="734325" spans="9:9">
      <c r="I734325" s="6"/>
    </row>
    <row r="734326" spans="9:9">
      <c r="I734326" s="6"/>
    </row>
    <row r="734327" spans="9:9">
      <c r="I734327" s="6"/>
    </row>
    <row r="734328" spans="9:9">
      <c r="I734328" s="6"/>
    </row>
    <row r="734329" spans="9:9">
      <c r="I734329" s="6"/>
    </row>
    <row r="734330" spans="9:9">
      <c r="I734330" s="6"/>
    </row>
    <row r="734331" spans="9:9">
      <c r="I734331" s="6"/>
    </row>
    <row r="734332" spans="9:9">
      <c r="I734332" s="6"/>
    </row>
    <row r="734333" spans="9:9">
      <c r="I734333" s="6"/>
    </row>
    <row r="734334" spans="9:9">
      <c r="I734334" s="6"/>
    </row>
    <row r="734335" spans="9:9">
      <c r="I734335" s="6"/>
    </row>
    <row r="734336" spans="9:9">
      <c r="I734336" s="6"/>
    </row>
    <row r="734337" spans="9:9">
      <c r="I734337" s="6"/>
    </row>
    <row r="734338" spans="9:9">
      <c r="I734338" s="6"/>
    </row>
    <row r="734339" spans="9:9">
      <c r="I734339" s="6"/>
    </row>
    <row r="734340" spans="9:9">
      <c r="I734340" s="6"/>
    </row>
    <row r="734341" spans="9:9">
      <c r="I734341" s="6"/>
    </row>
    <row r="734342" spans="9:9">
      <c r="I734342" s="6"/>
    </row>
    <row r="734343" spans="9:9">
      <c r="I734343" s="6"/>
    </row>
    <row r="734344" spans="9:9">
      <c r="I734344" s="6"/>
    </row>
    <row r="734345" spans="9:9">
      <c r="I734345" s="6"/>
    </row>
    <row r="734346" spans="9:9">
      <c r="I734346" s="6"/>
    </row>
    <row r="734347" spans="9:9">
      <c r="I734347" s="6"/>
    </row>
    <row r="734348" spans="9:9">
      <c r="I734348" s="6"/>
    </row>
    <row r="734349" spans="9:9">
      <c r="I734349" s="6"/>
    </row>
    <row r="734350" spans="9:9">
      <c r="I734350" s="6"/>
    </row>
    <row r="734351" spans="9:9">
      <c r="I734351" s="6"/>
    </row>
    <row r="734352" spans="9:9">
      <c r="I734352" s="6"/>
    </row>
    <row r="734353" spans="9:9">
      <c r="I734353" s="6"/>
    </row>
    <row r="734354" spans="9:9">
      <c r="I734354" s="6"/>
    </row>
    <row r="734355" spans="9:9">
      <c r="I734355" s="6"/>
    </row>
    <row r="734356" spans="9:9">
      <c r="I734356" s="6"/>
    </row>
    <row r="734357" spans="9:9">
      <c r="I734357" s="6"/>
    </row>
    <row r="734358" spans="9:9">
      <c r="I734358" s="6"/>
    </row>
    <row r="734359" spans="9:9">
      <c r="I734359" s="6"/>
    </row>
    <row r="734360" spans="9:9">
      <c r="I734360" s="6"/>
    </row>
    <row r="734361" spans="9:9">
      <c r="I734361" s="6"/>
    </row>
    <row r="734362" spans="9:9">
      <c r="I734362" s="6"/>
    </row>
    <row r="734363" spans="9:9">
      <c r="I734363" s="6"/>
    </row>
    <row r="734364" spans="9:9">
      <c r="I734364" s="6"/>
    </row>
    <row r="734365" spans="9:9">
      <c r="I734365" s="6"/>
    </row>
    <row r="734366" spans="9:9">
      <c r="I734366" s="6"/>
    </row>
    <row r="734367" spans="9:9">
      <c r="I734367" s="6"/>
    </row>
    <row r="734368" spans="9:9">
      <c r="I734368" s="6"/>
    </row>
    <row r="734369" spans="9:9">
      <c r="I734369" s="6"/>
    </row>
    <row r="734370" spans="9:9">
      <c r="I734370" s="6"/>
    </row>
    <row r="734371" spans="9:9">
      <c r="I734371" s="6"/>
    </row>
    <row r="734372" spans="9:9">
      <c r="I734372" s="6"/>
    </row>
    <row r="734373" spans="9:9">
      <c r="I734373" s="6"/>
    </row>
    <row r="734374" spans="9:9">
      <c r="I734374" s="6"/>
    </row>
    <row r="734375" spans="9:9">
      <c r="I734375" s="6"/>
    </row>
    <row r="734376" spans="9:9">
      <c r="I734376" s="6"/>
    </row>
    <row r="734377" spans="9:9">
      <c r="I734377" s="6"/>
    </row>
    <row r="734378" spans="9:9">
      <c r="I734378" s="6"/>
    </row>
    <row r="734379" spans="9:9">
      <c r="I734379" s="6"/>
    </row>
    <row r="734380" spans="9:9">
      <c r="I734380" s="6"/>
    </row>
    <row r="734381" spans="9:9">
      <c r="I734381" s="6"/>
    </row>
    <row r="734382" spans="9:9">
      <c r="I734382" s="6"/>
    </row>
    <row r="734383" spans="9:9">
      <c r="I734383" s="6"/>
    </row>
    <row r="734384" spans="9:9">
      <c r="I734384" s="6"/>
    </row>
    <row r="734385" spans="9:9">
      <c r="I734385" s="6"/>
    </row>
    <row r="734386" spans="9:9">
      <c r="I734386" s="6"/>
    </row>
    <row r="734387" spans="9:9">
      <c r="I734387" s="6"/>
    </row>
    <row r="734388" spans="9:9">
      <c r="I734388" s="6"/>
    </row>
    <row r="734389" spans="9:9">
      <c r="I734389" s="6"/>
    </row>
    <row r="734390" spans="9:9">
      <c r="I734390" s="6"/>
    </row>
    <row r="734391" spans="9:9">
      <c r="I734391" s="6"/>
    </row>
    <row r="734392" spans="9:9">
      <c r="I734392" s="6"/>
    </row>
    <row r="734393" spans="9:9">
      <c r="I734393" s="6"/>
    </row>
    <row r="734394" spans="9:9">
      <c r="I734394" s="6"/>
    </row>
    <row r="734395" spans="9:9">
      <c r="I734395" s="6"/>
    </row>
    <row r="734396" spans="9:9">
      <c r="I734396" s="6"/>
    </row>
    <row r="734397" spans="9:9">
      <c r="I734397" s="6"/>
    </row>
    <row r="734398" spans="9:9">
      <c r="I734398" s="6"/>
    </row>
    <row r="734399" spans="9:9">
      <c r="I734399" s="6"/>
    </row>
    <row r="734400" spans="9:9">
      <c r="I734400" s="6"/>
    </row>
    <row r="734401" spans="9:9">
      <c r="I734401" s="6"/>
    </row>
    <row r="734402" spans="9:9">
      <c r="I734402" s="6"/>
    </row>
    <row r="734403" spans="9:9">
      <c r="I734403" s="6"/>
    </row>
    <row r="734404" spans="9:9">
      <c r="I734404" s="6"/>
    </row>
    <row r="734405" spans="9:9">
      <c r="I734405" s="6"/>
    </row>
    <row r="734406" spans="9:9">
      <c r="I734406" s="6"/>
    </row>
    <row r="734407" spans="9:9">
      <c r="I734407" s="6"/>
    </row>
    <row r="734408" spans="9:9">
      <c r="I734408" s="6"/>
    </row>
    <row r="734409" spans="9:9">
      <c r="I734409" s="6"/>
    </row>
    <row r="734410" spans="9:9">
      <c r="I734410" s="6"/>
    </row>
    <row r="734411" spans="9:9">
      <c r="I734411" s="6"/>
    </row>
    <row r="734412" spans="9:9">
      <c r="I734412" s="6"/>
    </row>
    <row r="734413" spans="9:9">
      <c r="I734413" s="6"/>
    </row>
    <row r="734414" spans="9:9">
      <c r="I734414" s="6"/>
    </row>
    <row r="734415" spans="9:9">
      <c r="I734415" s="6"/>
    </row>
    <row r="734416" spans="9:9">
      <c r="I734416" s="6"/>
    </row>
    <row r="734417" spans="9:9">
      <c r="I734417" s="6"/>
    </row>
    <row r="734418" spans="9:9">
      <c r="I734418" s="6"/>
    </row>
    <row r="734419" spans="9:9">
      <c r="I734419" s="6"/>
    </row>
    <row r="734420" spans="9:9">
      <c r="I734420" s="6"/>
    </row>
    <row r="734421" spans="9:9">
      <c r="I734421" s="6"/>
    </row>
    <row r="734422" spans="9:9">
      <c r="I734422" s="6"/>
    </row>
    <row r="734423" spans="9:9">
      <c r="I734423" s="6"/>
    </row>
    <row r="734424" spans="9:9">
      <c r="I734424" s="6"/>
    </row>
    <row r="734425" spans="9:9">
      <c r="I734425" s="6"/>
    </row>
    <row r="734426" spans="9:9">
      <c r="I734426" s="6"/>
    </row>
    <row r="734427" spans="9:9">
      <c r="I734427" s="6"/>
    </row>
    <row r="734428" spans="9:9">
      <c r="I734428" s="6"/>
    </row>
    <row r="734429" spans="9:9">
      <c r="I734429" s="6"/>
    </row>
    <row r="734430" spans="9:9">
      <c r="I734430" s="6"/>
    </row>
    <row r="734431" spans="9:9">
      <c r="I734431" s="6"/>
    </row>
    <row r="734432" spans="9:9">
      <c r="I734432" s="6"/>
    </row>
    <row r="734433" spans="9:9">
      <c r="I734433" s="6"/>
    </row>
    <row r="734434" spans="9:9">
      <c r="I734434" s="6"/>
    </row>
    <row r="734435" spans="9:9">
      <c r="I734435" s="6"/>
    </row>
    <row r="734436" spans="9:9">
      <c r="I734436" s="6"/>
    </row>
    <row r="734437" spans="9:9">
      <c r="I734437" s="6"/>
    </row>
    <row r="734438" spans="9:9">
      <c r="I734438" s="6"/>
    </row>
    <row r="734439" spans="9:9">
      <c r="I734439" s="6"/>
    </row>
    <row r="734440" spans="9:9">
      <c r="I734440" s="6"/>
    </row>
    <row r="734441" spans="9:9">
      <c r="I734441" s="6"/>
    </row>
    <row r="734442" spans="9:9">
      <c r="I734442" s="6"/>
    </row>
    <row r="734443" spans="9:9">
      <c r="I734443" s="6"/>
    </row>
    <row r="734444" spans="9:9">
      <c r="I734444" s="6"/>
    </row>
    <row r="734445" spans="9:9">
      <c r="I734445" s="6"/>
    </row>
    <row r="734446" spans="9:9">
      <c r="I734446" s="6"/>
    </row>
    <row r="734447" spans="9:9">
      <c r="I734447" s="6"/>
    </row>
    <row r="734448" spans="9:9">
      <c r="I734448" s="6"/>
    </row>
    <row r="734449" spans="9:9">
      <c r="I734449" s="6"/>
    </row>
    <row r="734450" spans="9:9">
      <c r="I734450" s="6"/>
    </row>
    <row r="734451" spans="9:9">
      <c r="I734451" s="6"/>
    </row>
    <row r="734452" spans="9:9">
      <c r="I734452" s="6"/>
    </row>
    <row r="734453" spans="9:9">
      <c r="I734453" s="6"/>
    </row>
    <row r="734454" spans="9:9">
      <c r="I734454" s="6"/>
    </row>
    <row r="734455" spans="9:9">
      <c r="I734455" s="6"/>
    </row>
    <row r="734456" spans="9:9">
      <c r="I734456" s="6"/>
    </row>
    <row r="734457" spans="9:9">
      <c r="I734457" s="6"/>
    </row>
    <row r="734458" spans="9:9">
      <c r="I734458" s="6"/>
    </row>
    <row r="734459" spans="9:9">
      <c r="I734459" s="6"/>
    </row>
    <row r="734460" spans="9:9">
      <c r="I734460" s="6"/>
    </row>
    <row r="734461" spans="9:9">
      <c r="I734461" s="6"/>
    </row>
    <row r="734462" spans="9:9">
      <c r="I734462" s="6"/>
    </row>
    <row r="734463" spans="9:9">
      <c r="I734463" s="6"/>
    </row>
    <row r="734464" spans="9:9">
      <c r="I734464" s="6"/>
    </row>
    <row r="734465" spans="9:9">
      <c r="I734465" s="6"/>
    </row>
    <row r="734466" spans="9:9">
      <c r="I734466" s="6"/>
    </row>
    <row r="734467" spans="9:9">
      <c r="I734467" s="6"/>
    </row>
    <row r="734468" spans="9:9">
      <c r="I734468" s="6"/>
    </row>
    <row r="734469" spans="9:9">
      <c r="I734469" s="6"/>
    </row>
    <row r="734470" spans="9:9">
      <c r="I734470" s="6"/>
    </row>
    <row r="734471" spans="9:9">
      <c r="I734471" s="6"/>
    </row>
    <row r="734472" spans="9:9">
      <c r="I734472" s="6"/>
    </row>
    <row r="734473" spans="9:9">
      <c r="I734473" s="6"/>
    </row>
    <row r="734474" spans="9:9">
      <c r="I734474" s="6"/>
    </row>
    <row r="734475" spans="9:9">
      <c r="I734475" s="6"/>
    </row>
    <row r="734476" spans="9:9">
      <c r="I734476" s="6"/>
    </row>
    <row r="734477" spans="9:9">
      <c r="I734477" s="6"/>
    </row>
    <row r="734478" spans="9:9">
      <c r="I734478" s="6"/>
    </row>
    <row r="734479" spans="9:9">
      <c r="I734479" s="6"/>
    </row>
    <row r="734480" spans="9:9">
      <c r="I734480" s="6"/>
    </row>
    <row r="734481" spans="9:9">
      <c r="I734481" s="6"/>
    </row>
    <row r="734482" spans="9:9">
      <c r="I734482" s="6"/>
    </row>
    <row r="734483" spans="9:9">
      <c r="I734483" s="6"/>
    </row>
    <row r="734484" spans="9:9">
      <c r="I734484" s="6"/>
    </row>
    <row r="734485" spans="9:9">
      <c r="I734485" s="6"/>
    </row>
    <row r="734486" spans="9:9">
      <c r="I734486" s="6"/>
    </row>
    <row r="734487" spans="9:9">
      <c r="I734487" s="6"/>
    </row>
    <row r="734488" spans="9:9">
      <c r="I734488" s="6"/>
    </row>
    <row r="734489" spans="9:9">
      <c r="I734489" s="6"/>
    </row>
    <row r="734490" spans="9:9">
      <c r="I734490" s="6"/>
    </row>
    <row r="734491" spans="9:9">
      <c r="I734491" s="6"/>
    </row>
    <row r="734492" spans="9:9">
      <c r="I734492" s="6"/>
    </row>
    <row r="734493" spans="9:9">
      <c r="I734493" s="6"/>
    </row>
    <row r="734494" spans="9:9">
      <c r="I734494" s="6"/>
    </row>
    <row r="734495" spans="9:9">
      <c r="I734495" s="6"/>
    </row>
    <row r="734496" spans="9:9">
      <c r="I734496" s="6"/>
    </row>
    <row r="734497" spans="9:9">
      <c r="I734497" s="6"/>
    </row>
    <row r="734498" spans="9:9">
      <c r="I734498" s="6"/>
    </row>
    <row r="734499" spans="9:9">
      <c r="I734499" s="6"/>
    </row>
    <row r="734500" spans="9:9">
      <c r="I734500" s="6"/>
    </row>
    <row r="734501" spans="9:9">
      <c r="I734501" s="6"/>
    </row>
    <row r="734502" spans="9:9">
      <c r="I734502" s="6"/>
    </row>
    <row r="734503" spans="9:9">
      <c r="I734503" s="6"/>
    </row>
    <row r="734504" spans="9:9">
      <c r="I734504" s="6"/>
    </row>
    <row r="734505" spans="9:9">
      <c r="I734505" s="6"/>
    </row>
    <row r="734506" spans="9:9">
      <c r="I734506" s="6"/>
    </row>
    <row r="734507" spans="9:9">
      <c r="I734507" s="6"/>
    </row>
    <row r="734508" spans="9:9">
      <c r="I734508" s="6"/>
    </row>
    <row r="734509" spans="9:9">
      <c r="I734509" s="6"/>
    </row>
    <row r="734510" spans="9:9">
      <c r="I734510" s="6"/>
    </row>
    <row r="734511" spans="9:9">
      <c r="I734511" s="6"/>
    </row>
    <row r="734512" spans="9:9">
      <c r="I734512" s="6"/>
    </row>
    <row r="734513" spans="9:9">
      <c r="I734513" s="6"/>
    </row>
    <row r="734514" spans="9:9">
      <c r="I734514" s="6"/>
    </row>
    <row r="734515" spans="9:9">
      <c r="I734515" s="6"/>
    </row>
    <row r="734516" spans="9:9">
      <c r="I734516" s="6"/>
    </row>
    <row r="734517" spans="9:9">
      <c r="I734517" s="6"/>
    </row>
    <row r="734518" spans="9:9">
      <c r="I734518" s="6"/>
    </row>
    <row r="734519" spans="9:9">
      <c r="I734519" s="6"/>
    </row>
    <row r="734520" spans="9:9">
      <c r="I734520" s="6"/>
    </row>
    <row r="734521" spans="9:9">
      <c r="I734521" s="6"/>
    </row>
    <row r="734522" spans="9:9">
      <c r="I734522" s="6"/>
    </row>
    <row r="734523" spans="9:9">
      <c r="I734523" s="6"/>
    </row>
    <row r="734524" spans="9:9">
      <c r="I734524" s="6"/>
    </row>
    <row r="734525" spans="9:9">
      <c r="I734525" s="6"/>
    </row>
    <row r="734526" spans="9:9">
      <c r="I734526" s="6"/>
    </row>
    <row r="734527" spans="9:9">
      <c r="I734527" s="6"/>
    </row>
    <row r="734528" spans="9:9">
      <c r="I734528" s="6"/>
    </row>
    <row r="734529" spans="9:9">
      <c r="I734529" s="6"/>
    </row>
    <row r="734530" spans="9:9">
      <c r="I734530" s="6"/>
    </row>
    <row r="734531" spans="9:9">
      <c r="I734531" s="6"/>
    </row>
    <row r="734532" spans="9:9">
      <c r="I734532" s="6"/>
    </row>
    <row r="734533" spans="9:9">
      <c r="I734533" s="6"/>
    </row>
    <row r="734534" spans="9:9">
      <c r="I734534" s="6"/>
    </row>
    <row r="734535" spans="9:9">
      <c r="I734535" s="6"/>
    </row>
    <row r="734536" spans="9:9">
      <c r="I734536" s="6"/>
    </row>
    <row r="734537" spans="9:9">
      <c r="I734537" s="6"/>
    </row>
    <row r="734538" spans="9:9">
      <c r="I734538" s="6"/>
    </row>
    <row r="734539" spans="9:9">
      <c r="I734539" s="6"/>
    </row>
    <row r="734540" spans="9:9">
      <c r="I734540" s="6"/>
    </row>
    <row r="734541" spans="9:9">
      <c r="I734541" s="6"/>
    </row>
    <row r="734542" spans="9:9">
      <c r="I734542" s="6"/>
    </row>
    <row r="734543" spans="9:9">
      <c r="I734543" s="6"/>
    </row>
    <row r="734544" spans="9:9">
      <c r="I734544" s="6"/>
    </row>
    <row r="734545" spans="9:9">
      <c r="I734545" s="6"/>
    </row>
    <row r="734546" spans="9:9">
      <c r="I734546" s="6"/>
    </row>
    <row r="734547" spans="9:9">
      <c r="I734547" s="6"/>
    </row>
    <row r="734548" spans="9:9">
      <c r="I734548" s="6"/>
    </row>
    <row r="734549" spans="9:9">
      <c r="I734549" s="6"/>
    </row>
    <row r="734550" spans="9:9">
      <c r="I734550" s="6"/>
    </row>
    <row r="734551" spans="9:9">
      <c r="I734551" s="6"/>
    </row>
    <row r="734552" spans="9:9">
      <c r="I734552" s="6"/>
    </row>
    <row r="734553" spans="9:9">
      <c r="I734553" s="6"/>
    </row>
    <row r="734554" spans="9:9">
      <c r="I734554" s="6"/>
    </row>
    <row r="734555" spans="9:9">
      <c r="I734555" s="6"/>
    </row>
    <row r="734556" spans="9:9">
      <c r="I734556" s="6"/>
    </row>
    <row r="734557" spans="9:9">
      <c r="I734557" s="6"/>
    </row>
    <row r="734558" spans="9:9">
      <c r="I734558" s="6"/>
    </row>
    <row r="734559" spans="9:9">
      <c r="I734559" s="6"/>
    </row>
    <row r="734560" spans="9:9">
      <c r="I734560" s="6"/>
    </row>
    <row r="734561" spans="9:9">
      <c r="I734561" s="6"/>
    </row>
    <row r="734562" spans="9:9">
      <c r="I734562" s="6"/>
    </row>
    <row r="734563" spans="9:9">
      <c r="I734563" s="6"/>
    </row>
    <row r="734564" spans="9:9">
      <c r="I734564" s="6"/>
    </row>
    <row r="734565" spans="9:9">
      <c r="I734565" s="6"/>
    </row>
    <row r="734566" spans="9:9">
      <c r="I734566" s="6"/>
    </row>
    <row r="734567" spans="9:9">
      <c r="I734567" s="6"/>
    </row>
    <row r="734568" spans="9:9">
      <c r="I734568" s="6"/>
    </row>
    <row r="734569" spans="9:9">
      <c r="I734569" s="6"/>
    </row>
    <row r="734570" spans="9:9">
      <c r="I734570" s="6"/>
    </row>
    <row r="734571" spans="9:9">
      <c r="I734571" s="6"/>
    </row>
    <row r="734572" spans="9:9">
      <c r="I734572" s="6"/>
    </row>
    <row r="734573" spans="9:9">
      <c r="I734573" s="6"/>
    </row>
    <row r="734574" spans="9:9">
      <c r="I734574" s="6"/>
    </row>
    <row r="734575" spans="9:9">
      <c r="I734575" s="6"/>
    </row>
    <row r="734576" spans="9:9">
      <c r="I734576" s="6"/>
    </row>
    <row r="734577" spans="9:9">
      <c r="I734577" s="6"/>
    </row>
    <row r="734578" spans="9:9">
      <c r="I734578" s="6"/>
    </row>
    <row r="734579" spans="9:9">
      <c r="I734579" s="6"/>
    </row>
    <row r="734580" spans="9:9">
      <c r="I734580" s="6"/>
    </row>
    <row r="734581" spans="9:9">
      <c r="I734581" s="6"/>
    </row>
    <row r="734582" spans="9:9">
      <c r="I734582" s="6"/>
    </row>
    <row r="734583" spans="9:9">
      <c r="I734583" s="6"/>
    </row>
    <row r="734584" spans="9:9">
      <c r="I734584" s="6"/>
    </row>
    <row r="734585" spans="9:9">
      <c r="I734585" s="6"/>
    </row>
    <row r="734586" spans="9:9">
      <c r="I734586" s="6"/>
    </row>
    <row r="734587" spans="9:9">
      <c r="I734587" s="6"/>
    </row>
    <row r="734588" spans="9:9">
      <c r="I734588" s="6"/>
    </row>
    <row r="734589" spans="9:9">
      <c r="I734589" s="6"/>
    </row>
    <row r="734590" spans="9:9">
      <c r="I734590" s="6"/>
    </row>
    <row r="734591" spans="9:9">
      <c r="I734591" s="6"/>
    </row>
    <row r="734592" spans="9:9">
      <c r="I734592" s="6"/>
    </row>
    <row r="734593" spans="9:9">
      <c r="I734593" s="6"/>
    </row>
    <row r="734594" spans="9:9">
      <c r="I734594" s="6"/>
    </row>
    <row r="734595" spans="9:9">
      <c r="I734595" s="6"/>
    </row>
    <row r="734596" spans="9:9">
      <c r="I734596" s="6"/>
    </row>
    <row r="734597" spans="9:9">
      <c r="I734597" s="6"/>
    </row>
    <row r="734598" spans="9:9">
      <c r="I734598" s="6"/>
    </row>
    <row r="734599" spans="9:9">
      <c r="I734599" s="6"/>
    </row>
    <row r="734600" spans="9:9">
      <c r="I734600" s="6"/>
    </row>
    <row r="734601" spans="9:9">
      <c r="I734601" s="6"/>
    </row>
    <row r="734602" spans="9:9">
      <c r="I734602" s="6"/>
    </row>
    <row r="734603" spans="9:9">
      <c r="I734603" s="6"/>
    </row>
    <row r="734604" spans="9:9">
      <c r="I734604" s="6"/>
    </row>
    <row r="734605" spans="9:9">
      <c r="I734605" s="6"/>
    </row>
    <row r="734606" spans="9:9">
      <c r="I734606" s="6"/>
    </row>
    <row r="734607" spans="9:9">
      <c r="I734607" s="6"/>
    </row>
    <row r="734608" spans="9:9">
      <c r="I734608" s="6"/>
    </row>
    <row r="734609" spans="9:9">
      <c r="I734609" s="6"/>
    </row>
    <row r="734610" spans="9:9">
      <c r="I734610" s="6"/>
    </row>
    <row r="734611" spans="9:9">
      <c r="I734611" s="6"/>
    </row>
    <row r="734612" spans="9:9">
      <c r="I734612" s="6"/>
    </row>
    <row r="734613" spans="9:9">
      <c r="I734613" s="6"/>
    </row>
    <row r="734614" spans="9:9">
      <c r="I734614" s="6"/>
    </row>
    <row r="734615" spans="9:9">
      <c r="I734615" s="6"/>
    </row>
    <row r="734616" spans="9:9">
      <c r="I734616" s="6"/>
    </row>
    <row r="734617" spans="9:9">
      <c r="I734617" s="6"/>
    </row>
    <row r="734618" spans="9:9">
      <c r="I734618" s="6"/>
    </row>
    <row r="734619" spans="9:9">
      <c r="I734619" s="6"/>
    </row>
    <row r="734620" spans="9:9">
      <c r="I734620" s="6"/>
    </row>
    <row r="734621" spans="9:9">
      <c r="I734621" s="6"/>
    </row>
    <row r="734622" spans="9:9">
      <c r="I734622" s="6"/>
    </row>
    <row r="734623" spans="9:9">
      <c r="I734623" s="6"/>
    </row>
    <row r="734624" spans="9:9">
      <c r="I734624" s="6"/>
    </row>
    <row r="734625" spans="9:9">
      <c r="I734625" s="6"/>
    </row>
    <row r="734626" spans="9:9">
      <c r="I734626" s="6"/>
    </row>
    <row r="734627" spans="9:9">
      <c r="I734627" s="6"/>
    </row>
    <row r="734628" spans="9:9">
      <c r="I734628" s="6"/>
    </row>
    <row r="734629" spans="9:9">
      <c r="I734629" s="6"/>
    </row>
    <row r="734630" spans="9:9">
      <c r="I734630" s="6"/>
    </row>
    <row r="734631" spans="9:9">
      <c r="I734631" s="6"/>
    </row>
    <row r="734632" spans="9:9">
      <c r="I734632" s="6"/>
    </row>
    <row r="734633" spans="9:9">
      <c r="I734633" s="6"/>
    </row>
    <row r="734634" spans="9:9">
      <c r="I734634" s="6"/>
    </row>
    <row r="734635" spans="9:9">
      <c r="I734635" s="6"/>
    </row>
    <row r="734636" spans="9:9">
      <c r="I734636" s="6"/>
    </row>
    <row r="734637" spans="9:9">
      <c r="I734637" s="6"/>
    </row>
    <row r="734638" spans="9:9">
      <c r="I734638" s="6"/>
    </row>
    <row r="734639" spans="9:9">
      <c r="I734639" s="6"/>
    </row>
    <row r="734640" spans="9:9">
      <c r="I734640" s="6"/>
    </row>
    <row r="734641" spans="9:9">
      <c r="I734641" s="6"/>
    </row>
    <row r="734642" spans="9:9">
      <c r="I734642" s="6"/>
    </row>
    <row r="734643" spans="9:9">
      <c r="I734643" s="6"/>
    </row>
    <row r="734644" spans="9:9">
      <c r="I734644" s="6"/>
    </row>
    <row r="734645" spans="9:9">
      <c r="I734645" s="6"/>
    </row>
    <row r="734646" spans="9:9">
      <c r="I734646" s="6"/>
    </row>
    <row r="734647" spans="9:9">
      <c r="I734647" s="6"/>
    </row>
    <row r="734648" spans="9:9">
      <c r="I734648" s="6"/>
    </row>
    <row r="734649" spans="9:9">
      <c r="I734649" s="6"/>
    </row>
    <row r="734650" spans="9:9">
      <c r="I734650" s="6"/>
    </row>
    <row r="734651" spans="9:9">
      <c r="I734651" s="6"/>
    </row>
    <row r="734652" spans="9:9">
      <c r="I734652" s="6"/>
    </row>
    <row r="734653" spans="9:9">
      <c r="I734653" s="6"/>
    </row>
    <row r="734654" spans="9:9">
      <c r="I734654" s="6"/>
    </row>
    <row r="734655" spans="9:9">
      <c r="I734655" s="6"/>
    </row>
    <row r="734656" spans="9:9">
      <c r="I734656" s="6"/>
    </row>
    <row r="734657" spans="9:9">
      <c r="I734657" s="6"/>
    </row>
    <row r="734658" spans="9:9">
      <c r="I734658" s="6"/>
    </row>
    <row r="734659" spans="9:9">
      <c r="I734659" s="6"/>
    </row>
    <row r="734660" spans="9:9">
      <c r="I734660" s="6"/>
    </row>
    <row r="734661" spans="9:9">
      <c r="I734661" s="6"/>
    </row>
    <row r="734662" spans="9:9">
      <c r="I734662" s="6"/>
    </row>
    <row r="734663" spans="9:9">
      <c r="I734663" s="6"/>
    </row>
    <row r="734664" spans="9:9">
      <c r="I734664" s="6"/>
    </row>
    <row r="734665" spans="9:9">
      <c r="I734665" s="6"/>
    </row>
    <row r="734666" spans="9:9">
      <c r="I734666" s="6"/>
    </row>
    <row r="734667" spans="9:9">
      <c r="I734667" s="6"/>
    </row>
    <row r="734668" spans="9:9">
      <c r="I734668" s="6"/>
    </row>
    <row r="734669" spans="9:9">
      <c r="I734669" s="6"/>
    </row>
    <row r="734670" spans="9:9">
      <c r="I734670" s="6"/>
    </row>
    <row r="734671" spans="9:9">
      <c r="I734671" s="6"/>
    </row>
    <row r="734672" spans="9:9">
      <c r="I734672" s="6"/>
    </row>
    <row r="734673" spans="9:9">
      <c r="I734673" s="6"/>
    </row>
    <row r="734674" spans="9:9">
      <c r="I734674" s="6"/>
    </row>
    <row r="734675" spans="9:9">
      <c r="I734675" s="6"/>
    </row>
    <row r="734676" spans="9:9">
      <c r="I734676" s="6"/>
    </row>
    <row r="734677" spans="9:9">
      <c r="I734677" s="6"/>
    </row>
    <row r="734678" spans="9:9">
      <c r="I734678" s="6"/>
    </row>
    <row r="734679" spans="9:9">
      <c r="I734679" s="6"/>
    </row>
    <row r="734680" spans="9:9">
      <c r="I734680" s="6"/>
    </row>
    <row r="734681" spans="9:9">
      <c r="I734681" s="6"/>
    </row>
    <row r="734682" spans="9:9">
      <c r="I734682" s="6"/>
    </row>
    <row r="734683" spans="9:9">
      <c r="I734683" s="6"/>
    </row>
    <row r="734684" spans="9:9">
      <c r="I734684" s="6"/>
    </row>
    <row r="734685" spans="9:9">
      <c r="I734685" s="6"/>
    </row>
    <row r="734686" spans="9:9">
      <c r="I734686" s="6"/>
    </row>
    <row r="734687" spans="9:9">
      <c r="I734687" s="6"/>
    </row>
    <row r="734688" spans="9:9">
      <c r="I734688" s="6"/>
    </row>
    <row r="734689" spans="9:9">
      <c r="I734689" s="6"/>
    </row>
    <row r="734690" spans="9:9">
      <c r="I734690" s="6"/>
    </row>
    <row r="734691" spans="9:9">
      <c r="I734691" s="6"/>
    </row>
    <row r="734692" spans="9:9">
      <c r="I734692" s="6"/>
    </row>
    <row r="734693" spans="9:9">
      <c r="I734693" s="6"/>
    </row>
    <row r="734694" spans="9:9">
      <c r="I734694" s="6"/>
    </row>
    <row r="734695" spans="9:9">
      <c r="I734695" s="6"/>
    </row>
    <row r="734696" spans="9:9">
      <c r="I734696" s="6"/>
    </row>
    <row r="734697" spans="9:9">
      <c r="I734697" s="6"/>
    </row>
    <row r="734698" spans="9:9">
      <c r="I734698" s="6"/>
    </row>
    <row r="734699" spans="9:9">
      <c r="I734699" s="6"/>
    </row>
    <row r="734700" spans="9:9">
      <c r="I734700" s="6"/>
    </row>
    <row r="734701" spans="9:9">
      <c r="I734701" s="6"/>
    </row>
    <row r="734702" spans="9:9">
      <c r="I734702" s="6"/>
    </row>
    <row r="734703" spans="9:9">
      <c r="I734703" s="6"/>
    </row>
    <row r="734704" spans="9:9">
      <c r="I734704" s="6"/>
    </row>
    <row r="734705" spans="9:9">
      <c r="I734705" s="6"/>
    </row>
    <row r="734706" spans="9:9">
      <c r="I734706" s="6"/>
    </row>
    <row r="734707" spans="9:9">
      <c r="I734707" s="6"/>
    </row>
    <row r="734708" spans="9:9">
      <c r="I734708" s="6"/>
    </row>
    <row r="734709" spans="9:9">
      <c r="I734709" s="6"/>
    </row>
    <row r="734710" spans="9:9">
      <c r="I734710" s="6"/>
    </row>
    <row r="734711" spans="9:9">
      <c r="I734711" s="6"/>
    </row>
    <row r="734712" spans="9:9">
      <c r="I734712" s="6"/>
    </row>
    <row r="734713" spans="9:9">
      <c r="I734713" s="6"/>
    </row>
    <row r="734714" spans="9:9">
      <c r="I734714" s="6"/>
    </row>
    <row r="734715" spans="9:9">
      <c r="I734715" s="6"/>
    </row>
    <row r="734716" spans="9:9">
      <c r="I734716" s="6"/>
    </row>
    <row r="734717" spans="9:9">
      <c r="I734717" s="6"/>
    </row>
    <row r="734718" spans="9:9">
      <c r="I734718" s="6"/>
    </row>
    <row r="734719" spans="9:9">
      <c r="I734719" s="6"/>
    </row>
    <row r="734720" spans="9:9">
      <c r="I734720" s="6"/>
    </row>
    <row r="734721" spans="9:9">
      <c r="I734721" s="6"/>
    </row>
    <row r="734722" spans="9:9">
      <c r="I734722" s="6"/>
    </row>
    <row r="734723" spans="9:9">
      <c r="I734723" s="6"/>
    </row>
    <row r="734724" spans="9:9">
      <c r="I734724" s="6"/>
    </row>
    <row r="734725" spans="9:9">
      <c r="I734725" s="6"/>
    </row>
    <row r="734726" spans="9:9">
      <c r="I734726" s="6"/>
    </row>
    <row r="734727" spans="9:9">
      <c r="I734727" s="6"/>
    </row>
    <row r="734728" spans="9:9">
      <c r="I734728" s="6"/>
    </row>
    <row r="734729" spans="9:9">
      <c r="I734729" s="6"/>
    </row>
    <row r="734730" spans="9:9">
      <c r="I734730" s="6"/>
    </row>
    <row r="734731" spans="9:9">
      <c r="I734731" s="6"/>
    </row>
    <row r="734732" spans="9:9">
      <c r="I734732" s="6"/>
    </row>
    <row r="734733" spans="9:9">
      <c r="I734733" s="6"/>
    </row>
    <row r="734734" spans="9:9">
      <c r="I734734" s="6"/>
    </row>
    <row r="734735" spans="9:9">
      <c r="I734735" s="6"/>
    </row>
    <row r="734736" spans="9:9">
      <c r="I734736" s="6"/>
    </row>
    <row r="734737" spans="9:9">
      <c r="I734737" s="6"/>
    </row>
    <row r="734738" spans="9:9">
      <c r="I734738" s="6"/>
    </row>
    <row r="734739" spans="9:9">
      <c r="I734739" s="6"/>
    </row>
    <row r="734740" spans="9:9">
      <c r="I734740" s="6"/>
    </row>
    <row r="734741" spans="9:9">
      <c r="I734741" s="6"/>
    </row>
    <row r="734742" spans="9:9">
      <c r="I734742" s="6"/>
    </row>
    <row r="734743" spans="9:9">
      <c r="I734743" s="6"/>
    </row>
    <row r="734744" spans="9:9">
      <c r="I734744" s="6"/>
    </row>
    <row r="734745" spans="9:9">
      <c r="I734745" s="6"/>
    </row>
    <row r="734746" spans="9:9">
      <c r="I734746" s="6"/>
    </row>
    <row r="734747" spans="9:9">
      <c r="I734747" s="6"/>
    </row>
    <row r="734748" spans="9:9">
      <c r="I734748" s="6"/>
    </row>
    <row r="734749" spans="9:9">
      <c r="I734749" s="6"/>
    </row>
    <row r="734750" spans="9:9">
      <c r="I734750" s="6"/>
    </row>
    <row r="734751" spans="9:9">
      <c r="I734751" s="6"/>
    </row>
    <row r="734752" spans="9:9">
      <c r="I734752" s="6"/>
    </row>
    <row r="734753" spans="9:9">
      <c r="I734753" s="6"/>
    </row>
    <row r="734754" spans="9:9">
      <c r="I734754" s="6"/>
    </row>
    <row r="734755" spans="9:9">
      <c r="I734755" s="6"/>
    </row>
    <row r="734756" spans="9:9">
      <c r="I734756" s="6"/>
    </row>
    <row r="734757" spans="9:9">
      <c r="I734757" s="6"/>
    </row>
    <row r="734758" spans="9:9">
      <c r="I734758" s="6"/>
    </row>
    <row r="734759" spans="9:9">
      <c r="I734759" s="6"/>
    </row>
    <row r="734760" spans="9:9">
      <c r="I734760" s="6"/>
    </row>
    <row r="734761" spans="9:9">
      <c r="I734761" s="6"/>
    </row>
    <row r="734762" spans="9:9">
      <c r="I734762" s="6"/>
    </row>
    <row r="734763" spans="9:9">
      <c r="I734763" s="6"/>
    </row>
    <row r="734764" spans="9:9">
      <c r="I734764" s="6"/>
    </row>
    <row r="734765" spans="9:9">
      <c r="I734765" s="6"/>
    </row>
    <row r="734766" spans="9:9">
      <c r="I734766" s="6"/>
    </row>
    <row r="734767" spans="9:9">
      <c r="I734767" s="6"/>
    </row>
    <row r="734768" spans="9:9">
      <c r="I734768" s="6"/>
    </row>
    <row r="734769" spans="9:9">
      <c r="I734769" s="6"/>
    </row>
    <row r="734770" spans="9:9">
      <c r="I734770" s="6"/>
    </row>
    <row r="734771" spans="9:9">
      <c r="I734771" s="6"/>
    </row>
    <row r="734772" spans="9:9">
      <c r="I734772" s="6"/>
    </row>
    <row r="734773" spans="9:9">
      <c r="I734773" s="6"/>
    </row>
    <row r="734774" spans="9:9">
      <c r="I734774" s="6"/>
    </row>
    <row r="734775" spans="9:9">
      <c r="I734775" s="6"/>
    </row>
    <row r="734776" spans="9:9">
      <c r="I734776" s="6"/>
    </row>
    <row r="734777" spans="9:9">
      <c r="I734777" s="6"/>
    </row>
    <row r="734778" spans="9:9">
      <c r="I734778" s="6"/>
    </row>
    <row r="734779" spans="9:9">
      <c r="I734779" s="6"/>
    </row>
    <row r="734780" spans="9:9">
      <c r="I734780" s="6"/>
    </row>
    <row r="734781" spans="9:9">
      <c r="I734781" s="6"/>
    </row>
    <row r="734782" spans="9:9">
      <c r="I734782" s="6"/>
    </row>
    <row r="734783" spans="9:9">
      <c r="I734783" s="6"/>
    </row>
    <row r="734784" spans="9:9">
      <c r="I734784" s="6"/>
    </row>
    <row r="734785" spans="9:9">
      <c r="I734785" s="6"/>
    </row>
    <row r="734786" spans="9:9">
      <c r="I734786" s="6"/>
    </row>
    <row r="734787" spans="9:9">
      <c r="I734787" s="6"/>
    </row>
    <row r="734788" spans="9:9">
      <c r="I734788" s="6"/>
    </row>
    <row r="734789" spans="9:9">
      <c r="I734789" s="6"/>
    </row>
    <row r="734790" spans="9:9">
      <c r="I734790" s="6"/>
    </row>
    <row r="734791" spans="9:9">
      <c r="I734791" s="6"/>
    </row>
    <row r="734792" spans="9:9">
      <c r="I734792" s="6"/>
    </row>
    <row r="734793" spans="9:9">
      <c r="I734793" s="6"/>
    </row>
    <row r="734794" spans="9:9">
      <c r="I734794" s="6"/>
    </row>
    <row r="734795" spans="9:9">
      <c r="I734795" s="6"/>
    </row>
    <row r="734796" spans="9:9">
      <c r="I734796" s="6"/>
    </row>
    <row r="734797" spans="9:9">
      <c r="I734797" s="6"/>
    </row>
    <row r="734798" spans="9:9">
      <c r="I734798" s="6"/>
    </row>
    <row r="734799" spans="9:9">
      <c r="I734799" s="6"/>
    </row>
    <row r="734800" spans="9:9">
      <c r="I734800" s="6"/>
    </row>
    <row r="734801" spans="9:9">
      <c r="I734801" s="6"/>
    </row>
    <row r="734802" spans="9:9">
      <c r="I734802" s="6"/>
    </row>
    <row r="734803" spans="9:9">
      <c r="I734803" s="6"/>
    </row>
    <row r="734804" spans="9:9">
      <c r="I734804" s="6"/>
    </row>
    <row r="734805" spans="9:9">
      <c r="I734805" s="6"/>
    </row>
    <row r="734806" spans="9:9">
      <c r="I734806" s="6"/>
    </row>
    <row r="734807" spans="9:9">
      <c r="I734807" s="6"/>
    </row>
    <row r="734808" spans="9:9">
      <c r="I734808" s="6"/>
    </row>
    <row r="734809" spans="9:9">
      <c r="I734809" s="6"/>
    </row>
    <row r="734810" spans="9:9">
      <c r="I734810" s="6"/>
    </row>
    <row r="734811" spans="9:9">
      <c r="I734811" s="6"/>
    </row>
    <row r="734812" spans="9:9">
      <c r="I734812" s="6"/>
    </row>
    <row r="734813" spans="9:9">
      <c r="I734813" s="6"/>
    </row>
    <row r="734814" spans="9:9">
      <c r="I734814" s="6"/>
    </row>
    <row r="734815" spans="9:9">
      <c r="I734815" s="6"/>
    </row>
    <row r="734816" spans="9:9">
      <c r="I734816" s="6"/>
    </row>
    <row r="734817" spans="9:9">
      <c r="I734817" s="6"/>
    </row>
    <row r="734818" spans="9:9">
      <c r="I734818" s="6"/>
    </row>
    <row r="734819" spans="9:9">
      <c r="I734819" s="6"/>
    </row>
    <row r="734820" spans="9:9">
      <c r="I734820" s="6"/>
    </row>
    <row r="734821" spans="9:9">
      <c r="I734821" s="6"/>
    </row>
    <row r="734822" spans="9:9">
      <c r="I734822" s="6"/>
    </row>
    <row r="734823" spans="9:9">
      <c r="I734823" s="6"/>
    </row>
    <row r="734824" spans="9:9">
      <c r="I734824" s="6"/>
    </row>
    <row r="734825" spans="9:9">
      <c r="I734825" s="6"/>
    </row>
    <row r="734826" spans="9:9">
      <c r="I734826" s="6"/>
    </row>
    <row r="734827" spans="9:9">
      <c r="I734827" s="6"/>
    </row>
    <row r="734828" spans="9:9">
      <c r="I734828" s="6"/>
    </row>
    <row r="734829" spans="9:9">
      <c r="I734829" s="6"/>
    </row>
    <row r="734830" spans="9:9">
      <c r="I734830" s="6"/>
    </row>
    <row r="734831" spans="9:9">
      <c r="I734831" s="6"/>
    </row>
    <row r="734832" spans="9:9">
      <c r="I734832" s="6"/>
    </row>
    <row r="734833" spans="9:9">
      <c r="I734833" s="6"/>
    </row>
    <row r="734834" spans="9:9">
      <c r="I734834" s="6"/>
    </row>
    <row r="734835" spans="9:9">
      <c r="I734835" s="6"/>
    </row>
    <row r="734836" spans="9:9">
      <c r="I734836" s="6"/>
    </row>
    <row r="734837" spans="9:9">
      <c r="I734837" s="6"/>
    </row>
    <row r="734838" spans="9:9">
      <c r="I734838" s="6"/>
    </row>
    <row r="734839" spans="9:9">
      <c r="I734839" s="6"/>
    </row>
    <row r="734840" spans="9:9">
      <c r="I734840" s="6"/>
    </row>
    <row r="734841" spans="9:9">
      <c r="I734841" s="6"/>
    </row>
    <row r="734842" spans="9:9">
      <c r="I734842" s="6"/>
    </row>
    <row r="734843" spans="9:9">
      <c r="I734843" s="6"/>
    </row>
    <row r="734844" spans="9:9">
      <c r="I734844" s="6"/>
    </row>
    <row r="734845" spans="9:9">
      <c r="I734845" s="6"/>
    </row>
    <row r="734846" spans="9:9">
      <c r="I734846" s="6"/>
    </row>
    <row r="734847" spans="9:9">
      <c r="I734847" s="6"/>
    </row>
    <row r="734848" spans="9:9">
      <c r="I734848" s="6"/>
    </row>
    <row r="734849" spans="9:9">
      <c r="I734849" s="6"/>
    </row>
    <row r="734850" spans="9:9">
      <c r="I734850" s="6"/>
    </row>
    <row r="734851" spans="9:9">
      <c r="I734851" s="6"/>
    </row>
    <row r="734852" spans="9:9">
      <c r="I734852" s="6"/>
    </row>
    <row r="734853" spans="9:9">
      <c r="I734853" s="6"/>
    </row>
    <row r="734854" spans="9:9">
      <c r="I734854" s="6"/>
    </row>
    <row r="734855" spans="9:9">
      <c r="I734855" s="6"/>
    </row>
    <row r="734856" spans="9:9">
      <c r="I734856" s="6"/>
    </row>
    <row r="734857" spans="9:9">
      <c r="I734857" s="6"/>
    </row>
    <row r="734858" spans="9:9">
      <c r="I734858" s="6"/>
    </row>
    <row r="734859" spans="9:9">
      <c r="I734859" s="6"/>
    </row>
    <row r="734860" spans="9:9">
      <c r="I734860" s="6"/>
    </row>
    <row r="734861" spans="9:9">
      <c r="I734861" s="6"/>
    </row>
    <row r="734862" spans="9:9">
      <c r="I734862" s="6"/>
    </row>
    <row r="734863" spans="9:9">
      <c r="I734863" s="6"/>
    </row>
    <row r="734864" spans="9:9">
      <c r="I734864" s="6"/>
    </row>
    <row r="734865" spans="9:9">
      <c r="I734865" s="6"/>
    </row>
    <row r="734866" spans="9:9">
      <c r="I734866" s="6"/>
    </row>
    <row r="734867" spans="9:9">
      <c r="I734867" s="6"/>
    </row>
    <row r="734868" spans="9:9">
      <c r="I734868" s="6"/>
    </row>
    <row r="734869" spans="9:9">
      <c r="I734869" s="6"/>
    </row>
    <row r="734870" spans="9:9">
      <c r="I734870" s="6"/>
    </row>
    <row r="734871" spans="9:9">
      <c r="I734871" s="6"/>
    </row>
    <row r="734872" spans="9:9">
      <c r="I734872" s="6"/>
    </row>
    <row r="734873" spans="9:9">
      <c r="I734873" s="6"/>
    </row>
    <row r="734874" spans="9:9">
      <c r="I734874" s="6"/>
    </row>
    <row r="734875" spans="9:9">
      <c r="I734875" s="6"/>
    </row>
    <row r="734876" spans="9:9">
      <c r="I734876" s="6"/>
    </row>
    <row r="734877" spans="9:9">
      <c r="I734877" s="6"/>
    </row>
    <row r="734878" spans="9:9">
      <c r="I734878" s="6"/>
    </row>
    <row r="734879" spans="9:9">
      <c r="I734879" s="6"/>
    </row>
    <row r="734880" spans="9:9">
      <c r="I734880" s="6"/>
    </row>
    <row r="734881" spans="9:9">
      <c r="I734881" s="6"/>
    </row>
    <row r="734882" spans="9:9">
      <c r="I734882" s="6"/>
    </row>
    <row r="734883" spans="9:9">
      <c r="I734883" s="6"/>
    </row>
    <row r="734884" spans="9:9">
      <c r="I734884" s="6"/>
    </row>
    <row r="734885" spans="9:9">
      <c r="I734885" s="6"/>
    </row>
    <row r="734886" spans="9:9">
      <c r="I734886" s="6"/>
    </row>
    <row r="734887" spans="9:9">
      <c r="I734887" s="6"/>
    </row>
    <row r="734888" spans="9:9">
      <c r="I734888" s="6"/>
    </row>
    <row r="734889" spans="9:9">
      <c r="I734889" s="6"/>
    </row>
    <row r="734890" spans="9:9">
      <c r="I734890" s="6"/>
    </row>
    <row r="734891" spans="9:9">
      <c r="I734891" s="6"/>
    </row>
    <row r="734892" spans="9:9">
      <c r="I734892" s="6"/>
    </row>
    <row r="734893" spans="9:9">
      <c r="I734893" s="6"/>
    </row>
    <row r="734894" spans="9:9">
      <c r="I734894" s="6"/>
    </row>
    <row r="734895" spans="9:9">
      <c r="I734895" s="6"/>
    </row>
    <row r="734896" spans="9:9">
      <c r="I734896" s="6"/>
    </row>
    <row r="734897" spans="9:9">
      <c r="I734897" s="6"/>
    </row>
    <row r="734898" spans="9:9">
      <c r="I734898" s="6"/>
    </row>
    <row r="734899" spans="9:9">
      <c r="I734899" s="6"/>
    </row>
    <row r="734900" spans="9:9">
      <c r="I734900" s="6"/>
    </row>
    <row r="734901" spans="9:9">
      <c r="I734901" s="6"/>
    </row>
    <row r="734902" spans="9:9">
      <c r="I734902" s="6"/>
    </row>
    <row r="734903" spans="9:9">
      <c r="I734903" s="6"/>
    </row>
    <row r="734904" spans="9:9">
      <c r="I734904" s="6"/>
    </row>
    <row r="734905" spans="9:9">
      <c r="I734905" s="6"/>
    </row>
    <row r="734906" spans="9:9">
      <c r="I734906" s="6"/>
    </row>
    <row r="734907" spans="9:9">
      <c r="I734907" s="6"/>
    </row>
    <row r="734908" spans="9:9">
      <c r="I734908" s="6"/>
    </row>
    <row r="734909" spans="9:9">
      <c r="I734909" s="6"/>
    </row>
    <row r="734910" spans="9:9">
      <c r="I734910" s="6"/>
    </row>
    <row r="734911" spans="9:9">
      <c r="I734911" s="6"/>
    </row>
    <row r="734912" spans="9:9">
      <c r="I734912" s="6"/>
    </row>
    <row r="734913" spans="9:9">
      <c r="I734913" s="6"/>
    </row>
    <row r="734914" spans="9:9">
      <c r="I734914" s="6"/>
    </row>
    <row r="734915" spans="9:9">
      <c r="I734915" s="6"/>
    </row>
    <row r="734916" spans="9:9">
      <c r="I734916" s="6"/>
    </row>
    <row r="734917" spans="9:9">
      <c r="I734917" s="6"/>
    </row>
    <row r="734918" spans="9:9">
      <c r="I734918" s="6"/>
    </row>
    <row r="734919" spans="9:9">
      <c r="I734919" s="6"/>
    </row>
    <row r="734920" spans="9:9">
      <c r="I734920" s="6"/>
    </row>
    <row r="734921" spans="9:9">
      <c r="I734921" s="6"/>
    </row>
    <row r="734922" spans="9:9">
      <c r="I734922" s="6"/>
    </row>
    <row r="734923" spans="9:9">
      <c r="I734923" s="6"/>
    </row>
    <row r="734924" spans="9:9">
      <c r="I734924" s="6"/>
    </row>
    <row r="734925" spans="9:9">
      <c r="I734925" s="6"/>
    </row>
    <row r="734926" spans="9:9">
      <c r="I734926" s="6"/>
    </row>
    <row r="734927" spans="9:9">
      <c r="I734927" s="6"/>
    </row>
    <row r="734928" spans="9:9">
      <c r="I734928" s="6"/>
    </row>
    <row r="734929" spans="9:9">
      <c r="I734929" s="6"/>
    </row>
    <row r="734930" spans="9:9">
      <c r="I734930" s="6"/>
    </row>
    <row r="734931" spans="9:9">
      <c r="I734931" s="6"/>
    </row>
    <row r="734932" spans="9:9">
      <c r="I734932" s="6"/>
    </row>
    <row r="734933" spans="9:9">
      <c r="I734933" s="6"/>
    </row>
    <row r="734934" spans="9:9">
      <c r="I734934" s="6"/>
    </row>
    <row r="734935" spans="9:9">
      <c r="I734935" s="6"/>
    </row>
    <row r="734936" spans="9:9">
      <c r="I734936" s="6"/>
    </row>
    <row r="734937" spans="9:9">
      <c r="I734937" s="6"/>
    </row>
    <row r="734938" spans="9:9">
      <c r="I734938" s="6"/>
    </row>
    <row r="734939" spans="9:9">
      <c r="I734939" s="6"/>
    </row>
    <row r="734940" spans="9:9">
      <c r="I734940" s="6"/>
    </row>
    <row r="734941" spans="9:9">
      <c r="I734941" s="6"/>
    </row>
    <row r="734942" spans="9:9">
      <c r="I734942" s="6"/>
    </row>
    <row r="734943" spans="9:9">
      <c r="I734943" s="6"/>
    </row>
    <row r="734944" spans="9:9">
      <c r="I734944" s="6"/>
    </row>
    <row r="734945" spans="9:9">
      <c r="I734945" s="6"/>
    </row>
    <row r="734946" spans="9:9">
      <c r="I734946" s="6"/>
    </row>
    <row r="734947" spans="9:9">
      <c r="I734947" s="6"/>
    </row>
    <row r="734948" spans="9:9">
      <c r="I734948" s="6"/>
    </row>
    <row r="734949" spans="9:9">
      <c r="I734949" s="6"/>
    </row>
    <row r="734950" spans="9:9">
      <c r="I734950" s="6"/>
    </row>
    <row r="734951" spans="9:9">
      <c r="I734951" s="6"/>
    </row>
    <row r="734952" spans="9:9">
      <c r="I734952" s="6"/>
    </row>
    <row r="734953" spans="9:9">
      <c r="I734953" s="6"/>
    </row>
    <row r="734954" spans="9:9">
      <c r="I734954" s="6"/>
    </row>
    <row r="734955" spans="9:9">
      <c r="I734955" s="6"/>
    </row>
    <row r="734956" spans="9:9">
      <c r="I734956" s="6"/>
    </row>
    <row r="734957" spans="9:9">
      <c r="I734957" s="6"/>
    </row>
    <row r="734958" spans="9:9">
      <c r="I734958" s="6"/>
    </row>
    <row r="734959" spans="9:9">
      <c r="I734959" s="6"/>
    </row>
    <row r="734960" spans="9:9">
      <c r="I734960" s="6"/>
    </row>
    <row r="734961" spans="9:9">
      <c r="I734961" s="6"/>
    </row>
    <row r="734962" spans="9:9">
      <c r="I734962" s="6"/>
    </row>
    <row r="734963" spans="9:9">
      <c r="I734963" s="6"/>
    </row>
    <row r="734964" spans="9:9">
      <c r="I734964" s="6"/>
    </row>
    <row r="734965" spans="9:9">
      <c r="I734965" s="6"/>
    </row>
    <row r="734966" spans="9:9">
      <c r="I734966" s="6"/>
    </row>
    <row r="734967" spans="9:9">
      <c r="I734967" s="6"/>
    </row>
    <row r="734968" spans="9:9">
      <c r="I734968" s="6"/>
    </row>
    <row r="734969" spans="9:9">
      <c r="I734969" s="6"/>
    </row>
    <row r="734970" spans="9:9">
      <c r="I734970" s="6"/>
    </row>
    <row r="734971" spans="9:9">
      <c r="I734971" s="6"/>
    </row>
    <row r="734972" spans="9:9">
      <c r="I734972" s="6"/>
    </row>
    <row r="734973" spans="9:9">
      <c r="I734973" s="6"/>
    </row>
    <row r="734974" spans="9:9">
      <c r="I734974" s="6"/>
    </row>
    <row r="734975" spans="9:9">
      <c r="I734975" s="6"/>
    </row>
    <row r="734976" spans="9:9">
      <c r="I734976" s="6"/>
    </row>
    <row r="734977" spans="9:9">
      <c r="I734977" s="6"/>
    </row>
    <row r="734978" spans="9:9">
      <c r="I734978" s="6"/>
    </row>
    <row r="734979" spans="9:9">
      <c r="I734979" s="6"/>
    </row>
    <row r="734980" spans="9:9">
      <c r="I734980" s="6"/>
    </row>
    <row r="734981" spans="9:9">
      <c r="I734981" s="6"/>
    </row>
    <row r="734982" spans="9:9">
      <c r="I734982" s="6"/>
    </row>
    <row r="734983" spans="9:9">
      <c r="I734983" s="6"/>
    </row>
    <row r="734984" spans="9:9">
      <c r="I734984" s="6"/>
    </row>
    <row r="734985" spans="9:9">
      <c r="I734985" s="6"/>
    </row>
    <row r="734986" spans="9:9">
      <c r="I734986" s="6"/>
    </row>
    <row r="734987" spans="9:9">
      <c r="I734987" s="6"/>
    </row>
    <row r="734988" spans="9:9">
      <c r="I734988" s="6"/>
    </row>
    <row r="734989" spans="9:9">
      <c r="I734989" s="6"/>
    </row>
    <row r="734990" spans="9:9">
      <c r="I734990" s="6"/>
    </row>
    <row r="734991" spans="9:9">
      <c r="I734991" s="6"/>
    </row>
    <row r="734992" spans="9:9">
      <c r="I734992" s="6"/>
    </row>
    <row r="734993" spans="9:9">
      <c r="I734993" s="6"/>
    </row>
    <row r="734994" spans="9:9">
      <c r="I734994" s="6"/>
    </row>
    <row r="734995" spans="9:9">
      <c r="I734995" s="6"/>
    </row>
    <row r="734996" spans="9:9">
      <c r="I734996" s="6"/>
    </row>
    <row r="734997" spans="9:9">
      <c r="I734997" s="6"/>
    </row>
    <row r="734998" spans="9:9">
      <c r="I734998" s="6"/>
    </row>
    <row r="734999" spans="9:9">
      <c r="I734999" s="6"/>
    </row>
    <row r="735000" spans="9:9">
      <c r="I735000" s="6"/>
    </row>
    <row r="735001" spans="9:9">
      <c r="I735001" s="6"/>
    </row>
    <row r="735002" spans="9:9">
      <c r="I735002" s="6"/>
    </row>
    <row r="735003" spans="9:9">
      <c r="I735003" s="6"/>
    </row>
    <row r="735004" spans="9:9">
      <c r="I735004" s="6"/>
    </row>
    <row r="735005" spans="9:9">
      <c r="I735005" s="6"/>
    </row>
    <row r="735006" spans="9:9">
      <c r="I735006" s="6"/>
    </row>
    <row r="735007" spans="9:9">
      <c r="I735007" s="6"/>
    </row>
    <row r="735008" spans="9:9">
      <c r="I735008" s="6"/>
    </row>
    <row r="735009" spans="9:9">
      <c r="I735009" s="6"/>
    </row>
    <row r="735010" spans="9:9">
      <c r="I735010" s="6"/>
    </row>
    <row r="735011" spans="9:9">
      <c r="I735011" s="6"/>
    </row>
    <row r="735012" spans="9:9">
      <c r="I735012" s="6"/>
    </row>
    <row r="735013" spans="9:9">
      <c r="I735013" s="6"/>
    </row>
    <row r="735014" spans="9:9">
      <c r="I735014" s="6"/>
    </row>
    <row r="735015" spans="9:9">
      <c r="I735015" s="6"/>
    </row>
    <row r="735016" spans="9:9">
      <c r="I735016" s="6"/>
    </row>
    <row r="735017" spans="9:9">
      <c r="I735017" s="6"/>
    </row>
    <row r="735018" spans="9:9">
      <c r="I735018" s="6"/>
    </row>
    <row r="735019" spans="9:9">
      <c r="I735019" s="6"/>
    </row>
    <row r="735020" spans="9:9">
      <c r="I735020" s="6"/>
    </row>
    <row r="735021" spans="9:9">
      <c r="I735021" s="6"/>
    </row>
    <row r="735022" spans="9:9">
      <c r="I735022" s="6"/>
    </row>
    <row r="735023" spans="9:9">
      <c r="I735023" s="6"/>
    </row>
    <row r="735024" spans="9:9">
      <c r="I735024" s="6"/>
    </row>
    <row r="735025" spans="9:9">
      <c r="I735025" s="6"/>
    </row>
    <row r="735026" spans="9:9">
      <c r="I735026" s="6"/>
    </row>
    <row r="735027" spans="9:9">
      <c r="I735027" s="6"/>
    </row>
    <row r="735028" spans="9:9">
      <c r="I735028" s="6"/>
    </row>
    <row r="735029" spans="9:9">
      <c r="I735029" s="6"/>
    </row>
    <row r="735030" spans="9:9">
      <c r="I735030" s="6"/>
    </row>
    <row r="735031" spans="9:9">
      <c r="I735031" s="6"/>
    </row>
    <row r="735032" spans="9:9">
      <c r="I735032" s="6"/>
    </row>
    <row r="735033" spans="9:9">
      <c r="I735033" s="6"/>
    </row>
    <row r="735034" spans="9:9">
      <c r="I735034" s="6"/>
    </row>
    <row r="735035" spans="9:9">
      <c r="I735035" s="6"/>
    </row>
    <row r="735036" spans="9:9">
      <c r="I735036" s="6"/>
    </row>
    <row r="735037" spans="9:9">
      <c r="I735037" s="6"/>
    </row>
    <row r="735038" spans="9:9">
      <c r="I735038" s="6"/>
    </row>
    <row r="735039" spans="9:9">
      <c r="I735039" s="6"/>
    </row>
    <row r="735040" spans="9:9">
      <c r="I735040" s="6"/>
    </row>
    <row r="735041" spans="9:9">
      <c r="I735041" s="6"/>
    </row>
    <row r="735042" spans="9:9">
      <c r="I735042" s="6"/>
    </row>
    <row r="735043" spans="9:9">
      <c r="I735043" s="6"/>
    </row>
    <row r="735044" spans="9:9">
      <c r="I735044" s="6"/>
    </row>
    <row r="735045" spans="9:9">
      <c r="I735045" s="6"/>
    </row>
    <row r="735046" spans="9:9">
      <c r="I735046" s="6"/>
    </row>
    <row r="735047" spans="9:9">
      <c r="I735047" s="6"/>
    </row>
    <row r="735048" spans="9:9">
      <c r="I735048" s="6"/>
    </row>
    <row r="735049" spans="9:9">
      <c r="I735049" s="6"/>
    </row>
    <row r="735050" spans="9:9">
      <c r="I735050" s="6"/>
    </row>
    <row r="735051" spans="9:9">
      <c r="I735051" s="6"/>
    </row>
    <row r="735052" spans="9:9">
      <c r="I735052" s="6"/>
    </row>
    <row r="735053" spans="9:9">
      <c r="I735053" s="6"/>
    </row>
    <row r="735054" spans="9:9">
      <c r="I735054" s="6"/>
    </row>
    <row r="735055" spans="9:9">
      <c r="I735055" s="6"/>
    </row>
    <row r="735056" spans="9:9">
      <c r="I735056" s="6"/>
    </row>
    <row r="735057" spans="9:9">
      <c r="I735057" s="6"/>
    </row>
    <row r="735058" spans="9:9">
      <c r="I735058" s="6"/>
    </row>
    <row r="735059" spans="9:9">
      <c r="I735059" s="6"/>
    </row>
    <row r="735060" spans="9:9">
      <c r="I735060" s="6"/>
    </row>
    <row r="735061" spans="9:9">
      <c r="I735061" s="6"/>
    </row>
    <row r="735062" spans="9:9">
      <c r="I735062" s="6"/>
    </row>
    <row r="735063" spans="9:9">
      <c r="I735063" s="6"/>
    </row>
    <row r="735064" spans="9:9">
      <c r="I735064" s="6"/>
    </row>
    <row r="735065" spans="9:9">
      <c r="I735065" s="6"/>
    </row>
    <row r="735066" spans="9:9">
      <c r="I735066" s="6"/>
    </row>
    <row r="735067" spans="9:9">
      <c r="I735067" s="6"/>
    </row>
    <row r="735068" spans="9:9">
      <c r="I735068" s="6"/>
    </row>
    <row r="735069" spans="9:9">
      <c r="I735069" s="6"/>
    </row>
    <row r="735070" spans="9:9">
      <c r="I735070" s="6"/>
    </row>
    <row r="735071" spans="9:9">
      <c r="I735071" s="6"/>
    </row>
    <row r="735072" spans="9:9">
      <c r="I735072" s="6"/>
    </row>
    <row r="735073" spans="9:9">
      <c r="I735073" s="6"/>
    </row>
    <row r="735074" spans="9:9">
      <c r="I735074" s="6"/>
    </row>
    <row r="735075" spans="9:9">
      <c r="I735075" s="6"/>
    </row>
    <row r="735076" spans="9:9">
      <c r="I735076" s="6"/>
    </row>
    <row r="735077" spans="9:9">
      <c r="I735077" s="6"/>
    </row>
    <row r="735078" spans="9:9">
      <c r="I735078" s="6"/>
    </row>
    <row r="735079" spans="9:9">
      <c r="I735079" s="6"/>
    </row>
    <row r="735080" spans="9:9">
      <c r="I735080" s="6"/>
    </row>
    <row r="735081" spans="9:9">
      <c r="I735081" s="6"/>
    </row>
    <row r="735082" spans="9:9">
      <c r="I735082" s="6"/>
    </row>
    <row r="735083" spans="9:9">
      <c r="I735083" s="6"/>
    </row>
    <row r="735084" spans="9:9">
      <c r="I735084" s="6"/>
    </row>
    <row r="735085" spans="9:9">
      <c r="I735085" s="6"/>
    </row>
    <row r="735086" spans="9:9">
      <c r="I735086" s="6"/>
    </row>
    <row r="735087" spans="9:9">
      <c r="I735087" s="6"/>
    </row>
    <row r="735088" spans="9:9">
      <c r="I735088" s="6"/>
    </row>
    <row r="735089" spans="9:9">
      <c r="I735089" s="6"/>
    </row>
    <row r="735090" spans="9:9">
      <c r="I735090" s="6"/>
    </row>
    <row r="735091" spans="9:9">
      <c r="I735091" s="6"/>
    </row>
    <row r="735092" spans="9:9">
      <c r="I735092" s="6"/>
    </row>
    <row r="735093" spans="9:9">
      <c r="I735093" s="6"/>
    </row>
    <row r="735094" spans="9:9">
      <c r="I735094" s="6"/>
    </row>
    <row r="735095" spans="9:9">
      <c r="I735095" s="6"/>
    </row>
    <row r="735096" spans="9:9">
      <c r="I735096" s="6"/>
    </row>
    <row r="735097" spans="9:9">
      <c r="I735097" s="6"/>
    </row>
    <row r="735098" spans="9:9">
      <c r="I735098" s="6"/>
    </row>
    <row r="735099" spans="9:9">
      <c r="I735099" s="6"/>
    </row>
    <row r="735100" spans="9:9">
      <c r="I735100" s="6"/>
    </row>
    <row r="735101" spans="9:9">
      <c r="I735101" s="6"/>
    </row>
    <row r="735102" spans="9:9">
      <c r="I735102" s="6"/>
    </row>
    <row r="735103" spans="9:9">
      <c r="I735103" s="6"/>
    </row>
    <row r="735104" spans="9:9">
      <c r="I735104" s="6"/>
    </row>
    <row r="735105" spans="9:9">
      <c r="I735105" s="6"/>
    </row>
    <row r="735106" spans="9:9">
      <c r="I735106" s="6"/>
    </row>
    <row r="735107" spans="9:9">
      <c r="I735107" s="6"/>
    </row>
    <row r="735108" spans="9:9">
      <c r="I735108" s="6"/>
    </row>
    <row r="735109" spans="9:9">
      <c r="I735109" s="6"/>
    </row>
    <row r="735110" spans="9:9">
      <c r="I735110" s="6"/>
    </row>
    <row r="735111" spans="9:9">
      <c r="I735111" s="6"/>
    </row>
    <row r="735112" spans="9:9">
      <c r="I735112" s="6"/>
    </row>
    <row r="735113" spans="9:9">
      <c r="I735113" s="6"/>
    </row>
    <row r="735114" spans="9:9">
      <c r="I735114" s="6"/>
    </row>
    <row r="735115" spans="9:9">
      <c r="I735115" s="6"/>
    </row>
    <row r="735116" spans="9:9">
      <c r="I735116" s="6"/>
    </row>
    <row r="735117" spans="9:9">
      <c r="I735117" s="6"/>
    </row>
    <row r="735118" spans="9:9">
      <c r="I735118" s="6"/>
    </row>
    <row r="735119" spans="9:9">
      <c r="I735119" s="6"/>
    </row>
    <row r="735120" spans="9:9">
      <c r="I735120" s="6"/>
    </row>
    <row r="735121" spans="9:9">
      <c r="I735121" s="6"/>
    </row>
    <row r="735122" spans="9:9">
      <c r="I735122" s="6"/>
    </row>
    <row r="735123" spans="9:9">
      <c r="I735123" s="6"/>
    </row>
    <row r="735124" spans="9:9">
      <c r="I735124" s="6"/>
    </row>
    <row r="735125" spans="9:9">
      <c r="I735125" s="6"/>
    </row>
    <row r="735126" spans="9:9">
      <c r="I735126" s="6"/>
    </row>
    <row r="735127" spans="9:9">
      <c r="I735127" s="6"/>
    </row>
    <row r="735128" spans="9:9">
      <c r="I735128" s="6"/>
    </row>
    <row r="735129" spans="9:9">
      <c r="I735129" s="6"/>
    </row>
    <row r="735130" spans="9:9">
      <c r="I735130" s="6"/>
    </row>
    <row r="735131" spans="9:9">
      <c r="I735131" s="6"/>
    </row>
    <row r="735132" spans="9:9">
      <c r="I735132" s="6"/>
    </row>
    <row r="735133" spans="9:9">
      <c r="I735133" s="6"/>
    </row>
    <row r="735134" spans="9:9">
      <c r="I735134" s="6"/>
    </row>
    <row r="735135" spans="9:9">
      <c r="I735135" s="6"/>
    </row>
    <row r="735136" spans="9:9">
      <c r="I735136" s="6"/>
    </row>
    <row r="735137" spans="9:9">
      <c r="I735137" s="6"/>
    </row>
    <row r="735138" spans="9:9">
      <c r="I735138" s="6"/>
    </row>
    <row r="735139" spans="9:9">
      <c r="I735139" s="6"/>
    </row>
    <row r="735140" spans="9:9">
      <c r="I735140" s="6"/>
    </row>
    <row r="735141" spans="9:9">
      <c r="I735141" s="6"/>
    </row>
    <row r="735142" spans="9:9">
      <c r="I735142" s="6"/>
    </row>
    <row r="735143" spans="9:9">
      <c r="I735143" s="6"/>
    </row>
    <row r="735144" spans="9:9">
      <c r="I735144" s="6"/>
    </row>
    <row r="735145" spans="9:9">
      <c r="I735145" s="6"/>
    </row>
    <row r="735146" spans="9:9">
      <c r="I735146" s="6"/>
    </row>
    <row r="735147" spans="9:9">
      <c r="I735147" s="6"/>
    </row>
    <row r="735148" spans="9:9">
      <c r="I735148" s="6"/>
    </row>
    <row r="735149" spans="9:9">
      <c r="I735149" s="6"/>
    </row>
    <row r="735150" spans="9:9">
      <c r="I735150" s="6"/>
    </row>
    <row r="735151" spans="9:9">
      <c r="I735151" s="6"/>
    </row>
    <row r="735152" spans="9:9">
      <c r="I735152" s="6"/>
    </row>
    <row r="735153" spans="9:9">
      <c r="I735153" s="6"/>
    </row>
    <row r="735154" spans="9:9">
      <c r="I735154" s="6"/>
    </row>
    <row r="735155" spans="9:9">
      <c r="I735155" s="6"/>
    </row>
    <row r="735156" spans="9:9">
      <c r="I735156" s="6"/>
    </row>
    <row r="735157" spans="9:9">
      <c r="I735157" s="6"/>
    </row>
    <row r="735158" spans="9:9">
      <c r="I735158" s="6"/>
    </row>
    <row r="735159" spans="9:9">
      <c r="I735159" s="6"/>
    </row>
    <row r="735160" spans="9:9">
      <c r="I735160" s="6"/>
    </row>
    <row r="735161" spans="9:9">
      <c r="I735161" s="6"/>
    </row>
    <row r="735162" spans="9:9">
      <c r="I735162" s="6"/>
    </row>
    <row r="735163" spans="9:9">
      <c r="I735163" s="6"/>
    </row>
    <row r="735164" spans="9:9">
      <c r="I735164" s="6"/>
    </row>
    <row r="735165" spans="9:9">
      <c r="I735165" s="6"/>
    </row>
    <row r="735166" spans="9:9">
      <c r="I735166" s="6"/>
    </row>
    <row r="735167" spans="9:9">
      <c r="I735167" s="6"/>
    </row>
    <row r="735168" spans="9:9">
      <c r="I735168" s="6"/>
    </row>
    <row r="735169" spans="9:9">
      <c r="I735169" s="6"/>
    </row>
    <row r="735170" spans="9:9">
      <c r="I735170" s="6"/>
    </row>
    <row r="735171" spans="9:9">
      <c r="I735171" s="6"/>
    </row>
    <row r="735172" spans="9:9">
      <c r="I735172" s="6"/>
    </row>
    <row r="735173" spans="9:9">
      <c r="I735173" s="6"/>
    </row>
    <row r="735174" spans="9:9">
      <c r="I735174" s="6"/>
    </row>
    <row r="735175" spans="9:9">
      <c r="I735175" s="6"/>
    </row>
    <row r="735176" spans="9:9">
      <c r="I735176" s="6"/>
    </row>
    <row r="735177" spans="9:9">
      <c r="I735177" s="6"/>
    </row>
    <row r="735178" spans="9:9">
      <c r="I735178" s="6"/>
    </row>
    <row r="735179" spans="9:9">
      <c r="I735179" s="6"/>
    </row>
    <row r="735180" spans="9:9">
      <c r="I735180" s="6"/>
    </row>
    <row r="735181" spans="9:9">
      <c r="I735181" s="6"/>
    </row>
    <row r="735182" spans="9:9">
      <c r="I735182" s="6"/>
    </row>
    <row r="735183" spans="9:9">
      <c r="I735183" s="6"/>
    </row>
    <row r="735184" spans="9:9">
      <c r="I735184" s="6"/>
    </row>
    <row r="735185" spans="9:9">
      <c r="I735185" s="6"/>
    </row>
    <row r="735186" spans="9:9">
      <c r="I735186" s="6"/>
    </row>
    <row r="735187" spans="9:9">
      <c r="I735187" s="6"/>
    </row>
    <row r="735188" spans="9:9">
      <c r="I735188" s="6"/>
    </row>
    <row r="735189" spans="9:9">
      <c r="I735189" s="6"/>
    </row>
    <row r="735190" spans="9:9">
      <c r="I735190" s="6"/>
    </row>
    <row r="735191" spans="9:9">
      <c r="I735191" s="6"/>
    </row>
    <row r="735192" spans="9:9">
      <c r="I735192" s="6"/>
    </row>
    <row r="735193" spans="9:9">
      <c r="I735193" s="6"/>
    </row>
    <row r="735194" spans="9:9">
      <c r="I735194" s="6"/>
    </row>
    <row r="735195" spans="9:9">
      <c r="I735195" s="6"/>
    </row>
    <row r="735196" spans="9:9">
      <c r="I735196" s="6"/>
    </row>
    <row r="735197" spans="9:9">
      <c r="I735197" s="6"/>
    </row>
    <row r="735198" spans="9:9">
      <c r="I735198" s="6"/>
    </row>
    <row r="735199" spans="9:9">
      <c r="I735199" s="6"/>
    </row>
    <row r="735200" spans="9:9">
      <c r="I735200" s="6"/>
    </row>
    <row r="735201" spans="9:9">
      <c r="I735201" s="6"/>
    </row>
    <row r="735202" spans="9:9">
      <c r="I735202" s="6"/>
    </row>
    <row r="735203" spans="9:9">
      <c r="I735203" s="6"/>
    </row>
    <row r="735204" spans="9:9">
      <c r="I735204" s="6"/>
    </row>
    <row r="735205" spans="9:9">
      <c r="I735205" s="6"/>
    </row>
    <row r="735206" spans="9:9">
      <c r="I735206" s="6"/>
    </row>
    <row r="735207" spans="9:9">
      <c r="I735207" s="6"/>
    </row>
    <row r="735208" spans="9:9">
      <c r="I735208" s="6"/>
    </row>
    <row r="735209" spans="9:9">
      <c r="I735209" s="6"/>
    </row>
    <row r="735210" spans="9:9">
      <c r="I735210" s="6"/>
    </row>
    <row r="735211" spans="9:9">
      <c r="I735211" s="6"/>
    </row>
    <row r="735212" spans="9:9">
      <c r="I735212" s="6"/>
    </row>
    <row r="735213" spans="9:9">
      <c r="I735213" s="6"/>
    </row>
    <row r="735214" spans="9:9">
      <c r="I735214" s="6"/>
    </row>
    <row r="735215" spans="9:9">
      <c r="I735215" s="6"/>
    </row>
    <row r="735216" spans="9:9">
      <c r="I735216" s="6"/>
    </row>
    <row r="735217" spans="9:9">
      <c r="I735217" s="6"/>
    </row>
    <row r="735218" spans="9:9">
      <c r="I735218" s="6"/>
    </row>
    <row r="735219" spans="9:9">
      <c r="I735219" s="6"/>
    </row>
    <row r="735220" spans="9:9">
      <c r="I735220" s="6"/>
    </row>
    <row r="735221" spans="9:9">
      <c r="I735221" s="6"/>
    </row>
    <row r="735222" spans="9:9">
      <c r="I735222" s="6"/>
    </row>
    <row r="735223" spans="9:9">
      <c r="I735223" s="6"/>
    </row>
    <row r="735224" spans="9:9">
      <c r="I735224" s="6"/>
    </row>
    <row r="735225" spans="9:9">
      <c r="I735225" s="6"/>
    </row>
    <row r="735226" spans="9:9">
      <c r="I735226" s="6"/>
    </row>
    <row r="735227" spans="9:9">
      <c r="I735227" s="6"/>
    </row>
    <row r="735228" spans="9:9">
      <c r="I735228" s="6"/>
    </row>
    <row r="735229" spans="9:9">
      <c r="I735229" s="6"/>
    </row>
    <row r="735230" spans="9:9">
      <c r="I735230" s="6"/>
    </row>
    <row r="735231" spans="9:9">
      <c r="I735231" s="6"/>
    </row>
    <row r="735232" spans="9:9">
      <c r="I735232" s="6"/>
    </row>
    <row r="735233" spans="9:9">
      <c r="I735233" s="6"/>
    </row>
    <row r="735234" spans="9:9">
      <c r="I735234" s="6"/>
    </row>
    <row r="735235" spans="9:9">
      <c r="I735235" s="6"/>
    </row>
    <row r="735236" spans="9:9">
      <c r="I735236" s="6"/>
    </row>
    <row r="735237" spans="9:9">
      <c r="I735237" s="6"/>
    </row>
    <row r="735238" spans="9:9">
      <c r="I735238" s="6"/>
    </row>
    <row r="735239" spans="9:9">
      <c r="I735239" s="6"/>
    </row>
    <row r="735240" spans="9:9">
      <c r="I735240" s="6"/>
    </row>
    <row r="735241" spans="9:9">
      <c r="I735241" s="6"/>
    </row>
    <row r="735242" spans="9:9">
      <c r="I735242" s="6"/>
    </row>
    <row r="735243" spans="9:9">
      <c r="I735243" s="6"/>
    </row>
    <row r="735244" spans="9:9">
      <c r="I735244" s="6"/>
    </row>
    <row r="735245" spans="9:9">
      <c r="I735245" s="6"/>
    </row>
    <row r="735246" spans="9:9">
      <c r="I735246" s="6"/>
    </row>
    <row r="735247" spans="9:9">
      <c r="I735247" s="6"/>
    </row>
    <row r="735248" spans="9:9">
      <c r="I735248" s="6"/>
    </row>
    <row r="735249" spans="9:9">
      <c r="I735249" s="6"/>
    </row>
    <row r="735250" spans="9:9">
      <c r="I735250" s="6"/>
    </row>
    <row r="735251" spans="9:9">
      <c r="I735251" s="6"/>
    </row>
    <row r="735252" spans="9:9">
      <c r="I735252" s="6"/>
    </row>
    <row r="735253" spans="9:9">
      <c r="I735253" s="6"/>
    </row>
    <row r="735254" spans="9:9">
      <c r="I735254" s="6"/>
    </row>
    <row r="735255" spans="9:9">
      <c r="I735255" s="6"/>
    </row>
    <row r="735256" spans="9:9">
      <c r="I735256" s="6"/>
    </row>
    <row r="735257" spans="9:9">
      <c r="I735257" s="6"/>
    </row>
    <row r="735258" spans="9:9">
      <c r="I735258" s="6"/>
    </row>
    <row r="735259" spans="9:9">
      <c r="I735259" s="6"/>
    </row>
    <row r="735260" spans="9:9">
      <c r="I735260" s="6"/>
    </row>
    <row r="735261" spans="9:9">
      <c r="I735261" s="6"/>
    </row>
    <row r="735262" spans="9:9">
      <c r="I735262" s="6"/>
    </row>
    <row r="735263" spans="9:9">
      <c r="I735263" s="6"/>
    </row>
    <row r="735264" spans="9:9">
      <c r="I735264" s="6"/>
    </row>
    <row r="735265" spans="9:9">
      <c r="I735265" s="6"/>
    </row>
    <row r="735266" spans="9:9">
      <c r="I735266" s="6"/>
    </row>
    <row r="735267" spans="9:9">
      <c r="I735267" s="6"/>
    </row>
    <row r="735268" spans="9:9">
      <c r="I735268" s="6"/>
    </row>
    <row r="735269" spans="9:9">
      <c r="I735269" s="6"/>
    </row>
    <row r="735270" spans="9:9">
      <c r="I735270" s="6"/>
    </row>
    <row r="735271" spans="9:9">
      <c r="I735271" s="6"/>
    </row>
    <row r="735272" spans="9:9">
      <c r="I735272" s="6"/>
    </row>
    <row r="735273" spans="9:9">
      <c r="I735273" s="6"/>
    </row>
    <row r="735274" spans="9:9">
      <c r="I735274" s="6"/>
    </row>
    <row r="735275" spans="9:9">
      <c r="I735275" s="6"/>
    </row>
    <row r="735276" spans="9:9">
      <c r="I735276" s="6"/>
    </row>
    <row r="735277" spans="9:9">
      <c r="I735277" s="6"/>
    </row>
    <row r="735278" spans="9:9">
      <c r="I735278" s="6"/>
    </row>
    <row r="735279" spans="9:9">
      <c r="I735279" s="6"/>
    </row>
    <row r="735280" spans="9:9">
      <c r="I735280" s="6"/>
    </row>
    <row r="735281" spans="9:9">
      <c r="I735281" s="6"/>
    </row>
    <row r="735282" spans="9:9">
      <c r="I735282" s="6"/>
    </row>
    <row r="735283" spans="9:9">
      <c r="I735283" s="6"/>
    </row>
    <row r="735284" spans="9:9">
      <c r="I735284" s="6"/>
    </row>
    <row r="735285" spans="9:9">
      <c r="I735285" s="6"/>
    </row>
    <row r="735286" spans="9:9">
      <c r="I735286" s="6"/>
    </row>
    <row r="735287" spans="9:9">
      <c r="I735287" s="6"/>
    </row>
    <row r="735288" spans="9:9">
      <c r="I735288" s="6"/>
    </row>
    <row r="735289" spans="9:9">
      <c r="I735289" s="6"/>
    </row>
    <row r="735290" spans="9:9">
      <c r="I735290" s="6"/>
    </row>
    <row r="735291" spans="9:9">
      <c r="I735291" s="6"/>
    </row>
    <row r="735292" spans="9:9">
      <c r="I735292" s="6"/>
    </row>
    <row r="735293" spans="9:9">
      <c r="I735293" s="6"/>
    </row>
    <row r="735294" spans="9:9">
      <c r="I735294" s="6"/>
    </row>
    <row r="735295" spans="9:9">
      <c r="I735295" s="6"/>
    </row>
    <row r="735296" spans="9:9">
      <c r="I735296" s="6"/>
    </row>
    <row r="735297" spans="9:9">
      <c r="I735297" s="6"/>
    </row>
    <row r="735298" spans="9:9">
      <c r="I735298" s="6"/>
    </row>
    <row r="735299" spans="9:9">
      <c r="I735299" s="6"/>
    </row>
    <row r="735300" spans="9:9">
      <c r="I735300" s="6"/>
    </row>
    <row r="735301" spans="9:9">
      <c r="I735301" s="6"/>
    </row>
    <row r="735302" spans="9:9">
      <c r="I735302" s="6"/>
    </row>
    <row r="735303" spans="9:9">
      <c r="I735303" s="6"/>
    </row>
    <row r="735304" spans="9:9">
      <c r="I735304" s="6"/>
    </row>
    <row r="735305" spans="9:9">
      <c r="I735305" s="6"/>
    </row>
    <row r="735306" spans="9:9">
      <c r="I735306" s="6"/>
    </row>
    <row r="735307" spans="9:9">
      <c r="I735307" s="6"/>
    </row>
    <row r="735308" spans="9:9">
      <c r="I735308" s="6"/>
    </row>
    <row r="735309" spans="9:9">
      <c r="I735309" s="6"/>
    </row>
    <row r="735310" spans="9:9">
      <c r="I735310" s="6"/>
    </row>
    <row r="735311" spans="9:9">
      <c r="I735311" s="6"/>
    </row>
    <row r="735312" spans="9:9">
      <c r="I735312" s="6"/>
    </row>
    <row r="735313" spans="9:9">
      <c r="I735313" s="6"/>
    </row>
    <row r="735314" spans="9:9">
      <c r="I735314" s="6"/>
    </row>
    <row r="735315" spans="9:9">
      <c r="I735315" s="6"/>
    </row>
    <row r="735316" spans="9:9">
      <c r="I735316" s="6"/>
    </row>
    <row r="735317" spans="9:9">
      <c r="I735317" s="6"/>
    </row>
    <row r="735318" spans="9:9">
      <c r="I735318" s="6"/>
    </row>
    <row r="735319" spans="9:9">
      <c r="I735319" s="6"/>
    </row>
    <row r="735320" spans="9:9">
      <c r="I735320" s="6"/>
    </row>
    <row r="735321" spans="9:9">
      <c r="I735321" s="6"/>
    </row>
    <row r="735322" spans="9:9">
      <c r="I735322" s="6"/>
    </row>
    <row r="735323" spans="9:9">
      <c r="I735323" s="6"/>
    </row>
    <row r="735324" spans="9:9">
      <c r="I735324" s="6"/>
    </row>
    <row r="735325" spans="9:9">
      <c r="I735325" s="6"/>
    </row>
    <row r="735326" spans="9:9">
      <c r="I735326" s="6"/>
    </row>
    <row r="735327" spans="9:9">
      <c r="I735327" s="6"/>
    </row>
    <row r="735328" spans="9:9">
      <c r="I735328" s="6"/>
    </row>
    <row r="735329" spans="9:9">
      <c r="I735329" s="6"/>
    </row>
    <row r="735330" spans="9:9">
      <c r="I735330" s="6"/>
    </row>
    <row r="735331" spans="9:9">
      <c r="I735331" s="6"/>
    </row>
    <row r="735332" spans="9:9">
      <c r="I735332" s="6"/>
    </row>
    <row r="735333" spans="9:9">
      <c r="I735333" s="6"/>
    </row>
    <row r="735334" spans="9:9">
      <c r="I735334" s="6"/>
    </row>
    <row r="735335" spans="9:9">
      <c r="I735335" s="6"/>
    </row>
    <row r="735336" spans="9:9">
      <c r="I735336" s="6"/>
    </row>
    <row r="735337" spans="9:9">
      <c r="I735337" s="6"/>
    </row>
    <row r="735338" spans="9:9">
      <c r="I735338" s="6"/>
    </row>
    <row r="735339" spans="9:9">
      <c r="I735339" s="6"/>
    </row>
    <row r="735340" spans="9:9">
      <c r="I735340" s="6"/>
    </row>
    <row r="735341" spans="9:9">
      <c r="I735341" s="6"/>
    </row>
    <row r="735342" spans="9:9">
      <c r="I735342" s="6"/>
    </row>
    <row r="735343" spans="9:9">
      <c r="I735343" s="6"/>
    </row>
    <row r="735344" spans="9:9">
      <c r="I735344" s="6"/>
    </row>
    <row r="735345" spans="9:9">
      <c r="I735345" s="6"/>
    </row>
    <row r="735346" spans="9:9">
      <c r="I735346" s="6"/>
    </row>
    <row r="735347" spans="9:9">
      <c r="I735347" s="6"/>
    </row>
    <row r="735348" spans="9:9">
      <c r="I735348" s="6"/>
    </row>
    <row r="735349" spans="9:9">
      <c r="I735349" s="6"/>
    </row>
    <row r="735350" spans="9:9">
      <c r="I735350" s="6"/>
    </row>
    <row r="735351" spans="9:9">
      <c r="I735351" s="6"/>
    </row>
    <row r="735352" spans="9:9">
      <c r="I735352" s="6"/>
    </row>
    <row r="735353" spans="9:9">
      <c r="I735353" s="6"/>
    </row>
    <row r="735354" spans="9:9">
      <c r="I735354" s="6"/>
    </row>
    <row r="735355" spans="9:9">
      <c r="I735355" s="6"/>
    </row>
    <row r="735356" spans="9:9">
      <c r="I735356" s="6"/>
    </row>
    <row r="735357" spans="9:9">
      <c r="I735357" s="6"/>
    </row>
    <row r="735358" spans="9:9">
      <c r="I735358" s="6"/>
    </row>
    <row r="735359" spans="9:9">
      <c r="I735359" s="6"/>
    </row>
    <row r="735360" spans="9:9">
      <c r="I735360" s="6"/>
    </row>
    <row r="735361" spans="9:9">
      <c r="I735361" s="6"/>
    </row>
    <row r="735362" spans="9:9">
      <c r="I735362" s="6"/>
    </row>
    <row r="735363" spans="9:9">
      <c r="I735363" s="6"/>
    </row>
    <row r="735364" spans="9:9">
      <c r="I735364" s="6"/>
    </row>
    <row r="735365" spans="9:9">
      <c r="I735365" s="6"/>
    </row>
    <row r="735366" spans="9:9">
      <c r="I735366" s="6"/>
    </row>
    <row r="735367" spans="9:9">
      <c r="I735367" s="6"/>
    </row>
    <row r="735368" spans="9:9">
      <c r="I735368" s="6"/>
    </row>
    <row r="735369" spans="9:9">
      <c r="I735369" s="6"/>
    </row>
    <row r="735370" spans="9:9">
      <c r="I735370" s="6"/>
    </row>
    <row r="735371" spans="9:9">
      <c r="I735371" s="6"/>
    </row>
    <row r="735372" spans="9:9">
      <c r="I735372" s="6"/>
    </row>
    <row r="735373" spans="9:9">
      <c r="I735373" s="6"/>
    </row>
    <row r="735374" spans="9:9">
      <c r="I735374" s="6"/>
    </row>
    <row r="735375" spans="9:9">
      <c r="I735375" s="6"/>
    </row>
    <row r="735376" spans="9:9">
      <c r="I735376" s="6"/>
    </row>
    <row r="735377" spans="9:9">
      <c r="I735377" s="6"/>
    </row>
    <row r="735378" spans="9:9">
      <c r="I735378" s="6"/>
    </row>
    <row r="735379" spans="9:9">
      <c r="I735379" s="6"/>
    </row>
    <row r="735380" spans="9:9">
      <c r="I735380" s="6"/>
    </row>
    <row r="735381" spans="9:9">
      <c r="I735381" s="6"/>
    </row>
    <row r="735382" spans="9:9">
      <c r="I735382" s="6"/>
    </row>
    <row r="735383" spans="9:9">
      <c r="I735383" s="6"/>
    </row>
    <row r="735384" spans="9:9">
      <c r="I735384" s="6"/>
    </row>
    <row r="735385" spans="9:9">
      <c r="I735385" s="6"/>
    </row>
    <row r="735386" spans="9:9">
      <c r="I735386" s="6"/>
    </row>
    <row r="735387" spans="9:9">
      <c r="I735387" s="6"/>
    </row>
    <row r="735388" spans="9:9">
      <c r="I735388" s="6"/>
    </row>
    <row r="735389" spans="9:9">
      <c r="I735389" s="6"/>
    </row>
    <row r="735390" spans="9:9">
      <c r="I735390" s="6"/>
    </row>
    <row r="735391" spans="9:9">
      <c r="I735391" s="6"/>
    </row>
    <row r="735392" spans="9:9">
      <c r="I735392" s="6"/>
    </row>
    <row r="735393" spans="9:9">
      <c r="I735393" s="6"/>
    </row>
    <row r="735394" spans="9:9">
      <c r="I735394" s="6"/>
    </row>
    <row r="735395" spans="9:9">
      <c r="I735395" s="6"/>
    </row>
    <row r="735396" spans="9:9">
      <c r="I735396" s="6"/>
    </row>
    <row r="735397" spans="9:9">
      <c r="I735397" s="6"/>
    </row>
    <row r="735398" spans="9:9">
      <c r="I735398" s="6"/>
    </row>
    <row r="735399" spans="9:9">
      <c r="I735399" s="6"/>
    </row>
    <row r="735400" spans="9:9">
      <c r="I735400" s="6"/>
    </row>
    <row r="735401" spans="9:9">
      <c r="I735401" s="6"/>
    </row>
    <row r="735402" spans="9:9">
      <c r="I735402" s="6"/>
    </row>
    <row r="735403" spans="9:9">
      <c r="I735403" s="6"/>
    </row>
    <row r="735404" spans="9:9">
      <c r="I735404" s="6"/>
    </row>
    <row r="735405" spans="9:9">
      <c r="I735405" s="6"/>
    </row>
    <row r="735406" spans="9:9">
      <c r="I735406" s="6"/>
    </row>
    <row r="735407" spans="9:9">
      <c r="I735407" s="6"/>
    </row>
    <row r="735408" spans="9:9">
      <c r="I735408" s="6"/>
    </row>
    <row r="735409" spans="9:9">
      <c r="I735409" s="6"/>
    </row>
    <row r="735410" spans="9:9">
      <c r="I735410" s="6"/>
    </row>
    <row r="735411" spans="9:9">
      <c r="I735411" s="6"/>
    </row>
    <row r="735412" spans="9:9">
      <c r="I735412" s="6"/>
    </row>
    <row r="735413" spans="9:9">
      <c r="I735413" s="6"/>
    </row>
    <row r="735414" spans="9:9">
      <c r="I735414" s="6"/>
    </row>
    <row r="735415" spans="9:9">
      <c r="I735415" s="6"/>
    </row>
    <row r="735416" spans="9:9">
      <c r="I735416" s="6"/>
    </row>
    <row r="735417" spans="9:9">
      <c r="I735417" s="6"/>
    </row>
    <row r="735418" spans="9:9">
      <c r="I735418" s="6"/>
    </row>
    <row r="735419" spans="9:9">
      <c r="I735419" s="6"/>
    </row>
    <row r="735420" spans="9:9">
      <c r="I735420" s="6"/>
    </row>
    <row r="735421" spans="9:9">
      <c r="I735421" s="6"/>
    </row>
    <row r="735422" spans="9:9">
      <c r="I735422" s="6"/>
    </row>
    <row r="735423" spans="9:9">
      <c r="I735423" s="6"/>
    </row>
    <row r="735424" spans="9:9">
      <c r="I735424" s="6"/>
    </row>
    <row r="735425" spans="9:9">
      <c r="I735425" s="6"/>
    </row>
    <row r="735426" spans="9:9">
      <c r="I735426" s="6"/>
    </row>
    <row r="735427" spans="9:9">
      <c r="I735427" s="6"/>
    </row>
    <row r="735428" spans="9:9">
      <c r="I735428" s="6"/>
    </row>
    <row r="735429" spans="9:9">
      <c r="I735429" s="6"/>
    </row>
    <row r="735430" spans="9:9">
      <c r="I735430" s="6"/>
    </row>
    <row r="735431" spans="9:9">
      <c r="I735431" s="6"/>
    </row>
    <row r="735432" spans="9:9">
      <c r="I735432" s="6"/>
    </row>
    <row r="735433" spans="9:9">
      <c r="I735433" s="6"/>
    </row>
    <row r="735434" spans="9:9">
      <c r="I735434" s="6"/>
    </row>
    <row r="735435" spans="9:9">
      <c r="I735435" s="6"/>
    </row>
    <row r="735436" spans="9:9">
      <c r="I735436" s="6"/>
    </row>
    <row r="735437" spans="9:9">
      <c r="I735437" s="6"/>
    </row>
    <row r="735438" spans="9:9">
      <c r="I735438" s="6"/>
    </row>
    <row r="735439" spans="9:9">
      <c r="I735439" s="6"/>
    </row>
    <row r="735440" spans="9:9">
      <c r="I735440" s="6"/>
    </row>
    <row r="735441" spans="9:9">
      <c r="I735441" s="6"/>
    </row>
    <row r="735442" spans="9:9">
      <c r="I735442" s="6"/>
    </row>
    <row r="735443" spans="9:9">
      <c r="I735443" s="6"/>
    </row>
    <row r="735444" spans="9:9">
      <c r="I735444" s="6"/>
    </row>
    <row r="735445" spans="9:9">
      <c r="I735445" s="6"/>
    </row>
    <row r="735446" spans="9:9">
      <c r="I735446" s="6"/>
    </row>
    <row r="735447" spans="9:9">
      <c r="I735447" s="6"/>
    </row>
    <row r="735448" spans="9:9">
      <c r="I735448" s="6"/>
    </row>
    <row r="735449" spans="9:9">
      <c r="I735449" s="6"/>
    </row>
    <row r="735450" spans="9:9">
      <c r="I735450" s="6"/>
    </row>
    <row r="735451" spans="9:9">
      <c r="I735451" s="6"/>
    </row>
    <row r="735452" spans="9:9">
      <c r="I735452" s="6"/>
    </row>
    <row r="735453" spans="9:9">
      <c r="I735453" s="6"/>
    </row>
    <row r="735454" spans="9:9">
      <c r="I735454" s="6"/>
    </row>
    <row r="735455" spans="9:9">
      <c r="I735455" s="6"/>
    </row>
    <row r="735456" spans="9:9">
      <c r="I735456" s="6"/>
    </row>
    <row r="735457" spans="9:9">
      <c r="I735457" s="6"/>
    </row>
    <row r="735458" spans="9:9">
      <c r="I735458" s="6"/>
    </row>
    <row r="735459" spans="9:9">
      <c r="I735459" s="6"/>
    </row>
    <row r="735460" spans="9:9">
      <c r="I735460" s="6"/>
    </row>
    <row r="735461" spans="9:9">
      <c r="I735461" s="6"/>
    </row>
    <row r="735462" spans="9:9">
      <c r="I735462" s="6"/>
    </row>
    <row r="735463" spans="9:9">
      <c r="I735463" s="6"/>
    </row>
    <row r="735464" spans="9:9">
      <c r="I735464" s="6"/>
    </row>
    <row r="735465" spans="9:9">
      <c r="I735465" s="6"/>
    </row>
    <row r="735466" spans="9:9">
      <c r="I735466" s="6"/>
    </row>
    <row r="735467" spans="9:9">
      <c r="I735467" s="6"/>
    </row>
    <row r="735468" spans="9:9">
      <c r="I735468" s="6"/>
    </row>
    <row r="735469" spans="9:9">
      <c r="I735469" s="6"/>
    </row>
    <row r="735470" spans="9:9">
      <c r="I735470" s="6"/>
    </row>
    <row r="735471" spans="9:9">
      <c r="I735471" s="6"/>
    </row>
    <row r="735472" spans="9:9">
      <c r="I735472" s="6"/>
    </row>
    <row r="735473" spans="9:9">
      <c r="I735473" s="6"/>
    </row>
    <row r="735474" spans="9:9">
      <c r="I735474" s="6"/>
    </row>
    <row r="735475" spans="9:9">
      <c r="I735475" s="6"/>
    </row>
    <row r="735476" spans="9:9">
      <c r="I735476" s="6"/>
    </row>
    <row r="735477" spans="9:9">
      <c r="I735477" s="6"/>
    </row>
    <row r="735478" spans="9:9">
      <c r="I735478" s="6"/>
    </row>
    <row r="735479" spans="9:9">
      <c r="I735479" s="6"/>
    </row>
    <row r="735480" spans="9:9">
      <c r="I735480" s="6"/>
    </row>
    <row r="735481" spans="9:9">
      <c r="I735481" s="6"/>
    </row>
    <row r="735482" spans="9:9">
      <c r="I735482" s="6"/>
    </row>
    <row r="735483" spans="9:9">
      <c r="I735483" s="6"/>
    </row>
    <row r="735484" spans="9:9">
      <c r="I735484" s="6"/>
    </row>
    <row r="735485" spans="9:9">
      <c r="I735485" s="6"/>
    </row>
    <row r="735486" spans="9:9">
      <c r="I735486" s="6"/>
    </row>
    <row r="735487" spans="9:9">
      <c r="I735487" s="6"/>
    </row>
    <row r="735488" spans="9:9">
      <c r="I735488" s="6"/>
    </row>
    <row r="735489" spans="9:9">
      <c r="I735489" s="6"/>
    </row>
    <row r="735490" spans="9:9">
      <c r="I735490" s="6"/>
    </row>
    <row r="735491" spans="9:9">
      <c r="I735491" s="6"/>
    </row>
    <row r="735492" spans="9:9">
      <c r="I735492" s="6"/>
    </row>
    <row r="735493" spans="9:9">
      <c r="I735493" s="6"/>
    </row>
    <row r="735494" spans="9:9">
      <c r="I735494" s="6"/>
    </row>
    <row r="735495" spans="9:9">
      <c r="I735495" s="6"/>
    </row>
    <row r="735496" spans="9:9">
      <c r="I735496" s="6"/>
    </row>
    <row r="735497" spans="9:9">
      <c r="I735497" s="6"/>
    </row>
    <row r="735498" spans="9:9">
      <c r="I735498" s="6"/>
    </row>
    <row r="735499" spans="9:9">
      <c r="I735499" s="6"/>
    </row>
    <row r="735500" spans="9:9">
      <c r="I735500" s="6"/>
    </row>
    <row r="735501" spans="9:9">
      <c r="I735501" s="6"/>
    </row>
    <row r="735502" spans="9:9">
      <c r="I735502" s="6"/>
    </row>
    <row r="735503" spans="9:9">
      <c r="I735503" s="6"/>
    </row>
    <row r="735504" spans="9:9">
      <c r="I735504" s="6"/>
    </row>
    <row r="735505" spans="9:9">
      <c r="I735505" s="6"/>
    </row>
    <row r="735506" spans="9:9">
      <c r="I735506" s="6"/>
    </row>
    <row r="735507" spans="9:9">
      <c r="I735507" s="6"/>
    </row>
    <row r="735508" spans="9:9">
      <c r="I735508" s="6"/>
    </row>
    <row r="735509" spans="9:9">
      <c r="I735509" s="6"/>
    </row>
    <row r="735510" spans="9:9">
      <c r="I735510" s="6"/>
    </row>
    <row r="735511" spans="9:9">
      <c r="I735511" s="6"/>
    </row>
    <row r="735512" spans="9:9">
      <c r="I735512" s="6"/>
    </row>
    <row r="735513" spans="9:9">
      <c r="I735513" s="6"/>
    </row>
    <row r="735514" spans="9:9">
      <c r="I735514" s="6"/>
    </row>
    <row r="735515" spans="9:9">
      <c r="I735515" s="6"/>
    </row>
    <row r="735516" spans="9:9">
      <c r="I735516" s="6"/>
    </row>
    <row r="735517" spans="9:9">
      <c r="I735517" s="6"/>
    </row>
    <row r="735518" spans="9:9">
      <c r="I735518" s="6"/>
    </row>
    <row r="735519" spans="9:9">
      <c r="I735519" s="6"/>
    </row>
    <row r="735520" spans="9:9">
      <c r="I735520" s="6"/>
    </row>
    <row r="735521" spans="9:9">
      <c r="I735521" s="6"/>
    </row>
    <row r="735522" spans="9:9">
      <c r="I735522" s="6"/>
    </row>
    <row r="735523" spans="9:9">
      <c r="I735523" s="6"/>
    </row>
    <row r="735524" spans="9:9">
      <c r="I735524" s="6"/>
    </row>
    <row r="735525" spans="9:9">
      <c r="I735525" s="6"/>
    </row>
    <row r="735526" spans="9:9">
      <c r="I735526" s="6"/>
    </row>
    <row r="735527" spans="9:9">
      <c r="I735527" s="6"/>
    </row>
    <row r="735528" spans="9:9">
      <c r="I735528" s="6"/>
    </row>
    <row r="735529" spans="9:9">
      <c r="I735529" s="6"/>
    </row>
    <row r="735530" spans="9:9">
      <c r="I735530" s="6"/>
    </row>
    <row r="735531" spans="9:9">
      <c r="I735531" s="6"/>
    </row>
    <row r="735532" spans="9:9">
      <c r="I735532" s="6"/>
    </row>
    <row r="735533" spans="9:9">
      <c r="I735533" s="6"/>
    </row>
    <row r="735534" spans="9:9">
      <c r="I735534" s="6"/>
    </row>
    <row r="735535" spans="9:9">
      <c r="I735535" s="6"/>
    </row>
    <row r="735536" spans="9:9">
      <c r="I735536" s="6"/>
    </row>
    <row r="735537" spans="9:9">
      <c r="I735537" s="6"/>
    </row>
    <row r="735538" spans="9:9">
      <c r="I735538" s="6"/>
    </row>
    <row r="735539" spans="9:9">
      <c r="I735539" s="6"/>
    </row>
    <row r="735540" spans="9:9">
      <c r="I735540" s="6"/>
    </row>
    <row r="735541" spans="9:9">
      <c r="I735541" s="6"/>
    </row>
    <row r="735542" spans="9:9">
      <c r="I735542" s="6"/>
    </row>
    <row r="735543" spans="9:9">
      <c r="I735543" s="6"/>
    </row>
    <row r="735544" spans="9:9">
      <c r="I735544" s="6"/>
    </row>
    <row r="735545" spans="9:9">
      <c r="I735545" s="6"/>
    </row>
    <row r="735546" spans="9:9">
      <c r="I735546" s="6"/>
    </row>
    <row r="735547" spans="9:9">
      <c r="I735547" s="6"/>
    </row>
    <row r="735548" spans="9:9">
      <c r="I735548" s="6"/>
    </row>
    <row r="735549" spans="9:9">
      <c r="I735549" s="6"/>
    </row>
    <row r="735550" spans="9:9">
      <c r="I735550" s="6"/>
    </row>
    <row r="735551" spans="9:9">
      <c r="I735551" s="6"/>
    </row>
    <row r="735552" spans="9:9">
      <c r="I735552" s="6"/>
    </row>
    <row r="735553" spans="9:9">
      <c r="I735553" s="6"/>
    </row>
    <row r="735554" spans="9:9">
      <c r="I735554" s="6"/>
    </row>
    <row r="735555" spans="9:9">
      <c r="I735555" s="6"/>
    </row>
    <row r="735556" spans="9:9">
      <c r="I735556" s="6"/>
    </row>
    <row r="735557" spans="9:9">
      <c r="I735557" s="6"/>
    </row>
    <row r="735558" spans="9:9">
      <c r="I735558" s="6"/>
    </row>
    <row r="735559" spans="9:9">
      <c r="I735559" s="6"/>
    </row>
    <row r="735560" spans="9:9">
      <c r="I735560" s="6"/>
    </row>
    <row r="735561" spans="9:9">
      <c r="I735561" s="6"/>
    </row>
    <row r="735562" spans="9:9">
      <c r="I735562" s="6"/>
    </row>
    <row r="735563" spans="9:9">
      <c r="I735563" s="6"/>
    </row>
    <row r="735564" spans="9:9">
      <c r="I735564" s="6"/>
    </row>
    <row r="735565" spans="9:9">
      <c r="I735565" s="6"/>
    </row>
    <row r="735566" spans="9:9">
      <c r="I735566" s="6"/>
    </row>
    <row r="735567" spans="9:9">
      <c r="I735567" s="6"/>
    </row>
    <row r="735568" spans="9:9">
      <c r="I735568" s="6"/>
    </row>
    <row r="735569" spans="9:9">
      <c r="I735569" s="6"/>
    </row>
    <row r="735570" spans="9:9">
      <c r="I735570" s="6"/>
    </row>
    <row r="735571" spans="9:9">
      <c r="I735571" s="6"/>
    </row>
    <row r="735572" spans="9:9">
      <c r="I735572" s="6"/>
    </row>
    <row r="735573" spans="9:9">
      <c r="I735573" s="6"/>
    </row>
    <row r="735574" spans="9:9">
      <c r="I735574" s="6"/>
    </row>
    <row r="735575" spans="9:9">
      <c r="I735575" s="6"/>
    </row>
    <row r="735576" spans="9:9">
      <c r="I735576" s="6"/>
    </row>
    <row r="735577" spans="9:9">
      <c r="I735577" s="6"/>
    </row>
    <row r="735578" spans="9:9">
      <c r="I735578" s="6"/>
    </row>
    <row r="735579" spans="9:9">
      <c r="I735579" s="6"/>
    </row>
    <row r="735580" spans="9:9">
      <c r="I735580" s="6"/>
    </row>
    <row r="735581" spans="9:9">
      <c r="I735581" s="6"/>
    </row>
    <row r="735582" spans="9:9">
      <c r="I735582" s="6"/>
    </row>
    <row r="735583" spans="9:9">
      <c r="I735583" s="6"/>
    </row>
    <row r="735584" spans="9:9">
      <c r="I735584" s="6"/>
    </row>
    <row r="735585" spans="9:9">
      <c r="I735585" s="6"/>
    </row>
    <row r="735586" spans="9:9">
      <c r="I735586" s="6"/>
    </row>
    <row r="735587" spans="9:9">
      <c r="I735587" s="6"/>
    </row>
    <row r="735588" spans="9:9">
      <c r="I735588" s="6"/>
    </row>
    <row r="735589" spans="9:9">
      <c r="I735589" s="6"/>
    </row>
    <row r="735590" spans="9:9">
      <c r="I735590" s="6"/>
    </row>
    <row r="735591" spans="9:9">
      <c r="I735591" s="6"/>
    </row>
    <row r="735592" spans="9:9">
      <c r="I735592" s="6"/>
    </row>
    <row r="735593" spans="9:9">
      <c r="I735593" s="6"/>
    </row>
    <row r="735594" spans="9:9">
      <c r="I735594" s="6"/>
    </row>
    <row r="735595" spans="9:9">
      <c r="I735595" s="6"/>
    </row>
    <row r="735596" spans="9:9">
      <c r="I735596" s="6"/>
    </row>
    <row r="735597" spans="9:9">
      <c r="I735597" s="6"/>
    </row>
    <row r="735598" spans="9:9">
      <c r="I735598" s="6"/>
    </row>
    <row r="735599" spans="9:9">
      <c r="I735599" s="6"/>
    </row>
    <row r="735600" spans="9:9">
      <c r="I735600" s="6"/>
    </row>
    <row r="735601" spans="9:9">
      <c r="I735601" s="6"/>
    </row>
    <row r="735602" spans="9:9">
      <c r="I735602" s="6"/>
    </row>
    <row r="735603" spans="9:9">
      <c r="I735603" s="6"/>
    </row>
    <row r="735604" spans="9:9">
      <c r="I735604" s="6"/>
    </row>
    <row r="735605" spans="9:9">
      <c r="I735605" s="6"/>
    </row>
    <row r="735606" spans="9:9">
      <c r="I735606" s="6"/>
    </row>
    <row r="735607" spans="9:9">
      <c r="I735607" s="6"/>
    </row>
    <row r="735608" spans="9:9">
      <c r="I735608" s="6"/>
    </row>
    <row r="735609" spans="9:9">
      <c r="I735609" s="6"/>
    </row>
    <row r="735610" spans="9:9">
      <c r="I735610" s="6"/>
    </row>
    <row r="735611" spans="9:9">
      <c r="I735611" s="6"/>
    </row>
    <row r="735612" spans="9:9">
      <c r="I735612" s="6"/>
    </row>
    <row r="735613" spans="9:9">
      <c r="I735613" s="6"/>
    </row>
    <row r="735614" spans="9:9">
      <c r="I735614" s="6"/>
    </row>
    <row r="735615" spans="9:9">
      <c r="I735615" s="6"/>
    </row>
    <row r="735616" spans="9:9">
      <c r="I735616" s="6"/>
    </row>
    <row r="735617" spans="9:9">
      <c r="I735617" s="6"/>
    </row>
    <row r="735618" spans="9:9">
      <c r="I735618" s="6"/>
    </row>
    <row r="735619" spans="9:9">
      <c r="I735619" s="6"/>
    </row>
    <row r="735620" spans="9:9">
      <c r="I735620" s="6"/>
    </row>
    <row r="735621" spans="9:9">
      <c r="I735621" s="6"/>
    </row>
    <row r="735622" spans="9:9">
      <c r="I735622" s="6"/>
    </row>
    <row r="735623" spans="9:9">
      <c r="I735623" s="6"/>
    </row>
    <row r="735624" spans="9:9">
      <c r="I735624" s="6"/>
    </row>
    <row r="735625" spans="9:9">
      <c r="I735625" s="6"/>
    </row>
    <row r="735626" spans="9:9">
      <c r="I735626" s="6"/>
    </row>
    <row r="735627" spans="9:9">
      <c r="I735627" s="6"/>
    </row>
    <row r="735628" spans="9:9">
      <c r="I735628" s="6"/>
    </row>
    <row r="735629" spans="9:9">
      <c r="I735629" s="6"/>
    </row>
    <row r="735630" spans="9:9">
      <c r="I735630" s="6"/>
    </row>
    <row r="735631" spans="9:9">
      <c r="I735631" s="6"/>
    </row>
    <row r="735632" spans="9:9">
      <c r="I735632" s="6"/>
    </row>
    <row r="735633" spans="9:9">
      <c r="I735633" s="6"/>
    </row>
    <row r="735634" spans="9:9">
      <c r="I735634" s="6"/>
    </row>
    <row r="735635" spans="9:9">
      <c r="I735635" s="6"/>
    </row>
    <row r="735636" spans="9:9">
      <c r="I735636" s="6"/>
    </row>
    <row r="735637" spans="9:9">
      <c r="I735637" s="6"/>
    </row>
    <row r="735638" spans="9:9">
      <c r="I735638" s="6"/>
    </row>
    <row r="735639" spans="9:9">
      <c r="I735639" s="6"/>
    </row>
    <row r="735640" spans="9:9">
      <c r="I735640" s="6"/>
    </row>
    <row r="735641" spans="9:9">
      <c r="I735641" s="6"/>
    </row>
    <row r="735642" spans="9:9">
      <c r="I735642" s="6"/>
    </row>
    <row r="735643" spans="9:9">
      <c r="I735643" s="6"/>
    </row>
    <row r="735644" spans="9:9">
      <c r="I735644" s="6"/>
    </row>
    <row r="735645" spans="9:9">
      <c r="I735645" s="6"/>
    </row>
    <row r="735646" spans="9:9">
      <c r="I735646" s="6"/>
    </row>
    <row r="735647" spans="9:9">
      <c r="I735647" s="6"/>
    </row>
    <row r="735648" spans="9:9">
      <c r="I735648" s="6"/>
    </row>
    <row r="735649" spans="9:9">
      <c r="I735649" s="6"/>
    </row>
    <row r="735650" spans="9:9">
      <c r="I735650" s="6"/>
    </row>
    <row r="735651" spans="9:9">
      <c r="I735651" s="6"/>
    </row>
    <row r="735652" spans="9:9">
      <c r="I735652" s="6"/>
    </row>
    <row r="735653" spans="9:9">
      <c r="I735653" s="6"/>
    </row>
    <row r="735654" spans="9:9">
      <c r="I735654" s="6"/>
    </row>
    <row r="735655" spans="9:9">
      <c r="I735655" s="6"/>
    </row>
    <row r="735656" spans="9:9">
      <c r="I735656" s="6"/>
    </row>
    <row r="735657" spans="9:9">
      <c r="I735657" s="6"/>
    </row>
    <row r="735658" spans="9:9">
      <c r="I735658" s="6"/>
    </row>
    <row r="735659" spans="9:9">
      <c r="I735659" s="6"/>
    </row>
    <row r="735660" spans="9:9">
      <c r="I735660" s="6"/>
    </row>
    <row r="735661" spans="9:9">
      <c r="I735661" s="6"/>
    </row>
    <row r="735662" spans="9:9">
      <c r="I735662" s="6"/>
    </row>
    <row r="735663" spans="9:9">
      <c r="I735663" s="6"/>
    </row>
    <row r="735664" spans="9:9">
      <c r="I735664" s="6"/>
    </row>
    <row r="735665" spans="9:9">
      <c r="I735665" s="6"/>
    </row>
    <row r="735666" spans="9:9">
      <c r="I735666" s="6"/>
    </row>
    <row r="735667" spans="9:9">
      <c r="I735667" s="6"/>
    </row>
    <row r="735668" spans="9:9">
      <c r="I735668" s="6"/>
    </row>
    <row r="735669" spans="9:9">
      <c r="I735669" s="6"/>
    </row>
    <row r="735670" spans="9:9">
      <c r="I735670" s="6"/>
    </row>
    <row r="735671" spans="9:9">
      <c r="I735671" s="6"/>
    </row>
    <row r="735672" spans="9:9">
      <c r="I735672" s="6"/>
    </row>
    <row r="735673" spans="9:9">
      <c r="I735673" s="6"/>
    </row>
    <row r="735674" spans="9:9">
      <c r="I735674" s="6"/>
    </row>
    <row r="735675" spans="9:9">
      <c r="I735675" s="6"/>
    </row>
    <row r="735676" spans="9:9">
      <c r="I735676" s="6"/>
    </row>
    <row r="735677" spans="9:9">
      <c r="I735677" s="6"/>
    </row>
    <row r="735678" spans="9:9">
      <c r="I735678" s="6"/>
    </row>
    <row r="735679" spans="9:9">
      <c r="I735679" s="6"/>
    </row>
    <row r="735680" spans="9:9">
      <c r="I735680" s="6"/>
    </row>
    <row r="735681" spans="9:9">
      <c r="I735681" s="6"/>
    </row>
    <row r="735682" spans="9:9">
      <c r="I735682" s="6"/>
    </row>
    <row r="735683" spans="9:9">
      <c r="I735683" s="6"/>
    </row>
    <row r="735684" spans="9:9">
      <c r="I735684" s="6"/>
    </row>
    <row r="735685" spans="9:9">
      <c r="I735685" s="6"/>
    </row>
    <row r="735686" spans="9:9">
      <c r="I735686" s="6"/>
    </row>
    <row r="735687" spans="9:9">
      <c r="I735687" s="6"/>
    </row>
    <row r="735688" spans="9:9">
      <c r="I735688" s="6"/>
    </row>
    <row r="735689" spans="9:9">
      <c r="I735689" s="6"/>
    </row>
    <row r="735690" spans="9:9">
      <c r="I735690" s="6"/>
    </row>
    <row r="735691" spans="9:9">
      <c r="I735691" s="6"/>
    </row>
    <row r="735692" spans="9:9">
      <c r="I735692" s="6"/>
    </row>
    <row r="735693" spans="9:9">
      <c r="I735693" s="6"/>
    </row>
    <row r="735694" spans="9:9">
      <c r="I735694" s="6"/>
    </row>
    <row r="735695" spans="9:9">
      <c r="I735695" s="6"/>
    </row>
    <row r="735696" spans="9:9">
      <c r="I735696" s="6"/>
    </row>
    <row r="735697" spans="9:9">
      <c r="I735697" s="6"/>
    </row>
    <row r="735698" spans="9:9">
      <c r="I735698" s="6"/>
    </row>
    <row r="735699" spans="9:9">
      <c r="I735699" s="6"/>
    </row>
    <row r="735700" spans="9:9">
      <c r="I735700" s="6"/>
    </row>
    <row r="735701" spans="9:9">
      <c r="I735701" s="6"/>
    </row>
    <row r="735702" spans="9:9">
      <c r="I735702" s="6"/>
    </row>
    <row r="735703" spans="9:9">
      <c r="I735703" s="6"/>
    </row>
    <row r="735704" spans="9:9">
      <c r="I735704" s="6"/>
    </row>
    <row r="735705" spans="9:9">
      <c r="I735705" s="6"/>
    </row>
    <row r="735706" spans="9:9">
      <c r="I735706" s="6"/>
    </row>
    <row r="735707" spans="9:9">
      <c r="I735707" s="6"/>
    </row>
    <row r="735708" spans="9:9">
      <c r="I735708" s="6"/>
    </row>
    <row r="735709" spans="9:9">
      <c r="I735709" s="6"/>
    </row>
    <row r="735710" spans="9:9">
      <c r="I735710" s="6"/>
    </row>
    <row r="735711" spans="9:9">
      <c r="I735711" s="6"/>
    </row>
    <row r="735712" spans="9:9">
      <c r="I735712" s="6"/>
    </row>
    <row r="735713" spans="9:9">
      <c r="I735713" s="6"/>
    </row>
    <row r="735714" spans="9:9">
      <c r="I735714" s="6"/>
    </row>
    <row r="735715" spans="9:9">
      <c r="I735715" s="6"/>
    </row>
    <row r="735716" spans="9:9">
      <c r="I735716" s="6"/>
    </row>
    <row r="735717" spans="9:9">
      <c r="I735717" s="6"/>
    </row>
    <row r="735718" spans="9:9">
      <c r="I735718" s="6"/>
    </row>
    <row r="735719" spans="9:9">
      <c r="I735719" s="6"/>
    </row>
    <row r="735720" spans="9:9">
      <c r="I735720" s="6"/>
    </row>
    <row r="735721" spans="9:9">
      <c r="I735721" s="6"/>
    </row>
    <row r="735722" spans="9:9">
      <c r="I735722" s="6"/>
    </row>
    <row r="735723" spans="9:9">
      <c r="I735723" s="6"/>
    </row>
    <row r="735724" spans="9:9">
      <c r="I735724" s="6"/>
    </row>
    <row r="735725" spans="9:9">
      <c r="I735725" s="6"/>
    </row>
    <row r="735726" spans="9:9">
      <c r="I735726" s="6"/>
    </row>
    <row r="735727" spans="9:9">
      <c r="I735727" s="6"/>
    </row>
    <row r="735728" spans="9:9">
      <c r="I735728" s="6"/>
    </row>
    <row r="735729" spans="9:9">
      <c r="I735729" s="6"/>
    </row>
    <row r="735730" spans="9:9">
      <c r="I735730" s="6"/>
    </row>
    <row r="735731" spans="9:9">
      <c r="I735731" s="6"/>
    </row>
    <row r="735732" spans="9:9">
      <c r="I735732" s="6"/>
    </row>
    <row r="735733" spans="9:9">
      <c r="I735733" s="6"/>
    </row>
    <row r="735734" spans="9:9">
      <c r="I735734" s="6"/>
    </row>
    <row r="735735" spans="9:9">
      <c r="I735735" s="6"/>
    </row>
    <row r="735736" spans="9:9">
      <c r="I735736" s="6"/>
    </row>
    <row r="735737" spans="9:9">
      <c r="I735737" s="6"/>
    </row>
    <row r="735738" spans="9:9">
      <c r="I735738" s="6"/>
    </row>
    <row r="735739" spans="9:9">
      <c r="I735739" s="6"/>
    </row>
    <row r="735740" spans="9:9">
      <c r="I735740" s="6"/>
    </row>
    <row r="735741" spans="9:9">
      <c r="I735741" s="6"/>
    </row>
    <row r="735742" spans="9:9">
      <c r="I735742" s="6"/>
    </row>
    <row r="735743" spans="9:9">
      <c r="I735743" s="6"/>
    </row>
    <row r="735744" spans="9:9">
      <c r="I735744" s="6"/>
    </row>
    <row r="735745" spans="9:9">
      <c r="I735745" s="6"/>
    </row>
    <row r="735746" spans="9:9">
      <c r="I735746" s="6"/>
    </row>
    <row r="735747" spans="9:9">
      <c r="I735747" s="6"/>
    </row>
    <row r="735748" spans="9:9">
      <c r="I735748" s="6"/>
    </row>
    <row r="735749" spans="9:9">
      <c r="I735749" s="6"/>
    </row>
    <row r="735750" spans="9:9">
      <c r="I735750" s="6"/>
    </row>
    <row r="735751" spans="9:9">
      <c r="I735751" s="6"/>
    </row>
    <row r="735752" spans="9:9">
      <c r="I735752" s="6"/>
    </row>
    <row r="735753" spans="9:9">
      <c r="I735753" s="6"/>
    </row>
    <row r="735754" spans="9:9">
      <c r="I735754" s="6"/>
    </row>
    <row r="735755" spans="9:9">
      <c r="I735755" s="6"/>
    </row>
    <row r="735756" spans="9:9">
      <c r="I735756" s="6"/>
    </row>
    <row r="735757" spans="9:9">
      <c r="I735757" s="6"/>
    </row>
    <row r="735758" spans="9:9">
      <c r="I735758" s="6"/>
    </row>
    <row r="735759" spans="9:9">
      <c r="I735759" s="6"/>
    </row>
    <row r="735760" spans="9:9">
      <c r="I735760" s="6"/>
    </row>
    <row r="735761" spans="9:9">
      <c r="I735761" s="6"/>
    </row>
    <row r="735762" spans="9:9">
      <c r="I735762" s="6"/>
    </row>
    <row r="735763" spans="9:9">
      <c r="I735763" s="6"/>
    </row>
    <row r="735764" spans="9:9">
      <c r="I735764" s="6"/>
    </row>
    <row r="735765" spans="9:9">
      <c r="I735765" s="6"/>
    </row>
    <row r="735766" spans="9:9">
      <c r="I735766" s="6"/>
    </row>
    <row r="735767" spans="9:9">
      <c r="I735767" s="6"/>
    </row>
    <row r="735768" spans="9:9">
      <c r="I735768" s="6"/>
    </row>
    <row r="735769" spans="9:9">
      <c r="I735769" s="6"/>
    </row>
    <row r="735770" spans="9:9">
      <c r="I735770" s="6"/>
    </row>
    <row r="735771" spans="9:9">
      <c r="I735771" s="6"/>
    </row>
    <row r="735772" spans="9:9">
      <c r="I735772" s="6"/>
    </row>
    <row r="735773" spans="9:9">
      <c r="I735773" s="6"/>
    </row>
    <row r="735774" spans="9:9">
      <c r="I735774" s="6"/>
    </row>
    <row r="735775" spans="9:9">
      <c r="I735775" s="6"/>
    </row>
    <row r="735776" spans="9:9">
      <c r="I735776" s="6"/>
    </row>
    <row r="735777" spans="9:9">
      <c r="I735777" s="6"/>
    </row>
    <row r="735778" spans="9:9">
      <c r="I735778" s="6"/>
    </row>
    <row r="735779" spans="9:9">
      <c r="I735779" s="6"/>
    </row>
    <row r="735780" spans="9:9">
      <c r="I735780" s="6"/>
    </row>
    <row r="735781" spans="9:9">
      <c r="I735781" s="6"/>
    </row>
    <row r="735782" spans="9:9">
      <c r="I735782" s="6"/>
    </row>
    <row r="735783" spans="9:9">
      <c r="I735783" s="6"/>
    </row>
    <row r="735784" spans="9:9">
      <c r="I735784" s="6"/>
    </row>
    <row r="735785" spans="9:9">
      <c r="I735785" s="6"/>
    </row>
    <row r="735786" spans="9:9">
      <c r="I735786" s="6"/>
    </row>
    <row r="735787" spans="9:9">
      <c r="I735787" s="6"/>
    </row>
    <row r="735788" spans="9:9">
      <c r="I735788" s="6"/>
    </row>
    <row r="735789" spans="9:9">
      <c r="I735789" s="6"/>
    </row>
    <row r="735790" spans="9:9">
      <c r="I735790" s="6"/>
    </row>
    <row r="735791" spans="9:9">
      <c r="I735791" s="6"/>
    </row>
    <row r="735792" spans="9:9">
      <c r="I735792" s="6"/>
    </row>
    <row r="735793" spans="9:9">
      <c r="I735793" s="6"/>
    </row>
    <row r="735794" spans="9:9">
      <c r="I735794" s="6"/>
    </row>
    <row r="735795" spans="9:9">
      <c r="I735795" s="6"/>
    </row>
    <row r="735796" spans="9:9">
      <c r="I735796" s="6"/>
    </row>
    <row r="735797" spans="9:9">
      <c r="I735797" s="6"/>
    </row>
    <row r="735798" spans="9:9">
      <c r="I735798" s="6"/>
    </row>
    <row r="735799" spans="9:9">
      <c r="I735799" s="6"/>
    </row>
    <row r="735800" spans="9:9">
      <c r="I735800" s="6"/>
    </row>
    <row r="735801" spans="9:9">
      <c r="I735801" s="6"/>
    </row>
    <row r="735802" spans="9:9">
      <c r="I735802" s="6"/>
    </row>
    <row r="735803" spans="9:9">
      <c r="I735803" s="6"/>
    </row>
    <row r="735804" spans="9:9">
      <c r="I735804" s="6"/>
    </row>
    <row r="735805" spans="9:9">
      <c r="I735805" s="6"/>
    </row>
    <row r="735806" spans="9:9">
      <c r="I735806" s="6"/>
    </row>
    <row r="735807" spans="9:9">
      <c r="I735807" s="6"/>
    </row>
    <row r="735808" spans="9:9">
      <c r="I735808" s="6"/>
    </row>
    <row r="735809" spans="9:9">
      <c r="I735809" s="6"/>
    </row>
    <row r="735810" spans="9:9">
      <c r="I735810" s="6"/>
    </row>
    <row r="735811" spans="9:9">
      <c r="I735811" s="6"/>
    </row>
    <row r="735812" spans="9:9">
      <c r="I735812" s="6"/>
    </row>
    <row r="735813" spans="9:9">
      <c r="I735813" s="6"/>
    </row>
    <row r="735814" spans="9:9">
      <c r="I735814" s="6"/>
    </row>
    <row r="735815" spans="9:9">
      <c r="I735815" s="6"/>
    </row>
    <row r="735816" spans="9:9">
      <c r="I735816" s="6"/>
    </row>
    <row r="735817" spans="9:9">
      <c r="I735817" s="6"/>
    </row>
    <row r="735818" spans="9:9">
      <c r="I735818" s="6"/>
    </row>
    <row r="735819" spans="9:9">
      <c r="I735819" s="6"/>
    </row>
    <row r="735820" spans="9:9">
      <c r="I735820" s="6"/>
    </row>
    <row r="735821" spans="9:9">
      <c r="I735821" s="6"/>
    </row>
    <row r="735822" spans="9:9">
      <c r="I735822" s="6"/>
    </row>
    <row r="735823" spans="9:9">
      <c r="I735823" s="6"/>
    </row>
    <row r="735824" spans="9:9">
      <c r="I735824" s="6"/>
    </row>
    <row r="735825" spans="9:9">
      <c r="I735825" s="6"/>
    </row>
    <row r="735826" spans="9:9">
      <c r="I735826" s="6"/>
    </row>
    <row r="735827" spans="9:9">
      <c r="I735827" s="6"/>
    </row>
    <row r="735828" spans="9:9">
      <c r="I735828" s="6"/>
    </row>
    <row r="735829" spans="9:9">
      <c r="I735829" s="6"/>
    </row>
    <row r="735830" spans="9:9">
      <c r="I735830" s="6"/>
    </row>
    <row r="735831" spans="9:9">
      <c r="I735831" s="6"/>
    </row>
    <row r="735832" spans="9:9">
      <c r="I735832" s="6"/>
    </row>
    <row r="735833" spans="9:9">
      <c r="I735833" s="6"/>
    </row>
    <row r="735834" spans="9:9">
      <c r="I735834" s="6"/>
    </row>
    <row r="735835" spans="9:9">
      <c r="I735835" s="6"/>
    </row>
    <row r="735836" spans="9:9">
      <c r="I735836" s="6"/>
    </row>
    <row r="735837" spans="9:9">
      <c r="I735837" s="6"/>
    </row>
    <row r="735838" spans="9:9">
      <c r="I735838" s="6"/>
    </row>
    <row r="735839" spans="9:9">
      <c r="I735839" s="6"/>
    </row>
    <row r="735840" spans="9:9">
      <c r="I735840" s="6"/>
    </row>
    <row r="735841" spans="9:9">
      <c r="I735841" s="6"/>
    </row>
    <row r="735842" spans="9:9">
      <c r="I735842" s="6"/>
    </row>
    <row r="735843" spans="9:9">
      <c r="I735843" s="6"/>
    </row>
    <row r="735844" spans="9:9">
      <c r="I735844" s="6"/>
    </row>
    <row r="735845" spans="9:9">
      <c r="I735845" s="6"/>
    </row>
    <row r="735846" spans="9:9">
      <c r="I735846" s="6"/>
    </row>
    <row r="735847" spans="9:9">
      <c r="I735847" s="6"/>
    </row>
    <row r="735848" spans="9:9">
      <c r="I735848" s="6"/>
    </row>
    <row r="735849" spans="9:9">
      <c r="I735849" s="6"/>
    </row>
    <row r="735850" spans="9:9">
      <c r="I735850" s="6"/>
    </row>
    <row r="735851" spans="9:9">
      <c r="I735851" s="6"/>
    </row>
    <row r="735852" spans="9:9">
      <c r="I735852" s="6"/>
    </row>
    <row r="735853" spans="9:9">
      <c r="I735853" s="6"/>
    </row>
    <row r="735854" spans="9:9">
      <c r="I735854" s="6"/>
    </row>
    <row r="735855" spans="9:9">
      <c r="I735855" s="6"/>
    </row>
    <row r="735856" spans="9:9">
      <c r="I735856" s="6"/>
    </row>
    <row r="735857" spans="9:9">
      <c r="I735857" s="6"/>
    </row>
    <row r="735858" spans="9:9">
      <c r="I735858" s="6"/>
    </row>
    <row r="735859" spans="9:9">
      <c r="I735859" s="6"/>
    </row>
    <row r="735860" spans="9:9">
      <c r="I735860" s="6"/>
    </row>
    <row r="735861" spans="9:9">
      <c r="I735861" s="6"/>
    </row>
    <row r="735862" spans="9:9">
      <c r="I735862" s="6"/>
    </row>
    <row r="735863" spans="9:9">
      <c r="I735863" s="6"/>
    </row>
    <row r="735864" spans="9:9">
      <c r="I735864" s="6"/>
    </row>
    <row r="735865" spans="9:9">
      <c r="I735865" s="6"/>
    </row>
    <row r="735866" spans="9:9">
      <c r="I735866" s="6"/>
    </row>
    <row r="735867" spans="9:9">
      <c r="I735867" s="6"/>
    </row>
    <row r="735868" spans="9:9">
      <c r="I735868" s="6"/>
    </row>
    <row r="735869" spans="9:9">
      <c r="I735869" s="6"/>
    </row>
    <row r="735870" spans="9:9">
      <c r="I735870" s="6"/>
    </row>
    <row r="735871" spans="9:9">
      <c r="I735871" s="6"/>
    </row>
    <row r="735872" spans="9:9">
      <c r="I735872" s="6"/>
    </row>
    <row r="735873" spans="9:9">
      <c r="I735873" s="6"/>
    </row>
    <row r="735874" spans="9:9">
      <c r="I735874" s="6"/>
    </row>
    <row r="735875" spans="9:9">
      <c r="I735875" s="6"/>
    </row>
    <row r="735876" spans="9:9">
      <c r="I735876" s="6"/>
    </row>
    <row r="735877" spans="9:9">
      <c r="I735877" s="6"/>
    </row>
    <row r="735878" spans="9:9">
      <c r="I735878" s="6"/>
    </row>
    <row r="735879" spans="9:9">
      <c r="I735879" s="6"/>
    </row>
    <row r="735880" spans="9:9">
      <c r="I735880" s="6"/>
    </row>
    <row r="735881" spans="9:9">
      <c r="I735881" s="6"/>
    </row>
    <row r="735882" spans="9:9">
      <c r="I735882" s="6"/>
    </row>
    <row r="735883" spans="9:9">
      <c r="I735883" s="6"/>
    </row>
    <row r="735884" spans="9:9">
      <c r="I735884" s="6"/>
    </row>
    <row r="735885" spans="9:9">
      <c r="I735885" s="6"/>
    </row>
    <row r="735886" spans="9:9">
      <c r="I735886" s="6"/>
    </row>
    <row r="735887" spans="9:9">
      <c r="I735887" s="6"/>
    </row>
    <row r="735888" spans="9:9">
      <c r="I735888" s="6"/>
    </row>
    <row r="735889" spans="9:9">
      <c r="I735889" s="6"/>
    </row>
    <row r="735890" spans="9:9">
      <c r="I735890" s="6"/>
    </row>
    <row r="735891" spans="9:9">
      <c r="I735891" s="6"/>
    </row>
    <row r="735892" spans="9:9">
      <c r="I735892" s="6"/>
    </row>
    <row r="735893" spans="9:9">
      <c r="I735893" s="6"/>
    </row>
    <row r="735894" spans="9:9">
      <c r="I735894" s="6"/>
    </row>
    <row r="735895" spans="9:9">
      <c r="I735895" s="6"/>
    </row>
    <row r="735896" spans="9:9">
      <c r="I735896" s="6"/>
    </row>
    <row r="735897" spans="9:9">
      <c r="I735897" s="6"/>
    </row>
    <row r="735898" spans="9:9">
      <c r="I735898" s="6"/>
    </row>
    <row r="735899" spans="9:9">
      <c r="I735899" s="6"/>
    </row>
    <row r="735900" spans="9:9">
      <c r="I735900" s="6"/>
    </row>
    <row r="735901" spans="9:9">
      <c r="I735901" s="6"/>
    </row>
    <row r="735902" spans="9:9">
      <c r="I735902" s="6"/>
    </row>
    <row r="735903" spans="9:9">
      <c r="I735903" s="6"/>
    </row>
    <row r="735904" spans="9:9">
      <c r="I735904" s="6"/>
    </row>
    <row r="735905" spans="9:9">
      <c r="I735905" s="6"/>
    </row>
    <row r="735906" spans="9:9">
      <c r="I735906" s="6"/>
    </row>
    <row r="735907" spans="9:9">
      <c r="I735907" s="6"/>
    </row>
    <row r="735908" spans="9:9">
      <c r="I735908" s="6"/>
    </row>
    <row r="735909" spans="9:9">
      <c r="I735909" s="6"/>
    </row>
    <row r="735910" spans="9:9">
      <c r="I735910" s="6"/>
    </row>
    <row r="735911" spans="9:9">
      <c r="I735911" s="6"/>
    </row>
    <row r="735912" spans="9:9">
      <c r="I735912" s="6"/>
    </row>
    <row r="735913" spans="9:9">
      <c r="I735913" s="6"/>
    </row>
    <row r="735914" spans="9:9">
      <c r="I735914" s="6"/>
    </row>
    <row r="735915" spans="9:9">
      <c r="I735915" s="6"/>
    </row>
    <row r="735916" spans="9:9">
      <c r="I735916" s="6"/>
    </row>
    <row r="735917" spans="9:9">
      <c r="I735917" s="6"/>
    </row>
    <row r="735918" spans="9:9">
      <c r="I735918" s="6"/>
    </row>
    <row r="735919" spans="9:9">
      <c r="I735919" s="6"/>
    </row>
    <row r="735920" spans="9:9">
      <c r="I735920" s="6"/>
    </row>
    <row r="735921" spans="9:9">
      <c r="I735921" s="6"/>
    </row>
    <row r="735922" spans="9:9">
      <c r="I735922" s="6"/>
    </row>
    <row r="735923" spans="9:9">
      <c r="I735923" s="6"/>
    </row>
    <row r="735924" spans="9:9">
      <c r="I735924" s="6"/>
    </row>
    <row r="735925" spans="9:9">
      <c r="I735925" s="6"/>
    </row>
    <row r="735926" spans="9:9">
      <c r="I735926" s="6"/>
    </row>
    <row r="735927" spans="9:9">
      <c r="I735927" s="6"/>
    </row>
    <row r="735928" spans="9:9">
      <c r="I735928" s="6"/>
    </row>
    <row r="735929" spans="9:9">
      <c r="I735929" s="6"/>
    </row>
    <row r="735930" spans="9:9">
      <c r="I735930" s="6"/>
    </row>
    <row r="735931" spans="9:9">
      <c r="I735931" s="6"/>
    </row>
    <row r="735932" spans="9:9">
      <c r="I735932" s="6"/>
    </row>
    <row r="735933" spans="9:9">
      <c r="I735933" s="6"/>
    </row>
    <row r="735934" spans="9:9">
      <c r="I735934" s="6"/>
    </row>
    <row r="735935" spans="9:9">
      <c r="I735935" s="6"/>
    </row>
    <row r="735936" spans="9:9">
      <c r="I735936" s="6"/>
    </row>
    <row r="735937" spans="9:9">
      <c r="I735937" s="6"/>
    </row>
    <row r="735938" spans="9:9">
      <c r="I735938" s="6"/>
    </row>
    <row r="735939" spans="9:9">
      <c r="I735939" s="6"/>
    </row>
    <row r="735940" spans="9:9">
      <c r="I735940" s="6"/>
    </row>
    <row r="735941" spans="9:9">
      <c r="I735941" s="6"/>
    </row>
    <row r="735942" spans="9:9">
      <c r="I735942" s="6"/>
    </row>
    <row r="735943" spans="9:9">
      <c r="I735943" s="6"/>
    </row>
    <row r="735944" spans="9:9">
      <c r="I735944" s="6"/>
    </row>
    <row r="735945" spans="9:9">
      <c r="I735945" s="6"/>
    </row>
    <row r="735946" spans="9:9">
      <c r="I735946" s="6"/>
    </row>
    <row r="735947" spans="9:9">
      <c r="I735947" s="6"/>
    </row>
    <row r="735948" spans="9:9">
      <c r="I735948" s="6"/>
    </row>
    <row r="735949" spans="9:9">
      <c r="I735949" s="6"/>
    </row>
    <row r="735950" spans="9:9">
      <c r="I735950" s="6"/>
    </row>
    <row r="735951" spans="9:9">
      <c r="I735951" s="6"/>
    </row>
    <row r="735952" spans="9:9">
      <c r="I735952" s="6"/>
    </row>
    <row r="735953" spans="9:9">
      <c r="I735953" s="6"/>
    </row>
    <row r="735954" spans="9:9">
      <c r="I735954" s="6"/>
    </row>
    <row r="735955" spans="9:9">
      <c r="I735955" s="6"/>
    </row>
    <row r="735956" spans="9:9">
      <c r="I735956" s="6"/>
    </row>
    <row r="735957" spans="9:9">
      <c r="I735957" s="6"/>
    </row>
    <row r="735958" spans="9:9">
      <c r="I735958" s="6"/>
    </row>
    <row r="735959" spans="9:9">
      <c r="I735959" s="6"/>
    </row>
    <row r="735960" spans="9:9">
      <c r="I735960" s="6"/>
    </row>
    <row r="735961" spans="9:9">
      <c r="I735961" s="6"/>
    </row>
    <row r="735962" spans="9:9">
      <c r="I735962" s="6"/>
    </row>
    <row r="735963" spans="9:9">
      <c r="I735963" s="6"/>
    </row>
    <row r="735964" spans="9:9">
      <c r="I735964" s="6"/>
    </row>
    <row r="735965" spans="9:9">
      <c r="I735965" s="6"/>
    </row>
    <row r="735966" spans="9:9">
      <c r="I735966" s="6"/>
    </row>
    <row r="735967" spans="9:9">
      <c r="I735967" s="6"/>
    </row>
    <row r="735968" spans="9:9">
      <c r="I735968" s="6"/>
    </row>
    <row r="735969" spans="9:9">
      <c r="I735969" s="6"/>
    </row>
    <row r="735970" spans="9:9">
      <c r="I735970" s="6"/>
    </row>
    <row r="735971" spans="9:9">
      <c r="I735971" s="6"/>
    </row>
    <row r="735972" spans="9:9">
      <c r="I735972" s="6"/>
    </row>
    <row r="735973" spans="9:9">
      <c r="I735973" s="6"/>
    </row>
    <row r="735974" spans="9:9">
      <c r="I735974" s="6"/>
    </row>
    <row r="735975" spans="9:9">
      <c r="I735975" s="6"/>
    </row>
    <row r="735976" spans="9:9">
      <c r="I735976" s="6"/>
    </row>
    <row r="735977" spans="9:9">
      <c r="I735977" s="6"/>
    </row>
    <row r="735978" spans="9:9">
      <c r="I735978" s="6"/>
    </row>
    <row r="735979" spans="9:9">
      <c r="I735979" s="6"/>
    </row>
    <row r="735980" spans="9:9">
      <c r="I735980" s="6"/>
    </row>
    <row r="735981" spans="9:9">
      <c r="I735981" s="6"/>
    </row>
    <row r="735982" spans="9:9">
      <c r="I735982" s="6"/>
    </row>
    <row r="735983" spans="9:9">
      <c r="I735983" s="6"/>
    </row>
    <row r="735984" spans="9:9">
      <c r="I735984" s="6"/>
    </row>
    <row r="735985" spans="9:9">
      <c r="I735985" s="6"/>
    </row>
    <row r="735986" spans="9:9">
      <c r="I735986" s="6"/>
    </row>
    <row r="735987" spans="9:9">
      <c r="I735987" s="6"/>
    </row>
    <row r="735988" spans="9:9">
      <c r="I735988" s="6"/>
    </row>
    <row r="735989" spans="9:9">
      <c r="I735989" s="6"/>
    </row>
    <row r="735990" spans="9:9">
      <c r="I735990" s="6"/>
    </row>
    <row r="735991" spans="9:9">
      <c r="I735991" s="6"/>
    </row>
    <row r="735992" spans="9:9">
      <c r="I735992" s="6"/>
    </row>
    <row r="735993" spans="9:9">
      <c r="I735993" s="6"/>
    </row>
    <row r="735994" spans="9:9">
      <c r="I735994" s="6"/>
    </row>
    <row r="735995" spans="9:9">
      <c r="I735995" s="6"/>
    </row>
    <row r="735996" spans="9:9">
      <c r="I735996" s="6"/>
    </row>
    <row r="735997" spans="9:9">
      <c r="I735997" s="6"/>
    </row>
    <row r="735998" spans="9:9">
      <c r="I735998" s="6"/>
    </row>
    <row r="735999" spans="9:9">
      <c r="I735999" s="6"/>
    </row>
    <row r="736000" spans="9:9">
      <c r="I736000" s="6"/>
    </row>
    <row r="736001" spans="9:9">
      <c r="I736001" s="6"/>
    </row>
    <row r="736002" spans="9:9">
      <c r="I736002" s="6"/>
    </row>
    <row r="736003" spans="9:9">
      <c r="I736003" s="6"/>
    </row>
    <row r="736004" spans="9:9">
      <c r="I736004" s="6"/>
    </row>
    <row r="736005" spans="9:9">
      <c r="I736005" s="6"/>
    </row>
    <row r="736006" spans="9:9">
      <c r="I736006" s="6"/>
    </row>
    <row r="736007" spans="9:9">
      <c r="I736007" s="6"/>
    </row>
    <row r="736008" spans="9:9">
      <c r="I736008" s="6"/>
    </row>
    <row r="736009" spans="9:9">
      <c r="I736009" s="6"/>
    </row>
    <row r="736010" spans="9:9">
      <c r="I736010" s="6"/>
    </row>
    <row r="736011" spans="9:9">
      <c r="I736011" s="6"/>
    </row>
    <row r="736012" spans="9:9">
      <c r="I736012" s="6"/>
    </row>
    <row r="736013" spans="9:9">
      <c r="I736013" s="6"/>
    </row>
    <row r="736014" spans="9:9">
      <c r="I736014" s="6"/>
    </row>
    <row r="736015" spans="9:9">
      <c r="I736015" s="6"/>
    </row>
    <row r="736016" spans="9:9">
      <c r="I736016" s="6"/>
    </row>
    <row r="736017" spans="9:9">
      <c r="I736017" s="6"/>
    </row>
    <row r="736018" spans="9:9">
      <c r="I736018" s="6"/>
    </row>
    <row r="736019" spans="9:9">
      <c r="I736019" s="6"/>
    </row>
    <row r="736020" spans="9:9">
      <c r="I736020" s="6"/>
    </row>
    <row r="736021" spans="9:9">
      <c r="I736021" s="6"/>
    </row>
    <row r="736022" spans="9:9">
      <c r="I736022" s="6"/>
    </row>
    <row r="736023" spans="9:9">
      <c r="I736023" s="6"/>
    </row>
    <row r="736024" spans="9:9">
      <c r="I736024" s="6"/>
    </row>
    <row r="736025" spans="9:9">
      <c r="I736025" s="6"/>
    </row>
    <row r="736026" spans="9:9">
      <c r="I736026" s="6"/>
    </row>
    <row r="736027" spans="9:9">
      <c r="I736027" s="6"/>
    </row>
    <row r="736028" spans="9:9">
      <c r="I736028" s="6"/>
    </row>
    <row r="736029" spans="9:9">
      <c r="I736029" s="6"/>
    </row>
    <row r="736030" spans="9:9">
      <c r="I736030" s="6"/>
    </row>
    <row r="736031" spans="9:9">
      <c r="I736031" s="6"/>
    </row>
    <row r="736032" spans="9:9">
      <c r="I736032" s="6"/>
    </row>
    <row r="736033" spans="9:9">
      <c r="I736033" s="6"/>
    </row>
    <row r="736034" spans="9:9">
      <c r="I736034" s="6"/>
    </row>
    <row r="736035" spans="9:9">
      <c r="I736035" s="6"/>
    </row>
    <row r="736036" spans="9:9">
      <c r="I736036" s="6"/>
    </row>
    <row r="736037" spans="9:9">
      <c r="I736037" s="6"/>
    </row>
    <row r="736038" spans="9:9">
      <c r="I736038" s="6"/>
    </row>
    <row r="736039" spans="9:9">
      <c r="I736039" s="6"/>
    </row>
    <row r="736040" spans="9:9">
      <c r="I736040" s="6"/>
    </row>
    <row r="736041" spans="9:9">
      <c r="I736041" s="6"/>
    </row>
    <row r="736042" spans="9:9">
      <c r="I736042" s="6"/>
    </row>
    <row r="736043" spans="9:9">
      <c r="I736043" s="6"/>
    </row>
    <row r="736044" spans="9:9">
      <c r="I736044" s="6"/>
    </row>
    <row r="736045" spans="9:9">
      <c r="I736045" s="6"/>
    </row>
    <row r="736046" spans="9:9">
      <c r="I736046" s="6"/>
    </row>
    <row r="736047" spans="9:9">
      <c r="I736047" s="6"/>
    </row>
    <row r="736048" spans="9:9">
      <c r="I736048" s="6"/>
    </row>
    <row r="736049" spans="9:9">
      <c r="I736049" s="6"/>
    </row>
    <row r="736050" spans="9:9">
      <c r="I736050" s="6"/>
    </row>
    <row r="736051" spans="9:9">
      <c r="I736051" s="6"/>
    </row>
    <row r="736052" spans="9:9">
      <c r="I736052" s="6"/>
    </row>
    <row r="736053" spans="9:9">
      <c r="I736053" s="6"/>
    </row>
    <row r="736054" spans="9:9">
      <c r="I736054" s="6"/>
    </row>
    <row r="736055" spans="9:9">
      <c r="I736055" s="6"/>
    </row>
    <row r="736056" spans="9:9">
      <c r="I736056" s="6"/>
    </row>
    <row r="736057" spans="9:9">
      <c r="I736057" s="6"/>
    </row>
    <row r="736058" spans="9:9">
      <c r="I736058" s="6"/>
    </row>
    <row r="736059" spans="9:9">
      <c r="I736059" s="6"/>
    </row>
    <row r="736060" spans="9:9">
      <c r="I736060" s="6"/>
    </row>
    <row r="736061" spans="9:9">
      <c r="I736061" s="6"/>
    </row>
    <row r="736062" spans="9:9">
      <c r="I736062" s="6"/>
    </row>
    <row r="736063" spans="9:9">
      <c r="I736063" s="6"/>
    </row>
    <row r="736064" spans="9:9">
      <c r="I736064" s="6"/>
    </row>
    <row r="736065" spans="9:9">
      <c r="I736065" s="6"/>
    </row>
    <row r="736066" spans="9:9">
      <c r="I736066" s="6"/>
    </row>
    <row r="736067" spans="9:9">
      <c r="I736067" s="6"/>
    </row>
    <row r="736068" spans="9:9">
      <c r="I736068" s="6"/>
    </row>
    <row r="736069" spans="9:9">
      <c r="I736069" s="6"/>
    </row>
    <row r="736070" spans="9:9">
      <c r="I736070" s="6"/>
    </row>
    <row r="736071" spans="9:9">
      <c r="I736071" s="6"/>
    </row>
    <row r="736072" spans="9:9">
      <c r="I736072" s="6"/>
    </row>
    <row r="736073" spans="9:9">
      <c r="I736073" s="6"/>
    </row>
    <row r="736074" spans="9:9">
      <c r="I736074" s="6"/>
    </row>
    <row r="736075" spans="9:9">
      <c r="I736075" s="6"/>
    </row>
    <row r="736076" spans="9:9">
      <c r="I736076" s="6"/>
    </row>
    <row r="736077" spans="9:9">
      <c r="I736077" s="6"/>
    </row>
    <row r="736078" spans="9:9">
      <c r="I736078" s="6"/>
    </row>
    <row r="736079" spans="9:9">
      <c r="I736079" s="6"/>
    </row>
    <row r="736080" spans="9:9">
      <c r="I736080" s="6"/>
    </row>
    <row r="736081" spans="9:9">
      <c r="I736081" s="6"/>
    </row>
    <row r="736082" spans="9:9">
      <c r="I736082" s="6"/>
    </row>
    <row r="736083" spans="9:9">
      <c r="I736083" s="6"/>
    </row>
    <row r="736084" spans="9:9">
      <c r="I736084" s="6"/>
    </row>
    <row r="736085" spans="9:9">
      <c r="I736085" s="6"/>
    </row>
    <row r="736086" spans="9:9">
      <c r="I736086" s="6"/>
    </row>
    <row r="736087" spans="9:9">
      <c r="I736087" s="6"/>
    </row>
    <row r="736088" spans="9:9">
      <c r="I736088" s="6"/>
    </row>
    <row r="736089" spans="9:9">
      <c r="I736089" s="6"/>
    </row>
    <row r="736090" spans="9:9">
      <c r="I736090" s="6"/>
    </row>
    <row r="736091" spans="9:9">
      <c r="I736091" s="6"/>
    </row>
    <row r="736092" spans="9:9">
      <c r="I736092" s="6"/>
    </row>
    <row r="736093" spans="9:9">
      <c r="I736093" s="6"/>
    </row>
    <row r="736094" spans="9:9">
      <c r="I736094" s="6"/>
    </row>
    <row r="736095" spans="9:9">
      <c r="I736095" s="6"/>
    </row>
    <row r="736096" spans="9:9">
      <c r="I736096" s="6"/>
    </row>
    <row r="736097" spans="9:9">
      <c r="I736097" s="6"/>
    </row>
    <row r="736098" spans="9:9">
      <c r="I736098" s="6"/>
    </row>
    <row r="736099" spans="9:9">
      <c r="I736099" s="6"/>
    </row>
    <row r="736100" spans="9:9">
      <c r="I736100" s="6"/>
    </row>
    <row r="736101" spans="9:9">
      <c r="I736101" s="6"/>
    </row>
    <row r="736102" spans="9:9">
      <c r="I736102" s="6"/>
    </row>
    <row r="736103" spans="9:9">
      <c r="I736103" s="6"/>
    </row>
    <row r="736104" spans="9:9">
      <c r="I736104" s="6"/>
    </row>
    <row r="736105" spans="9:9">
      <c r="I736105" s="6"/>
    </row>
    <row r="736106" spans="9:9">
      <c r="I736106" s="6"/>
    </row>
    <row r="736107" spans="9:9">
      <c r="I736107" s="6"/>
    </row>
    <row r="736108" spans="9:9">
      <c r="I736108" s="6"/>
    </row>
    <row r="736109" spans="9:9">
      <c r="I736109" s="6"/>
    </row>
    <row r="736110" spans="9:9">
      <c r="I736110" s="6"/>
    </row>
    <row r="736111" spans="9:9">
      <c r="I736111" s="6"/>
    </row>
    <row r="736112" spans="9:9">
      <c r="I736112" s="6"/>
    </row>
    <row r="736113" spans="9:9">
      <c r="I736113" s="6"/>
    </row>
    <row r="736114" spans="9:9">
      <c r="I736114" s="6"/>
    </row>
    <row r="736115" spans="9:9">
      <c r="I736115" s="6"/>
    </row>
    <row r="736116" spans="9:9">
      <c r="I736116" s="6"/>
    </row>
    <row r="736117" spans="9:9">
      <c r="I736117" s="6"/>
    </row>
    <row r="736118" spans="9:9">
      <c r="I736118" s="6"/>
    </row>
    <row r="736119" spans="9:9">
      <c r="I736119" s="6"/>
    </row>
    <row r="736120" spans="9:9">
      <c r="I736120" s="6"/>
    </row>
    <row r="736121" spans="9:9">
      <c r="I736121" s="6"/>
    </row>
    <row r="736122" spans="9:9">
      <c r="I736122" s="6"/>
    </row>
    <row r="736123" spans="9:9">
      <c r="I736123" s="6"/>
    </row>
    <row r="736124" spans="9:9">
      <c r="I736124" s="6"/>
    </row>
    <row r="736125" spans="9:9">
      <c r="I736125" s="6"/>
    </row>
    <row r="736126" spans="9:9">
      <c r="I736126" s="6"/>
    </row>
    <row r="736127" spans="9:9">
      <c r="I736127" s="6"/>
    </row>
    <row r="736128" spans="9:9">
      <c r="I736128" s="6"/>
    </row>
    <row r="736129" spans="9:9">
      <c r="I736129" s="6"/>
    </row>
    <row r="736130" spans="9:9">
      <c r="I736130" s="6"/>
    </row>
    <row r="736131" spans="9:9">
      <c r="I736131" s="6"/>
    </row>
    <row r="736132" spans="9:9">
      <c r="I736132" s="6"/>
    </row>
    <row r="736133" spans="9:9">
      <c r="I736133" s="6"/>
    </row>
    <row r="736134" spans="9:9">
      <c r="I736134" s="6"/>
    </row>
    <row r="736135" spans="9:9">
      <c r="I736135" s="6"/>
    </row>
    <row r="736136" spans="9:9">
      <c r="I736136" s="6"/>
    </row>
    <row r="736137" spans="9:9">
      <c r="I736137" s="6"/>
    </row>
    <row r="736138" spans="9:9">
      <c r="I736138" s="6"/>
    </row>
    <row r="736139" spans="9:9">
      <c r="I736139" s="6"/>
    </row>
    <row r="736140" spans="9:9">
      <c r="I736140" s="6"/>
    </row>
    <row r="736141" spans="9:9">
      <c r="I736141" s="6"/>
    </row>
    <row r="736142" spans="9:9">
      <c r="I736142" s="6"/>
    </row>
    <row r="736143" spans="9:9">
      <c r="I736143" s="6"/>
    </row>
    <row r="736144" spans="9:9">
      <c r="I736144" s="6"/>
    </row>
    <row r="736145" spans="9:9">
      <c r="I736145" s="6"/>
    </row>
    <row r="736146" spans="9:9">
      <c r="I736146" s="6"/>
    </row>
    <row r="736147" spans="9:9">
      <c r="I736147" s="6"/>
    </row>
    <row r="736148" spans="9:9">
      <c r="I736148" s="6"/>
    </row>
    <row r="736149" spans="9:9">
      <c r="I736149" s="6"/>
    </row>
    <row r="736150" spans="9:9">
      <c r="I736150" s="6"/>
    </row>
    <row r="736151" spans="9:9">
      <c r="I736151" s="6"/>
    </row>
    <row r="736152" spans="9:9">
      <c r="I736152" s="6"/>
    </row>
    <row r="736153" spans="9:9">
      <c r="I736153" s="6"/>
    </row>
    <row r="736154" spans="9:9">
      <c r="I736154" s="6"/>
    </row>
    <row r="736155" spans="9:9">
      <c r="I736155" s="6"/>
    </row>
    <row r="736156" spans="9:9">
      <c r="I736156" s="6"/>
    </row>
    <row r="736157" spans="9:9">
      <c r="I736157" s="6"/>
    </row>
    <row r="736158" spans="9:9">
      <c r="I736158" s="6"/>
    </row>
    <row r="736159" spans="9:9">
      <c r="I736159" s="6"/>
    </row>
    <row r="736160" spans="9:9">
      <c r="I736160" s="6"/>
    </row>
    <row r="736161" spans="9:9">
      <c r="I736161" s="6"/>
    </row>
    <row r="736162" spans="9:9">
      <c r="I736162" s="6"/>
    </row>
    <row r="736163" spans="9:9">
      <c r="I736163" s="6"/>
    </row>
    <row r="736164" spans="9:9">
      <c r="I736164" s="6"/>
    </row>
    <row r="736165" spans="9:9">
      <c r="I736165" s="6"/>
    </row>
    <row r="736166" spans="9:9">
      <c r="I736166" s="6"/>
    </row>
    <row r="736167" spans="9:9">
      <c r="I736167" s="6"/>
    </row>
    <row r="736168" spans="9:9">
      <c r="I736168" s="6"/>
    </row>
    <row r="736169" spans="9:9">
      <c r="I736169" s="6"/>
    </row>
    <row r="736170" spans="9:9">
      <c r="I736170" s="6"/>
    </row>
    <row r="736171" spans="9:9">
      <c r="I736171" s="6"/>
    </row>
    <row r="736172" spans="9:9">
      <c r="I736172" s="6"/>
    </row>
    <row r="736173" spans="9:9">
      <c r="I736173" s="6"/>
    </row>
    <row r="736174" spans="9:9">
      <c r="I736174" s="6"/>
    </row>
    <row r="736175" spans="9:9">
      <c r="I736175" s="6"/>
    </row>
    <row r="736176" spans="9:9">
      <c r="I736176" s="6"/>
    </row>
    <row r="736177" spans="9:9">
      <c r="I736177" s="6"/>
    </row>
    <row r="736178" spans="9:9">
      <c r="I736178" s="6"/>
    </row>
    <row r="736179" spans="9:9">
      <c r="I736179" s="6"/>
    </row>
    <row r="736180" spans="9:9">
      <c r="I736180" s="6"/>
    </row>
    <row r="736181" spans="9:9">
      <c r="I736181" s="6"/>
    </row>
    <row r="736182" spans="9:9">
      <c r="I736182" s="6"/>
    </row>
    <row r="736183" spans="9:9">
      <c r="I736183" s="6"/>
    </row>
    <row r="736184" spans="9:9">
      <c r="I736184" s="6"/>
    </row>
    <row r="736185" spans="9:9">
      <c r="I736185" s="6"/>
    </row>
    <row r="736186" spans="9:9">
      <c r="I736186" s="6"/>
    </row>
    <row r="736187" spans="9:9">
      <c r="I736187" s="6"/>
    </row>
    <row r="736188" spans="9:9">
      <c r="I736188" s="6"/>
    </row>
    <row r="736189" spans="9:9">
      <c r="I736189" s="6"/>
    </row>
    <row r="736190" spans="9:9">
      <c r="I736190" s="6"/>
    </row>
    <row r="736191" spans="9:9">
      <c r="I736191" s="6"/>
    </row>
    <row r="736192" spans="9:9">
      <c r="I736192" s="6"/>
    </row>
    <row r="736193" spans="9:9">
      <c r="I736193" s="6"/>
    </row>
    <row r="736194" spans="9:9">
      <c r="I736194" s="6"/>
    </row>
    <row r="736195" spans="9:9">
      <c r="I736195" s="6"/>
    </row>
    <row r="736196" spans="9:9">
      <c r="I736196" s="6"/>
    </row>
    <row r="736197" spans="9:9">
      <c r="I736197" s="6"/>
    </row>
    <row r="736198" spans="9:9">
      <c r="I736198" s="6"/>
    </row>
    <row r="736199" spans="9:9">
      <c r="I736199" s="6"/>
    </row>
    <row r="736200" spans="9:9">
      <c r="I736200" s="6"/>
    </row>
    <row r="736201" spans="9:9">
      <c r="I736201" s="6"/>
    </row>
    <row r="736202" spans="9:9">
      <c r="I736202" s="6"/>
    </row>
    <row r="736203" spans="9:9">
      <c r="I736203" s="6"/>
    </row>
    <row r="736204" spans="9:9">
      <c r="I736204" s="6"/>
    </row>
    <row r="736205" spans="9:9">
      <c r="I736205" s="6"/>
    </row>
    <row r="736206" spans="9:9">
      <c r="I736206" s="6"/>
    </row>
    <row r="736207" spans="9:9">
      <c r="I736207" s="6"/>
    </row>
    <row r="736208" spans="9:9">
      <c r="I736208" s="6"/>
    </row>
    <row r="736209" spans="9:9">
      <c r="I736209" s="6"/>
    </row>
    <row r="736210" spans="9:9">
      <c r="I736210" s="6"/>
    </row>
    <row r="736211" spans="9:9">
      <c r="I736211" s="6"/>
    </row>
    <row r="736212" spans="9:9">
      <c r="I736212" s="6"/>
    </row>
    <row r="736213" spans="9:9">
      <c r="I736213" s="6"/>
    </row>
    <row r="736214" spans="9:9">
      <c r="I736214" s="6"/>
    </row>
    <row r="736215" spans="9:9">
      <c r="I736215" s="6"/>
    </row>
    <row r="736216" spans="9:9">
      <c r="I736216" s="6"/>
    </row>
    <row r="736217" spans="9:9">
      <c r="I736217" s="6"/>
    </row>
    <row r="736218" spans="9:9">
      <c r="I736218" s="6"/>
    </row>
    <row r="736219" spans="9:9">
      <c r="I736219" s="6"/>
    </row>
    <row r="736220" spans="9:9">
      <c r="I736220" s="6"/>
    </row>
    <row r="736221" spans="9:9">
      <c r="I736221" s="6"/>
    </row>
    <row r="736222" spans="9:9">
      <c r="I736222" s="6"/>
    </row>
    <row r="736223" spans="9:9">
      <c r="I736223" s="6"/>
    </row>
    <row r="736224" spans="9:9">
      <c r="I736224" s="6"/>
    </row>
    <row r="736225" spans="9:9">
      <c r="I736225" s="6"/>
    </row>
    <row r="736226" spans="9:9">
      <c r="I736226" s="6"/>
    </row>
    <row r="736227" spans="9:9">
      <c r="I736227" s="6"/>
    </row>
    <row r="736228" spans="9:9">
      <c r="I736228" s="6"/>
    </row>
    <row r="736229" spans="9:9">
      <c r="I736229" s="6"/>
    </row>
    <row r="736230" spans="9:9">
      <c r="I736230" s="6"/>
    </row>
    <row r="736231" spans="9:9">
      <c r="I736231" s="6"/>
    </row>
    <row r="736232" spans="9:9">
      <c r="I736232" s="6"/>
    </row>
    <row r="736233" spans="9:9">
      <c r="I736233" s="6"/>
    </row>
    <row r="736234" spans="9:9">
      <c r="I736234" s="6"/>
    </row>
    <row r="736235" spans="9:9">
      <c r="I736235" s="6"/>
    </row>
    <row r="736236" spans="9:9">
      <c r="I736236" s="6"/>
    </row>
    <row r="736237" spans="9:9">
      <c r="I736237" s="6"/>
    </row>
    <row r="736238" spans="9:9">
      <c r="I736238" s="6"/>
    </row>
    <row r="736239" spans="9:9">
      <c r="I736239" s="6"/>
    </row>
    <row r="736240" spans="9:9">
      <c r="I736240" s="6"/>
    </row>
    <row r="736241" spans="9:9">
      <c r="I736241" s="6"/>
    </row>
    <row r="736242" spans="9:9">
      <c r="I736242" s="6"/>
    </row>
    <row r="736243" spans="9:9">
      <c r="I736243" s="6"/>
    </row>
    <row r="736244" spans="9:9">
      <c r="I736244" s="6"/>
    </row>
    <row r="736245" spans="9:9">
      <c r="I736245" s="6"/>
    </row>
    <row r="736246" spans="9:9">
      <c r="I736246" s="6"/>
    </row>
    <row r="736247" spans="9:9">
      <c r="I736247" s="6"/>
    </row>
    <row r="736248" spans="9:9">
      <c r="I736248" s="6"/>
    </row>
    <row r="736249" spans="9:9">
      <c r="I736249" s="6"/>
    </row>
    <row r="736250" spans="9:9">
      <c r="I736250" s="6"/>
    </row>
    <row r="736251" spans="9:9">
      <c r="I736251" s="6"/>
    </row>
    <row r="736252" spans="9:9">
      <c r="I736252" s="6"/>
    </row>
    <row r="736253" spans="9:9">
      <c r="I736253" s="6"/>
    </row>
    <row r="736254" spans="9:9">
      <c r="I736254" s="6"/>
    </row>
    <row r="736255" spans="9:9">
      <c r="I736255" s="6"/>
    </row>
    <row r="736256" spans="9:9">
      <c r="I736256" s="6"/>
    </row>
    <row r="736257" spans="9:9">
      <c r="I736257" s="6"/>
    </row>
    <row r="736258" spans="9:9">
      <c r="I736258" s="6"/>
    </row>
    <row r="736259" spans="9:9">
      <c r="I736259" s="6"/>
    </row>
    <row r="736260" spans="9:9">
      <c r="I736260" s="6"/>
    </row>
    <row r="736261" spans="9:9">
      <c r="I736261" s="6"/>
    </row>
    <row r="736262" spans="9:9">
      <c r="I736262" s="6"/>
    </row>
    <row r="736263" spans="9:9">
      <c r="I736263" s="6"/>
    </row>
    <row r="736264" spans="9:9">
      <c r="I736264" s="6"/>
    </row>
    <row r="736265" spans="9:9">
      <c r="I736265" s="6"/>
    </row>
    <row r="736266" spans="9:9">
      <c r="I736266" s="6"/>
    </row>
    <row r="736267" spans="9:9">
      <c r="I736267" s="6"/>
    </row>
    <row r="736268" spans="9:9">
      <c r="I736268" s="6"/>
    </row>
    <row r="736269" spans="9:9">
      <c r="I736269" s="6"/>
    </row>
    <row r="736270" spans="9:9">
      <c r="I736270" s="6"/>
    </row>
    <row r="736271" spans="9:9">
      <c r="I736271" s="6"/>
    </row>
    <row r="736272" spans="9:9">
      <c r="I736272" s="6"/>
    </row>
    <row r="736273" spans="9:9">
      <c r="I736273" s="6"/>
    </row>
    <row r="736274" spans="9:9">
      <c r="I736274" s="6"/>
    </row>
    <row r="736275" spans="9:9">
      <c r="I736275" s="6"/>
    </row>
    <row r="736276" spans="9:9">
      <c r="I736276" s="6"/>
    </row>
    <row r="736277" spans="9:9">
      <c r="I736277" s="6"/>
    </row>
    <row r="736278" spans="9:9">
      <c r="I736278" s="6"/>
    </row>
    <row r="736279" spans="9:9">
      <c r="I736279" s="6"/>
    </row>
    <row r="736280" spans="9:9">
      <c r="I736280" s="6"/>
    </row>
    <row r="736281" spans="9:9">
      <c r="I736281" s="6"/>
    </row>
    <row r="736282" spans="9:9">
      <c r="I736282" s="6"/>
    </row>
    <row r="736283" spans="9:9">
      <c r="I736283" s="6"/>
    </row>
    <row r="736284" spans="9:9">
      <c r="I736284" s="6"/>
    </row>
    <row r="736285" spans="9:9">
      <c r="I736285" s="6"/>
    </row>
    <row r="736286" spans="9:9">
      <c r="I736286" s="6"/>
    </row>
    <row r="736287" spans="9:9">
      <c r="I736287" s="6"/>
    </row>
    <row r="736288" spans="9:9">
      <c r="I736288" s="6"/>
    </row>
    <row r="736289" spans="9:9">
      <c r="I736289" s="6"/>
    </row>
    <row r="736290" spans="9:9">
      <c r="I736290" s="6"/>
    </row>
    <row r="736291" spans="9:9">
      <c r="I736291" s="6"/>
    </row>
    <row r="736292" spans="9:9">
      <c r="I736292" s="6"/>
    </row>
    <row r="736293" spans="9:9">
      <c r="I736293" s="6"/>
    </row>
    <row r="736294" spans="9:9">
      <c r="I736294" s="6"/>
    </row>
    <row r="736295" spans="9:9">
      <c r="I736295" s="6"/>
    </row>
    <row r="736296" spans="9:9">
      <c r="I736296" s="6"/>
    </row>
    <row r="736297" spans="9:9">
      <c r="I736297" s="6"/>
    </row>
    <row r="736298" spans="9:9">
      <c r="I736298" s="6"/>
    </row>
    <row r="736299" spans="9:9">
      <c r="I736299" s="6"/>
    </row>
    <row r="736300" spans="9:9">
      <c r="I736300" s="6"/>
    </row>
    <row r="736301" spans="9:9">
      <c r="I736301" s="6"/>
    </row>
    <row r="736302" spans="9:9">
      <c r="I736302" s="6"/>
    </row>
    <row r="736303" spans="9:9">
      <c r="I736303" s="6"/>
    </row>
    <row r="736304" spans="9:9">
      <c r="I736304" s="6"/>
    </row>
    <row r="736305" spans="9:9">
      <c r="I736305" s="6"/>
    </row>
    <row r="736306" spans="9:9">
      <c r="I736306" s="6"/>
    </row>
    <row r="736307" spans="9:9">
      <c r="I736307" s="6"/>
    </row>
    <row r="736308" spans="9:9">
      <c r="I736308" s="6"/>
    </row>
    <row r="736309" spans="9:9">
      <c r="I736309" s="6"/>
    </row>
    <row r="736310" spans="9:9">
      <c r="I736310" s="6"/>
    </row>
    <row r="736311" spans="9:9">
      <c r="I736311" s="6"/>
    </row>
    <row r="736312" spans="9:9">
      <c r="I736312" s="6"/>
    </row>
    <row r="736313" spans="9:9">
      <c r="I736313" s="6"/>
    </row>
    <row r="736314" spans="9:9">
      <c r="I736314" s="6"/>
    </row>
    <row r="736315" spans="9:9">
      <c r="I736315" s="6"/>
    </row>
    <row r="736316" spans="9:9">
      <c r="I736316" s="6"/>
    </row>
    <row r="736317" spans="9:9">
      <c r="I736317" s="6"/>
    </row>
    <row r="736318" spans="9:9">
      <c r="I736318" s="6"/>
    </row>
    <row r="736319" spans="9:9">
      <c r="I736319" s="6"/>
    </row>
    <row r="736320" spans="9:9">
      <c r="I736320" s="6"/>
    </row>
    <row r="736321" spans="9:9">
      <c r="I736321" s="6"/>
    </row>
    <row r="736322" spans="9:9">
      <c r="I736322" s="6"/>
    </row>
    <row r="736323" spans="9:9">
      <c r="I736323" s="6"/>
    </row>
    <row r="736324" spans="9:9">
      <c r="I736324" s="6"/>
    </row>
    <row r="736325" spans="9:9">
      <c r="I736325" s="6"/>
    </row>
    <row r="736326" spans="9:9">
      <c r="I736326" s="6"/>
    </row>
    <row r="736327" spans="9:9">
      <c r="I736327" s="6"/>
    </row>
    <row r="736328" spans="9:9">
      <c r="I736328" s="6"/>
    </row>
    <row r="736329" spans="9:9">
      <c r="I736329" s="6"/>
    </row>
    <row r="736330" spans="9:9">
      <c r="I736330" s="6"/>
    </row>
    <row r="736331" spans="9:9">
      <c r="I736331" s="6"/>
    </row>
    <row r="736332" spans="9:9">
      <c r="I736332" s="6"/>
    </row>
    <row r="736333" spans="9:9">
      <c r="I736333" s="6"/>
    </row>
    <row r="736334" spans="9:9">
      <c r="I736334" s="6"/>
    </row>
    <row r="736335" spans="9:9">
      <c r="I736335" s="6"/>
    </row>
    <row r="736336" spans="9:9">
      <c r="I736336" s="6"/>
    </row>
    <row r="736337" spans="9:9">
      <c r="I736337" s="6"/>
    </row>
    <row r="736338" spans="9:9">
      <c r="I736338" s="6"/>
    </row>
    <row r="736339" spans="9:9">
      <c r="I736339" s="6"/>
    </row>
    <row r="736340" spans="9:9">
      <c r="I736340" s="6"/>
    </row>
    <row r="736341" spans="9:9">
      <c r="I736341" s="6"/>
    </row>
    <row r="736342" spans="9:9">
      <c r="I736342" s="6"/>
    </row>
    <row r="736343" spans="9:9">
      <c r="I736343" s="6"/>
    </row>
    <row r="736344" spans="9:9">
      <c r="I736344" s="6"/>
    </row>
    <row r="736345" spans="9:9">
      <c r="I736345" s="6"/>
    </row>
    <row r="736346" spans="9:9">
      <c r="I736346" s="6"/>
    </row>
    <row r="736347" spans="9:9">
      <c r="I736347" s="6"/>
    </row>
    <row r="736348" spans="9:9">
      <c r="I736348" s="6"/>
    </row>
    <row r="736349" spans="9:9">
      <c r="I736349" s="6"/>
    </row>
    <row r="736350" spans="9:9">
      <c r="I736350" s="6"/>
    </row>
    <row r="736351" spans="9:9">
      <c r="I736351" s="6"/>
    </row>
    <row r="736352" spans="9:9">
      <c r="I736352" s="6"/>
    </row>
    <row r="736353" spans="9:9">
      <c r="I736353" s="6"/>
    </row>
    <row r="736354" spans="9:9">
      <c r="I736354" s="6"/>
    </row>
    <row r="736355" spans="9:9">
      <c r="I736355" s="6"/>
    </row>
    <row r="736356" spans="9:9">
      <c r="I736356" s="6"/>
    </row>
    <row r="736357" spans="9:9">
      <c r="I736357" s="6"/>
    </row>
    <row r="736358" spans="9:9">
      <c r="I736358" s="6"/>
    </row>
    <row r="736359" spans="9:9">
      <c r="I736359" s="6"/>
    </row>
    <row r="736360" spans="9:9">
      <c r="I736360" s="6"/>
    </row>
    <row r="736361" spans="9:9">
      <c r="I736361" s="6"/>
    </row>
    <row r="736362" spans="9:9">
      <c r="I736362" s="6"/>
    </row>
    <row r="736363" spans="9:9">
      <c r="I736363" s="6"/>
    </row>
    <row r="736364" spans="9:9">
      <c r="I736364" s="6"/>
    </row>
    <row r="736365" spans="9:9">
      <c r="I736365" s="6"/>
    </row>
    <row r="736366" spans="9:9">
      <c r="I736366" s="6"/>
    </row>
    <row r="736367" spans="9:9">
      <c r="I736367" s="6"/>
    </row>
    <row r="736368" spans="9:9">
      <c r="I736368" s="6"/>
    </row>
    <row r="736369" spans="9:9">
      <c r="I736369" s="6"/>
    </row>
    <row r="736370" spans="9:9">
      <c r="I736370" s="6"/>
    </row>
    <row r="736371" spans="9:9">
      <c r="I736371" s="6"/>
    </row>
    <row r="736372" spans="9:9">
      <c r="I736372" s="6"/>
    </row>
    <row r="736373" spans="9:9">
      <c r="I736373" s="6"/>
    </row>
    <row r="736374" spans="9:9">
      <c r="I736374" s="6"/>
    </row>
    <row r="736375" spans="9:9">
      <c r="I736375" s="6"/>
    </row>
    <row r="736376" spans="9:9">
      <c r="I736376" s="6"/>
    </row>
    <row r="736377" spans="9:9">
      <c r="I736377" s="6"/>
    </row>
    <row r="736378" spans="9:9">
      <c r="I736378" s="6"/>
    </row>
    <row r="736379" spans="9:9">
      <c r="I736379" s="6"/>
    </row>
    <row r="736380" spans="9:9">
      <c r="I736380" s="6"/>
    </row>
    <row r="736381" spans="9:9">
      <c r="I736381" s="6"/>
    </row>
    <row r="736382" spans="9:9">
      <c r="I736382" s="6"/>
    </row>
    <row r="736383" spans="9:9">
      <c r="I736383" s="6"/>
    </row>
    <row r="736384" spans="9:9">
      <c r="I736384" s="6"/>
    </row>
    <row r="736385" spans="9:9">
      <c r="I736385" s="6"/>
    </row>
    <row r="736386" spans="9:9">
      <c r="I736386" s="6"/>
    </row>
    <row r="736387" spans="9:9">
      <c r="I736387" s="6"/>
    </row>
    <row r="736388" spans="9:9">
      <c r="I736388" s="6"/>
    </row>
    <row r="736389" spans="9:9">
      <c r="I736389" s="6"/>
    </row>
    <row r="736390" spans="9:9">
      <c r="I736390" s="6"/>
    </row>
    <row r="736391" spans="9:9">
      <c r="I736391" s="6"/>
    </row>
    <row r="736392" spans="9:9">
      <c r="I736392" s="6"/>
    </row>
    <row r="736393" spans="9:9">
      <c r="I736393" s="6"/>
    </row>
    <row r="736394" spans="9:9">
      <c r="I736394" s="6"/>
    </row>
    <row r="736395" spans="9:9">
      <c r="I736395" s="6"/>
    </row>
    <row r="736396" spans="9:9">
      <c r="I736396" s="6"/>
    </row>
    <row r="736397" spans="9:9">
      <c r="I736397" s="6"/>
    </row>
    <row r="736398" spans="9:9">
      <c r="I736398" s="6"/>
    </row>
    <row r="736399" spans="9:9">
      <c r="I736399" s="6"/>
    </row>
    <row r="736400" spans="9:9">
      <c r="I736400" s="6"/>
    </row>
    <row r="736401" spans="9:9">
      <c r="I736401" s="6"/>
    </row>
    <row r="736402" spans="9:9">
      <c r="I736402" s="6"/>
    </row>
    <row r="736403" spans="9:9">
      <c r="I736403" s="6"/>
    </row>
    <row r="736404" spans="9:9">
      <c r="I736404" s="6"/>
    </row>
    <row r="736405" spans="9:9">
      <c r="I736405" s="6"/>
    </row>
    <row r="736406" spans="9:9">
      <c r="I736406" s="6"/>
    </row>
    <row r="736407" spans="9:9">
      <c r="I736407" s="6"/>
    </row>
    <row r="736408" spans="9:9">
      <c r="I736408" s="6"/>
    </row>
    <row r="736409" spans="9:9">
      <c r="I736409" s="6"/>
    </row>
    <row r="736410" spans="9:9">
      <c r="I736410" s="6"/>
    </row>
    <row r="736411" spans="9:9">
      <c r="I736411" s="6"/>
    </row>
    <row r="736412" spans="9:9">
      <c r="I736412" s="6"/>
    </row>
    <row r="736413" spans="9:9">
      <c r="I736413" s="6"/>
    </row>
    <row r="736414" spans="9:9">
      <c r="I736414" s="6"/>
    </row>
    <row r="736415" spans="9:9">
      <c r="I736415" s="6"/>
    </row>
    <row r="736416" spans="9:9">
      <c r="I736416" s="6"/>
    </row>
    <row r="736417" spans="9:9">
      <c r="I736417" s="6"/>
    </row>
    <row r="736418" spans="9:9">
      <c r="I736418" s="6"/>
    </row>
    <row r="736419" spans="9:9">
      <c r="I736419" s="6"/>
    </row>
    <row r="736420" spans="9:9">
      <c r="I736420" s="6"/>
    </row>
    <row r="736421" spans="9:9">
      <c r="I736421" s="6"/>
    </row>
    <row r="736422" spans="9:9">
      <c r="I736422" s="6"/>
    </row>
    <row r="736423" spans="9:9">
      <c r="I736423" s="6"/>
    </row>
    <row r="736424" spans="9:9">
      <c r="I736424" s="6"/>
    </row>
    <row r="736425" spans="9:9">
      <c r="I736425" s="6"/>
    </row>
    <row r="736426" spans="9:9">
      <c r="I736426" s="6"/>
    </row>
    <row r="736427" spans="9:9">
      <c r="I736427" s="6"/>
    </row>
    <row r="736428" spans="9:9">
      <c r="I736428" s="6"/>
    </row>
    <row r="736429" spans="9:9">
      <c r="I736429" s="6"/>
    </row>
    <row r="736430" spans="9:9">
      <c r="I736430" s="6"/>
    </row>
    <row r="736431" spans="9:9">
      <c r="I736431" s="6"/>
    </row>
    <row r="736432" spans="9:9">
      <c r="I736432" s="6"/>
    </row>
    <row r="736433" spans="9:9">
      <c r="I736433" s="6"/>
    </row>
    <row r="736434" spans="9:9">
      <c r="I736434" s="6"/>
    </row>
    <row r="736435" spans="9:9">
      <c r="I736435" s="6"/>
    </row>
    <row r="736436" spans="9:9">
      <c r="I736436" s="6"/>
    </row>
    <row r="736437" spans="9:9">
      <c r="I736437" s="6"/>
    </row>
    <row r="736438" spans="9:9">
      <c r="I736438" s="6"/>
    </row>
    <row r="736439" spans="9:9">
      <c r="I736439" s="6"/>
    </row>
    <row r="736440" spans="9:9">
      <c r="I736440" s="6"/>
    </row>
    <row r="736441" spans="9:9">
      <c r="I736441" s="6"/>
    </row>
    <row r="736442" spans="9:9">
      <c r="I736442" s="6"/>
    </row>
    <row r="736443" spans="9:9">
      <c r="I736443" s="6"/>
    </row>
    <row r="736444" spans="9:9">
      <c r="I736444" s="6"/>
    </row>
    <row r="736445" spans="9:9">
      <c r="I736445" s="6"/>
    </row>
    <row r="736446" spans="9:9">
      <c r="I736446" s="6"/>
    </row>
    <row r="736447" spans="9:9">
      <c r="I736447" s="6"/>
    </row>
    <row r="736448" spans="9:9">
      <c r="I736448" s="6"/>
    </row>
    <row r="736449" spans="9:9">
      <c r="I736449" s="6"/>
    </row>
    <row r="736450" spans="9:9">
      <c r="I736450" s="6"/>
    </row>
    <row r="736451" spans="9:9">
      <c r="I736451" s="6"/>
    </row>
    <row r="736452" spans="9:9">
      <c r="I736452" s="6"/>
    </row>
    <row r="736453" spans="9:9">
      <c r="I736453" s="6"/>
    </row>
    <row r="736454" spans="9:9">
      <c r="I736454" s="6"/>
    </row>
    <row r="736455" spans="9:9">
      <c r="I736455" s="6"/>
    </row>
    <row r="736456" spans="9:9">
      <c r="I736456" s="6"/>
    </row>
    <row r="736457" spans="9:9">
      <c r="I736457" s="6"/>
    </row>
    <row r="736458" spans="9:9">
      <c r="I736458" s="6"/>
    </row>
    <row r="736459" spans="9:9">
      <c r="I736459" s="6"/>
    </row>
    <row r="736460" spans="9:9">
      <c r="I736460" s="6"/>
    </row>
    <row r="736461" spans="9:9">
      <c r="I736461" s="6"/>
    </row>
    <row r="736462" spans="9:9">
      <c r="I736462" s="6"/>
    </row>
    <row r="736463" spans="9:9">
      <c r="I736463" s="6"/>
    </row>
    <row r="736464" spans="9:9">
      <c r="I736464" s="6"/>
    </row>
    <row r="736465" spans="9:9">
      <c r="I736465" s="6"/>
    </row>
    <row r="736466" spans="9:9">
      <c r="I736466" s="6"/>
    </row>
    <row r="736467" spans="9:9">
      <c r="I736467" s="6"/>
    </row>
    <row r="736468" spans="9:9">
      <c r="I736468" s="6"/>
    </row>
    <row r="736469" spans="9:9">
      <c r="I736469" s="6"/>
    </row>
    <row r="736470" spans="9:9">
      <c r="I736470" s="6"/>
    </row>
    <row r="736471" spans="9:9">
      <c r="I736471" s="6"/>
    </row>
    <row r="736472" spans="9:9">
      <c r="I736472" s="6"/>
    </row>
    <row r="736473" spans="9:9">
      <c r="I736473" s="6"/>
    </row>
    <row r="736474" spans="9:9">
      <c r="I736474" s="6"/>
    </row>
    <row r="736475" spans="9:9">
      <c r="I736475" s="6"/>
    </row>
    <row r="736476" spans="9:9">
      <c r="I736476" s="6"/>
    </row>
    <row r="736477" spans="9:9">
      <c r="I736477" s="6"/>
    </row>
    <row r="736478" spans="9:9">
      <c r="I736478" s="6"/>
    </row>
    <row r="736479" spans="9:9">
      <c r="I736479" s="6"/>
    </row>
    <row r="736480" spans="9:9">
      <c r="I736480" s="6"/>
    </row>
    <row r="736481" spans="9:9">
      <c r="I736481" s="6"/>
    </row>
    <row r="736482" spans="9:9">
      <c r="I736482" s="6"/>
    </row>
    <row r="736483" spans="9:9">
      <c r="I736483" s="6"/>
    </row>
    <row r="736484" spans="9:9">
      <c r="I736484" s="6"/>
    </row>
    <row r="736485" spans="9:9">
      <c r="I736485" s="6"/>
    </row>
    <row r="736486" spans="9:9">
      <c r="I736486" s="6"/>
    </row>
    <row r="736487" spans="9:9">
      <c r="I736487" s="6"/>
    </row>
    <row r="736488" spans="9:9">
      <c r="I736488" s="6"/>
    </row>
    <row r="736489" spans="9:9">
      <c r="I736489" s="6"/>
    </row>
    <row r="736490" spans="9:9">
      <c r="I736490" s="6"/>
    </row>
    <row r="736491" spans="9:9">
      <c r="I736491" s="6"/>
    </row>
    <row r="736492" spans="9:9">
      <c r="I736492" s="6"/>
    </row>
    <row r="736493" spans="9:9">
      <c r="I736493" s="6"/>
    </row>
    <row r="736494" spans="9:9">
      <c r="I736494" s="6"/>
    </row>
    <row r="736495" spans="9:9">
      <c r="I736495" s="6"/>
    </row>
    <row r="736496" spans="9:9">
      <c r="I736496" s="6"/>
    </row>
    <row r="736497" spans="9:9">
      <c r="I736497" s="6"/>
    </row>
    <row r="736498" spans="9:9">
      <c r="I736498" s="6"/>
    </row>
    <row r="736499" spans="9:9">
      <c r="I736499" s="6"/>
    </row>
    <row r="736500" spans="9:9">
      <c r="I736500" s="6"/>
    </row>
    <row r="736501" spans="9:9">
      <c r="I736501" s="6"/>
    </row>
    <row r="736502" spans="9:9">
      <c r="I736502" s="6"/>
    </row>
    <row r="736503" spans="9:9">
      <c r="I736503" s="6"/>
    </row>
    <row r="736504" spans="9:9">
      <c r="I736504" s="6"/>
    </row>
    <row r="736505" spans="9:9">
      <c r="I736505" s="6"/>
    </row>
    <row r="736506" spans="9:9">
      <c r="I736506" s="6"/>
    </row>
    <row r="736507" spans="9:9">
      <c r="I736507" s="6"/>
    </row>
    <row r="736508" spans="9:9">
      <c r="I736508" s="6"/>
    </row>
    <row r="736509" spans="9:9">
      <c r="I736509" s="6"/>
    </row>
    <row r="736510" spans="9:9">
      <c r="I736510" s="6"/>
    </row>
    <row r="736511" spans="9:9">
      <c r="I736511" s="6"/>
    </row>
    <row r="736512" spans="9:9">
      <c r="I736512" s="6"/>
    </row>
    <row r="736513" spans="9:9">
      <c r="I736513" s="6"/>
    </row>
    <row r="736514" spans="9:9">
      <c r="I736514" s="6"/>
    </row>
    <row r="736515" spans="9:9">
      <c r="I736515" s="6"/>
    </row>
    <row r="736516" spans="9:9">
      <c r="I736516" s="6"/>
    </row>
    <row r="736517" spans="9:9">
      <c r="I736517" s="6"/>
    </row>
    <row r="736518" spans="9:9">
      <c r="I736518" s="6"/>
    </row>
    <row r="736519" spans="9:9">
      <c r="I736519" s="6"/>
    </row>
    <row r="736520" spans="9:9">
      <c r="I736520" s="6"/>
    </row>
    <row r="736521" spans="9:9">
      <c r="I736521" s="6"/>
    </row>
    <row r="736522" spans="9:9">
      <c r="I736522" s="6"/>
    </row>
    <row r="736523" spans="9:9">
      <c r="I736523" s="6"/>
    </row>
    <row r="736524" spans="9:9">
      <c r="I736524" s="6"/>
    </row>
    <row r="736525" spans="9:9">
      <c r="I736525" s="6"/>
    </row>
    <row r="736526" spans="9:9">
      <c r="I736526" s="6"/>
    </row>
    <row r="736527" spans="9:9">
      <c r="I736527" s="6"/>
    </row>
    <row r="736528" spans="9:9">
      <c r="I736528" s="6"/>
    </row>
    <row r="736529" spans="9:9">
      <c r="I736529" s="6"/>
    </row>
    <row r="736530" spans="9:9">
      <c r="I736530" s="6"/>
    </row>
    <row r="736531" spans="9:9">
      <c r="I736531" s="6"/>
    </row>
    <row r="736532" spans="9:9">
      <c r="I736532" s="6"/>
    </row>
    <row r="736533" spans="9:9">
      <c r="I736533" s="6"/>
    </row>
    <row r="736534" spans="9:9">
      <c r="I736534" s="6"/>
    </row>
    <row r="736535" spans="9:9">
      <c r="I736535" s="6"/>
    </row>
    <row r="736536" spans="9:9">
      <c r="I736536" s="6"/>
    </row>
    <row r="736537" spans="9:9">
      <c r="I736537" s="6"/>
    </row>
    <row r="736538" spans="9:9">
      <c r="I736538" s="6"/>
    </row>
    <row r="736539" spans="9:9">
      <c r="I736539" s="6"/>
    </row>
    <row r="736540" spans="9:9">
      <c r="I736540" s="6"/>
    </row>
    <row r="736541" spans="9:9">
      <c r="I736541" s="6"/>
    </row>
    <row r="736542" spans="9:9">
      <c r="I736542" s="6"/>
    </row>
    <row r="736543" spans="9:9">
      <c r="I736543" s="6"/>
    </row>
    <row r="736544" spans="9:9">
      <c r="I736544" s="6"/>
    </row>
    <row r="736545" spans="9:9">
      <c r="I736545" s="6"/>
    </row>
    <row r="736546" spans="9:9">
      <c r="I736546" s="6"/>
    </row>
    <row r="736547" spans="9:9">
      <c r="I736547" s="6"/>
    </row>
    <row r="736548" spans="9:9">
      <c r="I736548" s="6"/>
    </row>
    <row r="736549" spans="9:9">
      <c r="I736549" s="6"/>
    </row>
    <row r="736550" spans="9:9">
      <c r="I736550" s="6"/>
    </row>
    <row r="736551" spans="9:9">
      <c r="I736551" s="6"/>
    </row>
    <row r="736552" spans="9:9">
      <c r="I736552" s="6"/>
    </row>
    <row r="736553" spans="9:9">
      <c r="I736553" s="6"/>
    </row>
    <row r="736554" spans="9:9">
      <c r="I736554" s="6"/>
    </row>
    <row r="736555" spans="9:9">
      <c r="I736555" s="6"/>
    </row>
    <row r="736556" spans="9:9">
      <c r="I736556" s="6"/>
    </row>
    <row r="736557" spans="9:9">
      <c r="I736557" s="6"/>
    </row>
    <row r="736558" spans="9:9">
      <c r="I736558" s="6"/>
    </row>
    <row r="736559" spans="9:9">
      <c r="I736559" s="6"/>
    </row>
    <row r="736560" spans="9:9">
      <c r="I736560" s="6"/>
    </row>
    <row r="736561" spans="9:9">
      <c r="I736561" s="6"/>
    </row>
    <row r="736562" spans="9:9">
      <c r="I736562" s="6"/>
    </row>
    <row r="736563" spans="9:9">
      <c r="I736563" s="6"/>
    </row>
    <row r="736564" spans="9:9">
      <c r="I736564" s="6"/>
    </row>
    <row r="736565" spans="9:9">
      <c r="I736565" s="6"/>
    </row>
    <row r="736566" spans="9:9">
      <c r="I736566" s="6"/>
    </row>
    <row r="736567" spans="9:9">
      <c r="I736567" s="6"/>
    </row>
    <row r="736568" spans="9:9">
      <c r="I736568" s="6"/>
    </row>
    <row r="736569" spans="9:9">
      <c r="I736569" s="6"/>
    </row>
    <row r="736570" spans="9:9">
      <c r="I736570" s="6"/>
    </row>
    <row r="736571" spans="9:9">
      <c r="I736571" s="6"/>
    </row>
    <row r="736572" spans="9:9">
      <c r="I736572" s="6"/>
    </row>
    <row r="736573" spans="9:9">
      <c r="I736573" s="6"/>
    </row>
    <row r="736574" spans="9:9">
      <c r="I736574" s="6"/>
    </row>
    <row r="736575" spans="9:9">
      <c r="I736575" s="6"/>
    </row>
    <row r="736576" spans="9:9">
      <c r="I736576" s="6"/>
    </row>
    <row r="736577" spans="9:9">
      <c r="I736577" s="6"/>
    </row>
    <row r="736578" spans="9:9">
      <c r="I736578" s="6"/>
    </row>
    <row r="736579" spans="9:9">
      <c r="I736579" s="6"/>
    </row>
    <row r="736580" spans="9:9">
      <c r="I736580" s="6"/>
    </row>
    <row r="736581" spans="9:9">
      <c r="I736581" s="6"/>
    </row>
    <row r="736582" spans="9:9">
      <c r="I736582" s="6"/>
    </row>
    <row r="736583" spans="9:9">
      <c r="I736583" s="6"/>
    </row>
    <row r="736584" spans="9:9">
      <c r="I736584" s="6"/>
    </row>
    <row r="736585" spans="9:9">
      <c r="I736585" s="6"/>
    </row>
    <row r="736586" spans="9:9">
      <c r="I736586" s="6"/>
    </row>
    <row r="736587" spans="9:9">
      <c r="I736587" s="6"/>
    </row>
    <row r="736588" spans="9:9">
      <c r="I736588" s="6"/>
    </row>
    <row r="736589" spans="9:9">
      <c r="I736589" s="6"/>
    </row>
    <row r="736590" spans="9:9">
      <c r="I736590" s="6"/>
    </row>
    <row r="736591" spans="9:9">
      <c r="I736591" s="6"/>
    </row>
    <row r="736592" spans="9:9">
      <c r="I736592" s="6"/>
    </row>
    <row r="736593" spans="9:9">
      <c r="I736593" s="6"/>
    </row>
    <row r="736594" spans="9:9">
      <c r="I736594" s="6"/>
    </row>
    <row r="736595" spans="9:9">
      <c r="I736595" s="6"/>
    </row>
    <row r="736596" spans="9:9">
      <c r="I736596" s="6"/>
    </row>
    <row r="736597" spans="9:9">
      <c r="I736597" s="6"/>
    </row>
    <row r="736598" spans="9:9">
      <c r="I736598" s="6"/>
    </row>
    <row r="736599" spans="9:9">
      <c r="I736599" s="6"/>
    </row>
    <row r="736600" spans="9:9">
      <c r="I736600" s="6"/>
    </row>
    <row r="736601" spans="9:9">
      <c r="I736601" s="6"/>
    </row>
    <row r="736602" spans="9:9">
      <c r="I736602" s="6"/>
    </row>
    <row r="736603" spans="9:9">
      <c r="I736603" s="6"/>
    </row>
    <row r="736604" spans="9:9">
      <c r="I736604" s="6"/>
    </row>
    <row r="736605" spans="9:9">
      <c r="I736605" s="6"/>
    </row>
    <row r="736606" spans="9:9">
      <c r="I736606" s="6"/>
    </row>
    <row r="736607" spans="9:9">
      <c r="I736607" s="6"/>
    </row>
    <row r="736608" spans="9:9">
      <c r="I736608" s="6"/>
    </row>
    <row r="736609" spans="9:9">
      <c r="I736609" s="6"/>
    </row>
    <row r="736610" spans="9:9">
      <c r="I736610" s="6"/>
    </row>
    <row r="736611" spans="9:9">
      <c r="I736611" s="6"/>
    </row>
    <row r="736612" spans="9:9">
      <c r="I736612" s="6"/>
    </row>
    <row r="736613" spans="9:9">
      <c r="I736613" s="6"/>
    </row>
    <row r="736614" spans="9:9">
      <c r="I736614" s="6"/>
    </row>
    <row r="736615" spans="9:9">
      <c r="I736615" s="6"/>
    </row>
    <row r="736616" spans="9:9">
      <c r="I736616" s="6"/>
    </row>
    <row r="736617" spans="9:9">
      <c r="I736617" s="6"/>
    </row>
    <row r="736618" spans="9:9">
      <c r="I736618" s="6"/>
    </row>
    <row r="736619" spans="9:9">
      <c r="I736619" s="6"/>
    </row>
    <row r="736620" spans="9:9">
      <c r="I736620" s="6"/>
    </row>
    <row r="736621" spans="9:9">
      <c r="I736621" s="6"/>
    </row>
    <row r="736622" spans="9:9">
      <c r="I736622" s="6"/>
    </row>
    <row r="736623" spans="9:9">
      <c r="I736623" s="6"/>
    </row>
    <row r="736624" spans="9:9">
      <c r="I736624" s="6"/>
    </row>
    <row r="736625" spans="9:9">
      <c r="I736625" s="6"/>
    </row>
    <row r="736626" spans="9:9">
      <c r="I736626" s="6"/>
    </row>
    <row r="736627" spans="9:9">
      <c r="I736627" s="6"/>
    </row>
    <row r="736628" spans="9:9">
      <c r="I736628" s="6"/>
    </row>
    <row r="736629" spans="9:9">
      <c r="I736629" s="6"/>
    </row>
    <row r="736630" spans="9:9">
      <c r="I736630" s="6"/>
    </row>
    <row r="736631" spans="9:9">
      <c r="I736631" s="6"/>
    </row>
    <row r="736632" spans="9:9">
      <c r="I736632" s="6"/>
    </row>
    <row r="736633" spans="9:9">
      <c r="I736633" s="6"/>
    </row>
    <row r="736634" spans="9:9">
      <c r="I736634" s="6"/>
    </row>
    <row r="736635" spans="9:9">
      <c r="I736635" s="6"/>
    </row>
    <row r="736636" spans="9:9">
      <c r="I736636" s="6"/>
    </row>
    <row r="736637" spans="9:9">
      <c r="I736637" s="6"/>
    </row>
    <row r="736638" spans="9:9">
      <c r="I736638" s="6"/>
    </row>
    <row r="736639" spans="9:9">
      <c r="I736639" s="6"/>
    </row>
    <row r="736640" spans="9:9">
      <c r="I736640" s="6"/>
    </row>
    <row r="736641" spans="9:9">
      <c r="I736641" s="6"/>
    </row>
    <row r="736642" spans="9:9">
      <c r="I736642" s="6"/>
    </row>
    <row r="736643" spans="9:9">
      <c r="I736643" s="6"/>
    </row>
    <row r="736644" spans="9:9">
      <c r="I736644" s="6"/>
    </row>
    <row r="736645" spans="9:9">
      <c r="I736645" s="6"/>
    </row>
    <row r="736646" spans="9:9">
      <c r="I736646" s="6"/>
    </row>
    <row r="736647" spans="9:9">
      <c r="I736647" s="6"/>
    </row>
    <row r="736648" spans="9:9">
      <c r="I736648" s="6"/>
    </row>
    <row r="736649" spans="9:9">
      <c r="I736649" s="6"/>
    </row>
    <row r="736650" spans="9:9">
      <c r="I736650" s="6"/>
    </row>
    <row r="736651" spans="9:9">
      <c r="I736651" s="6"/>
    </row>
    <row r="736652" spans="9:9">
      <c r="I736652" s="6"/>
    </row>
    <row r="736653" spans="9:9">
      <c r="I736653" s="6"/>
    </row>
    <row r="736654" spans="9:9">
      <c r="I736654" s="6"/>
    </row>
    <row r="736655" spans="9:9">
      <c r="I736655" s="6"/>
    </row>
    <row r="736656" spans="9:9">
      <c r="I736656" s="6"/>
    </row>
    <row r="736657" spans="9:9">
      <c r="I736657" s="6"/>
    </row>
    <row r="736658" spans="9:9">
      <c r="I736658" s="6"/>
    </row>
    <row r="736659" spans="9:9">
      <c r="I736659" s="6"/>
    </row>
    <row r="736660" spans="9:9">
      <c r="I736660" s="6"/>
    </row>
    <row r="736661" spans="9:9">
      <c r="I736661" s="6"/>
    </row>
    <row r="736662" spans="9:9">
      <c r="I736662" s="6"/>
    </row>
    <row r="736663" spans="9:9">
      <c r="I736663" s="6"/>
    </row>
    <row r="736664" spans="9:9">
      <c r="I736664" s="6"/>
    </row>
    <row r="736665" spans="9:9">
      <c r="I736665" s="6"/>
    </row>
    <row r="736666" spans="9:9">
      <c r="I736666" s="6"/>
    </row>
    <row r="736667" spans="9:9">
      <c r="I736667" s="6"/>
    </row>
    <row r="736668" spans="9:9">
      <c r="I736668" s="6"/>
    </row>
    <row r="736669" spans="9:9">
      <c r="I736669" s="6"/>
    </row>
    <row r="736670" spans="9:9">
      <c r="I736670" s="6"/>
    </row>
    <row r="736671" spans="9:9">
      <c r="I736671" s="6"/>
    </row>
    <row r="736672" spans="9:9">
      <c r="I736672" s="6"/>
    </row>
    <row r="736673" spans="9:9">
      <c r="I736673" s="6"/>
    </row>
    <row r="736674" spans="9:9">
      <c r="I736674" s="6"/>
    </row>
    <row r="736675" spans="9:9">
      <c r="I736675" s="6"/>
    </row>
    <row r="736676" spans="9:9">
      <c r="I736676" s="6"/>
    </row>
    <row r="736677" spans="9:9">
      <c r="I736677" s="6"/>
    </row>
    <row r="736678" spans="9:9">
      <c r="I736678" s="6"/>
    </row>
    <row r="736679" spans="9:9">
      <c r="I736679" s="6"/>
    </row>
    <row r="736680" spans="9:9">
      <c r="I736680" s="6"/>
    </row>
    <row r="736681" spans="9:9">
      <c r="I736681" s="6"/>
    </row>
    <row r="736682" spans="9:9">
      <c r="I736682" s="6"/>
    </row>
    <row r="736683" spans="9:9">
      <c r="I736683" s="6"/>
    </row>
    <row r="736684" spans="9:9">
      <c r="I736684" s="6"/>
    </row>
    <row r="736685" spans="9:9">
      <c r="I736685" s="6"/>
    </row>
    <row r="736686" spans="9:9">
      <c r="I736686" s="6"/>
    </row>
    <row r="736687" spans="9:9">
      <c r="I736687" s="6"/>
    </row>
    <row r="736688" spans="9:9">
      <c r="I736688" s="6"/>
    </row>
    <row r="736689" spans="9:9">
      <c r="I736689" s="6"/>
    </row>
    <row r="736690" spans="9:9">
      <c r="I736690" s="6"/>
    </row>
    <row r="736691" spans="9:9">
      <c r="I736691" s="6"/>
    </row>
    <row r="736692" spans="9:9">
      <c r="I736692" s="6"/>
    </row>
    <row r="736693" spans="9:9">
      <c r="I736693" s="6"/>
    </row>
    <row r="736694" spans="9:9">
      <c r="I736694" s="6"/>
    </row>
    <row r="736695" spans="9:9">
      <c r="I736695" s="6"/>
    </row>
    <row r="736696" spans="9:9">
      <c r="I736696" s="6"/>
    </row>
    <row r="736697" spans="9:9">
      <c r="I736697" s="6"/>
    </row>
    <row r="736698" spans="9:9">
      <c r="I736698" s="6"/>
    </row>
    <row r="736699" spans="9:9">
      <c r="I736699" s="6"/>
    </row>
    <row r="736700" spans="9:9">
      <c r="I736700" s="6"/>
    </row>
    <row r="736701" spans="9:9">
      <c r="I736701" s="6"/>
    </row>
    <row r="736702" spans="9:9">
      <c r="I736702" s="6"/>
    </row>
    <row r="736703" spans="9:9">
      <c r="I736703" s="6"/>
    </row>
    <row r="736704" spans="9:9">
      <c r="I736704" s="6"/>
    </row>
    <row r="736705" spans="9:9">
      <c r="I736705" s="6"/>
    </row>
    <row r="736706" spans="9:9">
      <c r="I736706" s="6"/>
    </row>
    <row r="736707" spans="9:9">
      <c r="I736707" s="6"/>
    </row>
    <row r="736708" spans="9:9">
      <c r="I736708" s="6"/>
    </row>
    <row r="736709" spans="9:9">
      <c r="I736709" s="6"/>
    </row>
    <row r="736710" spans="9:9">
      <c r="I736710" s="6"/>
    </row>
    <row r="736711" spans="9:9">
      <c r="I736711" s="6"/>
    </row>
    <row r="736712" spans="9:9">
      <c r="I736712" s="6"/>
    </row>
    <row r="736713" spans="9:9">
      <c r="I736713" s="6"/>
    </row>
    <row r="736714" spans="9:9">
      <c r="I736714" s="6"/>
    </row>
    <row r="736715" spans="9:9">
      <c r="I736715" s="6"/>
    </row>
    <row r="736716" spans="9:9">
      <c r="I736716" s="6"/>
    </row>
    <row r="736717" spans="9:9">
      <c r="I736717" s="6"/>
    </row>
    <row r="736718" spans="9:9">
      <c r="I736718" s="6"/>
    </row>
    <row r="736719" spans="9:9">
      <c r="I736719" s="6"/>
    </row>
    <row r="736720" spans="9:9">
      <c r="I736720" s="6"/>
    </row>
    <row r="736721" spans="9:9">
      <c r="I736721" s="6"/>
    </row>
    <row r="736722" spans="9:9">
      <c r="I736722" s="6"/>
    </row>
    <row r="736723" spans="9:9">
      <c r="I736723" s="6"/>
    </row>
    <row r="736724" spans="9:9">
      <c r="I736724" s="6"/>
    </row>
    <row r="736725" spans="9:9">
      <c r="I736725" s="6"/>
    </row>
    <row r="736726" spans="9:9">
      <c r="I736726" s="6"/>
    </row>
    <row r="736727" spans="9:9">
      <c r="I736727" s="6"/>
    </row>
    <row r="736728" spans="9:9">
      <c r="I736728" s="6"/>
    </row>
    <row r="736729" spans="9:9">
      <c r="I736729" s="6"/>
    </row>
    <row r="736730" spans="9:9">
      <c r="I736730" s="6"/>
    </row>
    <row r="736731" spans="9:9">
      <c r="I736731" s="6"/>
    </row>
    <row r="736732" spans="9:9">
      <c r="I736732" s="6"/>
    </row>
    <row r="736733" spans="9:9">
      <c r="I736733" s="6"/>
    </row>
    <row r="736734" spans="9:9">
      <c r="I736734" s="6"/>
    </row>
    <row r="736735" spans="9:9">
      <c r="I736735" s="6"/>
    </row>
    <row r="736736" spans="9:9">
      <c r="I736736" s="6"/>
    </row>
    <row r="736737" spans="9:9">
      <c r="I736737" s="6"/>
    </row>
    <row r="736738" spans="9:9">
      <c r="I736738" s="6"/>
    </row>
    <row r="736739" spans="9:9">
      <c r="I736739" s="6"/>
    </row>
    <row r="736740" spans="9:9">
      <c r="I736740" s="6"/>
    </row>
    <row r="736741" spans="9:9">
      <c r="I736741" s="6"/>
    </row>
    <row r="736742" spans="9:9">
      <c r="I736742" s="6"/>
    </row>
    <row r="736743" spans="9:9">
      <c r="I736743" s="6"/>
    </row>
    <row r="736744" spans="9:9">
      <c r="I736744" s="6"/>
    </row>
    <row r="736745" spans="9:9">
      <c r="I736745" s="6"/>
    </row>
    <row r="736746" spans="9:9">
      <c r="I736746" s="6"/>
    </row>
    <row r="736747" spans="9:9">
      <c r="I736747" s="6"/>
    </row>
    <row r="736748" spans="9:9">
      <c r="I736748" s="6"/>
    </row>
    <row r="736749" spans="9:9">
      <c r="I736749" s="6"/>
    </row>
    <row r="736750" spans="9:9">
      <c r="I736750" s="6"/>
    </row>
    <row r="736751" spans="9:9">
      <c r="I736751" s="6"/>
    </row>
    <row r="736752" spans="9:9">
      <c r="I736752" s="6"/>
    </row>
    <row r="736753" spans="9:9">
      <c r="I736753" s="6"/>
    </row>
    <row r="736754" spans="9:9">
      <c r="I736754" s="6"/>
    </row>
    <row r="736755" spans="9:9">
      <c r="I736755" s="6"/>
    </row>
    <row r="736756" spans="9:9">
      <c r="I736756" s="6"/>
    </row>
    <row r="736757" spans="9:9">
      <c r="I736757" s="6"/>
    </row>
    <row r="736758" spans="9:9">
      <c r="I736758" s="6"/>
    </row>
    <row r="736759" spans="9:9">
      <c r="I736759" s="6"/>
    </row>
    <row r="736760" spans="9:9">
      <c r="I736760" s="6"/>
    </row>
    <row r="736761" spans="9:9">
      <c r="I736761" s="6"/>
    </row>
    <row r="736762" spans="9:9">
      <c r="I736762" s="6"/>
    </row>
    <row r="736763" spans="9:9">
      <c r="I736763" s="6"/>
    </row>
    <row r="736764" spans="9:9">
      <c r="I736764" s="6"/>
    </row>
    <row r="736765" spans="9:9">
      <c r="I736765" s="6"/>
    </row>
    <row r="736766" spans="9:9">
      <c r="I736766" s="6"/>
    </row>
    <row r="736767" spans="9:9">
      <c r="I736767" s="6"/>
    </row>
    <row r="736768" spans="9:9">
      <c r="I736768" s="6"/>
    </row>
    <row r="736769" spans="9:9">
      <c r="I736769" s="6"/>
    </row>
    <row r="736770" spans="9:9">
      <c r="I736770" s="6"/>
    </row>
    <row r="736771" spans="9:9">
      <c r="I736771" s="6"/>
    </row>
    <row r="736772" spans="9:9">
      <c r="I736772" s="6"/>
    </row>
    <row r="736773" spans="9:9">
      <c r="I736773" s="6"/>
    </row>
    <row r="736774" spans="9:9">
      <c r="I736774" s="6"/>
    </row>
    <row r="736775" spans="9:9">
      <c r="I736775" s="6"/>
    </row>
    <row r="736776" spans="9:9">
      <c r="I736776" s="6"/>
    </row>
    <row r="736777" spans="9:9">
      <c r="I736777" s="6"/>
    </row>
    <row r="736778" spans="9:9">
      <c r="I736778" s="6"/>
    </row>
    <row r="736779" spans="9:9">
      <c r="I736779" s="6"/>
    </row>
    <row r="736780" spans="9:9">
      <c r="I736780" s="6"/>
    </row>
    <row r="736781" spans="9:9">
      <c r="I736781" s="6"/>
    </row>
    <row r="736782" spans="9:9">
      <c r="I736782" s="6"/>
    </row>
    <row r="736783" spans="9:9">
      <c r="I736783" s="6"/>
    </row>
    <row r="736784" spans="9:9">
      <c r="I736784" s="6"/>
    </row>
    <row r="736785" spans="9:9">
      <c r="I736785" s="6"/>
    </row>
    <row r="736786" spans="9:9">
      <c r="I736786" s="6"/>
    </row>
    <row r="736787" spans="9:9">
      <c r="I736787" s="6"/>
    </row>
    <row r="736788" spans="9:9">
      <c r="I736788" s="6"/>
    </row>
    <row r="736789" spans="9:9">
      <c r="I736789" s="6"/>
    </row>
    <row r="736790" spans="9:9">
      <c r="I736790" s="6"/>
    </row>
    <row r="736791" spans="9:9">
      <c r="I736791" s="6"/>
    </row>
    <row r="736792" spans="9:9">
      <c r="I736792" s="6"/>
    </row>
    <row r="736793" spans="9:9">
      <c r="I736793" s="6"/>
    </row>
    <row r="736794" spans="9:9">
      <c r="I736794" s="6"/>
    </row>
    <row r="736795" spans="9:9">
      <c r="I736795" s="6"/>
    </row>
    <row r="736796" spans="9:9">
      <c r="I736796" s="6"/>
    </row>
    <row r="736797" spans="9:9">
      <c r="I736797" s="6"/>
    </row>
    <row r="736798" spans="9:9">
      <c r="I736798" s="6"/>
    </row>
    <row r="736799" spans="9:9">
      <c r="I736799" s="6"/>
    </row>
    <row r="736800" spans="9:9">
      <c r="I736800" s="6"/>
    </row>
    <row r="736801" spans="9:9">
      <c r="I736801" s="6"/>
    </row>
    <row r="736802" spans="9:9">
      <c r="I736802" s="6"/>
    </row>
    <row r="736803" spans="9:9">
      <c r="I736803" s="6"/>
    </row>
    <row r="736804" spans="9:9">
      <c r="I736804" s="6"/>
    </row>
    <row r="736805" spans="9:9">
      <c r="I736805" s="6"/>
    </row>
    <row r="736806" spans="9:9">
      <c r="I736806" s="6"/>
    </row>
    <row r="736807" spans="9:9">
      <c r="I736807" s="6"/>
    </row>
    <row r="736808" spans="9:9">
      <c r="I736808" s="6"/>
    </row>
    <row r="736809" spans="9:9">
      <c r="I736809" s="6"/>
    </row>
    <row r="736810" spans="9:9">
      <c r="I736810" s="6"/>
    </row>
    <row r="736811" spans="9:9">
      <c r="I736811" s="6"/>
    </row>
    <row r="736812" spans="9:9">
      <c r="I736812" s="6"/>
    </row>
    <row r="736813" spans="9:9">
      <c r="I736813" s="6"/>
    </row>
    <row r="736814" spans="9:9">
      <c r="I736814" s="6"/>
    </row>
    <row r="736815" spans="9:9">
      <c r="I736815" s="6"/>
    </row>
    <row r="736816" spans="9:9">
      <c r="I736816" s="6"/>
    </row>
    <row r="736817" spans="9:9">
      <c r="I736817" s="6"/>
    </row>
    <row r="736818" spans="9:9">
      <c r="I736818" s="6"/>
    </row>
    <row r="736819" spans="9:9">
      <c r="I736819" s="6"/>
    </row>
    <row r="736820" spans="9:9">
      <c r="I736820" s="6"/>
    </row>
    <row r="736821" spans="9:9">
      <c r="I736821" s="6"/>
    </row>
    <row r="736822" spans="9:9">
      <c r="I736822" s="6"/>
    </row>
    <row r="736823" spans="9:9">
      <c r="I736823" s="6"/>
    </row>
    <row r="736824" spans="9:9">
      <c r="I736824" s="6"/>
    </row>
    <row r="736825" spans="9:9">
      <c r="I736825" s="6"/>
    </row>
    <row r="736826" spans="9:9">
      <c r="I736826" s="6"/>
    </row>
    <row r="736827" spans="9:9">
      <c r="I736827" s="6"/>
    </row>
    <row r="736828" spans="9:9">
      <c r="I736828" s="6"/>
    </row>
    <row r="736829" spans="9:9">
      <c r="I736829" s="6"/>
    </row>
    <row r="736830" spans="9:9">
      <c r="I736830" s="6"/>
    </row>
    <row r="736831" spans="9:9">
      <c r="I736831" s="6"/>
    </row>
    <row r="736832" spans="9:9">
      <c r="I736832" s="6"/>
    </row>
    <row r="736833" spans="9:9">
      <c r="I736833" s="6"/>
    </row>
    <row r="736834" spans="9:9">
      <c r="I736834" s="6"/>
    </row>
    <row r="736835" spans="9:9">
      <c r="I736835" s="6"/>
    </row>
    <row r="736836" spans="9:9">
      <c r="I736836" s="6"/>
    </row>
    <row r="736837" spans="9:9">
      <c r="I736837" s="6"/>
    </row>
    <row r="736838" spans="9:9">
      <c r="I736838" s="6"/>
    </row>
    <row r="736839" spans="9:9">
      <c r="I736839" s="6"/>
    </row>
    <row r="736840" spans="9:9">
      <c r="I736840" s="6"/>
    </row>
    <row r="736841" spans="9:9">
      <c r="I736841" s="6"/>
    </row>
    <row r="736842" spans="9:9">
      <c r="I736842" s="6"/>
    </row>
    <row r="736843" spans="9:9">
      <c r="I736843" s="6"/>
    </row>
    <row r="736844" spans="9:9">
      <c r="I736844" s="6"/>
    </row>
    <row r="736845" spans="9:9">
      <c r="I736845" s="6"/>
    </row>
    <row r="736846" spans="9:9">
      <c r="I736846" s="6"/>
    </row>
    <row r="736847" spans="9:9">
      <c r="I736847" s="6"/>
    </row>
    <row r="736848" spans="9:9">
      <c r="I736848" s="6"/>
    </row>
    <row r="736849" spans="9:9">
      <c r="I736849" s="6"/>
    </row>
    <row r="736850" spans="9:9">
      <c r="I736850" s="6"/>
    </row>
    <row r="736851" spans="9:9">
      <c r="I736851" s="6"/>
    </row>
    <row r="736852" spans="9:9">
      <c r="I736852" s="6"/>
    </row>
    <row r="736853" spans="9:9">
      <c r="I736853" s="6"/>
    </row>
    <row r="736854" spans="9:9">
      <c r="I736854" s="6"/>
    </row>
    <row r="736855" spans="9:9">
      <c r="I736855" s="6"/>
    </row>
    <row r="736856" spans="9:9">
      <c r="I736856" s="6"/>
    </row>
    <row r="736857" spans="9:9">
      <c r="I736857" s="6"/>
    </row>
    <row r="736858" spans="9:9">
      <c r="I736858" s="6"/>
    </row>
    <row r="736859" spans="9:9">
      <c r="I736859" s="6"/>
    </row>
    <row r="736860" spans="9:9">
      <c r="I736860" s="6"/>
    </row>
    <row r="736861" spans="9:9">
      <c r="I736861" s="6"/>
    </row>
    <row r="736862" spans="9:9">
      <c r="I736862" s="6"/>
    </row>
    <row r="736863" spans="9:9">
      <c r="I736863" s="6"/>
    </row>
    <row r="736864" spans="9:9">
      <c r="I736864" s="6"/>
    </row>
    <row r="736865" spans="9:9">
      <c r="I736865" s="6"/>
    </row>
    <row r="736866" spans="9:9">
      <c r="I736866" s="6"/>
    </row>
    <row r="736867" spans="9:9">
      <c r="I736867" s="6"/>
    </row>
    <row r="736868" spans="9:9">
      <c r="I736868" s="6"/>
    </row>
    <row r="736869" spans="9:9">
      <c r="I736869" s="6"/>
    </row>
    <row r="736870" spans="9:9">
      <c r="I736870" s="6"/>
    </row>
    <row r="736871" spans="9:9">
      <c r="I736871" s="6"/>
    </row>
    <row r="736872" spans="9:9">
      <c r="I736872" s="6"/>
    </row>
    <row r="736873" spans="9:9">
      <c r="I736873" s="6"/>
    </row>
    <row r="736874" spans="9:9">
      <c r="I736874" s="6"/>
    </row>
    <row r="736875" spans="9:9">
      <c r="I736875" s="6"/>
    </row>
    <row r="736876" spans="9:9">
      <c r="I736876" s="6"/>
    </row>
    <row r="736877" spans="9:9">
      <c r="I736877" s="6"/>
    </row>
    <row r="736878" spans="9:9">
      <c r="I736878" s="6"/>
    </row>
    <row r="736879" spans="9:9">
      <c r="I736879" s="6"/>
    </row>
    <row r="736880" spans="9:9">
      <c r="I736880" s="6"/>
    </row>
    <row r="736881" spans="9:9">
      <c r="I736881" s="6"/>
    </row>
    <row r="736882" spans="9:9">
      <c r="I736882" s="6"/>
    </row>
    <row r="736883" spans="9:9">
      <c r="I736883" s="6"/>
    </row>
    <row r="736884" spans="9:9">
      <c r="I736884" s="6"/>
    </row>
    <row r="736885" spans="9:9">
      <c r="I736885" s="6"/>
    </row>
    <row r="736886" spans="9:9">
      <c r="I736886" s="6"/>
    </row>
    <row r="736887" spans="9:9">
      <c r="I736887" s="6"/>
    </row>
    <row r="736888" spans="9:9">
      <c r="I736888" s="6"/>
    </row>
    <row r="736889" spans="9:9">
      <c r="I736889" s="6"/>
    </row>
    <row r="736890" spans="9:9">
      <c r="I736890" s="6"/>
    </row>
    <row r="736891" spans="9:9">
      <c r="I736891" s="6"/>
    </row>
    <row r="736892" spans="9:9">
      <c r="I736892" s="6"/>
    </row>
    <row r="736893" spans="9:9">
      <c r="I736893" s="6"/>
    </row>
    <row r="736894" spans="9:9">
      <c r="I736894" s="6"/>
    </row>
    <row r="736895" spans="9:9">
      <c r="I736895" s="6"/>
    </row>
    <row r="736896" spans="9:9">
      <c r="I736896" s="6"/>
    </row>
    <row r="736897" spans="9:9">
      <c r="I736897" s="6"/>
    </row>
    <row r="736898" spans="9:9">
      <c r="I736898" s="6"/>
    </row>
    <row r="736899" spans="9:9">
      <c r="I736899" s="6"/>
    </row>
    <row r="736900" spans="9:9">
      <c r="I736900" s="6"/>
    </row>
    <row r="736901" spans="9:9">
      <c r="I736901" s="6"/>
    </row>
    <row r="736902" spans="9:9">
      <c r="I736902" s="6"/>
    </row>
    <row r="736903" spans="9:9">
      <c r="I736903" s="6"/>
    </row>
    <row r="736904" spans="9:9">
      <c r="I736904" s="6"/>
    </row>
    <row r="736905" spans="9:9">
      <c r="I736905" s="6"/>
    </row>
    <row r="736906" spans="9:9">
      <c r="I736906" s="6"/>
    </row>
    <row r="736907" spans="9:9">
      <c r="I736907" s="6"/>
    </row>
    <row r="736908" spans="9:9">
      <c r="I736908" s="6"/>
    </row>
    <row r="736909" spans="9:9">
      <c r="I736909" s="6"/>
    </row>
    <row r="736910" spans="9:9">
      <c r="I736910" s="6"/>
    </row>
    <row r="736911" spans="9:9">
      <c r="I736911" s="6"/>
    </row>
    <row r="736912" spans="9:9">
      <c r="I736912" s="6"/>
    </row>
    <row r="736913" spans="9:9">
      <c r="I736913" s="6"/>
    </row>
    <row r="736914" spans="9:9">
      <c r="I736914" s="6"/>
    </row>
    <row r="736915" spans="9:9">
      <c r="I736915" s="6"/>
    </row>
    <row r="736916" spans="9:9">
      <c r="I736916" s="6"/>
    </row>
    <row r="736917" spans="9:9">
      <c r="I736917" s="6"/>
    </row>
    <row r="736918" spans="9:9">
      <c r="I736918" s="6"/>
    </row>
    <row r="736919" spans="9:9">
      <c r="I736919" s="6"/>
    </row>
    <row r="736920" spans="9:9">
      <c r="I736920" s="6"/>
    </row>
    <row r="736921" spans="9:9">
      <c r="I736921" s="6"/>
    </row>
    <row r="736922" spans="9:9">
      <c r="I736922" s="6"/>
    </row>
    <row r="736923" spans="9:9">
      <c r="I736923" s="6"/>
    </row>
    <row r="736924" spans="9:9">
      <c r="I736924" s="6"/>
    </row>
    <row r="736925" spans="9:9">
      <c r="I736925" s="6"/>
    </row>
    <row r="736926" spans="9:9">
      <c r="I736926" s="6"/>
    </row>
    <row r="736927" spans="9:9">
      <c r="I736927" s="6"/>
    </row>
    <row r="736928" spans="9:9">
      <c r="I736928" s="6"/>
    </row>
    <row r="736929" spans="9:9">
      <c r="I736929" s="6"/>
    </row>
    <row r="736930" spans="9:9">
      <c r="I736930" s="6"/>
    </row>
    <row r="736931" spans="9:9">
      <c r="I736931" s="6"/>
    </row>
    <row r="736932" spans="9:9">
      <c r="I736932" s="6"/>
    </row>
    <row r="736933" spans="9:9">
      <c r="I736933" s="6"/>
    </row>
    <row r="736934" spans="9:9">
      <c r="I736934" s="6"/>
    </row>
    <row r="736935" spans="9:9">
      <c r="I736935" s="6"/>
    </row>
    <row r="736936" spans="9:9">
      <c r="I736936" s="6"/>
    </row>
    <row r="736937" spans="9:9">
      <c r="I736937" s="6"/>
    </row>
    <row r="736938" spans="9:9">
      <c r="I736938" s="6"/>
    </row>
    <row r="736939" spans="9:9">
      <c r="I736939" s="6"/>
    </row>
    <row r="736940" spans="9:9">
      <c r="I736940" s="6"/>
    </row>
    <row r="736941" spans="9:9">
      <c r="I736941" s="6"/>
    </row>
    <row r="736942" spans="9:9">
      <c r="I736942" s="6"/>
    </row>
    <row r="736943" spans="9:9">
      <c r="I736943" s="6"/>
    </row>
    <row r="736944" spans="9:9">
      <c r="I736944" s="6"/>
    </row>
    <row r="736945" spans="9:9">
      <c r="I736945" s="6"/>
    </row>
    <row r="736946" spans="9:9">
      <c r="I736946" s="6"/>
    </row>
    <row r="736947" spans="9:9">
      <c r="I736947" s="6"/>
    </row>
    <row r="736948" spans="9:9">
      <c r="I736948" s="6"/>
    </row>
    <row r="736949" spans="9:9">
      <c r="I736949" s="6"/>
    </row>
    <row r="736950" spans="9:9">
      <c r="I736950" s="6"/>
    </row>
    <row r="736951" spans="9:9">
      <c r="I736951" s="6"/>
    </row>
    <row r="736952" spans="9:9">
      <c r="I736952" s="6"/>
    </row>
    <row r="736953" spans="9:9">
      <c r="I736953" s="6"/>
    </row>
    <row r="736954" spans="9:9">
      <c r="I736954" s="6"/>
    </row>
    <row r="736955" spans="9:9">
      <c r="I736955" s="6"/>
    </row>
    <row r="736956" spans="9:9">
      <c r="I736956" s="6"/>
    </row>
    <row r="736957" spans="9:9">
      <c r="I736957" s="6"/>
    </row>
    <row r="736958" spans="9:9">
      <c r="I736958" s="6"/>
    </row>
    <row r="736959" spans="9:9">
      <c r="I736959" s="6"/>
    </row>
    <row r="736960" spans="9:9">
      <c r="I736960" s="6"/>
    </row>
    <row r="736961" spans="9:9">
      <c r="I736961" s="6"/>
    </row>
    <row r="736962" spans="9:9">
      <c r="I736962" s="6"/>
    </row>
    <row r="736963" spans="9:9">
      <c r="I736963" s="6"/>
    </row>
    <row r="736964" spans="9:9">
      <c r="I736964" s="6"/>
    </row>
    <row r="736965" spans="9:9">
      <c r="I736965" s="6"/>
    </row>
    <row r="736966" spans="9:9">
      <c r="I736966" s="6"/>
    </row>
    <row r="736967" spans="9:9">
      <c r="I736967" s="6"/>
    </row>
    <row r="736968" spans="9:9">
      <c r="I736968" s="6"/>
    </row>
    <row r="736969" spans="9:9">
      <c r="I736969" s="6"/>
    </row>
    <row r="736970" spans="9:9">
      <c r="I736970" s="6"/>
    </row>
    <row r="736971" spans="9:9">
      <c r="I736971" s="6"/>
    </row>
    <row r="736972" spans="9:9">
      <c r="I736972" s="6"/>
    </row>
    <row r="736973" spans="9:9">
      <c r="I736973" s="6"/>
    </row>
    <row r="736974" spans="9:9">
      <c r="I736974" s="6"/>
    </row>
    <row r="736975" spans="9:9">
      <c r="I736975" s="6"/>
    </row>
    <row r="736976" spans="9:9">
      <c r="I736976" s="6"/>
    </row>
    <row r="736977" spans="9:9">
      <c r="I736977" s="6"/>
    </row>
    <row r="736978" spans="9:9">
      <c r="I736978" s="6"/>
    </row>
    <row r="736979" spans="9:9">
      <c r="I736979" s="6"/>
    </row>
    <row r="736980" spans="9:9">
      <c r="I736980" s="6"/>
    </row>
    <row r="736981" spans="9:9">
      <c r="I736981" s="6"/>
    </row>
    <row r="736982" spans="9:9">
      <c r="I736982" s="6"/>
    </row>
    <row r="736983" spans="9:9">
      <c r="I736983" s="6"/>
    </row>
    <row r="736984" spans="9:9">
      <c r="I736984" s="6"/>
    </row>
    <row r="736985" spans="9:9">
      <c r="I736985" s="6"/>
    </row>
    <row r="736986" spans="9:9">
      <c r="I736986" s="6"/>
    </row>
    <row r="736987" spans="9:9">
      <c r="I736987" s="6"/>
    </row>
    <row r="736988" spans="9:9">
      <c r="I736988" s="6"/>
    </row>
    <row r="736989" spans="9:9">
      <c r="I736989" s="6"/>
    </row>
    <row r="736990" spans="9:9">
      <c r="I736990" s="6"/>
    </row>
    <row r="736991" spans="9:9">
      <c r="I736991" s="6"/>
    </row>
    <row r="736992" spans="9:9">
      <c r="I736992" s="6"/>
    </row>
    <row r="736993" spans="9:9">
      <c r="I736993" s="6"/>
    </row>
    <row r="736994" spans="9:9">
      <c r="I736994" s="6"/>
    </row>
    <row r="736995" spans="9:9">
      <c r="I736995" s="6"/>
    </row>
    <row r="736996" spans="9:9">
      <c r="I736996" s="6"/>
    </row>
    <row r="736997" spans="9:9">
      <c r="I736997" s="6"/>
    </row>
    <row r="736998" spans="9:9">
      <c r="I736998" s="6"/>
    </row>
    <row r="736999" spans="9:9">
      <c r="I736999" s="6"/>
    </row>
    <row r="737000" spans="9:9">
      <c r="I737000" s="6"/>
    </row>
    <row r="737001" spans="9:9">
      <c r="I737001" s="6"/>
    </row>
    <row r="737002" spans="9:9">
      <c r="I737002" s="6"/>
    </row>
    <row r="737003" spans="9:9">
      <c r="I737003" s="6"/>
    </row>
    <row r="737004" spans="9:9">
      <c r="I737004" s="6"/>
    </row>
    <row r="737005" spans="9:9">
      <c r="I737005" s="6"/>
    </row>
    <row r="737006" spans="9:9">
      <c r="I737006" s="6"/>
    </row>
    <row r="737007" spans="9:9">
      <c r="I737007" s="6"/>
    </row>
    <row r="737008" spans="9:9">
      <c r="I737008" s="6"/>
    </row>
    <row r="737009" spans="9:9">
      <c r="I737009" s="6"/>
    </row>
    <row r="737010" spans="9:9">
      <c r="I737010" s="6"/>
    </row>
    <row r="737011" spans="9:9">
      <c r="I737011" s="6"/>
    </row>
    <row r="737012" spans="9:9">
      <c r="I737012" s="6"/>
    </row>
    <row r="737013" spans="9:9">
      <c r="I737013" s="6"/>
    </row>
    <row r="737014" spans="9:9">
      <c r="I737014" s="6"/>
    </row>
    <row r="737015" spans="9:9">
      <c r="I737015" s="6"/>
    </row>
    <row r="737016" spans="9:9">
      <c r="I737016" s="6"/>
    </row>
    <row r="737017" spans="9:9">
      <c r="I737017" s="6"/>
    </row>
    <row r="737018" spans="9:9">
      <c r="I737018" s="6"/>
    </row>
    <row r="737019" spans="9:9">
      <c r="I737019" s="6"/>
    </row>
    <row r="737020" spans="9:9">
      <c r="I737020" s="6"/>
    </row>
    <row r="737021" spans="9:9">
      <c r="I737021" s="6"/>
    </row>
    <row r="737022" spans="9:9">
      <c r="I737022" s="6"/>
    </row>
    <row r="737023" spans="9:9">
      <c r="I737023" s="6"/>
    </row>
    <row r="737024" spans="9:9">
      <c r="I737024" s="6"/>
    </row>
    <row r="737025" spans="9:9">
      <c r="I737025" s="6"/>
    </row>
    <row r="737026" spans="9:9">
      <c r="I737026" s="6"/>
    </row>
    <row r="737027" spans="9:9">
      <c r="I737027" s="6"/>
    </row>
    <row r="737028" spans="9:9">
      <c r="I737028" s="6"/>
    </row>
    <row r="737029" spans="9:9">
      <c r="I737029" s="6"/>
    </row>
    <row r="737030" spans="9:9">
      <c r="I737030" s="6"/>
    </row>
    <row r="737031" spans="9:9">
      <c r="I737031" s="6"/>
    </row>
    <row r="737032" spans="9:9">
      <c r="I737032" s="6"/>
    </row>
    <row r="737033" spans="9:9">
      <c r="I737033" s="6"/>
    </row>
    <row r="737034" spans="9:9">
      <c r="I737034" s="6"/>
    </row>
    <row r="737035" spans="9:9">
      <c r="I737035" s="6"/>
    </row>
    <row r="737036" spans="9:9">
      <c r="I737036" s="6"/>
    </row>
    <row r="737037" spans="9:9">
      <c r="I737037" s="6"/>
    </row>
    <row r="737038" spans="9:9">
      <c r="I737038" s="6"/>
    </row>
    <row r="737039" spans="9:9">
      <c r="I737039" s="6"/>
    </row>
    <row r="737040" spans="9:9">
      <c r="I737040" s="6"/>
    </row>
    <row r="737041" spans="9:9">
      <c r="I737041" s="6"/>
    </row>
    <row r="737042" spans="9:9">
      <c r="I737042" s="6"/>
    </row>
    <row r="737043" spans="9:9">
      <c r="I737043" s="6"/>
    </row>
    <row r="737044" spans="9:9">
      <c r="I737044" s="6"/>
    </row>
    <row r="737045" spans="9:9">
      <c r="I737045" s="6"/>
    </row>
    <row r="737046" spans="9:9">
      <c r="I737046" s="6"/>
    </row>
    <row r="737047" spans="9:9">
      <c r="I737047" s="6"/>
    </row>
    <row r="737048" spans="9:9">
      <c r="I737048" s="6"/>
    </row>
    <row r="737049" spans="9:9">
      <c r="I737049" s="6"/>
    </row>
    <row r="737050" spans="9:9">
      <c r="I737050" s="6"/>
    </row>
    <row r="737051" spans="9:9">
      <c r="I737051" s="6"/>
    </row>
    <row r="737052" spans="9:9">
      <c r="I737052" s="6"/>
    </row>
    <row r="737053" spans="9:9">
      <c r="I737053" s="6"/>
    </row>
    <row r="737054" spans="9:9">
      <c r="I737054" s="6"/>
    </row>
    <row r="737055" spans="9:9">
      <c r="I737055" s="6"/>
    </row>
    <row r="737056" spans="9:9">
      <c r="I737056" s="6"/>
    </row>
    <row r="737057" spans="9:9">
      <c r="I737057" s="6"/>
    </row>
    <row r="737058" spans="9:9">
      <c r="I737058" s="6"/>
    </row>
    <row r="737059" spans="9:9">
      <c r="I737059" s="6"/>
    </row>
    <row r="737060" spans="9:9">
      <c r="I737060" s="6"/>
    </row>
    <row r="737061" spans="9:9">
      <c r="I737061" s="6"/>
    </row>
    <row r="737062" spans="9:9">
      <c r="I737062" s="6"/>
    </row>
    <row r="737063" spans="9:9">
      <c r="I737063" s="6"/>
    </row>
    <row r="737064" spans="9:9">
      <c r="I737064" s="6"/>
    </row>
    <row r="737065" spans="9:9">
      <c r="I737065" s="6"/>
    </row>
    <row r="737066" spans="9:9">
      <c r="I737066" s="6"/>
    </row>
    <row r="737067" spans="9:9">
      <c r="I737067" s="6"/>
    </row>
    <row r="737068" spans="9:9">
      <c r="I737068" s="6"/>
    </row>
    <row r="737069" spans="9:9">
      <c r="I737069" s="6"/>
    </row>
    <row r="737070" spans="9:9">
      <c r="I737070" s="6"/>
    </row>
    <row r="737071" spans="9:9">
      <c r="I737071" s="6"/>
    </row>
    <row r="737072" spans="9:9">
      <c r="I737072" s="6"/>
    </row>
    <row r="737073" spans="9:9">
      <c r="I737073" s="6"/>
    </row>
    <row r="737074" spans="9:9">
      <c r="I737074" s="6"/>
    </row>
    <row r="737075" spans="9:9">
      <c r="I737075" s="6"/>
    </row>
    <row r="737076" spans="9:9">
      <c r="I737076" s="6"/>
    </row>
    <row r="737077" spans="9:9">
      <c r="I737077" s="6"/>
    </row>
    <row r="737078" spans="9:9">
      <c r="I737078" s="6"/>
    </row>
    <row r="737079" spans="9:9">
      <c r="I737079" s="6"/>
    </row>
    <row r="737080" spans="9:9">
      <c r="I737080" s="6"/>
    </row>
    <row r="737081" spans="9:9">
      <c r="I737081" s="6"/>
    </row>
    <row r="737082" spans="9:9">
      <c r="I737082" s="6"/>
    </row>
    <row r="737083" spans="9:9">
      <c r="I737083" s="6"/>
    </row>
    <row r="737084" spans="9:9">
      <c r="I737084" s="6"/>
    </row>
    <row r="737085" spans="9:9">
      <c r="I737085" s="6"/>
    </row>
    <row r="737086" spans="9:9">
      <c r="I737086" s="6"/>
    </row>
    <row r="737087" spans="9:9">
      <c r="I737087" s="6"/>
    </row>
    <row r="737088" spans="9:9">
      <c r="I737088" s="6"/>
    </row>
    <row r="737089" spans="9:9">
      <c r="I737089" s="6"/>
    </row>
    <row r="737090" spans="9:9">
      <c r="I737090" s="6"/>
    </row>
    <row r="737091" spans="9:9">
      <c r="I737091" s="6"/>
    </row>
    <row r="737092" spans="9:9">
      <c r="I737092" s="6"/>
    </row>
    <row r="737093" spans="9:9">
      <c r="I737093" s="6"/>
    </row>
    <row r="737094" spans="9:9">
      <c r="I737094" s="6"/>
    </row>
    <row r="737095" spans="9:9">
      <c r="I737095" s="6"/>
    </row>
    <row r="737096" spans="9:9">
      <c r="I737096" s="6"/>
    </row>
    <row r="737097" spans="9:9">
      <c r="I737097" s="6"/>
    </row>
    <row r="737098" spans="9:9">
      <c r="I737098" s="6"/>
    </row>
    <row r="737099" spans="9:9">
      <c r="I737099" s="6"/>
    </row>
    <row r="737100" spans="9:9">
      <c r="I737100" s="6"/>
    </row>
    <row r="737101" spans="9:9">
      <c r="I737101" s="6"/>
    </row>
    <row r="737102" spans="9:9">
      <c r="I737102" s="6"/>
    </row>
    <row r="737103" spans="9:9">
      <c r="I737103" s="6"/>
    </row>
    <row r="737104" spans="9:9">
      <c r="I737104" s="6"/>
    </row>
    <row r="737105" spans="9:9">
      <c r="I737105" s="6"/>
    </row>
    <row r="737106" spans="9:9">
      <c r="I737106" s="6"/>
    </row>
    <row r="737107" spans="9:9">
      <c r="I737107" s="6"/>
    </row>
    <row r="737108" spans="9:9">
      <c r="I737108" s="6"/>
    </row>
    <row r="737109" spans="9:9">
      <c r="I737109" s="6"/>
    </row>
    <row r="737110" spans="9:9">
      <c r="I737110" s="6"/>
    </row>
    <row r="737111" spans="9:9">
      <c r="I737111" s="6"/>
    </row>
    <row r="737112" spans="9:9">
      <c r="I737112" s="6"/>
    </row>
    <row r="737113" spans="9:9">
      <c r="I737113" s="6"/>
    </row>
    <row r="737114" spans="9:9">
      <c r="I737114" s="6"/>
    </row>
    <row r="737115" spans="9:9">
      <c r="I737115" s="6"/>
    </row>
    <row r="737116" spans="9:9">
      <c r="I737116" s="6"/>
    </row>
    <row r="737117" spans="9:9">
      <c r="I737117" s="6"/>
    </row>
    <row r="737118" spans="9:9">
      <c r="I737118" s="6"/>
    </row>
    <row r="737119" spans="9:9">
      <c r="I737119" s="6"/>
    </row>
    <row r="737120" spans="9:9">
      <c r="I737120" s="6"/>
    </row>
    <row r="737121" spans="9:9">
      <c r="I737121" s="6"/>
    </row>
    <row r="737122" spans="9:9">
      <c r="I737122" s="6"/>
    </row>
    <row r="737123" spans="9:9">
      <c r="I737123" s="6"/>
    </row>
    <row r="737124" spans="9:9">
      <c r="I737124" s="6"/>
    </row>
    <row r="737125" spans="9:9">
      <c r="I737125" s="6"/>
    </row>
    <row r="737126" spans="9:9">
      <c r="I737126" s="6"/>
    </row>
    <row r="737127" spans="9:9">
      <c r="I737127" s="6"/>
    </row>
    <row r="737128" spans="9:9">
      <c r="I737128" s="6"/>
    </row>
    <row r="737129" spans="9:9">
      <c r="I737129" s="6"/>
    </row>
    <row r="737130" spans="9:9">
      <c r="I737130" s="6"/>
    </row>
    <row r="737131" spans="9:9">
      <c r="I737131" s="6"/>
    </row>
    <row r="737132" spans="9:9">
      <c r="I737132" s="6"/>
    </row>
    <row r="737133" spans="9:9">
      <c r="I737133" s="6"/>
    </row>
    <row r="737134" spans="9:9">
      <c r="I737134" s="6"/>
    </row>
    <row r="737135" spans="9:9">
      <c r="I737135" s="6"/>
    </row>
    <row r="737136" spans="9:9">
      <c r="I737136" s="6"/>
    </row>
    <row r="737137" spans="9:9">
      <c r="I737137" s="6"/>
    </row>
    <row r="737138" spans="9:9">
      <c r="I737138" s="6"/>
    </row>
    <row r="737139" spans="9:9">
      <c r="I737139" s="6"/>
    </row>
    <row r="737140" spans="9:9">
      <c r="I737140" s="6"/>
    </row>
    <row r="737141" spans="9:9">
      <c r="I737141" s="6"/>
    </row>
    <row r="737142" spans="9:9">
      <c r="I737142" s="6"/>
    </row>
    <row r="737143" spans="9:9">
      <c r="I737143" s="6"/>
    </row>
    <row r="737144" spans="9:9">
      <c r="I737144" s="6"/>
    </row>
    <row r="737145" spans="9:9">
      <c r="I737145" s="6"/>
    </row>
    <row r="737146" spans="9:9">
      <c r="I737146" s="6"/>
    </row>
    <row r="737147" spans="9:9">
      <c r="I737147" s="6"/>
    </row>
    <row r="737148" spans="9:9">
      <c r="I737148" s="6"/>
    </row>
    <row r="737149" spans="9:9">
      <c r="I737149" s="6"/>
    </row>
    <row r="737150" spans="9:9">
      <c r="I737150" s="6"/>
    </row>
    <row r="737151" spans="9:9">
      <c r="I737151" s="6"/>
    </row>
    <row r="737152" spans="9:9">
      <c r="I737152" s="6"/>
    </row>
    <row r="737153" spans="9:9">
      <c r="I737153" s="6"/>
    </row>
    <row r="737154" spans="9:9">
      <c r="I737154" s="6"/>
    </row>
    <row r="737155" spans="9:9">
      <c r="I737155" s="6"/>
    </row>
    <row r="737156" spans="9:9">
      <c r="I737156" s="6"/>
    </row>
    <row r="737157" spans="9:9">
      <c r="I737157" s="6"/>
    </row>
    <row r="737158" spans="9:9">
      <c r="I737158" s="6"/>
    </row>
    <row r="737159" spans="9:9">
      <c r="I737159" s="6"/>
    </row>
    <row r="737160" spans="9:9">
      <c r="I737160" s="6"/>
    </row>
    <row r="737161" spans="9:9">
      <c r="I737161" s="6"/>
    </row>
    <row r="737162" spans="9:9">
      <c r="I737162" s="6"/>
    </row>
    <row r="737163" spans="9:9">
      <c r="I737163" s="6"/>
    </row>
    <row r="737164" spans="9:9">
      <c r="I737164" s="6"/>
    </row>
    <row r="737165" spans="9:9">
      <c r="I737165" s="6"/>
    </row>
    <row r="737166" spans="9:9">
      <c r="I737166" s="6"/>
    </row>
    <row r="737167" spans="9:9">
      <c r="I737167" s="6"/>
    </row>
    <row r="737168" spans="9:9">
      <c r="I737168" s="6"/>
    </row>
    <row r="737169" spans="9:9">
      <c r="I737169" s="6"/>
    </row>
    <row r="737170" spans="9:9">
      <c r="I737170" s="6"/>
    </row>
    <row r="737171" spans="9:9">
      <c r="I737171" s="6"/>
    </row>
    <row r="737172" spans="9:9">
      <c r="I737172" s="6"/>
    </row>
    <row r="737173" spans="9:9">
      <c r="I737173" s="6"/>
    </row>
    <row r="737174" spans="9:9">
      <c r="I737174" s="6"/>
    </row>
    <row r="737175" spans="9:9">
      <c r="I737175" s="6"/>
    </row>
    <row r="737176" spans="9:9">
      <c r="I737176" s="6"/>
    </row>
    <row r="737177" spans="9:9">
      <c r="I737177" s="6"/>
    </row>
    <row r="737178" spans="9:9">
      <c r="I737178" s="6"/>
    </row>
    <row r="737179" spans="9:9">
      <c r="I737179" s="6"/>
    </row>
    <row r="737180" spans="9:9">
      <c r="I737180" s="6"/>
    </row>
    <row r="737181" spans="9:9">
      <c r="I737181" s="6"/>
    </row>
    <row r="737182" spans="9:9">
      <c r="I737182" s="6"/>
    </row>
    <row r="737183" spans="9:9">
      <c r="I737183" s="6"/>
    </row>
    <row r="737184" spans="9:9">
      <c r="I737184" s="6"/>
    </row>
    <row r="737185" spans="9:9">
      <c r="I737185" s="6"/>
    </row>
    <row r="737186" spans="9:9">
      <c r="I737186" s="6"/>
    </row>
    <row r="737187" spans="9:9">
      <c r="I737187" s="6"/>
    </row>
    <row r="737188" spans="9:9">
      <c r="I737188" s="6"/>
    </row>
    <row r="737189" spans="9:9">
      <c r="I737189" s="6"/>
    </row>
    <row r="737190" spans="9:9">
      <c r="I737190" s="6"/>
    </row>
    <row r="737191" spans="9:9">
      <c r="I737191" s="6"/>
    </row>
    <row r="737192" spans="9:9">
      <c r="I737192" s="6"/>
    </row>
    <row r="737193" spans="9:9">
      <c r="I737193" s="6"/>
    </row>
    <row r="737194" spans="9:9">
      <c r="I737194" s="6"/>
    </row>
    <row r="737195" spans="9:9">
      <c r="I737195" s="6"/>
    </row>
    <row r="737196" spans="9:9">
      <c r="I737196" s="6"/>
    </row>
    <row r="737197" spans="9:9">
      <c r="I737197" s="6"/>
    </row>
    <row r="737198" spans="9:9">
      <c r="I737198" s="6"/>
    </row>
    <row r="737199" spans="9:9">
      <c r="I737199" s="6"/>
    </row>
    <row r="737200" spans="9:9">
      <c r="I737200" s="6"/>
    </row>
    <row r="737201" spans="9:9">
      <c r="I737201" s="6"/>
    </row>
    <row r="737202" spans="9:9">
      <c r="I737202" s="6"/>
    </row>
    <row r="737203" spans="9:9">
      <c r="I737203" s="6"/>
    </row>
    <row r="737204" spans="9:9">
      <c r="I737204" s="6"/>
    </row>
    <row r="737205" spans="9:9">
      <c r="I737205" s="6"/>
    </row>
    <row r="737206" spans="9:9">
      <c r="I737206" s="6"/>
    </row>
    <row r="737207" spans="9:9">
      <c r="I737207" s="6"/>
    </row>
    <row r="737208" spans="9:9">
      <c r="I737208" s="6"/>
    </row>
    <row r="737209" spans="9:9">
      <c r="I737209" s="6"/>
    </row>
    <row r="737210" spans="9:9">
      <c r="I737210" s="6"/>
    </row>
    <row r="737211" spans="9:9">
      <c r="I737211" s="6"/>
    </row>
    <row r="737212" spans="9:9">
      <c r="I737212" s="6"/>
    </row>
    <row r="737213" spans="9:9">
      <c r="I737213" s="6"/>
    </row>
    <row r="737214" spans="9:9">
      <c r="I737214" s="6"/>
    </row>
    <row r="737215" spans="9:9">
      <c r="I737215" s="6"/>
    </row>
    <row r="737216" spans="9:9">
      <c r="I737216" s="6"/>
    </row>
    <row r="737217" spans="9:9">
      <c r="I737217" s="6"/>
    </row>
    <row r="737218" spans="9:9">
      <c r="I737218" s="6"/>
    </row>
    <row r="737219" spans="9:9">
      <c r="I737219" s="6"/>
    </row>
    <row r="737220" spans="9:9">
      <c r="I737220" s="6"/>
    </row>
    <row r="737221" spans="9:9">
      <c r="I737221" s="6"/>
    </row>
    <row r="737222" spans="9:9">
      <c r="I737222" s="6"/>
    </row>
    <row r="737223" spans="9:9">
      <c r="I737223" s="6"/>
    </row>
    <row r="737224" spans="9:9">
      <c r="I737224" s="6"/>
    </row>
    <row r="737225" spans="9:9">
      <c r="I737225" s="6"/>
    </row>
    <row r="737226" spans="9:9">
      <c r="I737226" s="6"/>
    </row>
    <row r="737227" spans="9:9">
      <c r="I737227" s="6"/>
    </row>
    <row r="737228" spans="9:9">
      <c r="I737228" s="6"/>
    </row>
    <row r="737229" spans="9:9">
      <c r="I737229" s="6"/>
    </row>
    <row r="737230" spans="9:9">
      <c r="I737230" s="6"/>
    </row>
    <row r="737231" spans="9:9">
      <c r="I737231" s="6"/>
    </row>
    <row r="737232" spans="9:9">
      <c r="I737232" s="6"/>
    </row>
    <row r="737233" spans="9:9">
      <c r="I737233" s="6"/>
    </row>
    <row r="737234" spans="9:9">
      <c r="I737234" s="6"/>
    </row>
    <row r="737235" spans="9:9">
      <c r="I737235" s="6"/>
    </row>
    <row r="737236" spans="9:9">
      <c r="I737236" s="6"/>
    </row>
    <row r="737237" spans="9:9">
      <c r="I737237" s="6"/>
    </row>
    <row r="737238" spans="9:9">
      <c r="I737238" s="6"/>
    </row>
    <row r="737239" spans="9:9">
      <c r="I737239" s="6"/>
    </row>
    <row r="737240" spans="9:9">
      <c r="I737240" s="6"/>
    </row>
    <row r="737241" spans="9:9">
      <c r="I737241" s="6"/>
    </row>
    <row r="737242" spans="9:9">
      <c r="I737242" s="6"/>
    </row>
    <row r="737243" spans="9:9">
      <c r="I737243" s="6"/>
    </row>
    <row r="737244" spans="9:9">
      <c r="I737244" s="6"/>
    </row>
    <row r="737245" spans="9:9">
      <c r="I737245" s="6"/>
    </row>
    <row r="737246" spans="9:9">
      <c r="I737246" s="6"/>
    </row>
    <row r="737247" spans="9:9">
      <c r="I737247" s="6"/>
    </row>
    <row r="737248" spans="9:9">
      <c r="I737248" s="6"/>
    </row>
    <row r="737249" spans="9:9">
      <c r="I737249" s="6"/>
    </row>
    <row r="737250" spans="9:9">
      <c r="I737250" s="6"/>
    </row>
    <row r="737251" spans="9:9">
      <c r="I737251" s="6"/>
    </row>
    <row r="737252" spans="9:9">
      <c r="I737252" s="6"/>
    </row>
    <row r="737253" spans="9:9">
      <c r="I737253" s="6"/>
    </row>
    <row r="737254" spans="9:9">
      <c r="I737254" s="6"/>
    </row>
    <row r="737255" spans="9:9">
      <c r="I737255" s="6"/>
    </row>
    <row r="737256" spans="9:9">
      <c r="I737256" s="6"/>
    </row>
    <row r="737257" spans="9:9">
      <c r="I737257" s="6"/>
    </row>
    <row r="737258" spans="9:9">
      <c r="I737258" s="6"/>
    </row>
    <row r="737259" spans="9:9">
      <c r="I737259" s="6"/>
    </row>
    <row r="737260" spans="9:9">
      <c r="I737260" s="6"/>
    </row>
    <row r="737261" spans="9:9">
      <c r="I737261" s="6"/>
    </row>
    <row r="737262" spans="9:9">
      <c r="I737262" s="6"/>
    </row>
    <row r="737263" spans="9:9">
      <c r="I737263" s="6"/>
    </row>
    <row r="737264" spans="9:9">
      <c r="I737264" s="6"/>
    </row>
    <row r="737265" spans="9:9">
      <c r="I737265" s="6"/>
    </row>
    <row r="737266" spans="9:9">
      <c r="I737266" s="6"/>
    </row>
    <row r="737267" spans="9:9">
      <c r="I737267" s="6"/>
    </row>
    <row r="737268" spans="9:9">
      <c r="I737268" s="6"/>
    </row>
    <row r="737269" spans="9:9">
      <c r="I737269" s="6"/>
    </row>
    <row r="737270" spans="9:9">
      <c r="I737270" s="6"/>
    </row>
    <row r="737271" spans="9:9">
      <c r="I737271" s="6"/>
    </row>
    <row r="737272" spans="9:9">
      <c r="I737272" s="6"/>
    </row>
    <row r="737273" spans="9:9">
      <c r="I737273" s="6"/>
    </row>
    <row r="737274" spans="9:9">
      <c r="I737274" s="6"/>
    </row>
    <row r="737275" spans="9:9">
      <c r="I737275" s="6"/>
    </row>
    <row r="737276" spans="9:9">
      <c r="I737276" s="6"/>
    </row>
    <row r="737277" spans="9:9">
      <c r="I737277" s="6"/>
    </row>
    <row r="737278" spans="9:9">
      <c r="I737278" s="6"/>
    </row>
    <row r="737279" spans="9:9">
      <c r="I737279" s="6"/>
    </row>
    <row r="737280" spans="9:9">
      <c r="I737280" s="6"/>
    </row>
    <row r="737281" spans="9:9">
      <c r="I737281" s="6"/>
    </row>
    <row r="737282" spans="9:9">
      <c r="I737282" s="6"/>
    </row>
    <row r="737283" spans="9:9">
      <c r="I737283" s="6"/>
    </row>
    <row r="737284" spans="9:9">
      <c r="I737284" s="6"/>
    </row>
    <row r="737285" spans="9:9">
      <c r="I737285" s="6"/>
    </row>
    <row r="737286" spans="9:9">
      <c r="I737286" s="6"/>
    </row>
    <row r="737287" spans="9:9">
      <c r="I737287" s="6"/>
    </row>
    <row r="737288" spans="9:9">
      <c r="I737288" s="6"/>
    </row>
    <row r="737289" spans="9:9">
      <c r="I737289" s="6"/>
    </row>
    <row r="737290" spans="9:9">
      <c r="I737290" s="6"/>
    </row>
    <row r="737291" spans="9:9">
      <c r="I737291" s="6"/>
    </row>
    <row r="737292" spans="9:9">
      <c r="I737292" s="6"/>
    </row>
    <row r="737293" spans="9:9">
      <c r="I737293" s="6"/>
    </row>
    <row r="737294" spans="9:9">
      <c r="I737294" s="6"/>
    </row>
    <row r="737295" spans="9:9">
      <c r="I737295" s="6"/>
    </row>
    <row r="737296" spans="9:9">
      <c r="I737296" s="6"/>
    </row>
    <row r="737297" spans="9:9">
      <c r="I737297" s="6"/>
    </row>
    <row r="737298" spans="9:9">
      <c r="I737298" s="6"/>
    </row>
    <row r="737299" spans="9:9">
      <c r="I737299" s="6"/>
    </row>
    <row r="737300" spans="9:9">
      <c r="I737300" s="6"/>
    </row>
    <row r="737301" spans="9:9">
      <c r="I737301" s="6"/>
    </row>
    <row r="737302" spans="9:9">
      <c r="I737302" s="6"/>
    </row>
    <row r="737303" spans="9:9">
      <c r="I737303" s="6"/>
    </row>
    <row r="737304" spans="9:9">
      <c r="I737304" s="6"/>
    </row>
    <row r="737305" spans="9:9">
      <c r="I737305" s="6"/>
    </row>
    <row r="737306" spans="9:9">
      <c r="I737306" s="6"/>
    </row>
    <row r="737307" spans="9:9">
      <c r="I737307" s="6"/>
    </row>
    <row r="737308" spans="9:9">
      <c r="I737308" s="6"/>
    </row>
    <row r="737309" spans="9:9">
      <c r="I737309" s="6"/>
    </row>
    <row r="737310" spans="9:9">
      <c r="I737310" s="6"/>
    </row>
    <row r="737311" spans="9:9">
      <c r="I737311" s="6"/>
    </row>
    <row r="737312" spans="9:9">
      <c r="I737312" s="6"/>
    </row>
    <row r="737313" spans="9:9">
      <c r="I737313" s="6"/>
    </row>
    <row r="737314" spans="9:9">
      <c r="I737314" s="6"/>
    </row>
    <row r="737315" spans="9:9">
      <c r="I737315" s="6"/>
    </row>
    <row r="737316" spans="9:9">
      <c r="I737316" s="6"/>
    </row>
    <row r="737317" spans="9:9">
      <c r="I737317" s="6"/>
    </row>
    <row r="737318" spans="9:9">
      <c r="I737318" s="6"/>
    </row>
    <row r="737319" spans="9:9">
      <c r="I737319" s="6"/>
    </row>
    <row r="737320" spans="9:9">
      <c r="I737320" s="6"/>
    </row>
    <row r="737321" spans="9:9">
      <c r="I737321" s="6"/>
    </row>
    <row r="737322" spans="9:9">
      <c r="I737322" s="6"/>
    </row>
    <row r="737323" spans="9:9">
      <c r="I737323" s="6"/>
    </row>
    <row r="737324" spans="9:9">
      <c r="I737324" s="6"/>
    </row>
    <row r="737325" spans="9:9">
      <c r="I737325" s="6"/>
    </row>
    <row r="737326" spans="9:9">
      <c r="I737326" s="6"/>
    </row>
    <row r="737327" spans="9:9">
      <c r="I737327" s="6"/>
    </row>
    <row r="737328" spans="9:9">
      <c r="I737328" s="6"/>
    </row>
    <row r="737329" spans="9:9">
      <c r="I737329" s="6"/>
    </row>
    <row r="737330" spans="9:9">
      <c r="I737330" s="6"/>
    </row>
    <row r="737331" spans="9:9">
      <c r="I737331" s="6"/>
    </row>
    <row r="737332" spans="9:9">
      <c r="I737332" s="6"/>
    </row>
    <row r="737333" spans="9:9">
      <c r="I737333" s="6"/>
    </row>
    <row r="737334" spans="9:9">
      <c r="I737334" s="6"/>
    </row>
    <row r="737335" spans="9:9">
      <c r="I737335" s="6"/>
    </row>
    <row r="737336" spans="9:9">
      <c r="I737336" s="6"/>
    </row>
    <row r="737337" spans="9:9">
      <c r="I737337" s="6"/>
    </row>
    <row r="737338" spans="9:9">
      <c r="I737338" s="6"/>
    </row>
    <row r="737339" spans="9:9">
      <c r="I737339" s="6"/>
    </row>
    <row r="737340" spans="9:9">
      <c r="I737340" s="6"/>
    </row>
    <row r="737341" spans="9:9">
      <c r="I737341" s="6"/>
    </row>
    <row r="737342" spans="9:9">
      <c r="I737342" s="6"/>
    </row>
    <row r="737343" spans="9:9">
      <c r="I737343" s="6"/>
    </row>
    <row r="737344" spans="9:9">
      <c r="I737344" s="6"/>
    </row>
    <row r="737345" spans="9:9">
      <c r="I737345" s="6"/>
    </row>
    <row r="737346" spans="9:9">
      <c r="I737346" s="6"/>
    </row>
    <row r="737347" spans="9:9">
      <c r="I737347" s="6"/>
    </row>
    <row r="737348" spans="9:9">
      <c r="I737348" s="6"/>
    </row>
    <row r="737349" spans="9:9">
      <c r="I737349" s="6"/>
    </row>
    <row r="737350" spans="9:9">
      <c r="I737350" s="6"/>
    </row>
    <row r="737351" spans="9:9">
      <c r="I737351" s="6"/>
    </row>
    <row r="737352" spans="9:9">
      <c r="I737352" s="6"/>
    </row>
    <row r="737353" spans="9:9">
      <c r="I737353" s="6"/>
    </row>
    <row r="737354" spans="9:9">
      <c r="I737354" s="6"/>
    </row>
    <row r="737355" spans="9:9">
      <c r="I737355" s="6"/>
    </row>
    <row r="737356" spans="9:9">
      <c r="I737356" s="6"/>
    </row>
    <row r="737357" spans="9:9">
      <c r="I737357" s="6"/>
    </row>
    <row r="737358" spans="9:9">
      <c r="I737358" s="6"/>
    </row>
    <row r="737359" spans="9:9">
      <c r="I737359" s="6"/>
    </row>
    <row r="737360" spans="9:9">
      <c r="I737360" s="6"/>
    </row>
    <row r="737361" spans="9:9">
      <c r="I737361" s="6"/>
    </row>
    <row r="737362" spans="9:9">
      <c r="I737362" s="6"/>
    </row>
    <row r="737363" spans="9:9">
      <c r="I737363" s="6"/>
    </row>
    <row r="737364" spans="9:9">
      <c r="I737364" s="6"/>
    </row>
    <row r="737365" spans="9:9">
      <c r="I737365" s="6"/>
    </row>
    <row r="737366" spans="9:9">
      <c r="I737366" s="6"/>
    </row>
    <row r="737367" spans="9:9">
      <c r="I737367" s="6"/>
    </row>
    <row r="737368" spans="9:9">
      <c r="I737368" s="6"/>
    </row>
    <row r="737369" spans="9:9">
      <c r="I737369" s="6"/>
    </row>
    <row r="737370" spans="9:9">
      <c r="I737370" s="6"/>
    </row>
    <row r="737371" spans="9:9">
      <c r="I737371" s="6"/>
    </row>
    <row r="737372" spans="9:9">
      <c r="I737372" s="6"/>
    </row>
    <row r="737373" spans="9:9">
      <c r="I737373" s="6"/>
    </row>
    <row r="737374" spans="9:9">
      <c r="I737374" s="6"/>
    </row>
    <row r="737375" spans="9:9">
      <c r="I737375" s="6"/>
    </row>
    <row r="737376" spans="9:9">
      <c r="I737376" s="6"/>
    </row>
    <row r="737377" spans="9:9">
      <c r="I737377" s="6"/>
    </row>
    <row r="737378" spans="9:9">
      <c r="I737378" s="6"/>
    </row>
    <row r="737379" spans="9:9">
      <c r="I737379" s="6"/>
    </row>
    <row r="737380" spans="9:9">
      <c r="I737380" s="6"/>
    </row>
    <row r="737381" spans="9:9">
      <c r="I737381" s="6"/>
    </row>
    <row r="737382" spans="9:9">
      <c r="I737382" s="6"/>
    </row>
    <row r="737383" spans="9:9">
      <c r="I737383" s="6"/>
    </row>
    <row r="737384" spans="9:9">
      <c r="I737384" s="6"/>
    </row>
    <row r="737385" spans="9:9">
      <c r="I737385" s="6"/>
    </row>
    <row r="737386" spans="9:9">
      <c r="I737386" s="6"/>
    </row>
    <row r="737387" spans="9:9">
      <c r="I737387" s="6"/>
    </row>
    <row r="737388" spans="9:9">
      <c r="I737388" s="6"/>
    </row>
    <row r="737389" spans="9:9">
      <c r="I737389" s="6"/>
    </row>
    <row r="737390" spans="9:9">
      <c r="I737390" s="6"/>
    </row>
    <row r="737391" spans="9:9">
      <c r="I737391" s="6"/>
    </row>
    <row r="737392" spans="9:9">
      <c r="I737392" s="6"/>
    </row>
    <row r="737393" spans="9:9">
      <c r="I737393" s="6"/>
    </row>
    <row r="737394" spans="9:9">
      <c r="I737394" s="6"/>
    </row>
    <row r="737395" spans="9:9">
      <c r="I737395" s="6"/>
    </row>
    <row r="737396" spans="9:9">
      <c r="I737396" s="6"/>
    </row>
    <row r="737397" spans="9:9">
      <c r="I737397" s="6"/>
    </row>
    <row r="737398" spans="9:9">
      <c r="I737398" s="6"/>
    </row>
    <row r="737399" spans="9:9">
      <c r="I737399" s="6"/>
    </row>
    <row r="737400" spans="9:9">
      <c r="I737400" s="6"/>
    </row>
    <row r="737401" spans="9:9">
      <c r="I737401" s="6"/>
    </row>
    <row r="737402" spans="9:9">
      <c r="I737402" s="6"/>
    </row>
    <row r="737403" spans="9:9">
      <c r="I737403" s="6"/>
    </row>
    <row r="737404" spans="9:9">
      <c r="I737404" s="6"/>
    </row>
    <row r="737405" spans="9:9">
      <c r="I737405" s="6"/>
    </row>
    <row r="737406" spans="9:9">
      <c r="I737406" s="6"/>
    </row>
    <row r="737407" spans="9:9">
      <c r="I737407" s="6"/>
    </row>
    <row r="737408" spans="9:9">
      <c r="I737408" s="6"/>
    </row>
    <row r="737409" spans="9:9">
      <c r="I737409" s="6"/>
    </row>
    <row r="737410" spans="9:9">
      <c r="I737410" s="6"/>
    </row>
    <row r="737411" spans="9:9">
      <c r="I737411" s="6"/>
    </row>
    <row r="737412" spans="9:9">
      <c r="I737412" s="6"/>
    </row>
    <row r="737413" spans="9:9">
      <c r="I737413" s="6"/>
    </row>
    <row r="737414" spans="9:9">
      <c r="I737414" s="6"/>
    </row>
    <row r="737415" spans="9:9">
      <c r="I737415" s="6"/>
    </row>
    <row r="737416" spans="9:9">
      <c r="I737416" s="6"/>
    </row>
    <row r="737417" spans="9:9">
      <c r="I737417" s="6"/>
    </row>
    <row r="737418" spans="9:9">
      <c r="I737418" s="6"/>
    </row>
    <row r="737419" spans="9:9">
      <c r="I737419" s="6"/>
    </row>
    <row r="737420" spans="9:9">
      <c r="I737420" s="6"/>
    </row>
    <row r="737421" spans="9:9">
      <c r="I737421" s="6"/>
    </row>
    <row r="737422" spans="9:9">
      <c r="I737422" s="6"/>
    </row>
    <row r="737423" spans="9:9">
      <c r="I737423" s="6"/>
    </row>
    <row r="737424" spans="9:9">
      <c r="I737424" s="6"/>
    </row>
    <row r="737425" spans="9:9">
      <c r="I737425" s="6"/>
    </row>
    <row r="737426" spans="9:9">
      <c r="I737426" s="6"/>
    </row>
    <row r="737427" spans="9:9">
      <c r="I737427" s="6"/>
    </row>
    <row r="737428" spans="9:9">
      <c r="I737428" s="6"/>
    </row>
    <row r="737429" spans="9:9">
      <c r="I737429" s="6"/>
    </row>
    <row r="737430" spans="9:9">
      <c r="I737430" s="6"/>
    </row>
    <row r="737431" spans="9:9">
      <c r="I737431" s="6"/>
    </row>
    <row r="737432" spans="9:9">
      <c r="I737432" s="6"/>
    </row>
    <row r="737433" spans="9:9">
      <c r="I737433" s="6"/>
    </row>
    <row r="737434" spans="9:9">
      <c r="I737434" s="6"/>
    </row>
    <row r="737435" spans="9:9">
      <c r="I737435" s="6"/>
    </row>
    <row r="737436" spans="9:9">
      <c r="I737436" s="6"/>
    </row>
    <row r="737437" spans="9:9">
      <c r="I737437" s="6"/>
    </row>
    <row r="737438" spans="9:9">
      <c r="I737438" s="6"/>
    </row>
    <row r="737439" spans="9:9">
      <c r="I737439" s="6"/>
    </row>
    <row r="737440" spans="9:9">
      <c r="I737440" s="6"/>
    </row>
    <row r="737441" spans="9:9">
      <c r="I737441" s="6"/>
    </row>
    <row r="737442" spans="9:9">
      <c r="I737442" s="6"/>
    </row>
    <row r="737443" spans="9:9">
      <c r="I737443" s="6"/>
    </row>
    <row r="737444" spans="9:9">
      <c r="I737444" s="6"/>
    </row>
    <row r="737445" spans="9:9">
      <c r="I737445" s="6"/>
    </row>
    <row r="737446" spans="9:9">
      <c r="I737446" s="6"/>
    </row>
    <row r="737447" spans="9:9">
      <c r="I737447" s="6"/>
    </row>
    <row r="737448" spans="9:9">
      <c r="I737448" s="6"/>
    </row>
    <row r="737449" spans="9:9">
      <c r="I737449" s="6"/>
    </row>
    <row r="737450" spans="9:9">
      <c r="I737450" s="6"/>
    </row>
    <row r="737451" spans="9:9">
      <c r="I737451" s="6"/>
    </row>
    <row r="737452" spans="9:9">
      <c r="I737452" s="6"/>
    </row>
    <row r="737453" spans="9:9">
      <c r="I737453" s="6"/>
    </row>
    <row r="737454" spans="9:9">
      <c r="I737454" s="6"/>
    </row>
    <row r="737455" spans="9:9">
      <c r="I737455" s="6"/>
    </row>
    <row r="737456" spans="9:9">
      <c r="I737456" s="6"/>
    </row>
    <row r="737457" spans="9:9">
      <c r="I737457" s="6"/>
    </row>
    <row r="737458" spans="9:9">
      <c r="I737458" s="6"/>
    </row>
    <row r="737459" spans="9:9">
      <c r="I737459" s="6"/>
    </row>
    <row r="737460" spans="9:9">
      <c r="I737460" s="6"/>
    </row>
    <row r="737461" spans="9:9">
      <c r="I737461" s="6"/>
    </row>
    <row r="737462" spans="9:9">
      <c r="I737462" s="6"/>
    </row>
    <row r="737463" spans="9:9">
      <c r="I737463" s="6"/>
    </row>
    <row r="737464" spans="9:9">
      <c r="I737464" s="6"/>
    </row>
    <row r="737465" spans="9:9">
      <c r="I737465" s="6"/>
    </row>
    <row r="737466" spans="9:9">
      <c r="I737466" s="6"/>
    </row>
    <row r="737467" spans="9:9">
      <c r="I737467" s="6"/>
    </row>
    <row r="737468" spans="9:9">
      <c r="I737468" s="6"/>
    </row>
    <row r="737469" spans="9:9">
      <c r="I737469" s="6"/>
    </row>
    <row r="737470" spans="9:9">
      <c r="I737470" s="6"/>
    </row>
    <row r="737471" spans="9:9">
      <c r="I737471" s="6"/>
    </row>
    <row r="737472" spans="9:9">
      <c r="I737472" s="6"/>
    </row>
    <row r="737473" spans="9:9">
      <c r="I737473" s="6"/>
    </row>
    <row r="737474" spans="9:9">
      <c r="I737474" s="6"/>
    </row>
    <row r="737475" spans="9:9">
      <c r="I737475" s="6"/>
    </row>
    <row r="737476" spans="9:9">
      <c r="I737476" s="6"/>
    </row>
    <row r="737477" spans="9:9">
      <c r="I737477" s="6"/>
    </row>
    <row r="737478" spans="9:9">
      <c r="I737478" s="6"/>
    </row>
    <row r="737479" spans="9:9">
      <c r="I737479" s="6"/>
    </row>
    <row r="737480" spans="9:9">
      <c r="I737480" s="6"/>
    </row>
    <row r="737481" spans="9:9">
      <c r="I737481" s="6"/>
    </row>
    <row r="737482" spans="9:9">
      <c r="I737482" s="6"/>
    </row>
    <row r="737483" spans="9:9">
      <c r="I737483" s="6"/>
    </row>
    <row r="737484" spans="9:9">
      <c r="I737484" s="6"/>
    </row>
    <row r="737485" spans="9:9">
      <c r="I737485" s="6"/>
    </row>
    <row r="737486" spans="9:9">
      <c r="I737486" s="6"/>
    </row>
    <row r="737487" spans="9:9">
      <c r="I737487" s="6"/>
    </row>
    <row r="737488" spans="9:9">
      <c r="I737488" s="6"/>
    </row>
    <row r="737489" spans="9:9">
      <c r="I737489" s="6"/>
    </row>
    <row r="737490" spans="9:9">
      <c r="I737490" s="6"/>
    </row>
    <row r="737491" spans="9:9">
      <c r="I737491" s="6"/>
    </row>
    <row r="737492" spans="9:9">
      <c r="I737492" s="6"/>
    </row>
    <row r="737493" spans="9:9">
      <c r="I737493" s="6"/>
    </row>
    <row r="737494" spans="9:9">
      <c r="I737494" s="6"/>
    </row>
    <row r="737495" spans="9:9">
      <c r="I737495" s="6"/>
    </row>
    <row r="737496" spans="9:9">
      <c r="I737496" s="6"/>
    </row>
    <row r="737497" spans="9:9">
      <c r="I737497" s="6"/>
    </row>
    <row r="737498" spans="9:9">
      <c r="I737498" s="6"/>
    </row>
    <row r="737499" spans="9:9">
      <c r="I737499" s="6"/>
    </row>
    <row r="737500" spans="9:9">
      <c r="I737500" s="6"/>
    </row>
    <row r="737501" spans="9:9">
      <c r="I737501" s="6"/>
    </row>
    <row r="737502" spans="9:9">
      <c r="I737502" s="6"/>
    </row>
    <row r="737503" spans="9:9">
      <c r="I737503" s="6"/>
    </row>
    <row r="737504" spans="9:9">
      <c r="I737504" s="6"/>
    </row>
    <row r="737505" spans="9:9">
      <c r="I737505" s="6"/>
    </row>
    <row r="737506" spans="9:9">
      <c r="I737506" s="6"/>
    </row>
    <row r="737507" spans="9:9">
      <c r="I737507" s="6"/>
    </row>
    <row r="737508" spans="9:9">
      <c r="I737508" s="6"/>
    </row>
    <row r="737509" spans="9:9">
      <c r="I737509" s="6"/>
    </row>
    <row r="737510" spans="9:9">
      <c r="I737510" s="6"/>
    </row>
    <row r="737511" spans="9:9">
      <c r="I737511" s="6"/>
    </row>
    <row r="737512" spans="9:9">
      <c r="I737512" s="6"/>
    </row>
    <row r="737513" spans="9:9">
      <c r="I737513" s="6"/>
    </row>
    <row r="737514" spans="9:9">
      <c r="I737514" s="6"/>
    </row>
    <row r="737515" spans="9:9">
      <c r="I737515" s="6"/>
    </row>
    <row r="737516" spans="9:9">
      <c r="I737516" s="6"/>
    </row>
    <row r="737517" spans="9:9">
      <c r="I737517" s="6"/>
    </row>
    <row r="737518" spans="9:9">
      <c r="I737518" s="6"/>
    </row>
    <row r="737519" spans="9:9">
      <c r="I737519" s="6"/>
    </row>
    <row r="737520" spans="9:9">
      <c r="I737520" s="6"/>
    </row>
    <row r="737521" spans="9:9">
      <c r="I737521" s="6"/>
    </row>
    <row r="737522" spans="9:9">
      <c r="I737522" s="6"/>
    </row>
    <row r="737523" spans="9:9">
      <c r="I737523" s="6"/>
    </row>
    <row r="737524" spans="9:9">
      <c r="I737524" s="6"/>
    </row>
    <row r="737525" spans="9:9">
      <c r="I737525" s="6"/>
    </row>
    <row r="737526" spans="9:9">
      <c r="I737526" s="6"/>
    </row>
    <row r="737527" spans="9:9">
      <c r="I737527" s="6"/>
    </row>
    <row r="737528" spans="9:9">
      <c r="I737528" s="6"/>
    </row>
    <row r="737529" spans="9:9">
      <c r="I737529" s="6"/>
    </row>
    <row r="737530" spans="9:9">
      <c r="I737530" s="6"/>
    </row>
    <row r="737531" spans="9:9">
      <c r="I737531" s="6"/>
    </row>
    <row r="737532" spans="9:9">
      <c r="I737532" s="6"/>
    </row>
    <row r="737533" spans="9:9">
      <c r="I737533" s="6"/>
    </row>
    <row r="737534" spans="9:9">
      <c r="I737534" s="6"/>
    </row>
    <row r="737535" spans="9:9">
      <c r="I737535" s="6"/>
    </row>
    <row r="737536" spans="9:9">
      <c r="I737536" s="6"/>
    </row>
    <row r="737537" spans="9:9">
      <c r="I737537" s="6"/>
    </row>
    <row r="737538" spans="9:9">
      <c r="I737538" s="6"/>
    </row>
    <row r="737539" spans="9:9">
      <c r="I737539" s="6"/>
    </row>
    <row r="737540" spans="9:9">
      <c r="I737540" s="6"/>
    </row>
    <row r="737541" spans="9:9">
      <c r="I737541" s="6"/>
    </row>
    <row r="737542" spans="9:9">
      <c r="I737542" s="6"/>
    </row>
    <row r="737543" spans="9:9">
      <c r="I737543" s="6"/>
    </row>
    <row r="737544" spans="9:9">
      <c r="I737544" s="6"/>
    </row>
    <row r="737545" spans="9:9">
      <c r="I737545" s="6"/>
    </row>
    <row r="737546" spans="9:9">
      <c r="I737546" s="6"/>
    </row>
    <row r="737547" spans="9:9">
      <c r="I737547" s="6"/>
    </row>
    <row r="737548" spans="9:9">
      <c r="I737548" s="6"/>
    </row>
    <row r="737549" spans="9:9">
      <c r="I737549" s="6"/>
    </row>
    <row r="737550" spans="9:9">
      <c r="I737550" s="6"/>
    </row>
    <row r="737551" spans="9:9">
      <c r="I737551" s="6"/>
    </row>
    <row r="737552" spans="9:9">
      <c r="I737552" s="6"/>
    </row>
    <row r="737553" spans="9:9">
      <c r="I737553" s="6"/>
    </row>
    <row r="737554" spans="9:9">
      <c r="I737554" s="6"/>
    </row>
    <row r="737555" spans="9:9">
      <c r="I737555" s="6"/>
    </row>
    <row r="737556" spans="9:9">
      <c r="I737556" s="6"/>
    </row>
    <row r="737557" spans="9:9">
      <c r="I737557" s="6"/>
    </row>
    <row r="737558" spans="9:9">
      <c r="I737558" s="6"/>
    </row>
    <row r="737559" spans="9:9">
      <c r="I737559" s="6"/>
    </row>
    <row r="737560" spans="9:9">
      <c r="I737560" s="6"/>
    </row>
    <row r="737561" spans="9:9">
      <c r="I737561" s="6"/>
    </row>
    <row r="737562" spans="9:9">
      <c r="I737562" s="6"/>
    </row>
    <row r="737563" spans="9:9">
      <c r="I737563" s="6"/>
    </row>
    <row r="737564" spans="9:9">
      <c r="I737564" s="6"/>
    </row>
    <row r="737565" spans="9:9">
      <c r="I737565" s="6"/>
    </row>
    <row r="737566" spans="9:9">
      <c r="I737566" s="6"/>
    </row>
    <row r="737567" spans="9:9">
      <c r="I737567" s="6"/>
    </row>
    <row r="737568" spans="9:9">
      <c r="I737568" s="6"/>
    </row>
    <row r="737569" spans="9:9">
      <c r="I737569" s="6"/>
    </row>
    <row r="737570" spans="9:9">
      <c r="I737570" s="6"/>
    </row>
    <row r="737571" spans="9:9">
      <c r="I737571" s="6"/>
    </row>
    <row r="737572" spans="9:9">
      <c r="I737572" s="6"/>
    </row>
    <row r="737573" spans="9:9">
      <c r="I737573" s="6"/>
    </row>
    <row r="737574" spans="9:9">
      <c r="I737574" s="6"/>
    </row>
    <row r="737575" spans="9:9">
      <c r="I737575" s="6"/>
    </row>
    <row r="737576" spans="9:9">
      <c r="I737576" s="6"/>
    </row>
    <row r="737577" spans="9:9">
      <c r="I737577" s="6"/>
    </row>
    <row r="737578" spans="9:9">
      <c r="I737578" s="6"/>
    </row>
    <row r="737579" spans="9:9">
      <c r="I737579" s="6"/>
    </row>
    <row r="737580" spans="9:9">
      <c r="I737580" s="6"/>
    </row>
    <row r="737581" spans="9:9">
      <c r="I737581" s="6"/>
    </row>
    <row r="737582" spans="9:9">
      <c r="I737582" s="6"/>
    </row>
    <row r="737583" spans="9:9">
      <c r="I737583" s="6"/>
    </row>
    <row r="737584" spans="9:9">
      <c r="I737584" s="6"/>
    </row>
    <row r="737585" spans="9:9">
      <c r="I737585" s="6"/>
    </row>
    <row r="737586" spans="9:9">
      <c r="I737586" s="6"/>
    </row>
    <row r="737587" spans="9:9">
      <c r="I737587" s="6"/>
    </row>
    <row r="737588" spans="9:9">
      <c r="I737588" s="6"/>
    </row>
    <row r="737589" spans="9:9">
      <c r="I737589" s="6"/>
    </row>
    <row r="737590" spans="9:9">
      <c r="I737590" s="6"/>
    </row>
    <row r="737591" spans="9:9">
      <c r="I737591" s="6"/>
    </row>
    <row r="737592" spans="9:9">
      <c r="I737592" s="6"/>
    </row>
    <row r="737593" spans="9:9">
      <c r="I737593" s="6"/>
    </row>
    <row r="737594" spans="9:9">
      <c r="I737594" s="6"/>
    </row>
    <row r="737595" spans="9:9">
      <c r="I737595" s="6"/>
    </row>
    <row r="737596" spans="9:9">
      <c r="I737596" s="6"/>
    </row>
    <row r="737597" spans="9:9">
      <c r="I737597" s="6"/>
    </row>
    <row r="737598" spans="9:9">
      <c r="I737598" s="6"/>
    </row>
    <row r="737599" spans="9:9">
      <c r="I737599" s="6"/>
    </row>
    <row r="737600" spans="9:9">
      <c r="I737600" s="6"/>
    </row>
    <row r="737601" spans="9:9">
      <c r="I737601" s="6"/>
    </row>
    <row r="737602" spans="9:9">
      <c r="I737602" s="6"/>
    </row>
    <row r="737603" spans="9:9">
      <c r="I737603" s="6"/>
    </row>
    <row r="737604" spans="9:9">
      <c r="I737604" s="6"/>
    </row>
    <row r="737605" spans="9:9">
      <c r="I737605" s="6"/>
    </row>
    <row r="737606" spans="9:9">
      <c r="I737606" s="6"/>
    </row>
    <row r="737607" spans="9:9">
      <c r="I737607" s="6"/>
    </row>
    <row r="737608" spans="9:9">
      <c r="I737608" s="6"/>
    </row>
    <row r="737609" spans="9:9">
      <c r="I737609" s="6"/>
    </row>
    <row r="737610" spans="9:9">
      <c r="I737610" s="6"/>
    </row>
    <row r="737611" spans="9:9">
      <c r="I737611" s="6"/>
    </row>
    <row r="737612" spans="9:9">
      <c r="I737612" s="6"/>
    </row>
    <row r="737613" spans="9:9">
      <c r="I737613" s="6"/>
    </row>
    <row r="737614" spans="9:9">
      <c r="I737614" s="6"/>
    </row>
    <row r="737615" spans="9:9">
      <c r="I737615" s="6"/>
    </row>
    <row r="737616" spans="9:9">
      <c r="I737616" s="6"/>
    </row>
    <row r="737617" spans="9:9">
      <c r="I737617" s="6"/>
    </row>
    <row r="737618" spans="9:9">
      <c r="I737618" s="6"/>
    </row>
    <row r="737619" spans="9:9">
      <c r="I737619" s="6"/>
    </row>
    <row r="737620" spans="9:9">
      <c r="I737620" s="6"/>
    </row>
    <row r="737621" spans="9:9">
      <c r="I737621" s="6"/>
    </row>
    <row r="737622" spans="9:9">
      <c r="I737622" s="6"/>
    </row>
    <row r="737623" spans="9:9">
      <c r="I737623" s="6"/>
    </row>
    <row r="737624" spans="9:9">
      <c r="I737624" s="6"/>
    </row>
    <row r="737625" spans="9:9">
      <c r="I737625" s="6"/>
    </row>
    <row r="737626" spans="9:9">
      <c r="I737626" s="6"/>
    </row>
    <row r="737627" spans="9:9">
      <c r="I737627" s="6"/>
    </row>
    <row r="737628" spans="9:9">
      <c r="I737628" s="6"/>
    </row>
    <row r="737629" spans="9:9">
      <c r="I737629" s="6"/>
    </row>
    <row r="737630" spans="9:9">
      <c r="I737630" s="6"/>
    </row>
    <row r="737631" spans="9:9">
      <c r="I737631" s="6"/>
    </row>
    <row r="737632" spans="9:9">
      <c r="I737632" s="6"/>
    </row>
    <row r="737633" spans="9:9">
      <c r="I737633" s="6"/>
    </row>
    <row r="737634" spans="9:9">
      <c r="I737634" s="6"/>
    </row>
    <row r="737635" spans="9:9">
      <c r="I737635" s="6"/>
    </row>
    <row r="737636" spans="9:9">
      <c r="I737636" s="6"/>
    </row>
    <row r="737637" spans="9:9">
      <c r="I737637" s="6"/>
    </row>
    <row r="737638" spans="9:9">
      <c r="I737638" s="6"/>
    </row>
    <row r="737639" spans="9:9">
      <c r="I737639" s="6"/>
    </row>
    <row r="737640" spans="9:9">
      <c r="I737640" s="6"/>
    </row>
    <row r="737641" spans="9:9">
      <c r="I737641" s="6"/>
    </row>
    <row r="737642" spans="9:9">
      <c r="I737642" s="6"/>
    </row>
    <row r="737643" spans="9:9">
      <c r="I737643" s="6"/>
    </row>
    <row r="737644" spans="9:9">
      <c r="I737644" s="6"/>
    </row>
    <row r="737645" spans="9:9">
      <c r="I737645" s="6"/>
    </row>
    <row r="737646" spans="9:9">
      <c r="I737646" s="6"/>
    </row>
    <row r="737647" spans="9:9">
      <c r="I737647" s="6"/>
    </row>
    <row r="737648" spans="9:9">
      <c r="I737648" s="6"/>
    </row>
    <row r="737649" spans="9:9">
      <c r="I737649" s="6"/>
    </row>
    <row r="737650" spans="9:9">
      <c r="I737650" s="6"/>
    </row>
    <row r="737651" spans="9:9">
      <c r="I737651" s="6"/>
    </row>
    <row r="737652" spans="9:9">
      <c r="I737652" s="6"/>
    </row>
    <row r="737653" spans="9:9">
      <c r="I737653" s="6"/>
    </row>
    <row r="737654" spans="9:9">
      <c r="I737654" s="6"/>
    </row>
    <row r="737655" spans="9:9">
      <c r="I737655" s="6"/>
    </row>
    <row r="737656" spans="9:9">
      <c r="I737656" s="6"/>
    </row>
    <row r="737657" spans="9:9">
      <c r="I737657" s="6"/>
    </row>
    <row r="737658" spans="9:9">
      <c r="I737658" s="6"/>
    </row>
    <row r="737659" spans="9:9">
      <c r="I737659" s="6"/>
    </row>
    <row r="737660" spans="9:9">
      <c r="I737660" s="6"/>
    </row>
    <row r="737661" spans="9:9">
      <c r="I737661" s="6"/>
    </row>
    <row r="737662" spans="9:9">
      <c r="I737662" s="6"/>
    </row>
    <row r="737663" spans="9:9">
      <c r="I737663" s="6"/>
    </row>
    <row r="737664" spans="9:9">
      <c r="I737664" s="6"/>
    </row>
    <row r="737665" spans="9:9">
      <c r="I737665" s="6"/>
    </row>
    <row r="737666" spans="9:9">
      <c r="I737666" s="6"/>
    </row>
    <row r="737667" spans="9:9">
      <c r="I737667" s="6"/>
    </row>
    <row r="737668" spans="9:9">
      <c r="I737668" s="6"/>
    </row>
    <row r="737669" spans="9:9">
      <c r="I737669" s="6"/>
    </row>
    <row r="737670" spans="9:9">
      <c r="I737670" s="6"/>
    </row>
    <row r="737671" spans="9:9">
      <c r="I737671" s="6"/>
    </row>
    <row r="737672" spans="9:9">
      <c r="I737672" s="6"/>
    </row>
    <row r="737673" spans="9:9">
      <c r="I737673" s="6"/>
    </row>
    <row r="737674" spans="9:9">
      <c r="I737674" s="6"/>
    </row>
    <row r="737675" spans="9:9">
      <c r="I737675" s="6"/>
    </row>
    <row r="737676" spans="9:9">
      <c r="I737676" s="6"/>
    </row>
    <row r="737677" spans="9:9">
      <c r="I737677" s="6"/>
    </row>
    <row r="737678" spans="9:9">
      <c r="I737678" s="6"/>
    </row>
    <row r="737679" spans="9:9">
      <c r="I737679" s="6"/>
    </row>
    <row r="737680" spans="9:9">
      <c r="I737680" s="6"/>
    </row>
    <row r="737681" spans="9:9">
      <c r="I737681" s="6"/>
    </row>
    <row r="737682" spans="9:9">
      <c r="I737682" s="6"/>
    </row>
    <row r="737683" spans="9:9">
      <c r="I737683" s="6"/>
    </row>
    <row r="737684" spans="9:9">
      <c r="I737684" s="6"/>
    </row>
    <row r="737685" spans="9:9">
      <c r="I737685" s="6"/>
    </row>
    <row r="737686" spans="9:9">
      <c r="I737686" s="6"/>
    </row>
    <row r="737687" spans="9:9">
      <c r="I737687" s="6"/>
    </row>
    <row r="737688" spans="9:9">
      <c r="I737688" s="6"/>
    </row>
    <row r="737689" spans="9:9">
      <c r="I737689" s="6"/>
    </row>
    <row r="737690" spans="9:9">
      <c r="I737690" s="6"/>
    </row>
    <row r="737691" spans="9:9">
      <c r="I737691" s="6"/>
    </row>
    <row r="737692" spans="9:9">
      <c r="I737692" s="6"/>
    </row>
    <row r="737693" spans="9:9">
      <c r="I737693" s="6"/>
    </row>
    <row r="737694" spans="9:9">
      <c r="I737694" s="6"/>
    </row>
    <row r="737695" spans="9:9">
      <c r="I737695" s="6"/>
    </row>
    <row r="737696" spans="9:9">
      <c r="I737696" s="6"/>
    </row>
    <row r="737697" spans="9:9">
      <c r="I737697" s="6"/>
    </row>
    <row r="737698" spans="9:9">
      <c r="I737698" s="6"/>
    </row>
    <row r="737699" spans="9:9">
      <c r="I737699" s="6"/>
    </row>
    <row r="737700" spans="9:9">
      <c r="I737700" s="6"/>
    </row>
    <row r="737701" spans="9:9">
      <c r="I737701" s="6"/>
    </row>
    <row r="737702" spans="9:9">
      <c r="I737702" s="6"/>
    </row>
    <row r="737703" spans="9:9">
      <c r="I737703" s="6"/>
    </row>
    <row r="737704" spans="9:9">
      <c r="I737704" s="6"/>
    </row>
    <row r="737705" spans="9:9">
      <c r="I737705" s="6"/>
    </row>
    <row r="737706" spans="9:9">
      <c r="I737706" s="6"/>
    </row>
    <row r="737707" spans="9:9">
      <c r="I737707" s="6"/>
    </row>
    <row r="737708" spans="9:9">
      <c r="I737708" s="6"/>
    </row>
    <row r="737709" spans="9:9">
      <c r="I737709" s="6"/>
    </row>
    <row r="737710" spans="9:9">
      <c r="I737710" s="6"/>
    </row>
    <row r="737711" spans="9:9">
      <c r="I737711" s="6"/>
    </row>
    <row r="737712" spans="9:9">
      <c r="I737712" s="6"/>
    </row>
    <row r="737713" spans="9:9">
      <c r="I737713" s="6"/>
    </row>
    <row r="737714" spans="9:9">
      <c r="I737714" s="6"/>
    </row>
    <row r="737715" spans="9:9">
      <c r="I737715" s="6"/>
    </row>
    <row r="737716" spans="9:9">
      <c r="I737716" s="6"/>
    </row>
    <row r="737717" spans="9:9">
      <c r="I737717" s="6"/>
    </row>
    <row r="737718" spans="9:9">
      <c r="I737718" s="6"/>
    </row>
    <row r="737719" spans="9:9">
      <c r="I737719" s="6"/>
    </row>
    <row r="737720" spans="9:9">
      <c r="I737720" s="6"/>
    </row>
    <row r="737721" spans="9:9">
      <c r="I737721" s="6"/>
    </row>
    <row r="737722" spans="9:9">
      <c r="I737722" s="6"/>
    </row>
    <row r="737723" spans="9:9">
      <c r="I737723" s="6"/>
    </row>
    <row r="737724" spans="9:9">
      <c r="I737724" s="6"/>
    </row>
    <row r="737725" spans="9:9">
      <c r="I737725" s="6"/>
    </row>
    <row r="737726" spans="9:9">
      <c r="I737726" s="6"/>
    </row>
    <row r="737727" spans="9:9">
      <c r="I737727" s="6"/>
    </row>
    <row r="737728" spans="9:9">
      <c r="I737728" s="6"/>
    </row>
    <row r="737729" spans="9:9">
      <c r="I737729" s="6"/>
    </row>
    <row r="737730" spans="9:9">
      <c r="I737730" s="6"/>
    </row>
    <row r="737731" spans="9:9">
      <c r="I737731" s="6"/>
    </row>
    <row r="737732" spans="9:9">
      <c r="I737732" s="6"/>
    </row>
    <row r="737733" spans="9:9">
      <c r="I737733" s="6"/>
    </row>
    <row r="737734" spans="9:9">
      <c r="I737734" s="6"/>
    </row>
    <row r="737735" spans="9:9">
      <c r="I737735" s="6"/>
    </row>
    <row r="737736" spans="9:9">
      <c r="I737736" s="6"/>
    </row>
    <row r="737737" spans="9:9">
      <c r="I737737" s="6"/>
    </row>
    <row r="737738" spans="9:9">
      <c r="I737738" s="6"/>
    </row>
    <row r="737739" spans="9:9">
      <c r="I737739" s="6"/>
    </row>
    <row r="737740" spans="9:9">
      <c r="I737740" s="6"/>
    </row>
    <row r="737741" spans="9:9">
      <c r="I737741" s="6"/>
    </row>
    <row r="737742" spans="9:9">
      <c r="I737742" s="6"/>
    </row>
    <row r="737743" spans="9:9">
      <c r="I737743" s="6"/>
    </row>
    <row r="737744" spans="9:9">
      <c r="I737744" s="6"/>
    </row>
    <row r="737745" spans="9:9">
      <c r="I737745" s="6"/>
    </row>
    <row r="737746" spans="9:9">
      <c r="I737746" s="6"/>
    </row>
    <row r="737747" spans="9:9">
      <c r="I737747" s="6"/>
    </row>
    <row r="737748" spans="9:9">
      <c r="I737748" s="6"/>
    </row>
    <row r="737749" spans="9:9">
      <c r="I737749" s="6"/>
    </row>
    <row r="737750" spans="9:9">
      <c r="I737750" s="6"/>
    </row>
    <row r="737751" spans="9:9">
      <c r="I737751" s="6"/>
    </row>
    <row r="737752" spans="9:9">
      <c r="I737752" s="6"/>
    </row>
    <row r="737753" spans="9:9">
      <c r="I737753" s="6"/>
    </row>
    <row r="737754" spans="9:9">
      <c r="I737754" s="6"/>
    </row>
    <row r="737755" spans="9:9">
      <c r="I737755" s="6"/>
    </row>
    <row r="737756" spans="9:9">
      <c r="I737756" s="6"/>
    </row>
    <row r="737757" spans="9:9">
      <c r="I737757" s="6"/>
    </row>
    <row r="737758" spans="9:9">
      <c r="I737758" s="6"/>
    </row>
    <row r="737759" spans="9:9">
      <c r="I737759" s="6"/>
    </row>
    <row r="737760" spans="9:9">
      <c r="I737760" s="6"/>
    </row>
    <row r="737761" spans="9:9">
      <c r="I737761" s="6"/>
    </row>
    <row r="737762" spans="9:9">
      <c r="I737762" s="6"/>
    </row>
    <row r="737763" spans="9:9">
      <c r="I737763" s="6"/>
    </row>
    <row r="737764" spans="9:9">
      <c r="I737764" s="6"/>
    </row>
    <row r="737765" spans="9:9">
      <c r="I737765" s="6"/>
    </row>
    <row r="737766" spans="9:9">
      <c r="I737766" s="6"/>
    </row>
    <row r="737767" spans="9:9">
      <c r="I737767" s="6"/>
    </row>
    <row r="737768" spans="9:9">
      <c r="I737768" s="6"/>
    </row>
    <row r="737769" spans="9:9">
      <c r="I737769" s="6"/>
    </row>
    <row r="737770" spans="9:9">
      <c r="I737770" s="6"/>
    </row>
    <row r="737771" spans="9:9">
      <c r="I737771" s="6"/>
    </row>
    <row r="737772" spans="9:9">
      <c r="I737772" s="6"/>
    </row>
    <row r="737773" spans="9:9">
      <c r="I737773" s="6"/>
    </row>
    <row r="737774" spans="9:9">
      <c r="I737774" s="6"/>
    </row>
    <row r="737775" spans="9:9">
      <c r="I737775" s="6"/>
    </row>
    <row r="737776" spans="9:9">
      <c r="I737776" s="6"/>
    </row>
    <row r="737777" spans="9:9">
      <c r="I737777" s="6"/>
    </row>
    <row r="737778" spans="9:9">
      <c r="I737778" s="6"/>
    </row>
    <row r="737779" spans="9:9">
      <c r="I737779" s="6"/>
    </row>
    <row r="737780" spans="9:9">
      <c r="I737780" s="6"/>
    </row>
    <row r="737781" spans="9:9">
      <c r="I737781" s="6"/>
    </row>
    <row r="737782" spans="9:9">
      <c r="I737782" s="6"/>
    </row>
    <row r="737783" spans="9:9">
      <c r="I737783" s="6"/>
    </row>
    <row r="737784" spans="9:9">
      <c r="I737784" s="6"/>
    </row>
    <row r="737785" spans="9:9">
      <c r="I737785" s="6"/>
    </row>
    <row r="737786" spans="9:9">
      <c r="I737786" s="6"/>
    </row>
    <row r="737787" spans="9:9">
      <c r="I737787" s="6"/>
    </row>
    <row r="737788" spans="9:9">
      <c r="I737788" s="6"/>
    </row>
    <row r="737789" spans="9:9">
      <c r="I737789" s="6"/>
    </row>
    <row r="737790" spans="9:9">
      <c r="I737790" s="6"/>
    </row>
    <row r="737791" spans="9:9">
      <c r="I737791" s="6"/>
    </row>
    <row r="737792" spans="9:9">
      <c r="I737792" s="6"/>
    </row>
    <row r="737793" spans="9:9">
      <c r="I737793" s="6"/>
    </row>
    <row r="737794" spans="9:9">
      <c r="I737794" s="6"/>
    </row>
    <row r="737795" spans="9:9">
      <c r="I737795" s="6"/>
    </row>
    <row r="737796" spans="9:9">
      <c r="I737796" s="6"/>
    </row>
    <row r="737797" spans="9:9">
      <c r="I737797" s="6"/>
    </row>
    <row r="737798" spans="9:9">
      <c r="I737798" s="6"/>
    </row>
    <row r="737799" spans="9:9">
      <c r="I737799" s="6"/>
    </row>
    <row r="737800" spans="9:9">
      <c r="I737800" s="6"/>
    </row>
    <row r="737801" spans="9:9">
      <c r="I737801" s="6"/>
    </row>
    <row r="737802" spans="9:9">
      <c r="I737802" s="6"/>
    </row>
    <row r="737803" spans="9:9">
      <c r="I737803" s="6"/>
    </row>
    <row r="737804" spans="9:9">
      <c r="I737804" s="6"/>
    </row>
    <row r="737805" spans="9:9">
      <c r="I737805" s="6"/>
    </row>
    <row r="737806" spans="9:9">
      <c r="I737806" s="6"/>
    </row>
    <row r="737807" spans="9:9">
      <c r="I737807" s="6"/>
    </row>
    <row r="737808" spans="9:9">
      <c r="I737808" s="6"/>
    </row>
    <row r="737809" spans="9:9">
      <c r="I737809" s="6"/>
    </row>
    <row r="737810" spans="9:9">
      <c r="I737810" s="6"/>
    </row>
    <row r="737811" spans="9:9">
      <c r="I737811" s="6"/>
    </row>
    <row r="737812" spans="9:9">
      <c r="I737812" s="6"/>
    </row>
    <row r="737813" spans="9:9">
      <c r="I737813" s="6"/>
    </row>
    <row r="737814" spans="9:9">
      <c r="I737814" s="6"/>
    </row>
    <row r="737815" spans="9:9">
      <c r="I737815" s="6"/>
    </row>
    <row r="737816" spans="9:9">
      <c r="I737816" s="6"/>
    </row>
    <row r="737817" spans="9:9">
      <c r="I737817" s="6"/>
    </row>
    <row r="737818" spans="9:9">
      <c r="I737818" s="6"/>
    </row>
    <row r="737819" spans="9:9">
      <c r="I737819" s="6"/>
    </row>
    <row r="737820" spans="9:9">
      <c r="I737820" s="6"/>
    </row>
    <row r="737821" spans="9:9">
      <c r="I737821" s="6"/>
    </row>
    <row r="737822" spans="9:9">
      <c r="I737822" s="6"/>
    </row>
    <row r="737823" spans="9:9">
      <c r="I737823" s="6"/>
    </row>
    <row r="737824" spans="9:9">
      <c r="I737824" s="6"/>
    </row>
    <row r="737825" spans="9:9">
      <c r="I737825" s="6"/>
    </row>
    <row r="737826" spans="9:9">
      <c r="I737826" s="6"/>
    </row>
    <row r="737827" spans="9:9">
      <c r="I737827" s="6"/>
    </row>
    <row r="737828" spans="9:9">
      <c r="I737828" s="6"/>
    </row>
    <row r="737829" spans="9:9">
      <c r="I737829" s="6"/>
    </row>
    <row r="737830" spans="9:9">
      <c r="I737830" s="6"/>
    </row>
    <row r="737831" spans="9:9">
      <c r="I737831" s="6"/>
    </row>
    <row r="737832" spans="9:9">
      <c r="I737832" s="6"/>
    </row>
    <row r="737833" spans="9:9">
      <c r="I737833" s="6"/>
    </row>
    <row r="737834" spans="9:9">
      <c r="I737834" s="6"/>
    </row>
    <row r="737835" spans="9:9">
      <c r="I737835" s="6"/>
    </row>
    <row r="737836" spans="9:9">
      <c r="I737836" s="6"/>
    </row>
    <row r="737837" spans="9:9">
      <c r="I737837" s="6"/>
    </row>
    <row r="737838" spans="9:9">
      <c r="I737838" s="6"/>
    </row>
    <row r="737839" spans="9:9">
      <c r="I737839" s="6"/>
    </row>
    <row r="737840" spans="9:9">
      <c r="I737840" s="6"/>
    </row>
    <row r="737841" spans="9:9">
      <c r="I737841" s="6"/>
    </row>
    <row r="737842" spans="9:9">
      <c r="I737842" s="6"/>
    </row>
    <row r="737843" spans="9:9">
      <c r="I737843" s="6"/>
    </row>
    <row r="737844" spans="9:9">
      <c r="I737844" s="6"/>
    </row>
    <row r="737845" spans="9:9">
      <c r="I737845" s="6"/>
    </row>
    <row r="737846" spans="9:9">
      <c r="I737846" s="6"/>
    </row>
    <row r="737847" spans="9:9">
      <c r="I737847" s="6"/>
    </row>
    <row r="737848" spans="9:9">
      <c r="I737848" s="6"/>
    </row>
    <row r="737849" spans="9:9">
      <c r="I737849" s="6"/>
    </row>
    <row r="737850" spans="9:9">
      <c r="I737850" s="6"/>
    </row>
    <row r="737851" spans="9:9">
      <c r="I737851" s="6"/>
    </row>
    <row r="737852" spans="9:9">
      <c r="I737852" s="6"/>
    </row>
    <row r="737853" spans="9:9">
      <c r="I737853" s="6"/>
    </row>
    <row r="737854" spans="9:9">
      <c r="I737854" s="6"/>
    </row>
    <row r="737855" spans="9:9">
      <c r="I737855" s="6"/>
    </row>
    <row r="737856" spans="9:9">
      <c r="I737856" s="6"/>
    </row>
    <row r="737857" spans="9:9">
      <c r="I737857" s="6"/>
    </row>
    <row r="737858" spans="9:9">
      <c r="I737858" s="6"/>
    </row>
    <row r="737859" spans="9:9">
      <c r="I737859" s="6"/>
    </row>
    <row r="737860" spans="9:9">
      <c r="I737860" s="6"/>
    </row>
    <row r="737861" spans="9:9">
      <c r="I737861" s="6"/>
    </row>
    <row r="737862" spans="9:9">
      <c r="I737862" s="6"/>
    </row>
    <row r="737863" spans="9:9">
      <c r="I737863" s="6"/>
    </row>
    <row r="737864" spans="9:9">
      <c r="I737864" s="6"/>
    </row>
    <row r="737865" spans="9:9">
      <c r="I737865" s="6"/>
    </row>
    <row r="737866" spans="9:9">
      <c r="I737866" s="6"/>
    </row>
    <row r="737867" spans="9:9">
      <c r="I737867" s="6"/>
    </row>
    <row r="737868" spans="9:9">
      <c r="I737868" s="6"/>
    </row>
    <row r="737869" spans="9:9">
      <c r="I737869" s="6"/>
    </row>
    <row r="737870" spans="9:9">
      <c r="I737870" s="6"/>
    </row>
    <row r="737871" spans="9:9">
      <c r="I737871" s="6"/>
    </row>
    <row r="737872" spans="9:9">
      <c r="I737872" s="6"/>
    </row>
    <row r="737873" spans="9:9">
      <c r="I737873" s="6"/>
    </row>
    <row r="737874" spans="9:9">
      <c r="I737874" s="6"/>
    </row>
    <row r="737875" spans="9:9">
      <c r="I737875" s="6"/>
    </row>
    <row r="737876" spans="9:9">
      <c r="I737876" s="6"/>
    </row>
    <row r="737877" spans="9:9">
      <c r="I737877" s="6"/>
    </row>
    <row r="737878" spans="9:9">
      <c r="I737878" s="6"/>
    </row>
    <row r="737879" spans="9:9">
      <c r="I737879" s="6"/>
    </row>
    <row r="737880" spans="9:9">
      <c r="I737880" s="6"/>
    </row>
    <row r="737881" spans="9:9">
      <c r="I737881" s="6"/>
    </row>
    <row r="737882" spans="9:9">
      <c r="I737882" s="6"/>
    </row>
    <row r="737883" spans="9:9">
      <c r="I737883" s="6"/>
    </row>
    <row r="737884" spans="9:9">
      <c r="I737884" s="6"/>
    </row>
    <row r="737885" spans="9:9">
      <c r="I737885" s="6"/>
    </row>
    <row r="737886" spans="9:9">
      <c r="I737886" s="6"/>
    </row>
    <row r="737887" spans="9:9">
      <c r="I737887" s="6"/>
    </row>
    <row r="737888" spans="9:9">
      <c r="I737888" s="6"/>
    </row>
    <row r="737889" spans="9:9">
      <c r="I737889" s="6"/>
    </row>
    <row r="737890" spans="9:9">
      <c r="I737890" s="6"/>
    </row>
    <row r="737891" spans="9:9">
      <c r="I737891" s="6"/>
    </row>
    <row r="737892" spans="9:9">
      <c r="I737892" s="6"/>
    </row>
    <row r="737893" spans="9:9">
      <c r="I737893" s="6"/>
    </row>
    <row r="737894" spans="9:9">
      <c r="I737894" s="6"/>
    </row>
    <row r="737895" spans="9:9">
      <c r="I737895" s="6"/>
    </row>
    <row r="737896" spans="9:9">
      <c r="I737896" s="6"/>
    </row>
    <row r="737897" spans="9:9">
      <c r="I737897" s="6"/>
    </row>
    <row r="737898" spans="9:9">
      <c r="I737898" s="6"/>
    </row>
    <row r="737899" spans="9:9">
      <c r="I737899" s="6"/>
    </row>
    <row r="737900" spans="9:9">
      <c r="I737900" s="6"/>
    </row>
    <row r="737901" spans="9:9">
      <c r="I737901" s="6"/>
    </row>
    <row r="737902" spans="9:9">
      <c r="I737902" s="6"/>
    </row>
    <row r="737903" spans="9:9">
      <c r="I737903" s="6"/>
    </row>
    <row r="737904" spans="9:9">
      <c r="I737904" s="6"/>
    </row>
    <row r="737905" spans="9:9">
      <c r="I737905" s="6"/>
    </row>
    <row r="737906" spans="9:9">
      <c r="I737906" s="6"/>
    </row>
    <row r="737907" spans="9:9">
      <c r="I737907" s="6"/>
    </row>
    <row r="737908" spans="9:9">
      <c r="I737908" s="6"/>
    </row>
    <row r="737909" spans="9:9">
      <c r="I737909" s="6"/>
    </row>
    <row r="737910" spans="9:9">
      <c r="I737910" s="6"/>
    </row>
    <row r="737911" spans="9:9">
      <c r="I737911" s="6"/>
    </row>
    <row r="737912" spans="9:9">
      <c r="I737912" s="6"/>
    </row>
    <row r="737913" spans="9:9">
      <c r="I737913" s="6"/>
    </row>
    <row r="737914" spans="9:9">
      <c r="I737914" s="6"/>
    </row>
    <row r="737915" spans="9:9">
      <c r="I737915" s="6"/>
    </row>
    <row r="737916" spans="9:9">
      <c r="I737916" s="6"/>
    </row>
    <row r="737917" spans="9:9">
      <c r="I737917" s="6"/>
    </row>
    <row r="737918" spans="9:9">
      <c r="I737918" s="6"/>
    </row>
    <row r="737919" spans="9:9">
      <c r="I737919" s="6"/>
    </row>
    <row r="737920" spans="9:9">
      <c r="I737920" s="6"/>
    </row>
    <row r="737921" spans="9:9">
      <c r="I737921" s="6"/>
    </row>
    <row r="737922" spans="9:9">
      <c r="I737922" s="6"/>
    </row>
    <row r="737923" spans="9:9">
      <c r="I737923" s="6"/>
    </row>
    <row r="737924" spans="9:9">
      <c r="I737924" s="6"/>
    </row>
    <row r="737925" spans="9:9">
      <c r="I737925" s="6"/>
    </row>
    <row r="737926" spans="9:9">
      <c r="I737926" s="6"/>
    </row>
    <row r="737927" spans="9:9">
      <c r="I737927" s="6"/>
    </row>
    <row r="737928" spans="9:9">
      <c r="I737928" s="6"/>
    </row>
    <row r="737929" spans="9:9">
      <c r="I737929" s="6"/>
    </row>
    <row r="737930" spans="9:9">
      <c r="I737930" s="6"/>
    </row>
    <row r="737931" spans="9:9">
      <c r="I737931" s="6"/>
    </row>
    <row r="737932" spans="9:9">
      <c r="I737932" s="6"/>
    </row>
    <row r="737933" spans="9:9">
      <c r="I737933" s="6"/>
    </row>
    <row r="737934" spans="9:9">
      <c r="I737934" s="6"/>
    </row>
    <row r="737935" spans="9:9">
      <c r="I737935" s="6"/>
    </row>
    <row r="737936" spans="9:9">
      <c r="I737936" s="6"/>
    </row>
    <row r="737937" spans="9:9">
      <c r="I737937" s="6"/>
    </row>
    <row r="737938" spans="9:9">
      <c r="I737938" s="6"/>
    </row>
    <row r="737939" spans="9:9">
      <c r="I737939" s="6"/>
    </row>
    <row r="737940" spans="9:9">
      <c r="I737940" s="6"/>
    </row>
    <row r="737941" spans="9:9">
      <c r="I737941" s="6"/>
    </row>
    <row r="737942" spans="9:9">
      <c r="I737942" s="6"/>
    </row>
    <row r="737943" spans="9:9">
      <c r="I737943" s="6"/>
    </row>
    <row r="737944" spans="9:9">
      <c r="I737944" s="6"/>
    </row>
    <row r="737945" spans="9:9">
      <c r="I737945" s="6"/>
    </row>
    <row r="737946" spans="9:9">
      <c r="I737946" s="6"/>
    </row>
    <row r="737947" spans="9:9">
      <c r="I737947" s="6"/>
    </row>
    <row r="737948" spans="9:9">
      <c r="I737948" s="6"/>
    </row>
    <row r="737949" spans="9:9">
      <c r="I737949" s="6"/>
    </row>
    <row r="737950" spans="9:9">
      <c r="I737950" s="6"/>
    </row>
    <row r="737951" spans="9:9">
      <c r="I737951" s="6"/>
    </row>
    <row r="737952" spans="9:9">
      <c r="I737952" s="6"/>
    </row>
    <row r="737953" spans="9:9">
      <c r="I737953" s="6"/>
    </row>
    <row r="737954" spans="9:9">
      <c r="I737954" s="6"/>
    </row>
    <row r="737955" spans="9:9">
      <c r="I737955" s="6"/>
    </row>
    <row r="737956" spans="9:9">
      <c r="I737956" s="6"/>
    </row>
    <row r="737957" spans="9:9">
      <c r="I737957" s="6"/>
    </row>
    <row r="737958" spans="9:9">
      <c r="I737958" s="6"/>
    </row>
    <row r="737959" spans="9:9">
      <c r="I737959" s="6"/>
    </row>
    <row r="737960" spans="9:9">
      <c r="I737960" s="6"/>
    </row>
    <row r="737961" spans="9:9">
      <c r="I737961" s="6"/>
    </row>
    <row r="737962" spans="9:9">
      <c r="I737962" s="6"/>
    </row>
    <row r="737963" spans="9:9">
      <c r="I737963" s="6"/>
    </row>
    <row r="737964" spans="9:9">
      <c r="I737964" s="6"/>
    </row>
    <row r="737965" spans="9:9">
      <c r="I737965" s="6"/>
    </row>
    <row r="737966" spans="9:9">
      <c r="I737966" s="6"/>
    </row>
    <row r="737967" spans="9:9">
      <c r="I737967" s="6"/>
    </row>
    <row r="737968" spans="9:9">
      <c r="I737968" s="6"/>
    </row>
    <row r="737969" spans="9:9">
      <c r="I737969" s="6"/>
    </row>
    <row r="737970" spans="9:9">
      <c r="I737970" s="6"/>
    </row>
    <row r="737971" spans="9:9">
      <c r="I737971" s="6"/>
    </row>
    <row r="737972" spans="9:9">
      <c r="I737972" s="6"/>
    </row>
    <row r="737973" spans="9:9">
      <c r="I737973" s="6"/>
    </row>
    <row r="737974" spans="9:9">
      <c r="I737974" s="6"/>
    </row>
    <row r="737975" spans="9:9">
      <c r="I737975" s="6"/>
    </row>
    <row r="737976" spans="9:9">
      <c r="I737976" s="6"/>
    </row>
    <row r="737977" spans="9:9">
      <c r="I737977" s="6"/>
    </row>
    <row r="737978" spans="9:9">
      <c r="I737978" s="6"/>
    </row>
    <row r="737979" spans="9:9">
      <c r="I737979" s="6"/>
    </row>
    <row r="737980" spans="9:9">
      <c r="I737980" s="6"/>
    </row>
    <row r="737981" spans="9:9">
      <c r="I737981" s="6"/>
    </row>
    <row r="737982" spans="9:9">
      <c r="I737982" s="6"/>
    </row>
    <row r="737983" spans="9:9">
      <c r="I737983" s="6"/>
    </row>
    <row r="737984" spans="9:9">
      <c r="I737984" s="6"/>
    </row>
    <row r="737985" spans="9:9">
      <c r="I737985" s="6"/>
    </row>
    <row r="737986" spans="9:9">
      <c r="I737986" s="6"/>
    </row>
    <row r="737987" spans="9:9">
      <c r="I737987" s="6"/>
    </row>
    <row r="737988" spans="9:9">
      <c r="I737988" s="6"/>
    </row>
    <row r="737989" spans="9:9">
      <c r="I737989" s="6"/>
    </row>
    <row r="737990" spans="9:9">
      <c r="I737990" s="6"/>
    </row>
    <row r="737991" spans="9:9">
      <c r="I737991" s="6"/>
    </row>
    <row r="737992" spans="9:9">
      <c r="I737992" s="6"/>
    </row>
    <row r="737993" spans="9:9">
      <c r="I737993" s="6"/>
    </row>
    <row r="737994" spans="9:9">
      <c r="I737994" s="6"/>
    </row>
    <row r="737995" spans="9:9">
      <c r="I737995" s="6"/>
    </row>
    <row r="737996" spans="9:9">
      <c r="I737996" s="6"/>
    </row>
    <row r="737997" spans="9:9">
      <c r="I737997" s="6"/>
    </row>
    <row r="737998" spans="9:9">
      <c r="I737998" s="6"/>
    </row>
    <row r="737999" spans="9:9">
      <c r="I737999" s="6"/>
    </row>
    <row r="738000" spans="9:9">
      <c r="I738000" s="6"/>
    </row>
    <row r="738001" spans="9:9">
      <c r="I738001" s="6"/>
    </row>
    <row r="738002" spans="9:9">
      <c r="I738002" s="6"/>
    </row>
    <row r="738003" spans="9:9">
      <c r="I738003" s="6"/>
    </row>
    <row r="738004" spans="9:9">
      <c r="I738004" s="6"/>
    </row>
    <row r="738005" spans="9:9">
      <c r="I738005" s="6"/>
    </row>
    <row r="738006" spans="9:9">
      <c r="I738006" s="6"/>
    </row>
    <row r="738007" spans="9:9">
      <c r="I738007" s="6"/>
    </row>
    <row r="738008" spans="9:9">
      <c r="I738008" s="6"/>
    </row>
    <row r="738009" spans="9:9">
      <c r="I738009" s="6"/>
    </row>
    <row r="738010" spans="9:9">
      <c r="I738010" s="6"/>
    </row>
    <row r="738011" spans="9:9">
      <c r="I738011" s="6"/>
    </row>
    <row r="738012" spans="9:9">
      <c r="I738012" s="6"/>
    </row>
    <row r="738013" spans="9:9">
      <c r="I738013" s="6"/>
    </row>
    <row r="738014" spans="9:9">
      <c r="I738014" s="6"/>
    </row>
    <row r="738015" spans="9:9">
      <c r="I738015" s="6"/>
    </row>
    <row r="738016" spans="9:9">
      <c r="I738016" s="6"/>
    </row>
    <row r="738017" spans="9:9">
      <c r="I738017" s="6"/>
    </row>
    <row r="738018" spans="9:9">
      <c r="I738018" s="6"/>
    </row>
    <row r="738019" spans="9:9">
      <c r="I738019" s="6"/>
    </row>
    <row r="738020" spans="9:9">
      <c r="I738020" s="6"/>
    </row>
    <row r="738021" spans="9:9">
      <c r="I738021" s="6"/>
    </row>
    <row r="738022" spans="9:9">
      <c r="I738022" s="6"/>
    </row>
    <row r="738023" spans="9:9">
      <c r="I738023" s="6"/>
    </row>
    <row r="738024" spans="9:9">
      <c r="I738024" s="6"/>
    </row>
    <row r="738025" spans="9:9">
      <c r="I738025" s="6"/>
    </row>
    <row r="738026" spans="9:9">
      <c r="I738026" s="6"/>
    </row>
    <row r="738027" spans="9:9">
      <c r="I738027" s="6"/>
    </row>
    <row r="738028" spans="9:9">
      <c r="I738028" s="6"/>
    </row>
    <row r="738029" spans="9:9">
      <c r="I738029" s="6"/>
    </row>
    <row r="738030" spans="9:9">
      <c r="I738030" s="6"/>
    </row>
    <row r="738031" spans="9:9">
      <c r="I738031" s="6"/>
    </row>
    <row r="738032" spans="9:9">
      <c r="I738032" s="6"/>
    </row>
    <row r="738033" spans="9:9">
      <c r="I738033" s="6"/>
    </row>
    <row r="738034" spans="9:9">
      <c r="I738034" s="6"/>
    </row>
    <row r="738035" spans="9:9">
      <c r="I738035" s="6"/>
    </row>
    <row r="738036" spans="9:9">
      <c r="I738036" s="6"/>
    </row>
    <row r="738037" spans="9:9">
      <c r="I738037" s="6"/>
    </row>
    <row r="738038" spans="9:9">
      <c r="I738038" s="6"/>
    </row>
    <row r="738039" spans="9:9">
      <c r="I738039" s="6"/>
    </row>
    <row r="738040" spans="9:9">
      <c r="I738040" s="6"/>
    </row>
    <row r="738041" spans="9:9">
      <c r="I738041" s="6"/>
    </row>
    <row r="738042" spans="9:9">
      <c r="I738042" s="6"/>
    </row>
    <row r="738043" spans="9:9">
      <c r="I738043" s="6"/>
    </row>
    <row r="738044" spans="9:9">
      <c r="I738044" s="6"/>
    </row>
    <row r="738045" spans="9:9">
      <c r="I738045" s="6"/>
    </row>
    <row r="738046" spans="9:9">
      <c r="I738046" s="6"/>
    </row>
    <row r="738047" spans="9:9">
      <c r="I738047" s="6"/>
    </row>
    <row r="738048" spans="9:9">
      <c r="I738048" s="6"/>
    </row>
    <row r="738049" spans="9:9">
      <c r="I738049" s="6"/>
    </row>
    <row r="738050" spans="9:9">
      <c r="I738050" s="6"/>
    </row>
    <row r="738051" spans="9:9">
      <c r="I738051" s="6"/>
    </row>
    <row r="738052" spans="9:9">
      <c r="I738052" s="6"/>
    </row>
    <row r="738053" spans="9:9">
      <c r="I738053" s="6"/>
    </row>
    <row r="738054" spans="9:9">
      <c r="I738054" s="6"/>
    </row>
    <row r="738055" spans="9:9">
      <c r="I738055" s="6"/>
    </row>
    <row r="738056" spans="9:9">
      <c r="I738056" s="6"/>
    </row>
    <row r="738057" spans="9:9">
      <c r="I738057" s="6"/>
    </row>
    <row r="738058" spans="9:9">
      <c r="I738058" s="6"/>
    </row>
    <row r="738059" spans="9:9">
      <c r="I738059" s="6"/>
    </row>
    <row r="738060" spans="9:9">
      <c r="I738060" s="6"/>
    </row>
    <row r="738061" spans="9:9">
      <c r="I738061" s="6"/>
    </row>
    <row r="738062" spans="9:9">
      <c r="I738062" s="6"/>
    </row>
    <row r="738063" spans="9:9">
      <c r="I738063" s="6"/>
    </row>
    <row r="738064" spans="9:9">
      <c r="I738064" s="6"/>
    </row>
    <row r="738065" spans="9:9">
      <c r="I738065" s="6"/>
    </row>
    <row r="738066" spans="9:9">
      <c r="I738066" s="6"/>
    </row>
    <row r="738067" spans="9:9">
      <c r="I738067" s="6"/>
    </row>
    <row r="738068" spans="9:9">
      <c r="I738068" s="6"/>
    </row>
    <row r="738069" spans="9:9">
      <c r="I738069" s="6"/>
    </row>
    <row r="738070" spans="9:9">
      <c r="I738070" s="6"/>
    </row>
    <row r="738071" spans="9:9">
      <c r="I738071" s="6"/>
    </row>
    <row r="738072" spans="9:9">
      <c r="I738072" s="6"/>
    </row>
    <row r="738073" spans="9:9">
      <c r="I738073" s="6"/>
    </row>
    <row r="738074" spans="9:9">
      <c r="I738074" s="6"/>
    </row>
    <row r="738075" spans="9:9">
      <c r="I738075" s="6"/>
    </row>
    <row r="738076" spans="9:9">
      <c r="I738076" s="6"/>
    </row>
    <row r="738077" spans="9:9">
      <c r="I738077" s="6"/>
    </row>
    <row r="738078" spans="9:9">
      <c r="I738078" s="6"/>
    </row>
    <row r="738079" spans="9:9">
      <c r="I738079" s="6"/>
    </row>
    <row r="738080" spans="9:9">
      <c r="I738080" s="6"/>
    </row>
    <row r="738081" spans="9:9">
      <c r="I738081" s="6"/>
    </row>
    <row r="738082" spans="9:9">
      <c r="I738082" s="6"/>
    </row>
    <row r="738083" spans="9:9">
      <c r="I738083" s="6"/>
    </row>
    <row r="738084" spans="9:9">
      <c r="I738084" s="6"/>
    </row>
    <row r="738085" spans="9:9">
      <c r="I738085" s="6"/>
    </row>
    <row r="738086" spans="9:9">
      <c r="I738086" s="6"/>
    </row>
    <row r="738087" spans="9:9">
      <c r="I738087" s="6"/>
    </row>
    <row r="738088" spans="9:9">
      <c r="I738088" s="6"/>
    </row>
    <row r="738089" spans="9:9">
      <c r="I738089" s="6"/>
    </row>
    <row r="738090" spans="9:9">
      <c r="I738090" s="6"/>
    </row>
    <row r="738091" spans="9:9">
      <c r="I738091" s="6"/>
    </row>
    <row r="738092" spans="9:9">
      <c r="I738092" s="6"/>
    </row>
    <row r="738093" spans="9:9">
      <c r="I738093" s="6"/>
    </row>
    <row r="738094" spans="9:9">
      <c r="I738094" s="6"/>
    </row>
    <row r="738095" spans="9:9">
      <c r="I738095" s="6"/>
    </row>
    <row r="738096" spans="9:9">
      <c r="I738096" s="6"/>
    </row>
    <row r="738097" spans="9:9">
      <c r="I738097" s="6"/>
    </row>
    <row r="738098" spans="9:9">
      <c r="I738098" s="6"/>
    </row>
    <row r="738099" spans="9:9">
      <c r="I738099" s="6"/>
    </row>
    <row r="738100" spans="9:9">
      <c r="I738100" s="6"/>
    </row>
    <row r="738101" spans="9:9">
      <c r="I738101" s="6"/>
    </row>
    <row r="738102" spans="9:9">
      <c r="I738102" s="6"/>
    </row>
    <row r="738103" spans="9:9">
      <c r="I738103" s="6"/>
    </row>
    <row r="738104" spans="9:9">
      <c r="I738104" s="6"/>
    </row>
    <row r="738105" spans="9:9">
      <c r="I738105" s="6"/>
    </row>
    <row r="738106" spans="9:9">
      <c r="I738106" s="6"/>
    </row>
    <row r="738107" spans="9:9">
      <c r="I738107" s="6"/>
    </row>
    <row r="738108" spans="9:9">
      <c r="I738108" s="6"/>
    </row>
    <row r="738109" spans="9:9">
      <c r="I738109" s="6"/>
    </row>
    <row r="738110" spans="9:9">
      <c r="I738110" s="6"/>
    </row>
    <row r="738111" spans="9:9">
      <c r="I738111" s="6"/>
    </row>
    <row r="738112" spans="9:9">
      <c r="I738112" s="6"/>
    </row>
    <row r="738113" spans="9:9">
      <c r="I738113" s="6"/>
    </row>
    <row r="738114" spans="9:9">
      <c r="I738114" s="6"/>
    </row>
    <row r="738115" spans="9:9">
      <c r="I738115" s="6"/>
    </row>
    <row r="738116" spans="9:9">
      <c r="I738116" s="6"/>
    </row>
    <row r="738117" spans="9:9">
      <c r="I738117" s="6"/>
    </row>
    <row r="738118" spans="9:9">
      <c r="I738118" s="6"/>
    </row>
    <row r="738119" spans="9:9">
      <c r="I738119" s="6"/>
    </row>
    <row r="738120" spans="9:9">
      <c r="I738120" s="6"/>
    </row>
    <row r="738121" spans="9:9">
      <c r="I738121" s="6"/>
    </row>
    <row r="738122" spans="9:9">
      <c r="I738122" s="6"/>
    </row>
    <row r="738123" spans="9:9">
      <c r="I738123" s="6"/>
    </row>
    <row r="738124" spans="9:9">
      <c r="I738124" s="6"/>
    </row>
    <row r="738125" spans="9:9">
      <c r="I738125" s="6"/>
    </row>
    <row r="738126" spans="9:9">
      <c r="I738126" s="6"/>
    </row>
    <row r="738127" spans="9:9">
      <c r="I738127" s="6"/>
    </row>
    <row r="738128" spans="9:9">
      <c r="I738128" s="6"/>
    </row>
    <row r="738129" spans="9:9">
      <c r="I738129" s="6"/>
    </row>
    <row r="738130" spans="9:9">
      <c r="I738130" s="6"/>
    </row>
    <row r="738131" spans="9:9">
      <c r="I738131" s="6"/>
    </row>
    <row r="738132" spans="9:9">
      <c r="I738132" s="6"/>
    </row>
    <row r="738133" spans="9:9">
      <c r="I738133" s="6"/>
    </row>
    <row r="738134" spans="9:9">
      <c r="I738134" s="6"/>
    </row>
    <row r="738135" spans="9:9">
      <c r="I738135" s="6"/>
    </row>
    <row r="738136" spans="9:9">
      <c r="I738136" s="6"/>
    </row>
    <row r="738137" spans="9:9">
      <c r="I738137" s="6"/>
    </row>
    <row r="738138" spans="9:9">
      <c r="I738138" s="6"/>
    </row>
    <row r="738139" spans="9:9">
      <c r="I738139" s="6"/>
    </row>
    <row r="738140" spans="9:9">
      <c r="I738140" s="6"/>
    </row>
    <row r="738141" spans="9:9">
      <c r="I738141" s="6"/>
    </row>
    <row r="738142" spans="9:9">
      <c r="I738142" s="6"/>
    </row>
    <row r="738143" spans="9:9">
      <c r="I738143" s="6"/>
    </row>
    <row r="738144" spans="9:9">
      <c r="I738144" s="6"/>
    </row>
    <row r="738145" spans="9:9">
      <c r="I738145" s="6"/>
    </row>
    <row r="738146" spans="9:9">
      <c r="I738146" s="6"/>
    </row>
    <row r="738147" spans="9:9">
      <c r="I738147" s="6"/>
    </row>
    <row r="738148" spans="9:9">
      <c r="I738148" s="6"/>
    </row>
    <row r="738149" spans="9:9">
      <c r="I738149" s="6"/>
    </row>
    <row r="738150" spans="9:9">
      <c r="I738150" s="6"/>
    </row>
    <row r="738151" spans="9:9">
      <c r="I738151" s="6"/>
    </row>
    <row r="738152" spans="9:9">
      <c r="I738152" s="6"/>
    </row>
    <row r="738153" spans="9:9">
      <c r="I738153" s="6"/>
    </row>
    <row r="738154" spans="9:9">
      <c r="I738154" s="6"/>
    </row>
    <row r="738155" spans="9:9">
      <c r="I738155" s="6"/>
    </row>
    <row r="738156" spans="9:9">
      <c r="I738156" s="6"/>
    </row>
    <row r="738157" spans="9:9">
      <c r="I738157" s="6"/>
    </row>
    <row r="738158" spans="9:9">
      <c r="I738158" s="6"/>
    </row>
    <row r="738159" spans="9:9">
      <c r="I738159" s="6"/>
    </row>
    <row r="738160" spans="9:9">
      <c r="I738160" s="6"/>
    </row>
    <row r="738161" spans="9:9">
      <c r="I738161" s="6"/>
    </row>
    <row r="738162" spans="9:9">
      <c r="I738162" s="6"/>
    </row>
    <row r="738163" spans="9:9">
      <c r="I738163" s="6"/>
    </row>
    <row r="738164" spans="9:9">
      <c r="I738164" s="6"/>
    </row>
    <row r="738165" spans="9:9">
      <c r="I738165" s="6"/>
    </row>
    <row r="738166" spans="9:9">
      <c r="I738166" s="6"/>
    </row>
    <row r="738167" spans="9:9">
      <c r="I738167" s="6"/>
    </row>
    <row r="738168" spans="9:9">
      <c r="I738168" s="6"/>
    </row>
    <row r="738169" spans="9:9">
      <c r="I738169" s="6"/>
    </row>
    <row r="738170" spans="9:9">
      <c r="I738170" s="6"/>
    </row>
    <row r="738171" spans="9:9">
      <c r="I738171" s="6"/>
    </row>
    <row r="738172" spans="9:9">
      <c r="I738172" s="6"/>
    </row>
    <row r="738173" spans="9:9">
      <c r="I738173" s="6"/>
    </row>
    <row r="738174" spans="9:9">
      <c r="I738174" s="6"/>
    </row>
    <row r="738175" spans="9:9">
      <c r="I738175" s="6"/>
    </row>
    <row r="738176" spans="9:9">
      <c r="I738176" s="6"/>
    </row>
    <row r="738177" spans="9:9">
      <c r="I738177" s="6"/>
    </row>
    <row r="738178" spans="9:9">
      <c r="I738178" s="6"/>
    </row>
    <row r="738179" spans="9:9">
      <c r="I738179" s="6"/>
    </row>
    <row r="738180" spans="9:9">
      <c r="I738180" s="6"/>
    </row>
    <row r="738181" spans="9:9">
      <c r="I738181" s="6"/>
    </row>
    <row r="738182" spans="9:9">
      <c r="I738182" s="6"/>
    </row>
    <row r="738183" spans="9:9">
      <c r="I738183" s="6"/>
    </row>
    <row r="738184" spans="9:9">
      <c r="I738184" s="6"/>
    </row>
    <row r="738185" spans="9:9">
      <c r="I738185" s="6"/>
    </row>
    <row r="738186" spans="9:9">
      <c r="I738186" s="6"/>
    </row>
    <row r="738187" spans="9:9">
      <c r="I738187" s="6"/>
    </row>
    <row r="738188" spans="9:9">
      <c r="I738188" s="6"/>
    </row>
    <row r="738189" spans="9:9">
      <c r="I738189" s="6"/>
    </row>
    <row r="738190" spans="9:9">
      <c r="I738190" s="6"/>
    </row>
    <row r="738191" spans="9:9">
      <c r="I738191" s="6"/>
    </row>
    <row r="738192" spans="9:9">
      <c r="I738192" s="6"/>
    </row>
    <row r="738193" spans="9:9">
      <c r="I738193" s="6"/>
    </row>
    <row r="738194" spans="9:9">
      <c r="I738194" s="6"/>
    </row>
    <row r="738195" spans="9:9">
      <c r="I738195" s="6"/>
    </row>
    <row r="738196" spans="9:9">
      <c r="I738196" s="6"/>
    </row>
    <row r="738197" spans="9:9">
      <c r="I738197" s="6"/>
    </row>
    <row r="738198" spans="9:9">
      <c r="I738198" s="6"/>
    </row>
    <row r="738199" spans="9:9">
      <c r="I738199" s="6"/>
    </row>
    <row r="738200" spans="9:9">
      <c r="I738200" s="6"/>
    </row>
    <row r="738201" spans="9:9">
      <c r="I738201" s="6"/>
    </row>
    <row r="738202" spans="9:9">
      <c r="I738202" s="6"/>
    </row>
    <row r="738203" spans="9:9">
      <c r="I738203" s="6"/>
    </row>
    <row r="738204" spans="9:9">
      <c r="I738204" s="6"/>
    </row>
    <row r="738205" spans="9:9">
      <c r="I738205" s="6"/>
    </row>
    <row r="738206" spans="9:9">
      <c r="I738206" s="6"/>
    </row>
    <row r="738207" spans="9:9">
      <c r="I738207" s="6"/>
    </row>
    <row r="738208" spans="9:9">
      <c r="I738208" s="6"/>
    </row>
    <row r="738209" spans="9:9">
      <c r="I738209" s="6"/>
    </row>
    <row r="738210" spans="9:9">
      <c r="I738210" s="6"/>
    </row>
    <row r="738211" spans="9:9">
      <c r="I738211" s="6"/>
    </row>
    <row r="738212" spans="9:9">
      <c r="I738212" s="6"/>
    </row>
    <row r="738213" spans="9:9">
      <c r="I738213" s="6"/>
    </row>
    <row r="738214" spans="9:9">
      <c r="I738214" s="6"/>
    </row>
    <row r="738215" spans="9:9">
      <c r="I738215" s="6"/>
    </row>
    <row r="738216" spans="9:9">
      <c r="I738216" s="6"/>
    </row>
    <row r="738217" spans="9:9">
      <c r="I738217" s="6"/>
    </row>
    <row r="738218" spans="9:9">
      <c r="I738218" s="6"/>
    </row>
    <row r="738219" spans="9:9">
      <c r="I738219" s="6"/>
    </row>
    <row r="738220" spans="9:9">
      <c r="I738220" s="6"/>
    </row>
    <row r="738221" spans="9:9">
      <c r="I738221" s="6"/>
    </row>
    <row r="738222" spans="9:9">
      <c r="I738222" s="6"/>
    </row>
    <row r="738223" spans="9:9">
      <c r="I738223" s="6"/>
    </row>
    <row r="738224" spans="9:9">
      <c r="I738224" s="6"/>
    </row>
    <row r="738225" spans="9:9">
      <c r="I738225" s="6"/>
    </row>
    <row r="738226" spans="9:9">
      <c r="I738226" s="6"/>
    </row>
    <row r="738227" spans="9:9">
      <c r="I738227" s="6"/>
    </row>
    <row r="738228" spans="9:9">
      <c r="I738228" s="6"/>
    </row>
    <row r="738229" spans="9:9">
      <c r="I738229" s="6"/>
    </row>
    <row r="738230" spans="9:9">
      <c r="I738230" s="6"/>
    </row>
    <row r="738231" spans="9:9">
      <c r="I738231" s="6"/>
    </row>
    <row r="738232" spans="9:9">
      <c r="I738232" s="6"/>
    </row>
    <row r="738233" spans="9:9">
      <c r="I738233" s="6"/>
    </row>
    <row r="738234" spans="9:9">
      <c r="I738234" s="6"/>
    </row>
    <row r="738235" spans="9:9">
      <c r="I738235" s="6"/>
    </row>
    <row r="738236" spans="9:9">
      <c r="I738236" s="6"/>
    </row>
    <row r="738237" spans="9:9">
      <c r="I738237" s="6"/>
    </row>
    <row r="738238" spans="9:9">
      <c r="I738238" s="6"/>
    </row>
    <row r="738239" spans="9:9">
      <c r="I738239" s="6"/>
    </row>
    <row r="738240" spans="9:9">
      <c r="I738240" s="6"/>
    </row>
    <row r="738241" spans="9:9">
      <c r="I738241" s="6"/>
    </row>
    <row r="738242" spans="9:9">
      <c r="I738242" s="6"/>
    </row>
    <row r="738243" spans="9:9">
      <c r="I738243" s="6"/>
    </row>
    <row r="738244" spans="9:9">
      <c r="I738244" s="6"/>
    </row>
    <row r="738245" spans="9:9">
      <c r="I738245" s="6"/>
    </row>
    <row r="738246" spans="9:9">
      <c r="I738246" s="6"/>
    </row>
    <row r="738247" spans="9:9">
      <c r="I738247" s="6"/>
    </row>
    <row r="738248" spans="9:9">
      <c r="I738248" s="6"/>
    </row>
    <row r="738249" spans="9:9">
      <c r="I738249" s="6"/>
    </row>
    <row r="738250" spans="9:9">
      <c r="I738250" s="6"/>
    </row>
    <row r="738251" spans="9:9">
      <c r="I738251" s="6"/>
    </row>
    <row r="738252" spans="9:9">
      <c r="I738252" s="6"/>
    </row>
    <row r="738253" spans="9:9">
      <c r="I738253" s="6"/>
    </row>
    <row r="738254" spans="9:9">
      <c r="I738254" s="6"/>
    </row>
    <row r="738255" spans="9:9">
      <c r="I738255" s="6"/>
    </row>
    <row r="738256" spans="9:9">
      <c r="I738256" s="6"/>
    </row>
    <row r="738257" spans="9:9">
      <c r="I738257" s="6"/>
    </row>
    <row r="738258" spans="9:9">
      <c r="I738258" s="6"/>
    </row>
    <row r="738259" spans="9:9">
      <c r="I738259" s="6"/>
    </row>
    <row r="738260" spans="9:9">
      <c r="I738260" s="6"/>
    </row>
    <row r="738261" spans="9:9">
      <c r="I738261" s="6"/>
    </row>
    <row r="738262" spans="9:9">
      <c r="I738262" s="6"/>
    </row>
    <row r="738263" spans="9:9">
      <c r="I738263" s="6"/>
    </row>
    <row r="738264" spans="9:9">
      <c r="I738264" s="6"/>
    </row>
    <row r="738265" spans="9:9">
      <c r="I738265" s="6"/>
    </row>
    <row r="738266" spans="9:9">
      <c r="I738266" s="6"/>
    </row>
    <row r="738267" spans="9:9">
      <c r="I738267" s="6"/>
    </row>
    <row r="738268" spans="9:9">
      <c r="I738268" s="6"/>
    </row>
    <row r="738269" spans="9:9">
      <c r="I738269" s="6"/>
    </row>
    <row r="738270" spans="9:9">
      <c r="I738270" s="6"/>
    </row>
    <row r="738271" spans="9:9">
      <c r="I738271" s="6"/>
    </row>
    <row r="738272" spans="9:9">
      <c r="I738272" s="6"/>
    </row>
    <row r="738273" spans="9:9">
      <c r="I738273" s="6"/>
    </row>
    <row r="738274" spans="9:9">
      <c r="I738274" s="6"/>
    </row>
    <row r="738275" spans="9:9">
      <c r="I738275" s="6"/>
    </row>
    <row r="738276" spans="9:9">
      <c r="I738276" s="6"/>
    </row>
    <row r="738277" spans="9:9">
      <c r="I738277" s="6"/>
    </row>
    <row r="738278" spans="9:9">
      <c r="I738278" s="6"/>
    </row>
    <row r="738279" spans="9:9">
      <c r="I738279" s="6"/>
    </row>
    <row r="738280" spans="9:9">
      <c r="I738280" s="6"/>
    </row>
    <row r="738281" spans="9:9">
      <c r="I738281" s="6"/>
    </row>
    <row r="738282" spans="9:9">
      <c r="I738282" s="6"/>
    </row>
    <row r="738283" spans="9:9">
      <c r="I738283" s="6"/>
    </row>
    <row r="738284" spans="9:9">
      <c r="I738284" s="6"/>
    </row>
    <row r="738285" spans="9:9">
      <c r="I738285" s="6"/>
    </row>
    <row r="738286" spans="9:9">
      <c r="I738286" s="6"/>
    </row>
    <row r="738287" spans="9:9">
      <c r="I738287" s="6"/>
    </row>
    <row r="738288" spans="9:9">
      <c r="I738288" s="6"/>
    </row>
    <row r="738289" spans="9:9">
      <c r="I738289" s="6"/>
    </row>
    <row r="738290" spans="9:9">
      <c r="I738290" s="6"/>
    </row>
    <row r="738291" spans="9:9">
      <c r="I738291" s="6"/>
    </row>
    <row r="738292" spans="9:9">
      <c r="I738292" s="6"/>
    </row>
    <row r="738293" spans="9:9">
      <c r="I738293" s="6"/>
    </row>
    <row r="738294" spans="9:9">
      <c r="I738294" s="6"/>
    </row>
    <row r="738295" spans="9:9">
      <c r="I738295" s="6"/>
    </row>
    <row r="738296" spans="9:9">
      <c r="I738296" s="6"/>
    </row>
    <row r="738297" spans="9:9">
      <c r="I738297" s="6"/>
    </row>
    <row r="738298" spans="9:9">
      <c r="I738298" s="6"/>
    </row>
    <row r="738299" spans="9:9">
      <c r="I738299" s="6"/>
    </row>
    <row r="738300" spans="9:9">
      <c r="I738300" s="6"/>
    </row>
    <row r="738301" spans="9:9">
      <c r="I738301" s="6"/>
    </row>
    <row r="738302" spans="9:9">
      <c r="I738302" s="6"/>
    </row>
    <row r="738303" spans="9:9">
      <c r="I738303" s="6"/>
    </row>
    <row r="738304" spans="9:9">
      <c r="I738304" s="6"/>
    </row>
    <row r="738305" spans="9:9">
      <c r="I738305" s="6"/>
    </row>
    <row r="738306" spans="9:9">
      <c r="I738306" s="6"/>
    </row>
    <row r="738307" spans="9:9">
      <c r="I738307" s="6"/>
    </row>
    <row r="738308" spans="9:9">
      <c r="I738308" s="6"/>
    </row>
    <row r="738309" spans="9:9">
      <c r="I738309" s="6"/>
    </row>
    <row r="738310" spans="9:9">
      <c r="I738310" s="6"/>
    </row>
    <row r="738311" spans="9:9">
      <c r="I738311" s="6"/>
    </row>
    <row r="738312" spans="9:9">
      <c r="I738312" s="6"/>
    </row>
    <row r="738313" spans="9:9">
      <c r="I738313" s="6"/>
    </row>
    <row r="738314" spans="9:9">
      <c r="I738314" s="6"/>
    </row>
    <row r="738315" spans="9:9">
      <c r="I738315" s="6"/>
    </row>
    <row r="738316" spans="9:9">
      <c r="I738316" s="6"/>
    </row>
    <row r="738317" spans="9:9">
      <c r="I738317" s="6"/>
    </row>
    <row r="738318" spans="9:9">
      <c r="I738318" s="6"/>
    </row>
    <row r="738319" spans="9:9">
      <c r="I738319" s="6"/>
    </row>
    <row r="738320" spans="9:9">
      <c r="I738320" s="6"/>
    </row>
    <row r="738321" spans="9:9">
      <c r="I738321" s="6"/>
    </row>
    <row r="738322" spans="9:9">
      <c r="I738322" s="6"/>
    </row>
    <row r="738323" spans="9:9">
      <c r="I738323" s="6"/>
    </row>
    <row r="738324" spans="9:9">
      <c r="I738324" s="6"/>
    </row>
    <row r="738325" spans="9:9">
      <c r="I738325" s="6"/>
    </row>
    <row r="738326" spans="9:9">
      <c r="I738326" s="6"/>
    </row>
    <row r="738327" spans="9:9">
      <c r="I738327" s="6"/>
    </row>
    <row r="738328" spans="9:9">
      <c r="I738328" s="6"/>
    </row>
    <row r="738329" spans="9:9">
      <c r="I738329" s="6"/>
    </row>
    <row r="738330" spans="9:9">
      <c r="I738330" s="6"/>
    </row>
    <row r="738331" spans="9:9">
      <c r="I738331" s="6"/>
    </row>
    <row r="738332" spans="9:9">
      <c r="I738332" s="6"/>
    </row>
    <row r="738333" spans="9:9">
      <c r="I738333" s="6"/>
    </row>
    <row r="738334" spans="9:9">
      <c r="I738334" s="6"/>
    </row>
    <row r="738335" spans="9:9">
      <c r="I738335" s="6"/>
    </row>
    <row r="738336" spans="9:9">
      <c r="I738336" s="6"/>
    </row>
    <row r="738337" spans="9:9">
      <c r="I738337" s="6"/>
    </row>
    <row r="738338" spans="9:9">
      <c r="I738338" s="6"/>
    </row>
    <row r="738339" spans="9:9">
      <c r="I738339" s="6"/>
    </row>
    <row r="738340" spans="9:9">
      <c r="I738340" s="6"/>
    </row>
    <row r="738341" spans="9:9">
      <c r="I738341" s="6"/>
    </row>
    <row r="738342" spans="9:9">
      <c r="I738342" s="6"/>
    </row>
    <row r="738343" spans="9:9">
      <c r="I738343" s="6"/>
    </row>
    <row r="738344" spans="9:9">
      <c r="I738344" s="6"/>
    </row>
    <row r="738345" spans="9:9">
      <c r="I738345" s="6"/>
    </row>
    <row r="738346" spans="9:9">
      <c r="I738346" s="6"/>
    </row>
    <row r="738347" spans="9:9">
      <c r="I738347" s="6"/>
    </row>
    <row r="738348" spans="9:9">
      <c r="I738348" s="6"/>
    </row>
    <row r="738349" spans="9:9">
      <c r="I738349" s="6"/>
    </row>
    <row r="738350" spans="9:9">
      <c r="I738350" s="6"/>
    </row>
    <row r="738351" spans="9:9">
      <c r="I738351" s="6"/>
    </row>
    <row r="738352" spans="9:9">
      <c r="I738352" s="6"/>
    </row>
    <row r="738353" spans="9:9">
      <c r="I738353" s="6"/>
    </row>
    <row r="738354" spans="9:9">
      <c r="I738354" s="6"/>
    </row>
    <row r="738355" spans="9:9">
      <c r="I738355" s="6"/>
    </row>
    <row r="738356" spans="9:9">
      <c r="I738356" s="6"/>
    </row>
    <row r="738357" spans="9:9">
      <c r="I738357" s="6"/>
    </row>
    <row r="738358" spans="9:9">
      <c r="I738358" s="6"/>
    </row>
    <row r="738359" spans="9:9">
      <c r="I738359" s="6"/>
    </row>
    <row r="738360" spans="9:9">
      <c r="I738360" s="6"/>
    </row>
    <row r="738361" spans="9:9">
      <c r="I738361" s="6"/>
    </row>
    <row r="738362" spans="9:9">
      <c r="I738362" s="6"/>
    </row>
    <row r="738363" spans="9:9">
      <c r="I738363" s="6"/>
    </row>
    <row r="738364" spans="9:9">
      <c r="I738364" s="6"/>
    </row>
    <row r="738365" spans="9:9">
      <c r="I738365" s="6"/>
    </row>
    <row r="738366" spans="9:9">
      <c r="I738366" s="6"/>
    </row>
    <row r="738367" spans="9:9">
      <c r="I738367" s="6"/>
    </row>
    <row r="738368" spans="9:9">
      <c r="I738368" s="6"/>
    </row>
    <row r="738369" spans="9:9">
      <c r="I738369" s="6"/>
    </row>
    <row r="738370" spans="9:9">
      <c r="I738370" s="6"/>
    </row>
    <row r="738371" spans="9:9">
      <c r="I738371" s="6"/>
    </row>
    <row r="738372" spans="9:9">
      <c r="I738372" s="6"/>
    </row>
    <row r="738373" spans="9:9">
      <c r="I738373" s="6"/>
    </row>
    <row r="738374" spans="9:9">
      <c r="I738374" s="6"/>
    </row>
    <row r="738375" spans="9:9">
      <c r="I738375" s="6"/>
    </row>
    <row r="738376" spans="9:9">
      <c r="I738376" s="6"/>
    </row>
    <row r="738377" spans="9:9">
      <c r="I738377" s="6"/>
    </row>
    <row r="738378" spans="9:9">
      <c r="I738378" s="6"/>
    </row>
    <row r="738379" spans="9:9">
      <c r="I738379" s="6"/>
    </row>
    <row r="738380" spans="9:9">
      <c r="I738380" s="6"/>
    </row>
    <row r="738381" spans="9:9">
      <c r="I738381" s="6"/>
    </row>
    <row r="738382" spans="9:9">
      <c r="I738382" s="6"/>
    </row>
    <row r="738383" spans="9:9">
      <c r="I738383" s="6"/>
    </row>
    <row r="738384" spans="9:9">
      <c r="I738384" s="6"/>
    </row>
    <row r="738385" spans="9:9">
      <c r="I738385" s="6"/>
    </row>
    <row r="738386" spans="9:9">
      <c r="I738386" s="6"/>
    </row>
    <row r="738387" spans="9:9">
      <c r="I738387" s="6"/>
    </row>
    <row r="738388" spans="9:9">
      <c r="I738388" s="6"/>
    </row>
    <row r="738389" spans="9:9">
      <c r="I738389" s="6"/>
    </row>
    <row r="738390" spans="9:9">
      <c r="I738390" s="6"/>
    </row>
    <row r="738391" spans="9:9">
      <c r="I738391" s="6"/>
    </row>
    <row r="738392" spans="9:9">
      <c r="I738392" s="6"/>
    </row>
    <row r="738393" spans="9:9">
      <c r="I738393" s="6"/>
    </row>
    <row r="738394" spans="9:9">
      <c r="I738394" s="6"/>
    </row>
    <row r="738395" spans="9:9">
      <c r="I738395" s="6"/>
    </row>
    <row r="738396" spans="9:9">
      <c r="I738396" s="6"/>
    </row>
    <row r="738397" spans="9:9">
      <c r="I738397" s="6"/>
    </row>
    <row r="738398" spans="9:9">
      <c r="I738398" s="6"/>
    </row>
    <row r="738399" spans="9:9">
      <c r="I738399" s="6"/>
    </row>
    <row r="738400" spans="9:9">
      <c r="I738400" s="6"/>
    </row>
    <row r="738401" spans="9:9">
      <c r="I738401" s="6"/>
    </row>
    <row r="738402" spans="9:9">
      <c r="I738402" s="6"/>
    </row>
    <row r="738403" spans="9:9">
      <c r="I738403" s="6"/>
    </row>
    <row r="738404" spans="9:9">
      <c r="I738404" s="6"/>
    </row>
    <row r="738405" spans="9:9">
      <c r="I738405" s="6"/>
    </row>
    <row r="738406" spans="9:9">
      <c r="I738406" s="6"/>
    </row>
    <row r="738407" spans="9:9">
      <c r="I738407" s="6"/>
    </row>
    <row r="738408" spans="9:9">
      <c r="I738408" s="6"/>
    </row>
    <row r="738409" spans="9:9">
      <c r="I738409" s="6"/>
    </row>
    <row r="738410" spans="9:9">
      <c r="I738410" s="6"/>
    </row>
    <row r="738411" spans="9:9">
      <c r="I738411" s="6"/>
    </row>
    <row r="738412" spans="9:9">
      <c r="I738412" s="6"/>
    </row>
    <row r="738413" spans="9:9">
      <c r="I738413" s="6"/>
    </row>
    <row r="738414" spans="9:9">
      <c r="I738414" s="6"/>
    </row>
    <row r="738415" spans="9:9">
      <c r="I738415" s="6"/>
    </row>
    <row r="738416" spans="9:9">
      <c r="I738416" s="6"/>
    </row>
    <row r="738417" spans="9:9">
      <c r="I738417" s="6"/>
    </row>
    <row r="738418" spans="9:9">
      <c r="I738418" s="6"/>
    </row>
    <row r="738419" spans="9:9">
      <c r="I738419" s="6"/>
    </row>
    <row r="738420" spans="9:9">
      <c r="I738420" s="6"/>
    </row>
    <row r="738421" spans="9:9">
      <c r="I738421" s="6"/>
    </row>
    <row r="738422" spans="9:9">
      <c r="I738422" s="6"/>
    </row>
    <row r="738423" spans="9:9">
      <c r="I738423" s="6"/>
    </row>
    <row r="738424" spans="9:9">
      <c r="I738424" s="6"/>
    </row>
    <row r="738425" spans="9:9">
      <c r="I738425" s="6"/>
    </row>
    <row r="738426" spans="9:9">
      <c r="I738426" s="6"/>
    </row>
    <row r="738427" spans="9:9">
      <c r="I738427" s="6"/>
    </row>
    <row r="738428" spans="9:9">
      <c r="I738428" s="6"/>
    </row>
    <row r="738429" spans="9:9">
      <c r="I738429" s="6"/>
    </row>
    <row r="738430" spans="9:9">
      <c r="I738430" s="6"/>
    </row>
    <row r="738431" spans="9:9">
      <c r="I738431" s="6"/>
    </row>
    <row r="738432" spans="9:9">
      <c r="I738432" s="6"/>
    </row>
    <row r="738433" spans="9:9">
      <c r="I738433" s="6"/>
    </row>
    <row r="738434" spans="9:9">
      <c r="I738434" s="6"/>
    </row>
    <row r="738435" spans="9:9">
      <c r="I738435" s="6"/>
    </row>
    <row r="738436" spans="9:9">
      <c r="I738436" s="6"/>
    </row>
    <row r="738437" spans="9:9">
      <c r="I738437" s="6"/>
    </row>
    <row r="738438" spans="9:9">
      <c r="I738438" s="6"/>
    </row>
    <row r="738439" spans="9:9">
      <c r="I738439" s="6"/>
    </row>
    <row r="738440" spans="9:9">
      <c r="I738440" s="6"/>
    </row>
    <row r="738441" spans="9:9">
      <c r="I738441" s="6"/>
    </row>
    <row r="738442" spans="9:9">
      <c r="I738442" s="6"/>
    </row>
    <row r="738443" spans="9:9">
      <c r="I738443" s="6"/>
    </row>
    <row r="738444" spans="9:9">
      <c r="I738444" s="6"/>
    </row>
    <row r="738445" spans="9:9">
      <c r="I738445" s="6"/>
    </row>
    <row r="738446" spans="9:9">
      <c r="I738446" s="6"/>
    </row>
    <row r="738447" spans="9:9">
      <c r="I738447" s="6"/>
    </row>
    <row r="738448" spans="9:9">
      <c r="I738448" s="6"/>
    </row>
    <row r="738449" spans="9:9">
      <c r="I738449" s="6"/>
    </row>
    <row r="738450" spans="9:9">
      <c r="I738450" s="6"/>
    </row>
    <row r="738451" spans="9:9">
      <c r="I738451" s="6"/>
    </row>
    <row r="738452" spans="9:9">
      <c r="I738452" s="6"/>
    </row>
    <row r="738453" spans="9:9">
      <c r="I738453" s="6"/>
    </row>
    <row r="738454" spans="9:9">
      <c r="I738454" s="6"/>
    </row>
    <row r="738455" spans="9:9">
      <c r="I738455" s="6"/>
    </row>
    <row r="738456" spans="9:9">
      <c r="I738456" s="6"/>
    </row>
    <row r="738457" spans="9:9">
      <c r="I738457" s="6"/>
    </row>
    <row r="738458" spans="9:9">
      <c r="I738458" s="6"/>
    </row>
    <row r="738459" spans="9:9">
      <c r="I738459" s="6"/>
    </row>
    <row r="738460" spans="9:9">
      <c r="I738460" s="6"/>
    </row>
    <row r="738461" spans="9:9">
      <c r="I738461" s="6"/>
    </row>
    <row r="738462" spans="9:9">
      <c r="I738462" s="6"/>
    </row>
    <row r="738463" spans="9:9">
      <c r="I738463" s="6"/>
    </row>
    <row r="738464" spans="9:9">
      <c r="I738464" s="6"/>
    </row>
    <row r="738465" spans="9:9">
      <c r="I738465" s="6"/>
    </row>
    <row r="738466" spans="9:9">
      <c r="I738466" s="6"/>
    </row>
    <row r="738467" spans="9:9">
      <c r="I738467" s="6"/>
    </row>
    <row r="738468" spans="9:9">
      <c r="I738468" s="6"/>
    </row>
    <row r="738469" spans="9:9">
      <c r="I738469" s="6"/>
    </row>
    <row r="738470" spans="9:9">
      <c r="I738470" s="6"/>
    </row>
    <row r="738471" spans="9:9">
      <c r="I738471" s="6"/>
    </row>
    <row r="738472" spans="9:9">
      <c r="I738472" s="6"/>
    </row>
    <row r="738473" spans="9:9">
      <c r="I738473" s="6"/>
    </row>
    <row r="738474" spans="9:9">
      <c r="I738474" s="6"/>
    </row>
    <row r="738475" spans="9:9">
      <c r="I738475" s="6"/>
    </row>
    <row r="738476" spans="9:9">
      <c r="I738476" s="6"/>
    </row>
    <row r="738477" spans="9:9">
      <c r="I738477" s="6"/>
    </row>
    <row r="738478" spans="9:9">
      <c r="I738478" s="6"/>
    </row>
    <row r="738479" spans="9:9">
      <c r="I738479" s="6"/>
    </row>
    <row r="738480" spans="9:9">
      <c r="I738480" s="6"/>
    </row>
    <row r="738481" spans="9:9">
      <c r="I738481" s="6"/>
    </row>
    <row r="738482" spans="9:9">
      <c r="I738482" s="6"/>
    </row>
    <row r="738483" spans="9:9">
      <c r="I738483" s="6"/>
    </row>
    <row r="738484" spans="9:9">
      <c r="I738484" s="6"/>
    </row>
    <row r="738485" spans="9:9">
      <c r="I738485" s="6"/>
    </row>
    <row r="738486" spans="9:9">
      <c r="I738486" s="6"/>
    </row>
    <row r="738487" spans="9:9">
      <c r="I738487" s="6"/>
    </row>
    <row r="738488" spans="9:9">
      <c r="I738488" s="6"/>
    </row>
    <row r="738489" spans="9:9">
      <c r="I738489" s="6"/>
    </row>
    <row r="738490" spans="9:9">
      <c r="I738490" s="6"/>
    </row>
    <row r="738491" spans="9:9">
      <c r="I738491" s="6"/>
    </row>
    <row r="738492" spans="9:9">
      <c r="I738492" s="6"/>
    </row>
    <row r="738493" spans="9:9">
      <c r="I738493" s="6"/>
    </row>
    <row r="738494" spans="9:9">
      <c r="I738494" s="6"/>
    </row>
    <row r="738495" spans="9:9">
      <c r="I738495" s="6"/>
    </row>
    <row r="738496" spans="9:9">
      <c r="I738496" s="6"/>
    </row>
    <row r="738497" spans="9:9">
      <c r="I738497" s="6"/>
    </row>
    <row r="738498" spans="9:9">
      <c r="I738498" s="6"/>
    </row>
    <row r="738499" spans="9:9">
      <c r="I738499" s="6"/>
    </row>
    <row r="738500" spans="9:9">
      <c r="I738500" s="6"/>
    </row>
    <row r="738501" spans="9:9">
      <c r="I738501" s="6"/>
    </row>
    <row r="738502" spans="9:9">
      <c r="I738502" s="6"/>
    </row>
    <row r="738503" spans="9:9">
      <c r="I738503" s="6"/>
    </row>
    <row r="738504" spans="9:9">
      <c r="I738504" s="6"/>
    </row>
    <row r="738505" spans="9:9">
      <c r="I738505" s="6"/>
    </row>
    <row r="738506" spans="9:9">
      <c r="I738506" s="6"/>
    </row>
    <row r="738507" spans="9:9">
      <c r="I738507" s="6"/>
    </row>
    <row r="738508" spans="9:9">
      <c r="I738508" s="6"/>
    </row>
    <row r="738509" spans="9:9">
      <c r="I738509" s="6"/>
    </row>
    <row r="738510" spans="9:9">
      <c r="I738510" s="6"/>
    </row>
    <row r="738511" spans="9:9">
      <c r="I738511" s="6"/>
    </row>
    <row r="738512" spans="9:9">
      <c r="I738512" s="6"/>
    </row>
    <row r="738513" spans="9:9">
      <c r="I738513" s="6"/>
    </row>
    <row r="738514" spans="9:9">
      <c r="I738514" s="6"/>
    </row>
    <row r="738515" spans="9:9">
      <c r="I738515" s="6"/>
    </row>
    <row r="738516" spans="9:9">
      <c r="I738516" s="6"/>
    </row>
    <row r="738517" spans="9:9">
      <c r="I738517" s="6"/>
    </row>
    <row r="738518" spans="9:9">
      <c r="I738518" s="6"/>
    </row>
    <row r="738519" spans="9:9">
      <c r="I738519" s="6"/>
    </row>
    <row r="738520" spans="9:9">
      <c r="I738520" s="6"/>
    </row>
    <row r="738521" spans="9:9">
      <c r="I738521" s="6"/>
    </row>
    <row r="738522" spans="9:9">
      <c r="I738522" s="6"/>
    </row>
    <row r="738523" spans="9:9">
      <c r="I738523" s="6"/>
    </row>
    <row r="738524" spans="9:9">
      <c r="I738524" s="6"/>
    </row>
    <row r="738525" spans="9:9">
      <c r="I738525" s="6"/>
    </row>
    <row r="738526" spans="9:9">
      <c r="I738526" s="6"/>
    </row>
    <row r="738527" spans="9:9">
      <c r="I738527" s="6"/>
    </row>
    <row r="738528" spans="9:9">
      <c r="I738528" s="6"/>
    </row>
    <row r="738529" spans="9:9">
      <c r="I738529" s="6"/>
    </row>
    <row r="738530" spans="9:9">
      <c r="I738530" s="6"/>
    </row>
    <row r="738531" spans="9:9">
      <c r="I738531" s="6"/>
    </row>
    <row r="738532" spans="9:9">
      <c r="I738532" s="6"/>
    </row>
    <row r="738533" spans="9:9">
      <c r="I738533" s="6"/>
    </row>
    <row r="738534" spans="9:9">
      <c r="I738534" s="6"/>
    </row>
    <row r="738535" spans="9:9">
      <c r="I738535" s="6"/>
    </row>
    <row r="738536" spans="9:9">
      <c r="I738536" s="6"/>
    </row>
    <row r="738537" spans="9:9">
      <c r="I738537" s="6"/>
    </row>
    <row r="738538" spans="9:9">
      <c r="I738538" s="6"/>
    </row>
    <row r="738539" spans="9:9">
      <c r="I738539" s="6"/>
    </row>
    <row r="738540" spans="9:9">
      <c r="I738540" s="6"/>
    </row>
    <row r="738541" spans="9:9">
      <c r="I738541" s="6"/>
    </row>
    <row r="738542" spans="9:9">
      <c r="I738542" s="6"/>
    </row>
    <row r="738543" spans="9:9">
      <c r="I738543" s="6"/>
    </row>
    <row r="738544" spans="9:9">
      <c r="I738544" s="6"/>
    </row>
    <row r="738545" spans="9:9">
      <c r="I738545" s="6"/>
    </row>
    <row r="738546" spans="9:9">
      <c r="I738546" s="6"/>
    </row>
    <row r="738547" spans="9:9">
      <c r="I738547" s="6"/>
    </row>
    <row r="738548" spans="9:9">
      <c r="I738548" s="6"/>
    </row>
    <row r="738549" spans="9:9">
      <c r="I738549" s="6"/>
    </row>
    <row r="738550" spans="9:9">
      <c r="I738550" s="6"/>
    </row>
    <row r="738551" spans="9:9">
      <c r="I738551" s="6"/>
    </row>
    <row r="738552" spans="9:9">
      <c r="I738552" s="6"/>
    </row>
    <row r="738553" spans="9:9">
      <c r="I738553" s="6"/>
    </row>
    <row r="738554" spans="9:9">
      <c r="I738554" s="6"/>
    </row>
    <row r="738555" spans="9:9">
      <c r="I738555" s="6"/>
    </row>
    <row r="738556" spans="9:9">
      <c r="I738556" s="6"/>
    </row>
    <row r="738557" spans="9:9">
      <c r="I738557" s="6"/>
    </row>
    <row r="738558" spans="9:9">
      <c r="I738558" s="6"/>
    </row>
    <row r="738559" spans="9:9">
      <c r="I738559" s="6"/>
    </row>
    <row r="738560" spans="9:9">
      <c r="I738560" s="6"/>
    </row>
    <row r="738561" spans="9:9">
      <c r="I738561" s="6"/>
    </row>
    <row r="738562" spans="9:9">
      <c r="I738562" s="6"/>
    </row>
    <row r="738563" spans="9:9">
      <c r="I738563" s="6"/>
    </row>
    <row r="738564" spans="9:9">
      <c r="I738564" s="6"/>
    </row>
    <row r="738565" spans="9:9">
      <c r="I738565" s="6"/>
    </row>
    <row r="738566" spans="9:9">
      <c r="I738566" s="6"/>
    </row>
    <row r="738567" spans="9:9">
      <c r="I738567" s="6"/>
    </row>
    <row r="738568" spans="9:9">
      <c r="I738568" s="6"/>
    </row>
    <row r="738569" spans="9:9">
      <c r="I738569" s="6"/>
    </row>
    <row r="738570" spans="9:9">
      <c r="I738570" s="6"/>
    </row>
    <row r="738571" spans="9:9">
      <c r="I738571" s="6"/>
    </row>
    <row r="738572" spans="9:9">
      <c r="I738572" s="6"/>
    </row>
    <row r="738573" spans="9:9">
      <c r="I738573" s="6"/>
    </row>
    <row r="738574" spans="9:9">
      <c r="I738574" s="6"/>
    </row>
    <row r="738575" spans="9:9">
      <c r="I738575" s="6"/>
    </row>
    <row r="738576" spans="9:9">
      <c r="I738576" s="6"/>
    </row>
    <row r="738577" spans="9:9">
      <c r="I738577" s="6"/>
    </row>
    <row r="738578" spans="9:9">
      <c r="I738578" s="6"/>
    </row>
    <row r="738579" spans="9:9">
      <c r="I738579" s="6"/>
    </row>
    <row r="738580" spans="9:9">
      <c r="I738580" s="6"/>
    </row>
    <row r="738581" spans="9:9">
      <c r="I738581" s="6"/>
    </row>
    <row r="738582" spans="9:9">
      <c r="I738582" s="6"/>
    </row>
    <row r="738583" spans="9:9">
      <c r="I738583" s="6"/>
    </row>
    <row r="738584" spans="9:9">
      <c r="I738584" s="6"/>
    </row>
    <row r="738585" spans="9:9">
      <c r="I738585" s="6"/>
    </row>
    <row r="738586" spans="9:9">
      <c r="I738586" s="6"/>
    </row>
    <row r="738587" spans="9:9">
      <c r="I738587" s="6"/>
    </row>
    <row r="738588" spans="9:9">
      <c r="I738588" s="6"/>
    </row>
    <row r="738589" spans="9:9">
      <c r="I738589" s="6"/>
    </row>
    <row r="738590" spans="9:9">
      <c r="I738590" s="6"/>
    </row>
    <row r="738591" spans="9:9">
      <c r="I738591" s="6"/>
    </row>
    <row r="738592" spans="9:9">
      <c r="I738592" s="6"/>
    </row>
    <row r="738593" spans="9:9">
      <c r="I738593" s="6"/>
    </row>
    <row r="738594" spans="9:9">
      <c r="I738594" s="6"/>
    </row>
    <row r="738595" spans="9:9">
      <c r="I738595" s="6"/>
    </row>
    <row r="738596" spans="9:9">
      <c r="I738596" s="6"/>
    </row>
    <row r="738597" spans="9:9">
      <c r="I738597" s="6"/>
    </row>
    <row r="738598" spans="9:9">
      <c r="I738598" s="6"/>
    </row>
    <row r="738599" spans="9:9">
      <c r="I738599" s="6"/>
    </row>
    <row r="738600" spans="9:9">
      <c r="I738600" s="6"/>
    </row>
    <row r="738601" spans="9:9">
      <c r="I738601" s="6"/>
    </row>
    <row r="738602" spans="9:9">
      <c r="I738602" s="6"/>
    </row>
    <row r="738603" spans="9:9">
      <c r="I738603" s="6"/>
    </row>
    <row r="738604" spans="9:9">
      <c r="I738604" s="6"/>
    </row>
    <row r="738605" spans="9:9">
      <c r="I738605" s="6"/>
    </row>
    <row r="738606" spans="9:9">
      <c r="I738606" s="6"/>
    </row>
    <row r="738607" spans="9:9">
      <c r="I738607" s="6"/>
    </row>
    <row r="738608" spans="9:9">
      <c r="I738608" s="6"/>
    </row>
    <row r="738609" spans="9:9">
      <c r="I738609" s="6"/>
    </row>
    <row r="738610" spans="9:9">
      <c r="I738610" s="6"/>
    </row>
    <row r="738611" spans="9:9">
      <c r="I738611" s="6"/>
    </row>
    <row r="738612" spans="9:9">
      <c r="I738612" s="6"/>
    </row>
    <row r="738613" spans="9:9">
      <c r="I738613" s="6"/>
    </row>
    <row r="738614" spans="9:9">
      <c r="I738614" s="6"/>
    </row>
    <row r="738615" spans="9:9">
      <c r="I738615" s="6"/>
    </row>
    <row r="738616" spans="9:9">
      <c r="I738616" s="6"/>
    </row>
    <row r="738617" spans="9:9">
      <c r="I738617" s="6"/>
    </row>
    <row r="738618" spans="9:9">
      <c r="I738618" s="6"/>
    </row>
    <row r="738619" spans="9:9">
      <c r="I738619" s="6"/>
    </row>
    <row r="738620" spans="9:9">
      <c r="I738620" s="6"/>
    </row>
    <row r="738621" spans="9:9">
      <c r="I738621" s="6"/>
    </row>
    <row r="738622" spans="9:9">
      <c r="I738622" s="6"/>
    </row>
    <row r="738623" spans="9:9">
      <c r="I738623" s="6"/>
    </row>
    <row r="738624" spans="9:9">
      <c r="I738624" s="6"/>
    </row>
    <row r="738625" spans="9:9">
      <c r="I738625" s="6"/>
    </row>
    <row r="738626" spans="9:9">
      <c r="I738626" s="6"/>
    </row>
    <row r="738627" spans="9:9">
      <c r="I738627" s="6"/>
    </row>
    <row r="738628" spans="9:9">
      <c r="I738628" s="6"/>
    </row>
    <row r="738629" spans="9:9">
      <c r="I738629" s="6"/>
    </row>
    <row r="738630" spans="9:9">
      <c r="I738630" s="6"/>
    </row>
    <row r="738631" spans="9:9">
      <c r="I738631" s="6"/>
    </row>
    <row r="738632" spans="9:9">
      <c r="I738632" s="6"/>
    </row>
    <row r="738633" spans="9:9">
      <c r="I738633" s="6"/>
    </row>
    <row r="738634" spans="9:9">
      <c r="I738634" s="6"/>
    </row>
    <row r="738635" spans="9:9">
      <c r="I738635" s="6"/>
    </row>
    <row r="738636" spans="9:9">
      <c r="I738636" s="6"/>
    </row>
    <row r="738637" spans="9:9">
      <c r="I738637" s="6"/>
    </row>
    <row r="738638" spans="9:9">
      <c r="I738638" s="6"/>
    </row>
    <row r="738639" spans="9:9">
      <c r="I738639" s="6"/>
    </row>
    <row r="738640" spans="9:9">
      <c r="I738640" s="6"/>
    </row>
    <row r="738641" spans="9:9">
      <c r="I738641" s="6"/>
    </row>
    <row r="738642" spans="9:9">
      <c r="I738642" s="6"/>
    </row>
    <row r="738643" spans="9:9">
      <c r="I738643" s="6"/>
    </row>
    <row r="738644" spans="9:9">
      <c r="I738644" s="6"/>
    </row>
    <row r="738645" spans="9:9">
      <c r="I738645" s="6"/>
    </row>
    <row r="738646" spans="9:9">
      <c r="I738646" s="6"/>
    </row>
    <row r="738647" spans="9:9">
      <c r="I738647" s="6"/>
    </row>
    <row r="738648" spans="9:9">
      <c r="I738648" s="6"/>
    </row>
    <row r="738649" spans="9:9">
      <c r="I738649" s="6"/>
    </row>
    <row r="738650" spans="9:9">
      <c r="I738650" s="6"/>
    </row>
    <row r="738651" spans="9:9">
      <c r="I738651" s="6"/>
    </row>
    <row r="738652" spans="9:9">
      <c r="I738652" s="6"/>
    </row>
    <row r="738653" spans="9:9">
      <c r="I738653" s="6"/>
    </row>
    <row r="738654" spans="9:9">
      <c r="I738654" s="6"/>
    </row>
    <row r="738655" spans="9:9">
      <c r="I738655" s="6"/>
    </row>
    <row r="738656" spans="9:9">
      <c r="I738656" s="6"/>
    </row>
    <row r="738657" spans="9:9">
      <c r="I738657" s="6"/>
    </row>
    <row r="738658" spans="9:9">
      <c r="I738658" s="6"/>
    </row>
    <row r="738659" spans="9:9">
      <c r="I738659" s="6"/>
    </row>
    <row r="738660" spans="9:9">
      <c r="I738660" s="6"/>
    </row>
    <row r="738661" spans="9:9">
      <c r="I738661" s="6"/>
    </row>
    <row r="738662" spans="9:9">
      <c r="I738662" s="6"/>
    </row>
    <row r="738663" spans="9:9">
      <c r="I738663" s="6"/>
    </row>
    <row r="738664" spans="9:9">
      <c r="I738664" s="6"/>
    </row>
    <row r="738665" spans="9:9">
      <c r="I738665" s="6"/>
    </row>
    <row r="738666" spans="9:9">
      <c r="I738666" s="6"/>
    </row>
    <row r="738667" spans="9:9">
      <c r="I738667" s="6"/>
    </row>
    <row r="738668" spans="9:9">
      <c r="I738668" s="6"/>
    </row>
    <row r="738669" spans="9:9">
      <c r="I738669" s="6"/>
    </row>
    <row r="738670" spans="9:9">
      <c r="I738670" s="6"/>
    </row>
    <row r="738671" spans="9:9">
      <c r="I738671" s="6"/>
    </row>
    <row r="738672" spans="9:9">
      <c r="I738672" s="6"/>
    </row>
    <row r="738673" spans="9:9">
      <c r="I738673" s="6"/>
    </row>
    <row r="738674" spans="9:9">
      <c r="I738674" s="6"/>
    </row>
    <row r="738675" spans="9:9">
      <c r="I738675" s="6"/>
    </row>
    <row r="738676" spans="9:9">
      <c r="I738676" s="6"/>
    </row>
    <row r="738677" spans="9:9">
      <c r="I738677" s="6"/>
    </row>
    <row r="738678" spans="9:9">
      <c r="I738678" s="6"/>
    </row>
    <row r="738679" spans="9:9">
      <c r="I738679" s="6"/>
    </row>
    <row r="738680" spans="9:9">
      <c r="I738680" s="6"/>
    </row>
    <row r="738681" spans="9:9">
      <c r="I738681" s="6"/>
    </row>
    <row r="738682" spans="9:9">
      <c r="I738682" s="6"/>
    </row>
    <row r="738683" spans="9:9">
      <c r="I738683" s="6"/>
    </row>
    <row r="738684" spans="9:9">
      <c r="I738684" s="6"/>
    </row>
    <row r="738685" spans="9:9">
      <c r="I738685" s="6"/>
    </row>
    <row r="738686" spans="9:9">
      <c r="I738686" s="6"/>
    </row>
    <row r="738687" spans="9:9">
      <c r="I738687" s="6"/>
    </row>
    <row r="738688" spans="9:9">
      <c r="I738688" s="6"/>
    </row>
    <row r="738689" spans="9:9">
      <c r="I738689" s="6"/>
    </row>
    <row r="738690" spans="9:9">
      <c r="I738690" s="6"/>
    </row>
    <row r="738691" spans="9:9">
      <c r="I738691" s="6"/>
    </row>
    <row r="738692" spans="9:9">
      <c r="I738692" s="6"/>
    </row>
    <row r="738693" spans="9:9">
      <c r="I738693" s="6"/>
    </row>
    <row r="738694" spans="9:9">
      <c r="I738694" s="6"/>
    </row>
    <row r="738695" spans="9:9">
      <c r="I738695" s="6"/>
    </row>
    <row r="738696" spans="9:9">
      <c r="I738696" s="6"/>
    </row>
    <row r="738697" spans="9:9">
      <c r="I738697" s="6"/>
    </row>
    <row r="738698" spans="9:9">
      <c r="I738698" s="6"/>
    </row>
    <row r="738699" spans="9:9">
      <c r="I738699" s="6"/>
    </row>
    <row r="738700" spans="9:9">
      <c r="I738700" s="6"/>
    </row>
    <row r="738701" spans="9:9">
      <c r="I738701" s="6"/>
    </row>
    <row r="738702" spans="9:9">
      <c r="I738702" s="6"/>
    </row>
    <row r="738703" spans="9:9">
      <c r="I738703" s="6"/>
    </row>
    <row r="738704" spans="9:9">
      <c r="I738704" s="6"/>
    </row>
    <row r="738705" spans="9:9">
      <c r="I738705" s="6"/>
    </row>
    <row r="738706" spans="9:9">
      <c r="I738706" s="6"/>
    </row>
    <row r="738707" spans="9:9">
      <c r="I738707" s="6"/>
    </row>
    <row r="738708" spans="9:9">
      <c r="I738708" s="6"/>
    </row>
    <row r="738709" spans="9:9">
      <c r="I738709" s="6"/>
    </row>
    <row r="738710" spans="9:9">
      <c r="I738710" s="6"/>
    </row>
    <row r="738711" spans="9:9">
      <c r="I738711" s="6"/>
    </row>
    <row r="738712" spans="9:9">
      <c r="I738712" s="6"/>
    </row>
    <row r="738713" spans="9:9">
      <c r="I738713" s="6"/>
    </row>
    <row r="738714" spans="9:9">
      <c r="I738714" s="6"/>
    </row>
    <row r="738715" spans="9:9">
      <c r="I738715" s="6"/>
    </row>
    <row r="738716" spans="9:9">
      <c r="I738716" s="6"/>
    </row>
    <row r="738717" spans="9:9">
      <c r="I738717" s="6"/>
    </row>
    <row r="738718" spans="9:9">
      <c r="I738718" s="6"/>
    </row>
    <row r="738719" spans="9:9">
      <c r="I738719" s="6"/>
    </row>
    <row r="738720" spans="9:9">
      <c r="I738720" s="6"/>
    </row>
    <row r="738721" spans="9:9">
      <c r="I738721" s="6"/>
    </row>
    <row r="738722" spans="9:9">
      <c r="I738722" s="6"/>
    </row>
    <row r="738723" spans="9:9">
      <c r="I738723" s="6"/>
    </row>
    <row r="738724" spans="9:9">
      <c r="I738724" s="6"/>
    </row>
    <row r="738725" spans="9:9">
      <c r="I738725" s="6"/>
    </row>
    <row r="738726" spans="9:9">
      <c r="I738726" s="6"/>
    </row>
    <row r="738727" spans="9:9">
      <c r="I738727" s="6"/>
    </row>
    <row r="738728" spans="9:9">
      <c r="I738728" s="6"/>
    </row>
    <row r="738729" spans="9:9">
      <c r="I738729" s="6"/>
    </row>
    <row r="738730" spans="9:9">
      <c r="I738730" s="6"/>
    </row>
    <row r="738731" spans="9:9">
      <c r="I738731" s="6"/>
    </row>
    <row r="738732" spans="9:9">
      <c r="I738732" s="6"/>
    </row>
    <row r="738733" spans="9:9">
      <c r="I738733" s="6"/>
    </row>
    <row r="738734" spans="9:9">
      <c r="I738734" s="6"/>
    </row>
    <row r="738735" spans="9:9">
      <c r="I738735" s="6"/>
    </row>
    <row r="738736" spans="9:9">
      <c r="I738736" s="6"/>
    </row>
    <row r="738737" spans="9:9">
      <c r="I738737" s="6"/>
    </row>
    <row r="738738" spans="9:9">
      <c r="I738738" s="6"/>
    </row>
    <row r="738739" spans="9:9">
      <c r="I738739" s="6"/>
    </row>
    <row r="738740" spans="9:9">
      <c r="I738740" s="6"/>
    </row>
    <row r="738741" spans="9:9">
      <c r="I738741" s="6"/>
    </row>
    <row r="738742" spans="9:9">
      <c r="I738742" s="6"/>
    </row>
    <row r="738743" spans="9:9">
      <c r="I738743" s="6"/>
    </row>
    <row r="738744" spans="9:9">
      <c r="I738744" s="6"/>
    </row>
    <row r="738745" spans="9:9">
      <c r="I738745" s="6"/>
    </row>
    <row r="738746" spans="9:9">
      <c r="I738746" s="6"/>
    </row>
    <row r="738747" spans="9:9">
      <c r="I738747" s="6"/>
    </row>
    <row r="738748" spans="9:9">
      <c r="I738748" s="6"/>
    </row>
    <row r="738749" spans="9:9">
      <c r="I738749" s="6"/>
    </row>
    <row r="738750" spans="9:9">
      <c r="I738750" s="6"/>
    </row>
    <row r="738751" spans="9:9">
      <c r="I738751" s="6"/>
    </row>
    <row r="738752" spans="9:9">
      <c r="I738752" s="6"/>
    </row>
    <row r="738753" spans="9:9">
      <c r="I738753" s="6"/>
    </row>
    <row r="738754" spans="9:9">
      <c r="I738754" s="6"/>
    </row>
    <row r="738755" spans="9:9">
      <c r="I738755" s="6"/>
    </row>
    <row r="738756" spans="9:9">
      <c r="I738756" s="6"/>
    </row>
    <row r="738757" spans="9:9">
      <c r="I738757" s="6"/>
    </row>
    <row r="738758" spans="9:9">
      <c r="I738758" s="6"/>
    </row>
    <row r="738759" spans="9:9">
      <c r="I738759" s="6"/>
    </row>
    <row r="738760" spans="9:9">
      <c r="I738760" s="6"/>
    </row>
    <row r="738761" spans="9:9">
      <c r="I738761" s="6"/>
    </row>
    <row r="738762" spans="9:9">
      <c r="I738762" s="6"/>
    </row>
    <row r="738763" spans="9:9">
      <c r="I738763" s="6"/>
    </row>
    <row r="738764" spans="9:9">
      <c r="I738764" s="6"/>
    </row>
    <row r="738765" spans="9:9">
      <c r="I738765" s="6"/>
    </row>
    <row r="738766" spans="9:9">
      <c r="I738766" s="6"/>
    </row>
    <row r="738767" spans="9:9">
      <c r="I738767" s="6"/>
    </row>
    <row r="738768" spans="9:9">
      <c r="I738768" s="6"/>
    </row>
    <row r="738769" spans="9:9">
      <c r="I738769" s="6"/>
    </row>
    <row r="738770" spans="9:9">
      <c r="I738770" s="6"/>
    </row>
    <row r="738771" spans="9:9">
      <c r="I738771" s="6"/>
    </row>
    <row r="738772" spans="9:9">
      <c r="I738772" s="6"/>
    </row>
    <row r="738773" spans="9:9">
      <c r="I738773" s="6"/>
    </row>
    <row r="738774" spans="9:9">
      <c r="I738774" s="6"/>
    </row>
    <row r="738775" spans="9:9">
      <c r="I738775" s="6"/>
    </row>
    <row r="738776" spans="9:9">
      <c r="I738776" s="6"/>
    </row>
    <row r="738777" spans="9:9">
      <c r="I738777" s="6"/>
    </row>
    <row r="738778" spans="9:9">
      <c r="I738778" s="6"/>
    </row>
    <row r="738779" spans="9:9">
      <c r="I738779" s="6"/>
    </row>
    <row r="738780" spans="9:9">
      <c r="I738780" s="6"/>
    </row>
    <row r="738781" spans="9:9">
      <c r="I738781" s="6"/>
    </row>
    <row r="738782" spans="9:9">
      <c r="I738782" s="6"/>
    </row>
    <row r="738783" spans="9:9">
      <c r="I738783" s="6"/>
    </row>
    <row r="738784" spans="9:9">
      <c r="I738784" s="6"/>
    </row>
    <row r="738785" spans="9:9">
      <c r="I738785" s="6"/>
    </row>
    <row r="738786" spans="9:9">
      <c r="I738786" s="6"/>
    </row>
    <row r="738787" spans="9:9">
      <c r="I738787" s="6"/>
    </row>
    <row r="738788" spans="9:9">
      <c r="I738788" s="6"/>
    </row>
    <row r="738789" spans="9:9">
      <c r="I738789" s="6"/>
    </row>
    <row r="738790" spans="9:9">
      <c r="I738790" s="6"/>
    </row>
    <row r="738791" spans="9:9">
      <c r="I738791" s="6"/>
    </row>
    <row r="738792" spans="9:9">
      <c r="I738792" s="6"/>
    </row>
    <row r="738793" spans="9:9">
      <c r="I738793" s="6"/>
    </row>
    <row r="738794" spans="9:9">
      <c r="I738794" s="6"/>
    </row>
    <row r="738795" spans="9:9">
      <c r="I738795" s="6"/>
    </row>
    <row r="738796" spans="9:9">
      <c r="I738796" s="6"/>
    </row>
    <row r="738797" spans="9:9">
      <c r="I738797" s="6"/>
    </row>
    <row r="738798" spans="9:9">
      <c r="I738798" s="6"/>
    </row>
    <row r="738799" spans="9:9">
      <c r="I738799" s="6"/>
    </row>
    <row r="738800" spans="9:9">
      <c r="I738800" s="6"/>
    </row>
    <row r="738801" spans="9:9">
      <c r="I738801" s="6"/>
    </row>
    <row r="738802" spans="9:9">
      <c r="I738802" s="6"/>
    </row>
    <row r="738803" spans="9:9">
      <c r="I738803" s="6"/>
    </row>
    <row r="738804" spans="9:9">
      <c r="I738804" s="6"/>
    </row>
    <row r="738805" spans="9:9">
      <c r="I738805" s="6"/>
    </row>
    <row r="738806" spans="9:9">
      <c r="I738806" s="6"/>
    </row>
    <row r="738807" spans="9:9">
      <c r="I738807" s="6"/>
    </row>
    <row r="738808" spans="9:9">
      <c r="I738808" s="6"/>
    </row>
    <row r="738809" spans="9:9">
      <c r="I738809" s="6"/>
    </row>
    <row r="738810" spans="9:9">
      <c r="I738810" s="6"/>
    </row>
    <row r="738811" spans="9:9">
      <c r="I738811" s="6"/>
    </row>
    <row r="738812" spans="9:9">
      <c r="I738812" s="6"/>
    </row>
    <row r="738813" spans="9:9">
      <c r="I738813" s="6"/>
    </row>
    <row r="738814" spans="9:9">
      <c r="I738814" s="6"/>
    </row>
    <row r="738815" spans="9:9">
      <c r="I738815" s="6"/>
    </row>
    <row r="738816" spans="9:9">
      <c r="I738816" s="6"/>
    </row>
    <row r="738817" spans="9:9">
      <c r="I738817" s="6"/>
    </row>
    <row r="738818" spans="9:9">
      <c r="I738818" s="6"/>
    </row>
    <row r="738819" spans="9:9">
      <c r="I738819" s="6"/>
    </row>
    <row r="738820" spans="9:9">
      <c r="I738820" s="6"/>
    </row>
    <row r="738821" spans="9:9">
      <c r="I738821" s="6"/>
    </row>
    <row r="738822" spans="9:9">
      <c r="I738822" s="6"/>
    </row>
    <row r="738823" spans="9:9">
      <c r="I738823" s="6"/>
    </row>
    <row r="738824" spans="9:9">
      <c r="I738824" s="6"/>
    </row>
    <row r="738825" spans="9:9">
      <c r="I738825" s="6"/>
    </row>
    <row r="738826" spans="9:9">
      <c r="I738826" s="6"/>
    </row>
    <row r="738827" spans="9:9">
      <c r="I738827" s="6"/>
    </row>
    <row r="738828" spans="9:9">
      <c r="I738828" s="6"/>
    </row>
    <row r="738829" spans="9:9">
      <c r="I738829" s="6"/>
    </row>
    <row r="738830" spans="9:9">
      <c r="I738830" s="6"/>
    </row>
    <row r="738831" spans="9:9">
      <c r="I738831" s="6"/>
    </row>
    <row r="738832" spans="9:9">
      <c r="I738832" s="6"/>
    </row>
    <row r="738833" spans="9:9">
      <c r="I738833" s="6"/>
    </row>
    <row r="738834" spans="9:9">
      <c r="I738834" s="6"/>
    </row>
    <row r="738835" spans="9:9">
      <c r="I738835" s="6"/>
    </row>
    <row r="738836" spans="9:9">
      <c r="I738836" s="6"/>
    </row>
    <row r="738837" spans="9:9">
      <c r="I738837" s="6"/>
    </row>
    <row r="738838" spans="9:9">
      <c r="I738838" s="6"/>
    </row>
    <row r="738839" spans="9:9">
      <c r="I738839" s="6"/>
    </row>
    <row r="738840" spans="9:9">
      <c r="I738840" s="6"/>
    </row>
    <row r="738841" spans="9:9">
      <c r="I738841" s="6"/>
    </row>
    <row r="738842" spans="9:9">
      <c r="I738842" s="6"/>
    </row>
    <row r="738843" spans="9:9">
      <c r="I738843" s="6"/>
    </row>
    <row r="738844" spans="9:9">
      <c r="I738844" s="6"/>
    </row>
    <row r="738845" spans="9:9">
      <c r="I738845" s="6"/>
    </row>
    <row r="738846" spans="9:9">
      <c r="I738846" s="6"/>
    </row>
    <row r="738847" spans="9:9">
      <c r="I738847" s="6"/>
    </row>
    <row r="738848" spans="9:9">
      <c r="I738848" s="6"/>
    </row>
    <row r="738849" spans="9:9">
      <c r="I738849" s="6"/>
    </row>
    <row r="738850" spans="9:9">
      <c r="I738850" s="6"/>
    </row>
    <row r="738851" spans="9:9">
      <c r="I738851" s="6"/>
    </row>
    <row r="738852" spans="9:9">
      <c r="I738852" s="6"/>
    </row>
    <row r="738853" spans="9:9">
      <c r="I738853" s="6"/>
    </row>
    <row r="738854" spans="9:9">
      <c r="I738854" s="6"/>
    </row>
    <row r="738855" spans="9:9">
      <c r="I738855" s="6"/>
    </row>
    <row r="738856" spans="9:9">
      <c r="I738856" s="6"/>
    </row>
    <row r="738857" spans="9:9">
      <c r="I738857" s="6"/>
    </row>
    <row r="738858" spans="9:9">
      <c r="I738858" s="6"/>
    </row>
    <row r="738859" spans="9:9">
      <c r="I738859" s="6"/>
    </row>
    <row r="738860" spans="9:9">
      <c r="I738860" s="6"/>
    </row>
    <row r="738861" spans="9:9">
      <c r="I738861" s="6"/>
    </row>
    <row r="738862" spans="9:9">
      <c r="I738862" s="6"/>
    </row>
    <row r="738863" spans="9:9">
      <c r="I738863" s="6"/>
    </row>
    <row r="738864" spans="9:9">
      <c r="I738864" s="6"/>
    </row>
    <row r="738865" spans="9:9">
      <c r="I738865" s="6"/>
    </row>
    <row r="738866" spans="9:9">
      <c r="I738866" s="6"/>
    </row>
    <row r="738867" spans="9:9">
      <c r="I738867" s="6"/>
    </row>
    <row r="738868" spans="9:9">
      <c r="I738868" s="6"/>
    </row>
    <row r="738869" spans="9:9">
      <c r="I738869" s="6"/>
    </row>
    <row r="738870" spans="9:9">
      <c r="I738870" s="6"/>
    </row>
    <row r="738871" spans="9:9">
      <c r="I738871" s="6"/>
    </row>
    <row r="738872" spans="9:9">
      <c r="I738872" s="6"/>
    </row>
    <row r="738873" spans="9:9">
      <c r="I738873" s="6"/>
    </row>
    <row r="738874" spans="9:9">
      <c r="I738874" s="6"/>
    </row>
    <row r="738875" spans="9:9">
      <c r="I738875" s="6"/>
    </row>
    <row r="738876" spans="9:9">
      <c r="I738876" s="6"/>
    </row>
    <row r="738877" spans="9:9">
      <c r="I738877" s="6"/>
    </row>
    <row r="738878" spans="9:9">
      <c r="I738878" s="6"/>
    </row>
    <row r="738879" spans="9:9">
      <c r="I738879" s="6"/>
    </row>
    <row r="738880" spans="9:9">
      <c r="I738880" s="6"/>
    </row>
    <row r="738881" spans="9:9">
      <c r="I738881" s="6"/>
    </row>
    <row r="738882" spans="9:9">
      <c r="I738882" s="6"/>
    </row>
    <row r="738883" spans="9:9">
      <c r="I738883" s="6"/>
    </row>
    <row r="738884" spans="9:9">
      <c r="I738884" s="6"/>
    </row>
    <row r="738885" spans="9:9">
      <c r="I738885" s="6"/>
    </row>
    <row r="738886" spans="9:9">
      <c r="I738886" s="6"/>
    </row>
    <row r="738887" spans="9:9">
      <c r="I738887" s="6"/>
    </row>
    <row r="738888" spans="9:9">
      <c r="I738888" s="6"/>
    </row>
    <row r="738889" spans="9:9">
      <c r="I738889" s="6"/>
    </row>
    <row r="738890" spans="9:9">
      <c r="I738890" s="6"/>
    </row>
    <row r="738891" spans="9:9">
      <c r="I738891" s="6"/>
    </row>
    <row r="738892" spans="9:9">
      <c r="I738892" s="6"/>
    </row>
    <row r="738893" spans="9:9">
      <c r="I738893" s="6"/>
    </row>
    <row r="738894" spans="9:9">
      <c r="I738894" s="6"/>
    </row>
    <row r="738895" spans="9:9">
      <c r="I738895" s="6"/>
    </row>
    <row r="738896" spans="9:9">
      <c r="I738896" s="6"/>
    </row>
    <row r="738897" spans="9:9">
      <c r="I738897" s="6"/>
    </row>
    <row r="738898" spans="9:9">
      <c r="I738898" s="6"/>
    </row>
    <row r="738899" spans="9:9">
      <c r="I738899" s="6"/>
    </row>
    <row r="738900" spans="9:9">
      <c r="I738900" s="6"/>
    </row>
    <row r="738901" spans="9:9">
      <c r="I738901" s="6"/>
    </row>
    <row r="738902" spans="9:9">
      <c r="I738902" s="6"/>
    </row>
    <row r="738903" spans="9:9">
      <c r="I738903" s="6"/>
    </row>
    <row r="738904" spans="9:9">
      <c r="I738904" s="6"/>
    </row>
    <row r="738905" spans="9:9">
      <c r="I738905" s="6"/>
    </row>
    <row r="738906" spans="9:9">
      <c r="I738906" s="6"/>
    </row>
    <row r="738907" spans="9:9">
      <c r="I738907" s="6"/>
    </row>
    <row r="738908" spans="9:9">
      <c r="I738908" s="6"/>
    </row>
    <row r="738909" spans="9:9">
      <c r="I738909" s="6"/>
    </row>
    <row r="738910" spans="9:9">
      <c r="I738910" s="6"/>
    </row>
    <row r="738911" spans="9:9">
      <c r="I738911" s="6"/>
    </row>
    <row r="738912" spans="9:9">
      <c r="I738912" s="6"/>
    </row>
    <row r="738913" spans="9:9">
      <c r="I738913" s="6"/>
    </row>
    <row r="738914" spans="9:9">
      <c r="I738914" s="6"/>
    </row>
    <row r="738915" spans="9:9">
      <c r="I738915" s="6"/>
    </row>
    <row r="738916" spans="9:9">
      <c r="I738916" s="6"/>
    </row>
    <row r="738917" spans="9:9">
      <c r="I738917" s="6"/>
    </row>
    <row r="738918" spans="9:9">
      <c r="I738918" s="6"/>
    </row>
    <row r="738919" spans="9:9">
      <c r="I738919" s="6"/>
    </row>
    <row r="738920" spans="9:9">
      <c r="I738920" s="6"/>
    </row>
    <row r="738921" spans="9:9">
      <c r="I738921" s="6"/>
    </row>
    <row r="738922" spans="9:9">
      <c r="I738922" s="6"/>
    </row>
    <row r="738923" spans="9:9">
      <c r="I738923" s="6"/>
    </row>
    <row r="738924" spans="9:9">
      <c r="I738924" s="6"/>
    </row>
    <row r="738925" spans="9:9">
      <c r="I738925" s="6"/>
    </row>
    <row r="738926" spans="9:9">
      <c r="I738926" s="6"/>
    </row>
    <row r="738927" spans="9:9">
      <c r="I738927" s="6"/>
    </row>
    <row r="738928" spans="9:9">
      <c r="I738928" s="6"/>
    </row>
    <row r="738929" spans="9:9">
      <c r="I738929" s="6"/>
    </row>
    <row r="738930" spans="9:9">
      <c r="I738930" s="6"/>
    </row>
    <row r="738931" spans="9:9">
      <c r="I738931" s="6"/>
    </row>
    <row r="738932" spans="9:9">
      <c r="I738932" s="6"/>
    </row>
    <row r="738933" spans="9:9">
      <c r="I738933" s="6"/>
    </row>
    <row r="738934" spans="9:9">
      <c r="I738934" s="6"/>
    </row>
    <row r="738935" spans="9:9">
      <c r="I738935" s="6"/>
    </row>
    <row r="738936" spans="9:9">
      <c r="I738936" s="6"/>
    </row>
    <row r="738937" spans="9:9">
      <c r="I738937" s="6"/>
    </row>
    <row r="738938" spans="9:9">
      <c r="I738938" s="6"/>
    </row>
    <row r="738939" spans="9:9">
      <c r="I738939" s="6"/>
    </row>
    <row r="738940" spans="9:9">
      <c r="I738940" s="6"/>
    </row>
    <row r="738941" spans="9:9">
      <c r="I738941" s="6"/>
    </row>
    <row r="738942" spans="9:9">
      <c r="I738942" s="6"/>
    </row>
    <row r="738943" spans="9:9">
      <c r="I738943" s="6"/>
    </row>
    <row r="738944" spans="9:9">
      <c r="I738944" s="6"/>
    </row>
    <row r="738945" spans="9:9">
      <c r="I738945" s="6"/>
    </row>
    <row r="738946" spans="9:9">
      <c r="I738946" s="6"/>
    </row>
    <row r="738947" spans="9:9">
      <c r="I738947" s="6"/>
    </row>
    <row r="738948" spans="9:9">
      <c r="I738948" s="6"/>
    </row>
    <row r="738949" spans="9:9">
      <c r="I738949" s="6"/>
    </row>
    <row r="738950" spans="9:9">
      <c r="I738950" s="6"/>
    </row>
    <row r="738951" spans="9:9">
      <c r="I738951" s="6"/>
    </row>
    <row r="738952" spans="9:9">
      <c r="I738952" s="6"/>
    </row>
    <row r="738953" spans="9:9">
      <c r="I738953" s="6"/>
    </row>
    <row r="738954" spans="9:9">
      <c r="I738954" s="6"/>
    </row>
    <row r="738955" spans="9:9">
      <c r="I738955" s="6"/>
    </row>
    <row r="738956" spans="9:9">
      <c r="I738956" s="6"/>
    </row>
    <row r="738957" spans="9:9">
      <c r="I738957" s="6"/>
    </row>
    <row r="738958" spans="9:9">
      <c r="I738958" s="6"/>
    </row>
    <row r="738959" spans="9:9">
      <c r="I738959" s="6"/>
    </row>
    <row r="738960" spans="9:9">
      <c r="I738960" s="6"/>
    </row>
    <row r="738961" spans="9:9">
      <c r="I738961" s="6"/>
    </row>
    <row r="738962" spans="9:9">
      <c r="I738962" s="6"/>
    </row>
    <row r="738963" spans="9:9">
      <c r="I738963" s="6"/>
    </row>
    <row r="738964" spans="9:9">
      <c r="I738964" s="6"/>
    </row>
    <row r="738965" spans="9:9">
      <c r="I738965" s="6"/>
    </row>
    <row r="738966" spans="9:9">
      <c r="I738966" s="6"/>
    </row>
    <row r="738967" spans="9:9">
      <c r="I738967" s="6"/>
    </row>
    <row r="738968" spans="9:9">
      <c r="I738968" s="6"/>
    </row>
    <row r="738969" spans="9:9">
      <c r="I738969" s="6"/>
    </row>
    <row r="738970" spans="9:9">
      <c r="I738970" s="6"/>
    </row>
    <row r="738971" spans="9:9">
      <c r="I738971" s="6"/>
    </row>
    <row r="738972" spans="9:9">
      <c r="I738972" s="6"/>
    </row>
    <row r="738973" spans="9:9">
      <c r="I738973" s="6"/>
    </row>
    <row r="738974" spans="9:9">
      <c r="I738974" s="6"/>
    </row>
    <row r="738975" spans="9:9">
      <c r="I738975" s="6"/>
    </row>
    <row r="738976" spans="9:9">
      <c r="I738976" s="6"/>
    </row>
    <row r="738977" spans="9:9">
      <c r="I738977" s="6"/>
    </row>
    <row r="738978" spans="9:9">
      <c r="I738978" s="6"/>
    </row>
    <row r="738979" spans="9:9">
      <c r="I738979" s="6"/>
    </row>
    <row r="738980" spans="9:9">
      <c r="I738980" s="6"/>
    </row>
    <row r="738981" spans="9:9">
      <c r="I738981" s="6"/>
    </row>
    <row r="738982" spans="9:9">
      <c r="I738982" s="6"/>
    </row>
    <row r="738983" spans="9:9">
      <c r="I738983" s="6"/>
    </row>
    <row r="738984" spans="9:9">
      <c r="I738984" s="6"/>
    </row>
    <row r="738985" spans="9:9">
      <c r="I738985" s="6"/>
    </row>
    <row r="738986" spans="9:9">
      <c r="I738986" s="6"/>
    </row>
    <row r="738987" spans="9:9">
      <c r="I738987" s="6"/>
    </row>
    <row r="738988" spans="9:9">
      <c r="I738988" s="6"/>
    </row>
    <row r="738989" spans="9:9">
      <c r="I738989" s="6"/>
    </row>
    <row r="738990" spans="9:9">
      <c r="I738990" s="6"/>
    </row>
    <row r="738991" spans="9:9">
      <c r="I738991" s="6"/>
    </row>
    <row r="738992" spans="9:9">
      <c r="I738992" s="6"/>
    </row>
    <row r="738993" spans="9:9">
      <c r="I738993" s="6"/>
    </row>
    <row r="738994" spans="9:9">
      <c r="I738994" s="6"/>
    </row>
    <row r="738995" spans="9:9">
      <c r="I738995" s="6"/>
    </row>
    <row r="738996" spans="9:9">
      <c r="I738996" s="6"/>
    </row>
    <row r="738997" spans="9:9">
      <c r="I738997" s="6"/>
    </row>
    <row r="738998" spans="9:9">
      <c r="I738998" s="6"/>
    </row>
    <row r="738999" spans="9:9">
      <c r="I738999" s="6"/>
    </row>
    <row r="739000" spans="9:9">
      <c r="I739000" s="6"/>
    </row>
    <row r="739001" spans="9:9">
      <c r="I739001" s="6"/>
    </row>
    <row r="739002" spans="9:9">
      <c r="I739002" s="6"/>
    </row>
    <row r="739003" spans="9:9">
      <c r="I739003" s="6"/>
    </row>
    <row r="739004" spans="9:9">
      <c r="I739004" s="6"/>
    </row>
    <row r="739005" spans="9:9">
      <c r="I739005" s="6"/>
    </row>
    <row r="739006" spans="9:9">
      <c r="I739006" s="6"/>
    </row>
    <row r="739007" spans="9:9">
      <c r="I739007" s="6"/>
    </row>
    <row r="739008" spans="9:9">
      <c r="I739008" s="6"/>
    </row>
    <row r="739009" spans="9:9">
      <c r="I739009" s="6"/>
    </row>
    <row r="739010" spans="9:9">
      <c r="I739010" s="6"/>
    </row>
    <row r="739011" spans="9:9">
      <c r="I739011" s="6"/>
    </row>
    <row r="739012" spans="9:9">
      <c r="I739012" s="6"/>
    </row>
    <row r="739013" spans="9:9">
      <c r="I739013" s="6"/>
    </row>
    <row r="739014" spans="9:9">
      <c r="I739014" s="6"/>
    </row>
    <row r="739015" spans="9:9">
      <c r="I739015" s="6"/>
    </row>
    <row r="739016" spans="9:9">
      <c r="I739016" s="6"/>
    </row>
    <row r="739017" spans="9:9">
      <c r="I739017" s="6"/>
    </row>
    <row r="739018" spans="9:9">
      <c r="I739018" s="6"/>
    </row>
    <row r="739019" spans="9:9">
      <c r="I739019" s="6"/>
    </row>
    <row r="739020" spans="9:9">
      <c r="I739020" s="6"/>
    </row>
    <row r="739021" spans="9:9">
      <c r="I739021" s="6"/>
    </row>
    <row r="739022" spans="9:9">
      <c r="I739022" s="6"/>
    </row>
    <row r="739023" spans="9:9">
      <c r="I739023" s="6"/>
    </row>
    <row r="739024" spans="9:9">
      <c r="I739024" s="6"/>
    </row>
    <row r="739025" spans="9:9">
      <c r="I739025" s="6"/>
    </row>
    <row r="739026" spans="9:9">
      <c r="I739026" s="6"/>
    </row>
    <row r="739027" spans="9:9">
      <c r="I739027" s="6"/>
    </row>
    <row r="739028" spans="9:9">
      <c r="I739028" s="6"/>
    </row>
    <row r="739029" spans="9:9">
      <c r="I739029" s="6"/>
    </row>
    <row r="739030" spans="9:9">
      <c r="I739030" s="6"/>
    </row>
    <row r="739031" spans="9:9">
      <c r="I739031" s="6"/>
    </row>
    <row r="739032" spans="9:9">
      <c r="I739032" s="6"/>
    </row>
    <row r="739033" spans="9:9">
      <c r="I739033" s="6"/>
    </row>
    <row r="739034" spans="9:9">
      <c r="I739034" s="6"/>
    </row>
    <row r="739035" spans="9:9">
      <c r="I739035" s="6"/>
    </row>
    <row r="739036" spans="9:9">
      <c r="I739036" s="6"/>
    </row>
    <row r="739037" spans="9:9">
      <c r="I739037" s="6"/>
    </row>
    <row r="739038" spans="9:9">
      <c r="I739038" s="6"/>
    </row>
    <row r="739039" spans="9:9">
      <c r="I739039" s="6"/>
    </row>
    <row r="739040" spans="9:9">
      <c r="I739040" s="6"/>
    </row>
    <row r="739041" spans="9:9">
      <c r="I739041" s="6"/>
    </row>
    <row r="739042" spans="9:9">
      <c r="I739042" s="6"/>
    </row>
    <row r="739043" spans="9:9">
      <c r="I739043" s="6"/>
    </row>
    <row r="739044" spans="9:9">
      <c r="I739044" s="6"/>
    </row>
    <row r="739045" spans="9:9">
      <c r="I739045" s="6"/>
    </row>
    <row r="739046" spans="9:9">
      <c r="I739046" s="6"/>
    </row>
    <row r="739047" spans="9:9">
      <c r="I739047" s="6"/>
    </row>
    <row r="739048" spans="9:9">
      <c r="I739048" s="6"/>
    </row>
    <row r="739049" spans="9:9">
      <c r="I739049" s="6"/>
    </row>
    <row r="739050" spans="9:9">
      <c r="I739050" s="6"/>
    </row>
    <row r="739051" spans="9:9">
      <c r="I739051" s="6"/>
    </row>
    <row r="739052" spans="9:9">
      <c r="I739052" s="6"/>
    </row>
    <row r="739053" spans="9:9">
      <c r="I739053" s="6"/>
    </row>
    <row r="739054" spans="9:9">
      <c r="I739054" s="6"/>
    </row>
    <row r="739055" spans="9:9">
      <c r="I739055" s="6"/>
    </row>
    <row r="739056" spans="9:9">
      <c r="I739056" s="6"/>
    </row>
    <row r="739057" spans="9:9">
      <c r="I739057" s="6"/>
    </row>
    <row r="739058" spans="9:9">
      <c r="I739058" s="6"/>
    </row>
    <row r="739059" spans="9:9">
      <c r="I739059" s="6"/>
    </row>
    <row r="739060" spans="9:9">
      <c r="I739060" s="6"/>
    </row>
    <row r="739061" spans="9:9">
      <c r="I739061" s="6"/>
    </row>
    <row r="739062" spans="9:9">
      <c r="I739062" s="6"/>
    </row>
    <row r="739063" spans="9:9">
      <c r="I739063" s="6"/>
    </row>
    <row r="739064" spans="9:9">
      <c r="I739064" s="6"/>
    </row>
    <row r="739065" spans="9:9">
      <c r="I739065" s="6"/>
    </row>
    <row r="739066" spans="9:9">
      <c r="I739066" s="6"/>
    </row>
    <row r="739067" spans="9:9">
      <c r="I739067" s="6"/>
    </row>
    <row r="739068" spans="9:9">
      <c r="I739068" s="6"/>
    </row>
    <row r="739069" spans="9:9">
      <c r="I739069" s="6"/>
    </row>
    <row r="739070" spans="9:9">
      <c r="I739070" s="6"/>
    </row>
    <row r="739071" spans="9:9">
      <c r="I739071" s="6"/>
    </row>
    <row r="739072" spans="9:9">
      <c r="I739072" s="6"/>
    </row>
    <row r="739073" spans="9:9">
      <c r="I739073" s="6"/>
    </row>
    <row r="739074" spans="9:9">
      <c r="I739074" s="6"/>
    </row>
    <row r="739075" spans="9:9">
      <c r="I739075" s="6"/>
    </row>
    <row r="739076" spans="9:9">
      <c r="I739076" s="6"/>
    </row>
    <row r="739077" spans="9:9">
      <c r="I739077" s="6"/>
    </row>
    <row r="739078" spans="9:9">
      <c r="I739078" s="6"/>
    </row>
    <row r="739079" spans="9:9">
      <c r="I739079" s="6"/>
    </row>
    <row r="739080" spans="9:9">
      <c r="I739080" s="6"/>
    </row>
    <row r="739081" spans="9:9">
      <c r="I739081" s="6"/>
    </row>
    <row r="739082" spans="9:9">
      <c r="I739082" s="6"/>
    </row>
    <row r="739083" spans="9:9">
      <c r="I739083" s="6"/>
    </row>
    <row r="739084" spans="9:9">
      <c r="I739084" s="6"/>
    </row>
    <row r="739085" spans="9:9">
      <c r="I739085" s="6"/>
    </row>
    <row r="739086" spans="9:9">
      <c r="I739086" s="6"/>
    </row>
    <row r="739087" spans="9:9">
      <c r="I739087" s="6"/>
    </row>
    <row r="739088" spans="9:9">
      <c r="I739088" s="6"/>
    </row>
    <row r="739089" spans="9:9">
      <c r="I739089" s="6"/>
    </row>
    <row r="739090" spans="9:9">
      <c r="I739090" s="6"/>
    </row>
    <row r="739091" spans="9:9">
      <c r="I739091" s="6"/>
    </row>
    <row r="739092" spans="9:9">
      <c r="I739092" s="6"/>
    </row>
    <row r="739093" spans="9:9">
      <c r="I739093" s="6"/>
    </row>
    <row r="739094" spans="9:9">
      <c r="I739094" s="6"/>
    </row>
    <row r="739095" spans="9:9">
      <c r="I739095" s="6"/>
    </row>
    <row r="739096" spans="9:9">
      <c r="I739096" s="6"/>
    </row>
    <row r="739097" spans="9:9">
      <c r="I739097" s="6"/>
    </row>
    <row r="739098" spans="9:9">
      <c r="I739098" s="6"/>
    </row>
    <row r="739099" spans="9:9">
      <c r="I739099" s="6"/>
    </row>
    <row r="739100" spans="9:9">
      <c r="I739100" s="6"/>
    </row>
    <row r="739101" spans="9:9">
      <c r="I739101" s="6"/>
    </row>
    <row r="739102" spans="9:9">
      <c r="I739102" s="6"/>
    </row>
    <row r="739103" spans="9:9">
      <c r="I739103" s="6"/>
    </row>
    <row r="739104" spans="9:9">
      <c r="I739104" s="6"/>
    </row>
    <row r="739105" spans="9:9">
      <c r="I739105" s="6"/>
    </row>
    <row r="739106" spans="9:9">
      <c r="I739106" s="6"/>
    </row>
    <row r="739107" spans="9:9">
      <c r="I739107" s="6"/>
    </row>
    <row r="739108" spans="9:9">
      <c r="I739108" s="6"/>
    </row>
    <row r="739109" spans="9:9">
      <c r="I739109" s="6"/>
    </row>
    <row r="739110" spans="9:9">
      <c r="I739110" s="6"/>
    </row>
    <row r="739111" spans="9:9">
      <c r="I739111" s="6"/>
    </row>
    <row r="739112" spans="9:9">
      <c r="I739112" s="6"/>
    </row>
    <row r="739113" spans="9:9">
      <c r="I739113" s="6"/>
    </row>
    <row r="739114" spans="9:9">
      <c r="I739114" s="6"/>
    </row>
    <row r="739115" spans="9:9">
      <c r="I739115" s="6"/>
    </row>
    <row r="739116" spans="9:9">
      <c r="I739116" s="6"/>
    </row>
    <row r="739117" spans="9:9">
      <c r="I739117" s="6"/>
    </row>
    <row r="739118" spans="9:9">
      <c r="I739118" s="6"/>
    </row>
    <row r="739119" spans="9:9">
      <c r="I739119" s="6"/>
    </row>
    <row r="739120" spans="9:9">
      <c r="I739120" s="6"/>
    </row>
    <row r="739121" spans="9:9">
      <c r="I739121" s="6"/>
    </row>
    <row r="739122" spans="9:9">
      <c r="I739122" s="6"/>
    </row>
    <row r="739123" spans="9:9">
      <c r="I739123" s="6"/>
    </row>
    <row r="739124" spans="9:9">
      <c r="I739124" s="6"/>
    </row>
    <row r="739125" spans="9:9">
      <c r="I739125" s="6"/>
    </row>
    <row r="739126" spans="9:9">
      <c r="I739126" s="6"/>
    </row>
    <row r="739127" spans="9:9">
      <c r="I739127" s="6"/>
    </row>
    <row r="739128" spans="9:9">
      <c r="I739128" s="6"/>
    </row>
    <row r="739129" spans="9:9">
      <c r="I739129" s="6"/>
    </row>
    <row r="739130" spans="9:9">
      <c r="I739130" s="6"/>
    </row>
    <row r="739131" spans="9:9">
      <c r="I739131" s="6"/>
    </row>
    <row r="739132" spans="9:9">
      <c r="I739132" s="6"/>
    </row>
    <row r="739133" spans="9:9">
      <c r="I739133" s="6"/>
    </row>
    <row r="739134" spans="9:9">
      <c r="I739134" s="6"/>
    </row>
    <row r="739135" spans="9:9">
      <c r="I739135" s="6"/>
    </row>
    <row r="739136" spans="9:9">
      <c r="I739136" s="6"/>
    </row>
    <row r="739137" spans="9:9">
      <c r="I739137" s="6"/>
    </row>
    <row r="739138" spans="9:9">
      <c r="I739138" s="6"/>
    </row>
    <row r="739139" spans="9:9">
      <c r="I739139" s="6"/>
    </row>
    <row r="739140" spans="9:9">
      <c r="I739140" s="6"/>
    </row>
    <row r="739141" spans="9:9">
      <c r="I739141" s="6"/>
    </row>
    <row r="739142" spans="9:9">
      <c r="I739142" s="6"/>
    </row>
    <row r="739143" spans="9:9">
      <c r="I739143" s="6"/>
    </row>
    <row r="739144" spans="9:9">
      <c r="I739144" s="6"/>
    </row>
    <row r="739145" spans="9:9">
      <c r="I739145" s="6"/>
    </row>
    <row r="739146" spans="9:9">
      <c r="I739146" s="6"/>
    </row>
    <row r="739147" spans="9:9">
      <c r="I739147" s="6"/>
    </row>
    <row r="739148" spans="9:9">
      <c r="I739148" s="6"/>
    </row>
    <row r="739149" spans="9:9">
      <c r="I739149" s="6"/>
    </row>
    <row r="739150" spans="9:9">
      <c r="I739150" s="6"/>
    </row>
    <row r="739151" spans="9:9">
      <c r="I739151" s="6"/>
    </row>
    <row r="739152" spans="9:9">
      <c r="I739152" s="6"/>
    </row>
    <row r="739153" spans="9:9">
      <c r="I739153" s="6"/>
    </row>
    <row r="739154" spans="9:9">
      <c r="I739154" s="6"/>
    </row>
    <row r="739155" spans="9:9">
      <c r="I739155" s="6"/>
    </row>
    <row r="739156" spans="9:9">
      <c r="I739156" s="6"/>
    </row>
    <row r="739157" spans="9:9">
      <c r="I739157" s="6"/>
    </row>
    <row r="739158" spans="9:9">
      <c r="I739158" s="6"/>
    </row>
    <row r="739159" spans="9:9">
      <c r="I739159" s="6"/>
    </row>
    <row r="739160" spans="9:9">
      <c r="I739160" s="6"/>
    </row>
    <row r="739161" spans="9:9">
      <c r="I739161" s="6"/>
    </row>
    <row r="739162" spans="9:9">
      <c r="I739162" s="6"/>
    </row>
    <row r="739163" spans="9:9">
      <c r="I739163" s="6"/>
    </row>
    <row r="739164" spans="9:9">
      <c r="I739164" s="6"/>
    </row>
    <row r="739165" spans="9:9">
      <c r="I739165" s="6"/>
    </row>
    <row r="739166" spans="9:9">
      <c r="I739166" s="6"/>
    </row>
    <row r="739167" spans="9:9">
      <c r="I739167" s="6"/>
    </row>
    <row r="739168" spans="9:9">
      <c r="I739168" s="6"/>
    </row>
    <row r="739169" spans="9:9">
      <c r="I739169" s="6"/>
    </row>
    <row r="739170" spans="9:9">
      <c r="I739170" s="6"/>
    </row>
    <row r="739171" spans="9:9">
      <c r="I739171" s="6"/>
    </row>
    <row r="739172" spans="9:9">
      <c r="I739172" s="6"/>
    </row>
    <row r="739173" spans="9:9">
      <c r="I739173" s="6"/>
    </row>
    <row r="739174" spans="9:9">
      <c r="I739174" s="6"/>
    </row>
    <row r="739175" spans="9:9">
      <c r="I739175" s="6"/>
    </row>
    <row r="739176" spans="9:9">
      <c r="I739176" s="6"/>
    </row>
    <row r="739177" spans="9:9">
      <c r="I739177" s="6"/>
    </row>
    <row r="739178" spans="9:9">
      <c r="I739178" s="6"/>
    </row>
    <row r="739179" spans="9:9">
      <c r="I739179" s="6"/>
    </row>
    <row r="739180" spans="9:9">
      <c r="I739180" s="6"/>
    </row>
    <row r="739181" spans="9:9">
      <c r="I739181" s="6"/>
    </row>
    <row r="739182" spans="9:9">
      <c r="I739182" s="6"/>
    </row>
    <row r="739183" spans="9:9">
      <c r="I739183" s="6"/>
    </row>
    <row r="739184" spans="9:9">
      <c r="I739184" s="6"/>
    </row>
    <row r="739185" spans="9:9">
      <c r="I739185" s="6"/>
    </row>
    <row r="739186" spans="9:9">
      <c r="I739186" s="6"/>
    </row>
    <row r="739187" spans="9:9">
      <c r="I739187" s="6"/>
    </row>
    <row r="739188" spans="9:9">
      <c r="I739188" s="6"/>
    </row>
    <row r="739189" spans="9:9">
      <c r="I739189" s="6"/>
    </row>
    <row r="739190" spans="9:9">
      <c r="I739190" s="6"/>
    </row>
    <row r="739191" spans="9:9">
      <c r="I739191" s="6"/>
    </row>
    <row r="739192" spans="9:9">
      <c r="I739192" s="6"/>
    </row>
    <row r="739193" spans="9:9">
      <c r="I739193" s="6"/>
    </row>
    <row r="739194" spans="9:9">
      <c r="I739194" s="6"/>
    </row>
    <row r="739195" spans="9:9">
      <c r="I739195" s="6"/>
    </row>
    <row r="739196" spans="9:9">
      <c r="I739196" s="6"/>
    </row>
    <row r="739197" spans="9:9">
      <c r="I739197" s="6"/>
    </row>
    <row r="739198" spans="9:9">
      <c r="I739198" s="6"/>
    </row>
    <row r="739199" spans="9:9">
      <c r="I739199" s="6"/>
    </row>
    <row r="739200" spans="9:9">
      <c r="I739200" s="6"/>
    </row>
    <row r="739201" spans="9:9">
      <c r="I739201" s="6"/>
    </row>
    <row r="739202" spans="9:9">
      <c r="I739202" s="6"/>
    </row>
    <row r="739203" spans="9:9">
      <c r="I739203" s="6"/>
    </row>
    <row r="739204" spans="9:9">
      <c r="I739204" s="6"/>
    </row>
    <row r="739205" spans="9:9">
      <c r="I739205" s="6"/>
    </row>
    <row r="739206" spans="9:9">
      <c r="I739206" s="6"/>
    </row>
    <row r="739207" spans="9:9">
      <c r="I739207" s="6"/>
    </row>
    <row r="739208" spans="9:9">
      <c r="I739208" s="6"/>
    </row>
    <row r="739209" spans="9:9">
      <c r="I739209" s="6"/>
    </row>
    <row r="739210" spans="9:9">
      <c r="I739210" s="6"/>
    </row>
    <row r="739211" spans="9:9">
      <c r="I739211" s="6"/>
    </row>
    <row r="739212" spans="9:9">
      <c r="I739212" s="6"/>
    </row>
    <row r="739213" spans="9:9">
      <c r="I739213" s="6"/>
    </row>
    <row r="739214" spans="9:9">
      <c r="I739214" s="6"/>
    </row>
    <row r="739215" spans="9:9">
      <c r="I739215" s="6"/>
    </row>
    <row r="739216" spans="9:9">
      <c r="I739216" s="6"/>
    </row>
    <row r="739217" spans="9:9">
      <c r="I739217" s="6"/>
    </row>
    <row r="739218" spans="9:9">
      <c r="I739218" s="6"/>
    </row>
    <row r="739219" spans="9:9">
      <c r="I739219" s="6"/>
    </row>
    <row r="739220" spans="9:9">
      <c r="I739220" s="6"/>
    </row>
    <row r="739221" spans="9:9">
      <c r="I739221" s="6"/>
    </row>
    <row r="739222" spans="9:9">
      <c r="I739222" s="6"/>
    </row>
    <row r="739223" spans="9:9">
      <c r="I739223" s="6"/>
    </row>
    <row r="739224" spans="9:9">
      <c r="I739224" s="6"/>
    </row>
    <row r="739225" spans="9:9">
      <c r="I739225" s="6"/>
    </row>
    <row r="739226" spans="9:9">
      <c r="I739226" s="6"/>
    </row>
    <row r="739227" spans="9:9">
      <c r="I739227" s="6"/>
    </row>
    <row r="739228" spans="9:9">
      <c r="I739228" s="6"/>
    </row>
    <row r="739229" spans="9:9">
      <c r="I739229" s="6"/>
    </row>
    <row r="739230" spans="9:9">
      <c r="I739230" s="6"/>
    </row>
    <row r="739231" spans="9:9">
      <c r="I739231" s="6"/>
    </row>
    <row r="739232" spans="9:9">
      <c r="I739232" s="6"/>
    </row>
    <row r="739233" spans="9:9">
      <c r="I739233" s="6"/>
    </row>
    <row r="739234" spans="9:9">
      <c r="I739234" s="6"/>
    </row>
    <row r="739235" spans="9:9">
      <c r="I739235" s="6"/>
    </row>
    <row r="739236" spans="9:9">
      <c r="I739236" s="6"/>
    </row>
    <row r="739237" spans="9:9">
      <c r="I739237" s="6"/>
    </row>
    <row r="739238" spans="9:9">
      <c r="I739238" s="6"/>
    </row>
    <row r="739239" spans="9:9">
      <c r="I739239" s="6"/>
    </row>
    <row r="739240" spans="9:9">
      <c r="I739240" s="6"/>
    </row>
    <row r="739241" spans="9:9">
      <c r="I739241" s="6"/>
    </row>
    <row r="739242" spans="9:9">
      <c r="I739242" s="6"/>
    </row>
    <row r="739243" spans="9:9">
      <c r="I739243" s="6"/>
    </row>
    <row r="739244" spans="9:9">
      <c r="I739244" s="6"/>
    </row>
    <row r="739245" spans="9:9">
      <c r="I739245" s="6"/>
    </row>
    <row r="739246" spans="9:9">
      <c r="I739246" s="6"/>
    </row>
    <row r="739247" spans="9:9">
      <c r="I739247" s="6"/>
    </row>
    <row r="739248" spans="9:9">
      <c r="I739248" s="6"/>
    </row>
    <row r="739249" spans="9:9">
      <c r="I739249" s="6"/>
    </row>
    <row r="739250" spans="9:9">
      <c r="I739250" s="6"/>
    </row>
    <row r="739251" spans="9:9">
      <c r="I739251" s="6"/>
    </row>
    <row r="739252" spans="9:9">
      <c r="I739252" s="6"/>
    </row>
    <row r="739253" spans="9:9">
      <c r="I739253" s="6"/>
    </row>
    <row r="739254" spans="9:9">
      <c r="I739254" s="6"/>
    </row>
    <row r="739255" spans="9:9">
      <c r="I739255" s="6"/>
    </row>
    <row r="739256" spans="9:9">
      <c r="I739256" s="6"/>
    </row>
    <row r="739257" spans="9:9">
      <c r="I739257" s="6"/>
    </row>
    <row r="739258" spans="9:9">
      <c r="I739258" s="6"/>
    </row>
    <row r="739259" spans="9:9">
      <c r="I739259" s="6"/>
    </row>
    <row r="739260" spans="9:9">
      <c r="I739260" s="6"/>
    </row>
    <row r="739261" spans="9:9">
      <c r="I739261" s="6"/>
    </row>
    <row r="739262" spans="9:9">
      <c r="I739262" s="6"/>
    </row>
    <row r="739263" spans="9:9">
      <c r="I739263" s="6"/>
    </row>
    <row r="739264" spans="9:9">
      <c r="I739264" s="6"/>
    </row>
    <row r="739265" spans="9:9">
      <c r="I739265" s="6"/>
    </row>
    <row r="739266" spans="9:9">
      <c r="I739266" s="6"/>
    </row>
    <row r="739267" spans="9:9">
      <c r="I739267" s="6"/>
    </row>
    <row r="739268" spans="9:9">
      <c r="I739268" s="6"/>
    </row>
    <row r="739269" spans="9:9">
      <c r="I739269" s="6"/>
    </row>
    <row r="739270" spans="9:9">
      <c r="I739270" s="6"/>
    </row>
    <row r="739271" spans="9:9">
      <c r="I739271" s="6"/>
    </row>
    <row r="739272" spans="9:9">
      <c r="I739272" s="6"/>
    </row>
    <row r="739273" spans="9:9">
      <c r="I739273" s="6"/>
    </row>
    <row r="739274" spans="9:9">
      <c r="I739274" s="6"/>
    </row>
    <row r="739275" spans="9:9">
      <c r="I739275" s="6"/>
    </row>
    <row r="739276" spans="9:9">
      <c r="I739276" s="6"/>
    </row>
    <row r="739277" spans="9:9">
      <c r="I739277" s="6"/>
    </row>
    <row r="739278" spans="9:9">
      <c r="I739278" s="6"/>
    </row>
    <row r="739279" spans="9:9">
      <c r="I739279" s="6"/>
    </row>
    <row r="739280" spans="9:9">
      <c r="I739280" s="6"/>
    </row>
    <row r="739281" spans="9:9">
      <c r="I739281" s="6"/>
    </row>
    <row r="739282" spans="9:9">
      <c r="I739282" s="6"/>
    </row>
    <row r="739283" spans="9:9">
      <c r="I739283" s="6"/>
    </row>
    <row r="739284" spans="9:9">
      <c r="I739284" s="6"/>
    </row>
    <row r="739285" spans="9:9">
      <c r="I739285" s="6"/>
    </row>
    <row r="739286" spans="9:9">
      <c r="I739286" s="6"/>
    </row>
    <row r="739287" spans="9:9">
      <c r="I739287" s="6"/>
    </row>
    <row r="739288" spans="9:9">
      <c r="I739288" s="6"/>
    </row>
    <row r="739289" spans="9:9">
      <c r="I739289" s="6"/>
    </row>
    <row r="739290" spans="9:9">
      <c r="I739290" s="6"/>
    </row>
    <row r="739291" spans="9:9">
      <c r="I739291" s="6"/>
    </row>
    <row r="739292" spans="9:9">
      <c r="I739292" s="6"/>
    </row>
    <row r="739293" spans="9:9">
      <c r="I739293" s="6"/>
    </row>
    <row r="739294" spans="9:9">
      <c r="I739294" s="6"/>
    </row>
    <row r="739295" spans="9:9">
      <c r="I739295" s="6"/>
    </row>
    <row r="739296" spans="9:9">
      <c r="I739296" s="6"/>
    </row>
    <row r="739297" spans="9:9">
      <c r="I739297" s="6"/>
    </row>
    <row r="739298" spans="9:9">
      <c r="I739298" s="6"/>
    </row>
    <row r="739299" spans="9:9">
      <c r="I739299" s="6"/>
    </row>
    <row r="739300" spans="9:9">
      <c r="I739300" s="6"/>
    </row>
    <row r="739301" spans="9:9">
      <c r="I739301" s="6"/>
    </row>
    <row r="739302" spans="9:9">
      <c r="I739302" s="6"/>
    </row>
    <row r="739303" spans="9:9">
      <c r="I739303" s="6"/>
    </row>
    <row r="739304" spans="9:9">
      <c r="I739304" s="6"/>
    </row>
    <row r="739305" spans="9:9">
      <c r="I739305" s="6"/>
    </row>
    <row r="739306" spans="9:9">
      <c r="I739306" s="6"/>
    </row>
    <row r="739307" spans="9:9">
      <c r="I739307" s="6"/>
    </row>
    <row r="739308" spans="9:9">
      <c r="I739308" s="6"/>
    </row>
    <row r="739309" spans="9:9">
      <c r="I739309" s="6"/>
    </row>
    <row r="739310" spans="9:9">
      <c r="I739310" s="6"/>
    </row>
    <row r="739311" spans="9:9">
      <c r="I739311" s="6"/>
    </row>
    <row r="739312" spans="9:9">
      <c r="I739312" s="6"/>
    </row>
    <row r="739313" spans="9:9">
      <c r="I739313" s="6"/>
    </row>
    <row r="739314" spans="9:9">
      <c r="I739314" s="6"/>
    </row>
    <row r="739315" spans="9:9">
      <c r="I739315" s="6"/>
    </row>
    <row r="739316" spans="9:9">
      <c r="I739316" s="6"/>
    </row>
    <row r="739317" spans="9:9">
      <c r="I739317" s="6"/>
    </row>
    <row r="739318" spans="9:9">
      <c r="I739318" s="6"/>
    </row>
    <row r="739319" spans="9:9">
      <c r="I739319" s="6"/>
    </row>
    <row r="739320" spans="9:9">
      <c r="I739320" s="6"/>
    </row>
    <row r="739321" spans="9:9">
      <c r="I739321" s="6"/>
    </row>
    <row r="739322" spans="9:9">
      <c r="I739322" s="6"/>
    </row>
    <row r="739323" spans="9:9">
      <c r="I739323" s="6"/>
    </row>
    <row r="739324" spans="9:9">
      <c r="I739324" s="6"/>
    </row>
    <row r="739325" spans="9:9">
      <c r="I739325" s="6"/>
    </row>
    <row r="739326" spans="9:9">
      <c r="I739326" s="6"/>
    </row>
    <row r="739327" spans="9:9">
      <c r="I739327" s="6"/>
    </row>
    <row r="739328" spans="9:9">
      <c r="I739328" s="6"/>
    </row>
    <row r="739329" spans="9:9">
      <c r="I739329" s="6"/>
    </row>
    <row r="739330" spans="9:9">
      <c r="I739330" s="6"/>
    </row>
    <row r="739331" spans="9:9">
      <c r="I739331" s="6"/>
    </row>
    <row r="739332" spans="9:9">
      <c r="I739332" s="6"/>
    </row>
    <row r="739333" spans="9:9">
      <c r="I739333" s="6"/>
    </row>
    <row r="739334" spans="9:9">
      <c r="I739334" s="6"/>
    </row>
    <row r="739335" spans="9:9">
      <c r="I739335" s="6"/>
    </row>
    <row r="739336" spans="9:9">
      <c r="I739336" s="6"/>
    </row>
    <row r="739337" spans="9:9">
      <c r="I739337" s="6"/>
    </row>
    <row r="739338" spans="9:9">
      <c r="I739338" s="6"/>
    </row>
    <row r="739339" spans="9:9">
      <c r="I739339" s="6"/>
    </row>
    <row r="739340" spans="9:9">
      <c r="I739340" s="6"/>
    </row>
    <row r="739341" spans="9:9">
      <c r="I739341" s="6"/>
    </row>
    <row r="739342" spans="9:9">
      <c r="I739342" s="6"/>
    </row>
    <row r="739343" spans="9:9">
      <c r="I739343" s="6"/>
    </row>
    <row r="739344" spans="9:9">
      <c r="I739344" s="6"/>
    </row>
    <row r="739345" spans="9:9">
      <c r="I739345" s="6"/>
    </row>
    <row r="739346" spans="9:9">
      <c r="I739346" s="6"/>
    </row>
    <row r="739347" spans="9:9">
      <c r="I739347" s="6"/>
    </row>
    <row r="739348" spans="9:9">
      <c r="I739348" s="6"/>
    </row>
    <row r="739349" spans="9:9">
      <c r="I739349" s="6"/>
    </row>
    <row r="739350" spans="9:9">
      <c r="I739350" s="6"/>
    </row>
    <row r="739351" spans="9:9">
      <c r="I739351" s="6"/>
    </row>
    <row r="739352" spans="9:9">
      <c r="I739352" s="6"/>
    </row>
    <row r="739353" spans="9:9">
      <c r="I739353" s="6"/>
    </row>
    <row r="739354" spans="9:9">
      <c r="I739354" s="6"/>
    </row>
    <row r="739355" spans="9:9">
      <c r="I739355" s="6"/>
    </row>
    <row r="739356" spans="9:9">
      <c r="I739356" s="6"/>
    </row>
    <row r="739357" spans="9:9">
      <c r="I739357" s="6"/>
    </row>
    <row r="739358" spans="9:9">
      <c r="I739358" s="6"/>
    </row>
    <row r="739359" spans="9:9">
      <c r="I739359" s="6"/>
    </row>
    <row r="739360" spans="9:9">
      <c r="I739360" s="6"/>
    </row>
    <row r="739361" spans="9:9">
      <c r="I739361" s="6"/>
    </row>
    <row r="739362" spans="9:9">
      <c r="I739362" s="6"/>
    </row>
    <row r="739363" spans="9:9">
      <c r="I739363" s="6"/>
    </row>
    <row r="739364" spans="9:9">
      <c r="I739364" s="6"/>
    </row>
    <row r="739365" spans="9:9">
      <c r="I739365" s="6"/>
    </row>
    <row r="739366" spans="9:9">
      <c r="I739366" s="6"/>
    </row>
    <row r="739367" spans="9:9">
      <c r="I739367" s="6"/>
    </row>
    <row r="739368" spans="9:9">
      <c r="I739368" s="6"/>
    </row>
    <row r="739369" spans="9:9">
      <c r="I739369" s="6"/>
    </row>
    <row r="739370" spans="9:9">
      <c r="I739370" s="6"/>
    </row>
    <row r="739371" spans="9:9">
      <c r="I739371" s="6"/>
    </row>
    <row r="739372" spans="9:9">
      <c r="I739372" s="6"/>
    </row>
    <row r="739373" spans="9:9">
      <c r="I739373" s="6"/>
    </row>
    <row r="739374" spans="9:9">
      <c r="I739374" s="6"/>
    </row>
    <row r="739375" spans="9:9">
      <c r="I739375" s="6"/>
    </row>
    <row r="739376" spans="9:9">
      <c r="I739376" s="6"/>
    </row>
    <row r="739377" spans="9:9">
      <c r="I739377" s="6"/>
    </row>
    <row r="739378" spans="9:9">
      <c r="I739378" s="6"/>
    </row>
    <row r="739379" spans="9:9">
      <c r="I739379" s="6"/>
    </row>
    <row r="739380" spans="9:9">
      <c r="I739380" s="6"/>
    </row>
    <row r="739381" spans="9:9">
      <c r="I739381" s="6"/>
    </row>
    <row r="739382" spans="9:9">
      <c r="I739382" s="6"/>
    </row>
    <row r="739383" spans="9:9">
      <c r="I739383" s="6"/>
    </row>
    <row r="739384" spans="9:9">
      <c r="I739384" s="6"/>
    </row>
    <row r="739385" spans="9:9">
      <c r="I739385" s="6"/>
    </row>
    <row r="739386" spans="9:9">
      <c r="I739386" s="6"/>
    </row>
    <row r="739387" spans="9:9">
      <c r="I739387" s="6"/>
    </row>
    <row r="739388" spans="9:9">
      <c r="I739388" s="6"/>
    </row>
    <row r="739389" spans="9:9">
      <c r="I739389" s="6"/>
    </row>
    <row r="739390" spans="9:9">
      <c r="I739390" s="6"/>
    </row>
    <row r="739391" spans="9:9">
      <c r="I739391" s="6"/>
    </row>
    <row r="739392" spans="9:9">
      <c r="I739392" s="6"/>
    </row>
    <row r="739393" spans="9:9">
      <c r="I739393" s="6"/>
    </row>
    <row r="739394" spans="9:9">
      <c r="I739394" s="6"/>
    </row>
    <row r="739395" spans="9:9">
      <c r="I739395" s="6"/>
    </row>
    <row r="739396" spans="9:9">
      <c r="I739396" s="6"/>
    </row>
    <row r="739397" spans="9:9">
      <c r="I739397" s="6"/>
    </row>
    <row r="739398" spans="9:9">
      <c r="I739398" s="6"/>
    </row>
    <row r="739399" spans="9:9">
      <c r="I739399" s="6"/>
    </row>
    <row r="739400" spans="9:9">
      <c r="I739400" s="6"/>
    </row>
    <row r="739401" spans="9:9">
      <c r="I739401" s="6"/>
    </row>
    <row r="739402" spans="9:9">
      <c r="I739402" s="6"/>
    </row>
    <row r="739403" spans="9:9">
      <c r="I739403" s="6"/>
    </row>
    <row r="739404" spans="9:9">
      <c r="I739404" s="6"/>
    </row>
    <row r="739405" spans="9:9">
      <c r="I739405" s="6"/>
    </row>
    <row r="739406" spans="9:9">
      <c r="I739406" s="6"/>
    </row>
    <row r="739407" spans="9:9">
      <c r="I739407" s="6"/>
    </row>
    <row r="739408" spans="9:9">
      <c r="I739408" s="6"/>
    </row>
    <row r="739409" spans="9:9">
      <c r="I739409" s="6"/>
    </row>
    <row r="739410" spans="9:9">
      <c r="I739410" s="6"/>
    </row>
    <row r="739411" spans="9:9">
      <c r="I739411" s="6"/>
    </row>
    <row r="739412" spans="9:9">
      <c r="I739412" s="6"/>
    </row>
    <row r="739413" spans="9:9">
      <c r="I739413" s="6"/>
    </row>
    <row r="739414" spans="9:9">
      <c r="I739414" s="6"/>
    </row>
    <row r="739415" spans="9:9">
      <c r="I739415" s="6"/>
    </row>
    <row r="739416" spans="9:9">
      <c r="I739416" s="6"/>
    </row>
    <row r="739417" spans="9:9">
      <c r="I739417" s="6"/>
    </row>
    <row r="739418" spans="9:9">
      <c r="I739418" s="6"/>
    </row>
    <row r="739419" spans="9:9">
      <c r="I739419" s="6"/>
    </row>
    <row r="739420" spans="9:9">
      <c r="I739420" s="6"/>
    </row>
    <row r="739421" spans="9:9">
      <c r="I739421" s="6"/>
    </row>
    <row r="739422" spans="9:9">
      <c r="I739422" s="6"/>
    </row>
    <row r="739423" spans="9:9">
      <c r="I739423" s="6"/>
    </row>
    <row r="739424" spans="9:9">
      <c r="I739424" s="6"/>
    </row>
    <row r="739425" spans="9:9">
      <c r="I739425" s="6"/>
    </row>
    <row r="739426" spans="9:9">
      <c r="I739426" s="6"/>
    </row>
    <row r="739427" spans="9:9">
      <c r="I739427" s="6"/>
    </row>
    <row r="739428" spans="9:9">
      <c r="I739428" s="6"/>
    </row>
    <row r="739429" spans="9:9">
      <c r="I739429" s="6"/>
    </row>
    <row r="739430" spans="9:9">
      <c r="I739430" s="6"/>
    </row>
    <row r="739431" spans="9:9">
      <c r="I739431" s="6"/>
    </row>
    <row r="739432" spans="9:9">
      <c r="I739432" s="6"/>
    </row>
    <row r="739433" spans="9:9">
      <c r="I739433" s="6"/>
    </row>
    <row r="739434" spans="9:9">
      <c r="I739434" s="6"/>
    </row>
    <row r="739435" spans="9:9">
      <c r="I739435" s="6"/>
    </row>
    <row r="739436" spans="9:9">
      <c r="I739436" s="6"/>
    </row>
    <row r="739437" spans="9:9">
      <c r="I739437" s="6"/>
    </row>
    <row r="739438" spans="9:9">
      <c r="I739438" s="6"/>
    </row>
    <row r="739439" spans="9:9">
      <c r="I739439" s="6"/>
    </row>
    <row r="739440" spans="9:9">
      <c r="I739440" s="6"/>
    </row>
    <row r="739441" spans="9:9">
      <c r="I739441" s="6"/>
    </row>
    <row r="739442" spans="9:9">
      <c r="I739442" s="6"/>
    </row>
    <row r="739443" spans="9:9">
      <c r="I739443" s="6"/>
    </row>
    <row r="739444" spans="9:9">
      <c r="I739444" s="6"/>
    </row>
    <row r="739445" spans="9:9">
      <c r="I739445" s="6"/>
    </row>
    <row r="739446" spans="9:9">
      <c r="I739446" s="6"/>
    </row>
    <row r="739447" spans="9:9">
      <c r="I739447" s="6"/>
    </row>
    <row r="739448" spans="9:9">
      <c r="I739448" s="6"/>
    </row>
    <row r="739449" spans="9:9">
      <c r="I739449" s="6"/>
    </row>
    <row r="739450" spans="9:9">
      <c r="I739450" s="6"/>
    </row>
    <row r="739451" spans="9:9">
      <c r="I739451" s="6"/>
    </row>
    <row r="739452" spans="9:9">
      <c r="I739452" s="6"/>
    </row>
    <row r="739453" spans="9:9">
      <c r="I739453" s="6"/>
    </row>
    <row r="739454" spans="9:9">
      <c r="I739454" s="6"/>
    </row>
    <row r="739455" spans="9:9">
      <c r="I739455" s="6"/>
    </row>
    <row r="739456" spans="9:9">
      <c r="I739456" s="6"/>
    </row>
    <row r="739457" spans="9:9">
      <c r="I739457" s="6"/>
    </row>
    <row r="739458" spans="9:9">
      <c r="I739458" s="6"/>
    </row>
    <row r="739459" spans="9:9">
      <c r="I739459" s="6"/>
    </row>
    <row r="739460" spans="9:9">
      <c r="I739460" s="6"/>
    </row>
    <row r="739461" spans="9:9">
      <c r="I739461" s="6"/>
    </row>
    <row r="739462" spans="9:9">
      <c r="I739462" s="6"/>
    </row>
    <row r="739463" spans="9:9">
      <c r="I739463" s="6"/>
    </row>
    <row r="739464" spans="9:9">
      <c r="I739464" s="6"/>
    </row>
    <row r="739465" spans="9:9">
      <c r="I739465" s="6"/>
    </row>
    <row r="739466" spans="9:9">
      <c r="I739466" s="6"/>
    </row>
    <row r="739467" spans="9:9">
      <c r="I739467" s="6"/>
    </row>
    <row r="739468" spans="9:9">
      <c r="I739468" s="6"/>
    </row>
    <row r="739469" spans="9:9">
      <c r="I739469" s="6"/>
    </row>
    <row r="739470" spans="9:9">
      <c r="I739470" s="6"/>
    </row>
    <row r="739471" spans="9:9">
      <c r="I739471" s="6"/>
    </row>
    <row r="739472" spans="9:9">
      <c r="I739472" s="6"/>
    </row>
    <row r="739473" spans="9:9">
      <c r="I739473" s="6"/>
    </row>
    <row r="739474" spans="9:9">
      <c r="I739474" s="6"/>
    </row>
    <row r="739475" spans="9:9">
      <c r="I739475" s="6"/>
    </row>
    <row r="739476" spans="9:9">
      <c r="I739476" s="6"/>
    </row>
    <row r="739477" spans="9:9">
      <c r="I739477" s="6"/>
    </row>
    <row r="739478" spans="9:9">
      <c r="I739478" s="6"/>
    </row>
    <row r="739479" spans="9:9">
      <c r="I739479" s="6"/>
    </row>
    <row r="739480" spans="9:9">
      <c r="I739480" s="6"/>
    </row>
    <row r="739481" spans="9:9">
      <c r="I739481" s="6"/>
    </row>
    <row r="739482" spans="9:9">
      <c r="I739482" s="6"/>
    </row>
    <row r="739483" spans="9:9">
      <c r="I739483" s="6"/>
    </row>
    <row r="739484" spans="9:9">
      <c r="I739484" s="6"/>
    </row>
    <row r="739485" spans="9:9">
      <c r="I739485" s="6"/>
    </row>
    <row r="739486" spans="9:9">
      <c r="I739486" s="6"/>
    </row>
    <row r="739487" spans="9:9">
      <c r="I739487" s="6"/>
    </row>
    <row r="739488" spans="9:9">
      <c r="I739488" s="6"/>
    </row>
    <row r="739489" spans="9:9">
      <c r="I739489" s="6"/>
    </row>
    <row r="739490" spans="9:9">
      <c r="I739490" s="6"/>
    </row>
    <row r="739491" spans="9:9">
      <c r="I739491" s="6"/>
    </row>
    <row r="739492" spans="9:9">
      <c r="I739492" s="6"/>
    </row>
    <row r="739493" spans="9:9">
      <c r="I739493" s="6"/>
    </row>
    <row r="739494" spans="9:9">
      <c r="I739494" s="6"/>
    </row>
    <row r="739495" spans="9:9">
      <c r="I739495" s="6"/>
    </row>
    <row r="739496" spans="9:9">
      <c r="I739496" s="6"/>
    </row>
    <row r="739497" spans="9:9">
      <c r="I739497" s="6"/>
    </row>
    <row r="739498" spans="9:9">
      <c r="I739498" s="6"/>
    </row>
    <row r="739499" spans="9:9">
      <c r="I739499" s="6"/>
    </row>
    <row r="739500" spans="9:9">
      <c r="I739500" s="6"/>
    </row>
    <row r="739501" spans="9:9">
      <c r="I739501" s="6"/>
    </row>
    <row r="739502" spans="9:9">
      <c r="I739502" s="6"/>
    </row>
    <row r="739503" spans="9:9">
      <c r="I739503" s="6"/>
    </row>
    <row r="739504" spans="9:9">
      <c r="I739504" s="6"/>
    </row>
    <row r="739505" spans="9:9">
      <c r="I739505" s="6"/>
    </row>
    <row r="739506" spans="9:9">
      <c r="I739506" s="6"/>
    </row>
    <row r="739507" spans="9:9">
      <c r="I739507" s="6"/>
    </row>
    <row r="739508" spans="9:9">
      <c r="I739508" s="6"/>
    </row>
    <row r="739509" spans="9:9">
      <c r="I739509" s="6"/>
    </row>
    <row r="739510" spans="9:9">
      <c r="I739510" s="6"/>
    </row>
    <row r="739511" spans="9:9">
      <c r="I739511" s="6"/>
    </row>
    <row r="739512" spans="9:9">
      <c r="I739512" s="6"/>
    </row>
    <row r="739513" spans="9:9">
      <c r="I739513" s="6"/>
    </row>
    <row r="739514" spans="9:9">
      <c r="I739514" s="6"/>
    </row>
    <row r="739515" spans="9:9">
      <c r="I739515" s="6"/>
    </row>
    <row r="739516" spans="9:9">
      <c r="I739516" s="6"/>
    </row>
    <row r="739517" spans="9:9">
      <c r="I739517" s="6"/>
    </row>
    <row r="739518" spans="9:9">
      <c r="I739518" s="6"/>
    </row>
    <row r="739519" spans="9:9">
      <c r="I739519" s="6"/>
    </row>
    <row r="739520" spans="9:9">
      <c r="I739520" s="6"/>
    </row>
    <row r="739521" spans="9:9">
      <c r="I739521" s="6"/>
    </row>
    <row r="739522" spans="9:9">
      <c r="I739522" s="6"/>
    </row>
    <row r="739523" spans="9:9">
      <c r="I739523" s="6"/>
    </row>
    <row r="739524" spans="9:9">
      <c r="I739524" s="6"/>
    </row>
    <row r="739525" spans="9:9">
      <c r="I739525" s="6"/>
    </row>
    <row r="739526" spans="9:9">
      <c r="I739526" s="6"/>
    </row>
    <row r="739527" spans="9:9">
      <c r="I739527" s="6"/>
    </row>
    <row r="739528" spans="9:9">
      <c r="I739528" s="6"/>
    </row>
    <row r="739529" spans="9:9">
      <c r="I739529" s="6"/>
    </row>
    <row r="739530" spans="9:9">
      <c r="I739530" s="6"/>
    </row>
    <row r="739531" spans="9:9">
      <c r="I739531" s="6"/>
    </row>
    <row r="739532" spans="9:9">
      <c r="I739532" s="6"/>
    </row>
    <row r="739533" spans="9:9">
      <c r="I739533" s="6"/>
    </row>
    <row r="739534" spans="9:9">
      <c r="I739534" s="6"/>
    </row>
    <row r="739535" spans="9:9">
      <c r="I739535" s="6"/>
    </row>
    <row r="739536" spans="9:9">
      <c r="I739536" s="6"/>
    </row>
    <row r="739537" spans="9:9">
      <c r="I739537" s="6"/>
    </row>
    <row r="739538" spans="9:9">
      <c r="I739538" s="6"/>
    </row>
    <row r="739539" spans="9:9">
      <c r="I739539" s="6"/>
    </row>
    <row r="739540" spans="9:9">
      <c r="I739540" s="6"/>
    </row>
    <row r="739541" spans="9:9">
      <c r="I739541" s="6"/>
    </row>
    <row r="739542" spans="9:9">
      <c r="I739542" s="6"/>
    </row>
    <row r="739543" spans="9:9">
      <c r="I739543" s="6"/>
    </row>
    <row r="739544" spans="9:9">
      <c r="I739544" s="6"/>
    </row>
    <row r="739545" spans="9:9">
      <c r="I739545" s="6"/>
    </row>
    <row r="739546" spans="9:9">
      <c r="I739546" s="6"/>
    </row>
    <row r="739547" spans="9:9">
      <c r="I739547" s="6"/>
    </row>
    <row r="739548" spans="9:9">
      <c r="I739548" s="6"/>
    </row>
    <row r="739549" spans="9:9">
      <c r="I739549" s="6"/>
    </row>
    <row r="739550" spans="9:9">
      <c r="I739550" s="6"/>
    </row>
    <row r="739551" spans="9:9">
      <c r="I739551" s="6"/>
    </row>
    <row r="739552" spans="9:9">
      <c r="I739552" s="6"/>
    </row>
    <row r="739553" spans="9:9">
      <c r="I739553" s="6"/>
    </row>
    <row r="739554" spans="9:9">
      <c r="I739554" s="6"/>
    </row>
    <row r="739555" spans="9:9">
      <c r="I739555" s="6"/>
    </row>
    <row r="739556" spans="9:9">
      <c r="I739556" s="6"/>
    </row>
    <row r="739557" spans="9:9">
      <c r="I739557" s="6"/>
    </row>
    <row r="739558" spans="9:9">
      <c r="I739558" s="6"/>
    </row>
    <row r="739559" spans="9:9">
      <c r="I739559" s="6"/>
    </row>
    <row r="739560" spans="9:9">
      <c r="I739560" s="6"/>
    </row>
    <row r="739561" spans="9:9">
      <c r="I739561" s="6"/>
    </row>
    <row r="739562" spans="9:9">
      <c r="I739562" s="6"/>
    </row>
    <row r="739563" spans="9:9">
      <c r="I739563" s="6"/>
    </row>
    <row r="739564" spans="9:9">
      <c r="I739564" s="6"/>
    </row>
    <row r="739565" spans="9:9">
      <c r="I739565" s="6"/>
    </row>
    <row r="739566" spans="9:9">
      <c r="I739566" s="6"/>
    </row>
    <row r="739567" spans="9:9">
      <c r="I739567" s="6"/>
    </row>
    <row r="739568" spans="9:9">
      <c r="I739568" s="6"/>
    </row>
    <row r="739569" spans="9:9">
      <c r="I739569" s="6"/>
    </row>
    <row r="739570" spans="9:9">
      <c r="I739570" s="6"/>
    </row>
    <row r="739571" spans="9:9">
      <c r="I739571" s="6"/>
    </row>
    <row r="739572" spans="9:9">
      <c r="I739572" s="6"/>
    </row>
    <row r="739573" spans="9:9">
      <c r="I739573" s="6"/>
    </row>
    <row r="739574" spans="9:9">
      <c r="I739574" s="6"/>
    </row>
    <row r="739575" spans="9:9">
      <c r="I739575" s="6"/>
    </row>
    <row r="739576" spans="9:9">
      <c r="I739576" s="6"/>
    </row>
    <row r="739577" spans="9:9">
      <c r="I739577" s="6"/>
    </row>
    <row r="739578" spans="9:9">
      <c r="I739578" s="6"/>
    </row>
    <row r="739579" spans="9:9">
      <c r="I739579" s="6"/>
    </row>
    <row r="739580" spans="9:9">
      <c r="I739580" s="6"/>
    </row>
    <row r="739581" spans="9:9">
      <c r="I739581" s="6"/>
    </row>
    <row r="739582" spans="9:9">
      <c r="I739582" s="6"/>
    </row>
    <row r="739583" spans="9:9">
      <c r="I739583" s="6"/>
    </row>
    <row r="739584" spans="9:9">
      <c r="I739584" s="6"/>
    </row>
    <row r="739585" spans="9:9">
      <c r="I739585" s="6"/>
    </row>
    <row r="739586" spans="9:9">
      <c r="I739586" s="6"/>
    </row>
    <row r="739587" spans="9:9">
      <c r="I739587" s="6"/>
    </row>
    <row r="739588" spans="9:9">
      <c r="I739588" s="6"/>
    </row>
    <row r="739589" spans="9:9">
      <c r="I739589" s="6"/>
    </row>
    <row r="739590" spans="9:9">
      <c r="I739590" s="6"/>
    </row>
    <row r="739591" spans="9:9">
      <c r="I739591" s="6"/>
    </row>
    <row r="739592" spans="9:9">
      <c r="I739592" s="6"/>
    </row>
    <row r="739593" spans="9:9">
      <c r="I739593" s="6"/>
    </row>
    <row r="739594" spans="9:9">
      <c r="I739594" s="6"/>
    </row>
    <row r="739595" spans="9:9">
      <c r="I739595" s="6"/>
    </row>
    <row r="739596" spans="9:9">
      <c r="I739596" s="6"/>
    </row>
    <row r="739597" spans="9:9">
      <c r="I739597" s="6"/>
    </row>
    <row r="739598" spans="9:9">
      <c r="I739598" s="6"/>
    </row>
    <row r="739599" spans="9:9">
      <c r="I739599" s="6"/>
    </row>
    <row r="739600" spans="9:9">
      <c r="I739600" s="6"/>
    </row>
    <row r="739601" spans="9:9">
      <c r="I739601" s="6"/>
    </row>
    <row r="739602" spans="9:9">
      <c r="I739602" s="6"/>
    </row>
    <row r="739603" spans="9:9">
      <c r="I739603" s="6"/>
    </row>
    <row r="739604" spans="9:9">
      <c r="I739604" s="6"/>
    </row>
    <row r="739605" spans="9:9">
      <c r="I739605" s="6"/>
    </row>
    <row r="739606" spans="9:9">
      <c r="I739606" s="6"/>
    </row>
    <row r="739607" spans="9:9">
      <c r="I739607" s="6"/>
    </row>
    <row r="739608" spans="9:9">
      <c r="I739608" s="6"/>
    </row>
    <row r="739609" spans="9:9">
      <c r="I739609" s="6"/>
    </row>
    <row r="739610" spans="9:9">
      <c r="I739610" s="6"/>
    </row>
    <row r="739611" spans="9:9">
      <c r="I739611" s="6"/>
    </row>
    <row r="739612" spans="9:9">
      <c r="I739612" s="6"/>
    </row>
    <row r="739613" spans="9:9">
      <c r="I739613" s="6"/>
    </row>
    <row r="739614" spans="9:9">
      <c r="I739614" s="6"/>
    </row>
    <row r="739615" spans="9:9">
      <c r="I739615" s="6"/>
    </row>
    <row r="739616" spans="9:9">
      <c r="I739616" s="6"/>
    </row>
    <row r="739617" spans="9:9">
      <c r="I739617" s="6"/>
    </row>
    <row r="739618" spans="9:9">
      <c r="I739618" s="6"/>
    </row>
    <row r="739619" spans="9:9">
      <c r="I739619" s="6"/>
    </row>
    <row r="739620" spans="9:9">
      <c r="I739620" s="6"/>
    </row>
    <row r="739621" spans="9:9">
      <c r="I739621" s="6"/>
    </row>
    <row r="739622" spans="9:9">
      <c r="I739622" s="6"/>
    </row>
    <row r="739623" spans="9:9">
      <c r="I739623" s="6"/>
    </row>
    <row r="739624" spans="9:9">
      <c r="I739624" s="6"/>
    </row>
    <row r="739625" spans="9:9">
      <c r="I739625" s="6"/>
    </row>
    <row r="739626" spans="9:9">
      <c r="I739626" s="6"/>
    </row>
    <row r="739627" spans="9:9">
      <c r="I739627" s="6"/>
    </row>
    <row r="739628" spans="9:9">
      <c r="I739628" s="6"/>
    </row>
    <row r="739629" spans="9:9">
      <c r="I739629" s="6"/>
    </row>
    <row r="739630" spans="9:9">
      <c r="I739630" s="6"/>
    </row>
    <row r="739631" spans="9:9">
      <c r="I739631" s="6"/>
    </row>
    <row r="739632" spans="9:9">
      <c r="I739632" s="6"/>
    </row>
    <row r="739633" spans="9:9">
      <c r="I739633" s="6"/>
    </row>
    <row r="739634" spans="9:9">
      <c r="I739634" s="6"/>
    </row>
    <row r="739635" spans="9:9">
      <c r="I739635" s="6"/>
    </row>
    <row r="739636" spans="9:9">
      <c r="I739636" s="6"/>
    </row>
    <row r="739637" spans="9:9">
      <c r="I739637" s="6"/>
    </row>
    <row r="739638" spans="9:9">
      <c r="I739638" s="6"/>
    </row>
    <row r="739639" spans="9:9">
      <c r="I739639" s="6"/>
    </row>
    <row r="739640" spans="9:9">
      <c r="I739640" s="6"/>
    </row>
    <row r="739641" spans="9:9">
      <c r="I739641" s="6"/>
    </row>
    <row r="739642" spans="9:9">
      <c r="I739642" s="6"/>
    </row>
    <row r="739643" spans="9:9">
      <c r="I739643" s="6"/>
    </row>
    <row r="739644" spans="9:9">
      <c r="I739644" s="6"/>
    </row>
    <row r="739645" spans="9:9">
      <c r="I739645" s="6"/>
    </row>
    <row r="739646" spans="9:9">
      <c r="I739646" s="6"/>
    </row>
    <row r="739647" spans="9:9">
      <c r="I739647" s="6"/>
    </row>
    <row r="739648" spans="9:9">
      <c r="I739648" s="6"/>
    </row>
    <row r="739649" spans="9:9">
      <c r="I739649" s="6"/>
    </row>
    <row r="739650" spans="9:9">
      <c r="I739650" s="6"/>
    </row>
    <row r="739651" spans="9:9">
      <c r="I739651" s="6"/>
    </row>
    <row r="739652" spans="9:9">
      <c r="I739652" s="6"/>
    </row>
    <row r="739653" spans="9:9">
      <c r="I739653" s="6"/>
    </row>
    <row r="739654" spans="9:9">
      <c r="I739654" s="6"/>
    </row>
    <row r="739655" spans="9:9">
      <c r="I739655" s="6"/>
    </row>
    <row r="739656" spans="9:9">
      <c r="I739656" s="6"/>
    </row>
    <row r="739657" spans="9:9">
      <c r="I739657" s="6"/>
    </row>
    <row r="739658" spans="9:9">
      <c r="I739658" s="6"/>
    </row>
    <row r="739659" spans="9:9">
      <c r="I739659" s="6"/>
    </row>
    <row r="739660" spans="9:9">
      <c r="I739660" s="6"/>
    </row>
    <row r="739661" spans="9:9">
      <c r="I739661" s="6"/>
    </row>
    <row r="739662" spans="9:9">
      <c r="I739662" s="6"/>
    </row>
    <row r="739663" spans="9:9">
      <c r="I739663" s="6"/>
    </row>
    <row r="739664" spans="9:9">
      <c r="I739664" s="6"/>
    </row>
    <row r="739665" spans="9:9">
      <c r="I739665" s="6"/>
    </row>
    <row r="739666" spans="9:9">
      <c r="I739666" s="6"/>
    </row>
    <row r="739667" spans="9:9">
      <c r="I739667" s="6"/>
    </row>
    <row r="739668" spans="9:9">
      <c r="I739668" s="6"/>
    </row>
    <row r="739669" spans="9:9">
      <c r="I739669" s="6"/>
    </row>
    <row r="739670" spans="9:9">
      <c r="I739670" s="6"/>
    </row>
    <row r="739671" spans="9:9">
      <c r="I739671" s="6"/>
    </row>
    <row r="739672" spans="9:9">
      <c r="I739672" s="6"/>
    </row>
    <row r="739673" spans="9:9">
      <c r="I739673" s="6"/>
    </row>
    <row r="739674" spans="9:9">
      <c r="I739674" s="6"/>
    </row>
    <row r="739675" spans="9:9">
      <c r="I739675" s="6"/>
    </row>
    <row r="739676" spans="9:9">
      <c r="I739676" s="6"/>
    </row>
    <row r="739677" spans="9:9">
      <c r="I739677" s="6"/>
    </row>
    <row r="739678" spans="9:9">
      <c r="I739678" s="6"/>
    </row>
    <row r="739679" spans="9:9">
      <c r="I739679" s="6"/>
    </row>
    <row r="739680" spans="9:9">
      <c r="I739680" s="6"/>
    </row>
    <row r="739681" spans="9:9">
      <c r="I739681" s="6"/>
    </row>
    <row r="739682" spans="9:9">
      <c r="I739682" s="6"/>
    </row>
    <row r="739683" spans="9:9">
      <c r="I739683" s="6"/>
    </row>
    <row r="739684" spans="9:9">
      <c r="I739684" s="6"/>
    </row>
    <row r="739685" spans="9:9">
      <c r="I739685" s="6"/>
    </row>
    <row r="739686" spans="9:9">
      <c r="I739686" s="6"/>
    </row>
    <row r="739687" spans="9:9">
      <c r="I739687" s="6"/>
    </row>
    <row r="739688" spans="9:9">
      <c r="I739688" s="6"/>
    </row>
    <row r="739689" spans="9:9">
      <c r="I739689" s="6"/>
    </row>
    <row r="739690" spans="9:9">
      <c r="I739690" s="6"/>
    </row>
    <row r="739691" spans="9:9">
      <c r="I739691" s="6"/>
    </row>
    <row r="739692" spans="9:9">
      <c r="I739692" s="6"/>
    </row>
    <row r="739693" spans="9:9">
      <c r="I739693" s="6"/>
    </row>
    <row r="739694" spans="9:9">
      <c r="I739694" s="6"/>
    </row>
    <row r="739695" spans="9:9">
      <c r="I739695" s="6"/>
    </row>
    <row r="739696" spans="9:9">
      <c r="I739696" s="6"/>
    </row>
    <row r="739697" spans="9:9">
      <c r="I739697" s="6"/>
    </row>
    <row r="739698" spans="9:9">
      <c r="I739698" s="6"/>
    </row>
    <row r="739699" spans="9:9">
      <c r="I739699" s="6"/>
    </row>
    <row r="739700" spans="9:9">
      <c r="I739700" s="6"/>
    </row>
    <row r="739701" spans="9:9">
      <c r="I739701" s="6"/>
    </row>
    <row r="739702" spans="9:9">
      <c r="I739702" s="6"/>
    </row>
    <row r="739703" spans="9:9">
      <c r="I739703" s="6"/>
    </row>
    <row r="739704" spans="9:9">
      <c r="I739704" s="6"/>
    </row>
    <row r="739705" spans="9:9">
      <c r="I739705" s="6"/>
    </row>
    <row r="739706" spans="9:9">
      <c r="I739706" s="6"/>
    </row>
    <row r="739707" spans="9:9">
      <c r="I739707" s="6"/>
    </row>
    <row r="739708" spans="9:9">
      <c r="I739708" s="6"/>
    </row>
    <row r="739709" spans="9:9">
      <c r="I739709" s="6"/>
    </row>
    <row r="739710" spans="9:9">
      <c r="I739710" s="6"/>
    </row>
    <row r="739711" spans="9:9">
      <c r="I739711" s="6"/>
    </row>
    <row r="739712" spans="9:9">
      <c r="I739712" s="6"/>
    </row>
    <row r="739713" spans="9:9">
      <c r="I739713" s="6"/>
    </row>
    <row r="739714" spans="9:9">
      <c r="I739714" s="6"/>
    </row>
    <row r="739715" spans="9:9">
      <c r="I739715" s="6"/>
    </row>
    <row r="739716" spans="9:9">
      <c r="I739716" s="6"/>
    </row>
    <row r="739717" spans="9:9">
      <c r="I739717" s="6"/>
    </row>
    <row r="739718" spans="9:9">
      <c r="I739718" s="6"/>
    </row>
    <row r="739719" spans="9:9">
      <c r="I739719" s="6"/>
    </row>
    <row r="739720" spans="9:9">
      <c r="I739720" s="6"/>
    </row>
    <row r="739721" spans="9:9">
      <c r="I739721" s="6"/>
    </row>
    <row r="739722" spans="9:9">
      <c r="I739722" s="6"/>
    </row>
    <row r="739723" spans="9:9">
      <c r="I739723" s="6"/>
    </row>
    <row r="739724" spans="9:9">
      <c r="I739724" s="6"/>
    </row>
    <row r="739725" spans="9:9">
      <c r="I739725" s="6"/>
    </row>
    <row r="739726" spans="9:9">
      <c r="I739726" s="6"/>
    </row>
    <row r="739727" spans="9:9">
      <c r="I739727" s="6"/>
    </row>
    <row r="739728" spans="9:9">
      <c r="I739728" s="6"/>
    </row>
    <row r="739729" spans="9:9">
      <c r="I739729" s="6"/>
    </row>
    <row r="739730" spans="9:9">
      <c r="I739730" s="6"/>
    </row>
    <row r="739731" spans="9:9">
      <c r="I739731" s="6"/>
    </row>
    <row r="739732" spans="9:9">
      <c r="I739732" s="6"/>
    </row>
    <row r="739733" spans="9:9">
      <c r="I739733" s="6"/>
    </row>
    <row r="739734" spans="9:9">
      <c r="I739734" s="6"/>
    </row>
    <row r="739735" spans="9:9">
      <c r="I739735" s="6"/>
    </row>
    <row r="739736" spans="9:9">
      <c r="I739736" s="6"/>
    </row>
    <row r="739737" spans="9:9">
      <c r="I739737" s="6"/>
    </row>
    <row r="739738" spans="9:9">
      <c r="I739738" s="6"/>
    </row>
    <row r="739739" spans="9:9">
      <c r="I739739" s="6"/>
    </row>
    <row r="739740" spans="9:9">
      <c r="I739740" s="6"/>
    </row>
    <row r="739741" spans="9:9">
      <c r="I739741" s="6"/>
    </row>
    <row r="739742" spans="9:9">
      <c r="I739742" s="6"/>
    </row>
    <row r="739743" spans="9:9">
      <c r="I739743" s="6"/>
    </row>
    <row r="739744" spans="9:9">
      <c r="I739744" s="6"/>
    </row>
    <row r="739745" spans="9:9">
      <c r="I739745" s="6"/>
    </row>
    <row r="739746" spans="9:9">
      <c r="I739746" s="6"/>
    </row>
    <row r="739747" spans="9:9">
      <c r="I739747" s="6"/>
    </row>
    <row r="739748" spans="9:9">
      <c r="I739748" s="6"/>
    </row>
    <row r="739749" spans="9:9">
      <c r="I739749" s="6"/>
    </row>
    <row r="739750" spans="9:9">
      <c r="I739750" s="6"/>
    </row>
    <row r="739751" spans="9:9">
      <c r="I739751" s="6"/>
    </row>
    <row r="739752" spans="9:9">
      <c r="I739752" s="6"/>
    </row>
    <row r="739753" spans="9:9">
      <c r="I739753" s="6"/>
    </row>
    <row r="739754" spans="9:9">
      <c r="I739754" s="6"/>
    </row>
    <row r="739755" spans="9:9">
      <c r="I739755" s="6"/>
    </row>
    <row r="739756" spans="9:9">
      <c r="I739756" s="6"/>
    </row>
    <row r="739757" spans="9:9">
      <c r="I739757" s="6"/>
    </row>
    <row r="739758" spans="9:9">
      <c r="I739758" s="6"/>
    </row>
    <row r="739759" spans="9:9">
      <c r="I739759" s="6"/>
    </row>
    <row r="739760" spans="9:9">
      <c r="I739760" s="6"/>
    </row>
    <row r="739761" spans="9:9">
      <c r="I739761" s="6"/>
    </row>
    <row r="739762" spans="9:9">
      <c r="I739762" s="6"/>
    </row>
    <row r="739763" spans="9:9">
      <c r="I739763" s="6"/>
    </row>
    <row r="739764" spans="9:9">
      <c r="I739764" s="6"/>
    </row>
    <row r="739765" spans="9:9">
      <c r="I739765" s="6"/>
    </row>
    <row r="739766" spans="9:9">
      <c r="I739766" s="6"/>
    </row>
    <row r="739767" spans="9:9">
      <c r="I739767" s="6"/>
    </row>
    <row r="739768" spans="9:9">
      <c r="I739768" s="6"/>
    </row>
    <row r="739769" spans="9:9">
      <c r="I739769" s="6"/>
    </row>
    <row r="739770" spans="9:9">
      <c r="I739770" s="6"/>
    </row>
    <row r="739771" spans="9:9">
      <c r="I739771" s="6"/>
    </row>
    <row r="739772" spans="9:9">
      <c r="I739772" s="6"/>
    </row>
    <row r="739773" spans="9:9">
      <c r="I739773" s="6"/>
    </row>
    <row r="739774" spans="9:9">
      <c r="I739774" s="6"/>
    </row>
    <row r="739775" spans="9:9">
      <c r="I739775" s="6"/>
    </row>
    <row r="739776" spans="9:9">
      <c r="I739776" s="6"/>
    </row>
    <row r="739777" spans="9:9">
      <c r="I739777" s="6"/>
    </row>
    <row r="739778" spans="9:9">
      <c r="I739778" s="6"/>
    </row>
    <row r="739779" spans="9:9">
      <c r="I739779" s="6"/>
    </row>
    <row r="739780" spans="9:9">
      <c r="I739780" s="6"/>
    </row>
    <row r="739781" spans="9:9">
      <c r="I739781" s="6"/>
    </row>
    <row r="739782" spans="9:9">
      <c r="I739782" s="6"/>
    </row>
    <row r="739783" spans="9:9">
      <c r="I739783" s="6"/>
    </row>
    <row r="739784" spans="9:9">
      <c r="I739784" s="6"/>
    </row>
    <row r="739785" spans="9:9">
      <c r="I739785" s="6"/>
    </row>
    <row r="739786" spans="9:9">
      <c r="I739786" s="6"/>
    </row>
    <row r="739787" spans="9:9">
      <c r="I739787" s="6"/>
    </row>
    <row r="739788" spans="9:9">
      <c r="I739788" s="6"/>
    </row>
    <row r="739789" spans="9:9">
      <c r="I739789" s="6"/>
    </row>
    <row r="739790" spans="9:9">
      <c r="I739790" s="6"/>
    </row>
    <row r="739791" spans="9:9">
      <c r="I739791" s="6"/>
    </row>
    <row r="739792" spans="9:9">
      <c r="I739792" s="6"/>
    </row>
    <row r="739793" spans="9:9">
      <c r="I739793" s="6"/>
    </row>
    <row r="739794" spans="9:9">
      <c r="I739794" s="6"/>
    </row>
    <row r="739795" spans="9:9">
      <c r="I739795" s="6"/>
    </row>
    <row r="739796" spans="9:9">
      <c r="I739796" s="6"/>
    </row>
    <row r="739797" spans="9:9">
      <c r="I739797" s="6"/>
    </row>
    <row r="739798" spans="9:9">
      <c r="I739798" s="6"/>
    </row>
    <row r="739799" spans="9:9">
      <c r="I739799" s="6"/>
    </row>
    <row r="739800" spans="9:9">
      <c r="I739800" s="6"/>
    </row>
    <row r="739801" spans="9:9">
      <c r="I739801" s="6"/>
    </row>
    <row r="739802" spans="9:9">
      <c r="I739802" s="6"/>
    </row>
    <row r="739803" spans="9:9">
      <c r="I739803" s="6"/>
    </row>
    <row r="739804" spans="9:9">
      <c r="I739804" s="6"/>
    </row>
    <row r="739805" spans="9:9">
      <c r="I739805" s="6"/>
    </row>
    <row r="739806" spans="9:9">
      <c r="I739806" s="6"/>
    </row>
    <row r="739807" spans="9:9">
      <c r="I739807" s="6"/>
    </row>
    <row r="739808" spans="9:9">
      <c r="I739808" s="6"/>
    </row>
    <row r="739809" spans="9:9">
      <c r="I739809" s="6"/>
    </row>
    <row r="739810" spans="9:9">
      <c r="I739810" s="6"/>
    </row>
    <row r="739811" spans="9:9">
      <c r="I739811" s="6"/>
    </row>
    <row r="739812" spans="9:9">
      <c r="I739812" s="6"/>
    </row>
    <row r="739813" spans="9:9">
      <c r="I739813" s="6"/>
    </row>
    <row r="739814" spans="9:9">
      <c r="I739814" s="6"/>
    </row>
    <row r="739815" spans="9:9">
      <c r="I739815" s="6"/>
    </row>
    <row r="739816" spans="9:9">
      <c r="I739816" s="6"/>
    </row>
    <row r="739817" spans="9:9">
      <c r="I739817" s="6"/>
    </row>
    <row r="739818" spans="9:9">
      <c r="I739818" s="6"/>
    </row>
    <row r="739819" spans="9:9">
      <c r="I739819" s="6"/>
    </row>
    <row r="739820" spans="9:9">
      <c r="I739820" s="6"/>
    </row>
    <row r="739821" spans="9:9">
      <c r="I739821" s="6"/>
    </row>
    <row r="739822" spans="9:9">
      <c r="I739822" s="6"/>
    </row>
    <row r="739823" spans="9:9">
      <c r="I739823" s="6"/>
    </row>
    <row r="739824" spans="9:9">
      <c r="I739824" s="6"/>
    </row>
    <row r="739825" spans="9:9">
      <c r="I739825" s="6"/>
    </row>
    <row r="739826" spans="9:9">
      <c r="I739826" s="6"/>
    </row>
    <row r="739827" spans="9:9">
      <c r="I739827" s="6"/>
    </row>
    <row r="739828" spans="9:9">
      <c r="I739828" s="6"/>
    </row>
    <row r="739829" spans="9:9">
      <c r="I739829" s="6"/>
    </row>
    <row r="739830" spans="9:9">
      <c r="I739830" s="6"/>
    </row>
    <row r="739831" spans="9:9">
      <c r="I739831" s="6"/>
    </row>
    <row r="739832" spans="9:9">
      <c r="I739832" s="6"/>
    </row>
    <row r="739833" spans="9:9">
      <c r="I739833" s="6"/>
    </row>
    <row r="739834" spans="9:9">
      <c r="I739834" s="6"/>
    </row>
    <row r="739835" spans="9:9">
      <c r="I739835" s="6"/>
    </row>
    <row r="739836" spans="9:9">
      <c r="I739836" s="6"/>
    </row>
    <row r="739837" spans="9:9">
      <c r="I739837" s="6"/>
    </row>
    <row r="739838" spans="9:9">
      <c r="I739838" s="6"/>
    </row>
    <row r="739839" spans="9:9">
      <c r="I739839" s="6"/>
    </row>
    <row r="739840" spans="9:9">
      <c r="I739840" s="6"/>
    </row>
    <row r="739841" spans="9:9">
      <c r="I739841" s="6"/>
    </row>
    <row r="739842" spans="9:9">
      <c r="I739842" s="6"/>
    </row>
    <row r="739843" spans="9:9">
      <c r="I739843" s="6"/>
    </row>
    <row r="739844" spans="9:9">
      <c r="I739844" s="6"/>
    </row>
    <row r="739845" spans="9:9">
      <c r="I739845" s="6"/>
    </row>
    <row r="739846" spans="9:9">
      <c r="I739846" s="6"/>
    </row>
    <row r="739847" spans="9:9">
      <c r="I739847" s="6"/>
    </row>
    <row r="739848" spans="9:9">
      <c r="I739848" s="6"/>
    </row>
    <row r="739849" spans="9:9">
      <c r="I739849" s="6"/>
    </row>
    <row r="739850" spans="9:9">
      <c r="I739850" s="6"/>
    </row>
    <row r="739851" spans="9:9">
      <c r="I739851" s="6"/>
    </row>
    <row r="739852" spans="9:9">
      <c r="I739852" s="6"/>
    </row>
    <row r="739853" spans="9:9">
      <c r="I739853" s="6"/>
    </row>
    <row r="739854" spans="9:9">
      <c r="I739854" s="6"/>
    </row>
    <row r="739855" spans="9:9">
      <c r="I739855" s="6"/>
    </row>
    <row r="739856" spans="9:9">
      <c r="I739856" s="6"/>
    </row>
    <row r="739857" spans="9:9">
      <c r="I739857" s="6"/>
    </row>
    <row r="739858" spans="9:9">
      <c r="I739858" s="6"/>
    </row>
    <row r="739859" spans="9:9">
      <c r="I739859" s="6"/>
    </row>
    <row r="739860" spans="9:9">
      <c r="I739860" s="6"/>
    </row>
    <row r="739861" spans="9:9">
      <c r="I739861" s="6"/>
    </row>
    <row r="739862" spans="9:9">
      <c r="I739862" s="6"/>
    </row>
    <row r="739863" spans="9:9">
      <c r="I739863" s="6"/>
    </row>
    <row r="739864" spans="9:9">
      <c r="I739864" s="6"/>
    </row>
    <row r="739865" spans="9:9">
      <c r="I739865" s="6"/>
    </row>
    <row r="739866" spans="9:9">
      <c r="I739866" s="6"/>
    </row>
    <row r="739867" spans="9:9">
      <c r="I739867" s="6"/>
    </row>
    <row r="739868" spans="9:9">
      <c r="I739868" s="6"/>
    </row>
    <row r="739869" spans="9:9">
      <c r="I739869" s="6"/>
    </row>
    <row r="739870" spans="9:9">
      <c r="I739870" s="6"/>
    </row>
    <row r="739871" spans="9:9">
      <c r="I739871" s="6"/>
    </row>
    <row r="739872" spans="9:9">
      <c r="I739872" s="6"/>
    </row>
    <row r="739873" spans="9:9">
      <c r="I739873" s="6"/>
    </row>
    <row r="739874" spans="9:9">
      <c r="I739874" s="6"/>
    </row>
    <row r="739875" spans="9:9">
      <c r="I739875" s="6"/>
    </row>
    <row r="739876" spans="9:9">
      <c r="I739876" s="6"/>
    </row>
    <row r="739877" spans="9:9">
      <c r="I739877" s="6"/>
    </row>
    <row r="739878" spans="9:9">
      <c r="I739878" s="6"/>
    </row>
    <row r="739879" spans="9:9">
      <c r="I739879" s="6"/>
    </row>
    <row r="739880" spans="9:9">
      <c r="I739880" s="6"/>
    </row>
    <row r="739881" spans="9:9">
      <c r="I739881" s="6"/>
    </row>
    <row r="739882" spans="9:9">
      <c r="I739882" s="6"/>
    </row>
    <row r="739883" spans="9:9">
      <c r="I739883" s="6"/>
    </row>
    <row r="739884" spans="9:9">
      <c r="I739884" s="6"/>
    </row>
    <row r="739885" spans="9:9">
      <c r="I739885" s="6"/>
    </row>
    <row r="739886" spans="9:9">
      <c r="I739886" s="6"/>
    </row>
    <row r="739887" spans="9:9">
      <c r="I739887" s="6"/>
    </row>
    <row r="739888" spans="9:9">
      <c r="I739888" s="6"/>
    </row>
    <row r="739889" spans="9:9">
      <c r="I739889" s="6"/>
    </row>
    <row r="739890" spans="9:9">
      <c r="I739890" s="6"/>
    </row>
    <row r="739891" spans="9:9">
      <c r="I739891" s="6"/>
    </row>
    <row r="739892" spans="9:9">
      <c r="I739892" s="6"/>
    </row>
    <row r="739893" spans="9:9">
      <c r="I739893" s="6"/>
    </row>
    <row r="739894" spans="9:9">
      <c r="I739894" s="6"/>
    </row>
    <row r="739895" spans="9:9">
      <c r="I739895" s="6"/>
    </row>
    <row r="739896" spans="9:9">
      <c r="I739896" s="6"/>
    </row>
    <row r="739897" spans="9:9">
      <c r="I739897" s="6"/>
    </row>
    <row r="739898" spans="9:9">
      <c r="I739898" s="6"/>
    </row>
    <row r="739899" spans="9:9">
      <c r="I739899" s="6"/>
    </row>
    <row r="739900" spans="9:9">
      <c r="I739900" s="6"/>
    </row>
    <row r="739901" spans="9:9">
      <c r="I739901" s="6"/>
    </row>
    <row r="739902" spans="9:9">
      <c r="I739902" s="6"/>
    </row>
    <row r="739903" spans="9:9">
      <c r="I739903" s="6"/>
    </row>
    <row r="739904" spans="9:9">
      <c r="I739904" s="6"/>
    </row>
    <row r="739905" spans="9:9">
      <c r="I739905" s="6"/>
    </row>
    <row r="739906" spans="9:9">
      <c r="I739906" s="6"/>
    </row>
    <row r="739907" spans="9:9">
      <c r="I739907" s="6"/>
    </row>
    <row r="739908" spans="9:9">
      <c r="I739908" s="6"/>
    </row>
    <row r="739909" spans="9:9">
      <c r="I739909" s="6"/>
    </row>
    <row r="739910" spans="9:9">
      <c r="I739910" s="6"/>
    </row>
    <row r="739911" spans="9:9">
      <c r="I739911" s="6"/>
    </row>
    <row r="739912" spans="9:9">
      <c r="I739912" s="6"/>
    </row>
    <row r="739913" spans="9:9">
      <c r="I739913" s="6"/>
    </row>
    <row r="739914" spans="9:9">
      <c r="I739914" s="6"/>
    </row>
    <row r="739915" spans="9:9">
      <c r="I739915" s="6"/>
    </row>
    <row r="739916" spans="9:9">
      <c r="I739916" s="6"/>
    </row>
    <row r="739917" spans="9:9">
      <c r="I739917" s="6"/>
    </row>
    <row r="739918" spans="9:9">
      <c r="I739918" s="6"/>
    </row>
    <row r="739919" spans="9:9">
      <c r="I739919" s="6"/>
    </row>
    <row r="739920" spans="9:9">
      <c r="I739920" s="6"/>
    </row>
    <row r="739921" spans="9:9">
      <c r="I739921" s="6"/>
    </row>
    <row r="739922" spans="9:9">
      <c r="I739922" s="6"/>
    </row>
    <row r="739923" spans="9:9">
      <c r="I739923" s="6"/>
    </row>
    <row r="739924" spans="9:9">
      <c r="I739924" s="6"/>
    </row>
    <row r="739925" spans="9:9">
      <c r="I739925" s="6"/>
    </row>
    <row r="739926" spans="9:9">
      <c r="I739926" s="6"/>
    </row>
    <row r="739927" spans="9:9">
      <c r="I739927" s="6"/>
    </row>
    <row r="739928" spans="9:9">
      <c r="I739928" s="6"/>
    </row>
    <row r="739929" spans="9:9">
      <c r="I739929" s="6"/>
    </row>
    <row r="739930" spans="9:9">
      <c r="I739930" s="6"/>
    </row>
    <row r="739931" spans="9:9">
      <c r="I739931" s="6"/>
    </row>
    <row r="739932" spans="9:9">
      <c r="I739932" s="6"/>
    </row>
    <row r="739933" spans="9:9">
      <c r="I739933" s="6"/>
    </row>
    <row r="739934" spans="9:9">
      <c r="I739934" s="6"/>
    </row>
    <row r="739935" spans="9:9">
      <c r="I739935" s="6"/>
    </row>
    <row r="739936" spans="9:9">
      <c r="I739936" s="6"/>
    </row>
    <row r="739937" spans="9:9">
      <c r="I739937" s="6"/>
    </row>
    <row r="739938" spans="9:9">
      <c r="I739938" s="6"/>
    </row>
    <row r="739939" spans="9:9">
      <c r="I739939" s="6"/>
    </row>
    <row r="739940" spans="9:9">
      <c r="I739940" s="6"/>
    </row>
    <row r="739941" spans="9:9">
      <c r="I739941" s="6"/>
    </row>
    <row r="739942" spans="9:9">
      <c r="I739942" s="6"/>
    </row>
    <row r="739943" spans="9:9">
      <c r="I739943" s="6"/>
    </row>
    <row r="739944" spans="9:9">
      <c r="I739944" s="6"/>
    </row>
    <row r="739945" spans="9:9">
      <c r="I739945" s="6"/>
    </row>
    <row r="739946" spans="9:9">
      <c r="I739946" s="6"/>
    </row>
    <row r="739947" spans="9:9">
      <c r="I739947" s="6"/>
    </row>
    <row r="739948" spans="9:9">
      <c r="I739948" s="6"/>
    </row>
    <row r="739949" spans="9:9">
      <c r="I739949" s="6"/>
    </row>
    <row r="739950" spans="9:9">
      <c r="I739950" s="6"/>
    </row>
    <row r="739951" spans="9:9">
      <c r="I739951" s="6"/>
    </row>
    <row r="739952" spans="9:9">
      <c r="I739952" s="6"/>
    </row>
    <row r="739953" spans="9:9">
      <c r="I739953" s="6"/>
    </row>
    <row r="739954" spans="9:9">
      <c r="I739954" s="6"/>
    </row>
    <row r="739955" spans="9:9">
      <c r="I739955" s="6"/>
    </row>
    <row r="739956" spans="9:9">
      <c r="I739956" s="6"/>
    </row>
    <row r="739957" spans="9:9">
      <c r="I739957" s="6"/>
    </row>
    <row r="739958" spans="9:9">
      <c r="I739958" s="6"/>
    </row>
    <row r="739959" spans="9:9">
      <c r="I739959" s="6"/>
    </row>
    <row r="739960" spans="9:9">
      <c r="I739960" s="6"/>
    </row>
    <row r="739961" spans="9:9">
      <c r="I739961" s="6"/>
    </row>
    <row r="739962" spans="9:9">
      <c r="I739962" s="6"/>
    </row>
    <row r="739963" spans="9:9">
      <c r="I739963" s="6"/>
    </row>
    <row r="739964" spans="9:9">
      <c r="I739964" s="6"/>
    </row>
    <row r="739965" spans="9:9">
      <c r="I739965" s="6"/>
    </row>
    <row r="739966" spans="9:9">
      <c r="I739966" s="6"/>
    </row>
    <row r="739967" spans="9:9">
      <c r="I739967" s="6"/>
    </row>
    <row r="739968" spans="9:9">
      <c r="I739968" s="6"/>
    </row>
    <row r="739969" spans="9:9">
      <c r="I739969" s="6"/>
    </row>
    <row r="739970" spans="9:9">
      <c r="I739970" s="6"/>
    </row>
    <row r="739971" spans="9:9">
      <c r="I739971" s="6"/>
    </row>
    <row r="739972" spans="9:9">
      <c r="I739972" s="6"/>
    </row>
    <row r="739973" spans="9:9">
      <c r="I739973" s="6"/>
    </row>
    <row r="739974" spans="9:9">
      <c r="I739974" s="6"/>
    </row>
    <row r="739975" spans="9:9">
      <c r="I739975" s="6"/>
    </row>
    <row r="739976" spans="9:9">
      <c r="I739976" s="6"/>
    </row>
    <row r="739977" spans="9:9">
      <c r="I739977" s="6"/>
    </row>
    <row r="739978" spans="9:9">
      <c r="I739978" s="6"/>
    </row>
    <row r="739979" spans="9:9">
      <c r="I739979" s="6"/>
    </row>
    <row r="739980" spans="9:9">
      <c r="I739980" s="6"/>
    </row>
    <row r="739981" spans="9:9">
      <c r="I739981" s="6"/>
    </row>
    <row r="739982" spans="9:9">
      <c r="I739982" s="6"/>
    </row>
    <row r="739983" spans="9:9">
      <c r="I739983" s="6"/>
    </row>
    <row r="739984" spans="9:9">
      <c r="I739984" s="6"/>
    </row>
    <row r="739985" spans="9:9">
      <c r="I739985" s="6"/>
    </row>
    <row r="739986" spans="9:9">
      <c r="I739986" s="6"/>
    </row>
    <row r="739987" spans="9:9">
      <c r="I739987" s="6"/>
    </row>
    <row r="739988" spans="9:9">
      <c r="I739988" s="6"/>
    </row>
    <row r="739989" spans="9:9">
      <c r="I739989" s="6"/>
    </row>
    <row r="739990" spans="9:9">
      <c r="I739990" s="6"/>
    </row>
    <row r="739991" spans="9:9">
      <c r="I739991" s="6"/>
    </row>
    <row r="739992" spans="9:9">
      <c r="I739992" s="6"/>
    </row>
    <row r="739993" spans="9:9">
      <c r="I739993" s="6"/>
    </row>
    <row r="739994" spans="9:9">
      <c r="I739994" s="6"/>
    </row>
    <row r="739995" spans="9:9">
      <c r="I739995" s="6"/>
    </row>
    <row r="739996" spans="9:9">
      <c r="I739996" s="6"/>
    </row>
    <row r="739997" spans="9:9">
      <c r="I739997" s="6"/>
    </row>
    <row r="739998" spans="9:9">
      <c r="I739998" s="6"/>
    </row>
    <row r="739999" spans="9:9">
      <c r="I739999" s="6"/>
    </row>
    <row r="740000" spans="9:9">
      <c r="I740000" s="6"/>
    </row>
    <row r="740001" spans="9:9">
      <c r="I740001" s="6"/>
    </row>
    <row r="740002" spans="9:9">
      <c r="I740002" s="6"/>
    </row>
    <row r="740003" spans="9:9">
      <c r="I740003" s="6"/>
    </row>
    <row r="740004" spans="9:9">
      <c r="I740004" s="6"/>
    </row>
    <row r="740005" spans="9:9">
      <c r="I740005" s="6"/>
    </row>
    <row r="740006" spans="9:9">
      <c r="I740006" s="6"/>
    </row>
    <row r="740007" spans="9:9">
      <c r="I740007" s="6"/>
    </row>
    <row r="740008" spans="9:9">
      <c r="I740008" s="6"/>
    </row>
    <row r="740009" spans="9:9">
      <c r="I740009" s="6"/>
    </row>
    <row r="740010" spans="9:9">
      <c r="I740010" s="6"/>
    </row>
    <row r="740011" spans="9:9">
      <c r="I740011" s="6"/>
    </row>
    <row r="740012" spans="9:9">
      <c r="I740012" s="6"/>
    </row>
    <row r="740013" spans="9:9">
      <c r="I740013" s="6"/>
    </row>
    <row r="740014" spans="9:9">
      <c r="I740014" s="6"/>
    </row>
    <row r="740015" spans="9:9">
      <c r="I740015" s="6"/>
    </row>
    <row r="740016" spans="9:9">
      <c r="I740016" s="6"/>
    </row>
    <row r="740017" spans="9:9">
      <c r="I740017" s="6"/>
    </row>
    <row r="740018" spans="9:9">
      <c r="I740018" s="6"/>
    </row>
    <row r="740019" spans="9:9">
      <c r="I740019" s="6"/>
    </row>
    <row r="740020" spans="9:9">
      <c r="I740020" s="6"/>
    </row>
    <row r="740021" spans="9:9">
      <c r="I740021" s="6"/>
    </row>
    <row r="740022" spans="9:9">
      <c r="I740022" s="6"/>
    </row>
    <row r="740023" spans="9:9">
      <c r="I740023" s="6"/>
    </row>
    <row r="740024" spans="9:9">
      <c r="I740024" s="6"/>
    </row>
    <row r="740025" spans="9:9">
      <c r="I740025" s="6"/>
    </row>
    <row r="740026" spans="9:9">
      <c r="I740026" s="6"/>
    </row>
    <row r="740027" spans="9:9">
      <c r="I740027" s="6"/>
    </row>
    <row r="740028" spans="9:9">
      <c r="I740028" s="6"/>
    </row>
    <row r="740029" spans="9:9">
      <c r="I740029" s="6"/>
    </row>
    <row r="740030" spans="9:9">
      <c r="I740030" s="6"/>
    </row>
    <row r="740031" spans="9:9">
      <c r="I740031" s="6"/>
    </row>
    <row r="740032" spans="9:9">
      <c r="I740032" s="6"/>
    </row>
    <row r="740033" spans="9:9">
      <c r="I740033" s="6"/>
    </row>
    <row r="740034" spans="9:9">
      <c r="I740034" s="6"/>
    </row>
    <row r="740035" spans="9:9">
      <c r="I740035" s="6"/>
    </row>
    <row r="740036" spans="9:9">
      <c r="I740036" s="6"/>
    </row>
    <row r="740037" spans="9:9">
      <c r="I740037" s="6"/>
    </row>
    <row r="740038" spans="9:9">
      <c r="I740038" s="6"/>
    </row>
    <row r="740039" spans="9:9">
      <c r="I740039" s="6"/>
    </row>
    <row r="740040" spans="9:9">
      <c r="I740040" s="6"/>
    </row>
    <row r="740041" spans="9:9">
      <c r="I740041" s="6"/>
    </row>
    <row r="740042" spans="9:9">
      <c r="I740042" s="6"/>
    </row>
    <row r="740043" spans="9:9">
      <c r="I740043" s="6"/>
    </row>
    <row r="740044" spans="9:9">
      <c r="I740044" s="6"/>
    </row>
    <row r="740045" spans="9:9">
      <c r="I740045" s="6"/>
    </row>
    <row r="740046" spans="9:9">
      <c r="I740046" s="6"/>
    </row>
    <row r="740047" spans="9:9">
      <c r="I740047" s="6"/>
    </row>
    <row r="740048" spans="9:9">
      <c r="I740048" s="6"/>
    </row>
    <row r="740049" spans="9:9">
      <c r="I740049" s="6"/>
    </row>
    <row r="740050" spans="9:9">
      <c r="I740050" s="6"/>
    </row>
    <row r="740051" spans="9:9">
      <c r="I740051" s="6"/>
    </row>
    <row r="740052" spans="9:9">
      <c r="I740052" s="6"/>
    </row>
    <row r="740053" spans="9:9">
      <c r="I740053" s="6"/>
    </row>
    <row r="740054" spans="9:9">
      <c r="I740054" s="6"/>
    </row>
    <row r="740055" spans="9:9">
      <c r="I740055" s="6"/>
    </row>
    <row r="740056" spans="9:9">
      <c r="I740056" s="6"/>
    </row>
    <row r="740057" spans="9:9">
      <c r="I740057" s="6"/>
    </row>
    <row r="740058" spans="9:9">
      <c r="I740058" s="6"/>
    </row>
    <row r="740059" spans="9:9">
      <c r="I740059" s="6"/>
    </row>
    <row r="740060" spans="9:9">
      <c r="I740060" s="6"/>
    </row>
    <row r="740061" spans="9:9">
      <c r="I740061" s="6"/>
    </row>
    <row r="740062" spans="9:9">
      <c r="I740062" s="6"/>
    </row>
    <row r="740063" spans="9:9">
      <c r="I740063" s="6"/>
    </row>
    <row r="740064" spans="9:9">
      <c r="I740064" s="6"/>
    </row>
    <row r="740065" spans="9:9">
      <c r="I740065" s="6"/>
    </row>
    <row r="740066" spans="9:9">
      <c r="I740066" s="6"/>
    </row>
    <row r="740067" spans="9:9">
      <c r="I740067" s="6"/>
    </row>
    <row r="740068" spans="9:9">
      <c r="I740068" s="6"/>
    </row>
    <row r="740069" spans="9:9">
      <c r="I740069" s="6"/>
    </row>
    <row r="740070" spans="9:9">
      <c r="I740070" s="6"/>
    </row>
    <row r="740071" spans="9:9">
      <c r="I740071" s="6"/>
    </row>
    <row r="740072" spans="9:9">
      <c r="I740072" s="6"/>
    </row>
    <row r="740073" spans="9:9">
      <c r="I740073" s="6"/>
    </row>
    <row r="740074" spans="9:9">
      <c r="I740074" s="6"/>
    </row>
    <row r="740075" spans="9:9">
      <c r="I740075" s="6"/>
    </row>
    <row r="740076" spans="9:9">
      <c r="I740076" s="6"/>
    </row>
    <row r="740077" spans="9:9">
      <c r="I740077" s="6"/>
    </row>
    <row r="740078" spans="9:9">
      <c r="I740078" s="6"/>
    </row>
    <row r="740079" spans="9:9">
      <c r="I740079" s="6"/>
    </row>
    <row r="740080" spans="9:9">
      <c r="I740080" s="6"/>
    </row>
    <row r="740081" spans="9:9">
      <c r="I740081" s="6"/>
    </row>
    <row r="740082" spans="9:9">
      <c r="I740082" s="6"/>
    </row>
    <row r="740083" spans="9:9">
      <c r="I740083" s="6"/>
    </row>
    <row r="740084" spans="9:9">
      <c r="I740084" s="6"/>
    </row>
    <row r="740085" spans="9:9">
      <c r="I740085" s="6"/>
    </row>
    <row r="740086" spans="9:9">
      <c r="I740086" s="6"/>
    </row>
    <row r="740087" spans="9:9">
      <c r="I740087" s="6"/>
    </row>
    <row r="740088" spans="9:9">
      <c r="I740088" s="6"/>
    </row>
    <row r="740089" spans="9:9">
      <c r="I740089" s="6"/>
    </row>
    <row r="740090" spans="9:9">
      <c r="I740090" s="6"/>
    </row>
    <row r="740091" spans="9:9">
      <c r="I740091" s="6"/>
    </row>
    <row r="740092" spans="9:9">
      <c r="I740092" s="6"/>
    </row>
    <row r="740093" spans="9:9">
      <c r="I740093" s="6"/>
    </row>
    <row r="740094" spans="9:9">
      <c r="I740094" s="6"/>
    </row>
    <row r="740095" spans="9:9">
      <c r="I740095" s="6"/>
    </row>
    <row r="740096" spans="9:9">
      <c r="I740096" s="6"/>
    </row>
    <row r="740097" spans="9:9">
      <c r="I740097" s="6"/>
    </row>
    <row r="740098" spans="9:9">
      <c r="I740098" s="6"/>
    </row>
    <row r="740099" spans="9:9">
      <c r="I740099" s="6"/>
    </row>
    <row r="740100" spans="9:9">
      <c r="I740100" s="6"/>
    </row>
    <row r="740101" spans="9:9">
      <c r="I740101" s="6"/>
    </row>
    <row r="740102" spans="9:9">
      <c r="I740102" s="6"/>
    </row>
    <row r="740103" spans="9:9">
      <c r="I740103" s="6"/>
    </row>
    <row r="740104" spans="9:9">
      <c r="I740104" s="6"/>
    </row>
    <row r="740105" spans="9:9">
      <c r="I740105" s="6"/>
    </row>
    <row r="740106" spans="9:9">
      <c r="I740106" s="6"/>
    </row>
    <row r="740107" spans="9:9">
      <c r="I740107" s="6"/>
    </row>
    <row r="740108" spans="9:9">
      <c r="I740108" s="6"/>
    </row>
    <row r="740109" spans="9:9">
      <c r="I740109" s="6"/>
    </row>
    <row r="740110" spans="9:9">
      <c r="I740110" s="6"/>
    </row>
    <row r="740111" spans="9:9">
      <c r="I740111" s="6"/>
    </row>
    <row r="740112" spans="9:9">
      <c r="I740112" s="6"/>
    </row>
    <row r="740113" spans="9:9">
      <c r="I740113" s="6"/>
    </row>
    <row r="740114" spans="9:9">
      <c r="I740114" s="6"/>
    </row>
    <row r="740115" spans="9:9">
      <c r="I740115" s="6"/>
    </row>
    <row r="740116" spans="9:9">
      <c r="I740116" s="6"/>
    </row>
    <row r="740117" spans="9:9">
      <c r="I740117" s="6"/>
    </row>
    <row r="740118" spans="9:9">
      <c r="I740118" s="6"/>
    </row>
    <row r="740119" spans="9:9">
      <c r="I740119" s="6"/>
    </row>
    <row r="740120" spans="9:9">
      <c r="I740120" s="6"/>
    </row>
    <row r="740121" spans="9:9">
      <c r="I740121" s="6"/>
    </row>
    <row r="740122" spans="9:9">
      <c r="I740122" s="6"/>
    </row>
    <row r="740123" spans="9:9">
      <c r="I740123" s="6"/>
    </row>
    <row r="740124" spans="9:9">
      <c r="I740124" s="6"/>
    </row>
    <row r="740125" spans="9:9">
      <c r="I740125" s="6"/>
    </row>
    <row r="740126" spans="9:9">
      <c r="I740126" s="6"/>
    </row>
    <row r="740127" spans="9:9">
      <c r="I740127" s="6"/>
    </row>
    <row r="740128" spans="9:9">
      <c r="I740128" s="6"/>
    </row>
    <row r="740129" spans="9:9">
      <c r="I740129" s="6"/>
    </row>
    <row r="740130" spans="9:9">
      <c r="I740130" s="6"/>
    </row>
    <row r="740131" spans="9:9">
      <c r="I740131" s="6"/>
    </row>
    <row r="740132" spans="9:9">
      <c r="I740132" s="6"/>
    </row>
    <row r="740133" spans="9:9">
      <c r="I740133" s="6"/>
    </row>
    <row r="740134" spans="9:9">
      <c r="I740134" s="6"/>
    </row>
    <row r="740135" spans="9:9">
      <c r="I740135" s="6"/>
    </row>
    <row r="740136" spans="9:9">
      <c r="I740136" s="6"/>
    </row>
    <row r="740137" spans="9:9">
      <c r="I740137" s="6"/>
    </row>
    <row r="740138" spans="9:9">
      <c r="I740138" s="6"/>
    </row>
    <row r="740139" spans="9:9">
      <c r="I740139" s="6"/>
    </row>
    <row r="740140" spans="9:9">
      <c r="I740140" s="6"/>
    </row>
    <row r="740141" spans="9:9">
      <c r="I740141" s="6"/>
    </row>
    <row r="740142" spans="9:9">
      <c r="I740142" s="6"/>
    </row>
    <row r="740143" spans="9:9">
      <c r="I740143" s="6"/>
    </row>
    <row r="740144" spans="9:9">
      <c r="I740144" s="6"/>
    </row>
    <row r="740145" spans="9:9">
      <c r="I740145" s="6"/>
    </row>
    <row r="740146" spans="9:9">
      <c r="I740146" s="6"/>
    </row>
    <row r="740147" spans="9:9">
      <c r="I740147" s="6"/>
    </row>
    <row r="740148" spans="9:9">
      <c r="I740148" s="6"/>
    </row>
    <row r="740149" spans="9:9">
      <c r="I740149" s="6"/>
    </row>
    <row r="740150" spans="9:9">
      <c r="I740150" s="6"/>
    </row>
    <row r="740151" spans="9:9">
      <c r="I740151" s="6"/>
    </row>
    <row r="740152" spans="9:9">
      <c r="I740152" s="6"/>
    </row>
    <row r="740153" spans="9:9">
      <c r="I740153" s="6"/>
    </row>
    <row r="740154" spans="9:9">
      <c r="I740154" s="6"/>
    </row>
    <row r="740155" spans="9:9">
      <c r="I740155" s="6"/>
    </row>
    <row r="740156" spans="9:9">
      <c r="I740156" s="6"/>
    </row>
    <row r="740157" spans="9:9">
      <c r="I740157" s="6"/>
    </row>
    <row r="740158" spans="9:9">
      <c r="I740158" s="6"/>
    </row>
    <row r="740159" spans="9:9">
      <c r="I740159" s="6"/>
    </row>
    <row r="740160" spans="9:9">
      <c r="I740160" s="6"/>
    </row>
    <row r="740161" spans="9:9">
      <c r="I740161" s="6"/>
    </row>
    <row r="740162" spans="9:9">
      <c r="I740162" s="6"/>
    </row>
    <row r="740163" spans="9:9">
      <c r="I740163" s="6"/>
    </row>
    <row r="740164" spans="9:9">
      <c r="I740164" s="6"/>
    </row>
    <row r="740165" spans="9:9">
      <c r="I740165" s="6"/>
    </row>
    <row r="740166" spans="9:9">
      <c r="I740166" s="6"/>
    </row>
    <row r="740167" spans="9:9">
      <c r="I740167" s="6"/>
    </row>
    <row r="740168" spans="9:9">
      <c r="I740168" s="6"/>
    </row>
    <row r="740169" spans="9:9">
      <c r="I740169" s="6"/>
    </row>
    <row r="740170" spans="9:9">
      <c r="I740170" s="6"/>
    </row>
    <row r="740171" spans="9:9">
      <c r="I740171" s="6"/>
    </row>
    <row r="740172" spans="9:9">
      <c r="I740172" s="6"/>
    </row>
    <row r="740173" spans="9:9">
      <c r="I740173" s="6"/>
    </row>
    <row r="740174" spans="9:9">
      <c r="I740174" s="6"/>
    </row>
    <row r="740175" spans="9:9">
      <c r="I740175" s="6"/>
    </row>
    <row r="740176" spans="9:9">
      <c r="I740176" s="6"/>
    </row>
    <row r="740177" spans="9:9">
      <c r="I740177" s="6"/>
    </row>
    <row r="740178" spans="9:9">
      <c r="I740178" s="6"/>
    </row>
    <row r="740179" spans="9:9">
      <c r="I740179" s="6"/>
    </row>
    <row r="740180" spans="9:9">
      <c r="I740180" s="6"/>
    </row>
    <row r="740181" spans="9:9">
      <c r="I740181" s="6"/>
    </row>
    <row r="740182" spans="9:9">
      <c r="I740182" s="6"/>
    </row>
    <row r="740183" spans="9:9">
      <c r="I740183" s="6"/>
    </row>
    <row r="740184" spans="9:9">
      <c r="I740184" s="6"/>
    </row>
    <row r="740185" spans="9:9">
      <c r="I740185" s="6"/>
    </row>
    <row r="740186" spans="9:9">
      <c r="I740186" s="6"/>
    </row>
    <row r="740187" spans="9:9">
      <c r="I740187" s="6"/>
    </row>
    <row r="740188" spans="9:9">
      <c r="I740188" s="6"/>
    </row>
    <row r="740189" spans="9:9">
      <c r="I740189" s="6"/>
    </row>
    <row r="740190" spans="9:9">
      <c r="I740190" s="6"/>
    </row>
    <row r="740191" spans="9:9">
      <c r="I740191" s="6"/>
    </row>
    <row r="740192" spans="9:9">
      <c r="I740192" s="6"/>
    </row>
    <row r="740193" spans="9:9">
      <c r="I740193" s="6"/>
    </row>
    <row r="740194" spans="9:9">
      <c r="I740194" s="6"/>
    </row>
    <row r="740195" spans="9:9">
      <c r="I740195" s="6"/>
    </row>
    <row r="740196" spans="9:9">
      <c r="I740196" s="6"/>
    </row>
    <row r="740197" spans="9:9">
      <c r="I740197" s="6"/>
    </row>
    <row r="740198" spans="9:9">
      <c r="I740198" s="6"/>
    </row>
    <row r="740199" spans="9:9">
      <c r="I740199" s="6"/>
    </row>
    <row r="740200" spans="9:9">
      <c r="I740200" s="6"/>
    </row>
    <row r="740201" spans="9:9">
      <c r="I740201" s="6"/>
    </row>
    <row r="740202" spans="9:9">
      <c r="I740202" s="6"/>
    </row>
    <row r="740203" spans="9:9">
      <c r="I740203" s="6"/>
    </row>
    <row r="740204" spans="9:9">
      <c r="I740204" s="6"/>
    </row>
    <row r="740205" spans="9:9">
      <c r="I740205" s="6"/>
    </row>
    <row r="740206" spans="9:9">
      <c r="I740206" s="6"/>
    </row>
    <row r="740207" spans="9:9">
      <c r="I740207" s="6"/>
    </row>
    <row r="740208" spans="9:9">
      <c r="I740208" s="6"/>
    </row>
    <row r="740209" spans="9:9">
      <c r="I740209" s="6"/>
    </row>
    <row r="740210" spans="9:9">
      <c r="I740210" s="6"/>
    </row>
    <row r="740211" spans="9:9">
      <c r="I740211" s="6"/>
    </row>
    <row r="740212" spans="9:9">
      <c r="I740212" s="6"/>
    </row>
    <row r="740213" spans="9:9">
      <c r="I740213" s="6"/>
    </row>
    <row r="740214" spans="9:9">
      <c r="I740214" s="6"/>
    </row>
    <row r="740215" spans="9:9">
      <c r="I740215" s="6"/>
    </row>
    <row r="740216" spans="9:9">
      <c r="I740216" s="6"/>
    </row>
    <row r="740217" spans="9:9">
      <c r="I740217" s="6"/>
    </row>
    <row r="740218" spans="9:9">
      <c r="I740218" s="6"/>
    </row>
    <row r="740219" spans="9:9">
      <c r="I740219" s="6"/>
    </row>
    <row r="740220" spans="9:9">
      <c r="I740220" s="6"/>
    </row>
    <row r="740221" spans="9:9">
      <c r="I740221" s="6"/>
    </row>
    <row r="740222" spans="9:9">
      <c r="I740222" s="6"/>
    </row>
    <row r="740223" spans="9:9">
      <c r="I740223" s="6"/>
    </row>
    <row r="740224" spans="9:9">
      <c r="I740224" s="6"/>
    </row>
    <row r="740225" spans="9:9">
      <c r="I740225" s="6"/>
    </row>
    <row r="740226" spans="9:9">
      <c r="I740226" s="6"/>
    </row>
    <row r="740227" spans="9:9">
      <c r="I740227" s="6"/>
    </row>
    <row r="740228" spans="9:9">
      <c r="I740228" s="6"/>
    </row>
    <row r="740229" spans="9:9">
      <c r="I740229" s="6"/>
    </row>
    <row r="740230" spans="9:9">
      <c r="I740230" s="6"/>
    </row>
    <row r="740231" spans="9:9">
      <c r="I740231" s="6"/>
    </row>
    <row r="740232" spans="9:9">
      <c r="I740232" s="6"/>
    </row>
    <row r="740233" spans="9:9">
      <c r="I740233" s="6"/>
    </row>
    <row r="740234" spans="9:9">
      <c r="I740234" s="6"/>
    </row>
    <row r="740235" spans="9:9">
      <c r="I740235" s="6"/>
    </row>
    <row r="740236" spans="9:9">
      <c r="I740236" s="6"/>
    </row>
    <row r="740237" spans="9:9">
      <c r="I740237" s="6"/>
    </row>
    <row r="740238" spans="9:9">
      <c r="I740238" s="6"/>
    </row>
    <row r="740239" spans="9:9">
      <c r="I740239" s="6"/>
    </row>
    <row r="740240" spans="9:9">
      <c r="I740240" s="6"/>
    </row>
    <row r="740241" spans="9:9">
      <c r="I740241" s="6"/>
    </row>
    <row r="740242" spans="9:9">
      <c r="I740242" s="6"/>
    </row>
    <row r="740243" spans="9:9">
      <c r="I740243" s="6"/>
    </row>
    <row r="740244" spans="9:9">
      <c r="I740244" s="6"/>
    </row>
    <row r="740245" spans="9:9">
      <c r="I740245" s="6"/>
    </row>
    <row r="740246" spans="9:9">
      <c r="I740246" s="6"/>
    </row>
    <row r="740247" spans="9:9">
      <c r="I740247" s="6"/>
    </row>
    <row r="740248" spans="9:9">
      <c r="I740248" s="6"/>
    </row>
    <row r="740249" spans="9:9">
      <c r="I740249" s="6"/>
    </row>
    <row r="740250" spans="9:9">
      <c r="I740250" s="6"/>
    </row>
    <row r="740251" spans="9:9">
      <c r="I740251" s="6"/>
    </row>
    <row r="740252" spans="9:9">
      <c r="I740252" s="6"/>
    </row>
    <row r="740253" spans="9:9">
      <c r="I740253" s="6"/>
    </row>
    <row r="740254" spans="9:9">
      <c r="I740254" s="6"/>
    </row>
    <row r="740255" spans="9:9">
      <c r="I740255" s="6"/>
    </row>
    <row r="740256" spans="9:9">
      <c r="I740256" s="6"/>
    </row>
    <row r="740257" spans="9:9">
      <c r="I740257" s="6"/>
    </row>
    <row r="740258" spans="9:9">
      <c r="I740258" s="6"/>
    </row>
    <row r="740259" spans="9:9">
      <c r="I740259" s="6"/>
    </row>
    <row r="740260" spans="9:9">
      <c r="I740260" s="6"/>
    </row>
    <row r="740261" spans="9:9">
      <c r="I740261" s="6"/>
    </row>
    <row r="740262" spans="9:9">
      <c r="I740262" s="6"/>
    </row>
    <row r="740263" spans="9:9">
      <c r="I740263" s="6"/>
    </row>
    <row r="740264" spans="9:9">
      <c r="I740264" s="6"/>
    </row>
    <row r="740265" spans="9:9">
      <c r="I740265" s="6"/>
    </row>
    <row r="740266" spans="9:9">
      <c r="I740266" s="6"/>
    </row>
    <row r="740267" spans="9:9">
      <c r="I740267" s="6"/>
    </row>
    <row r="740268" spans="9:9">
      <c r="I740268" s="6"/>
    </row>
    <row r="740269" spans="9:9">
      <c r="I740269" s="6"/>
    </row>
    <row r="740270" spans="9:9">
      <c r="I740270" s="6"/>
    </row>
    <row r="740271" spans="9:9">
      <c r="I740271" s="6"/>
    </row>
    <row r="740272" spans="9:9">
      <c r="I740272" s="6"/>
    </row>
    <row r="740273" spans="9:9">
      <c r="I740273" s="6"/>
    </row>
    <row r="740274" spans="9:9">
      <c r="I740274" s="6"/>
    </row>
    <row r="740275" spans="9:9">
      <c r="I740275" s="6"/>
    </row>
    <row r="740276" spans="9:9">
      <c r="I740276" s="6"/>
    </row>
    <row r="740277" spans="9:9">
      <c r="I740277" s="6"/>
    </row>
    <row r="740278" spans="9:9">
      <c r="I740278" s="6"/>
    </row>
    <row r="740279" spans="9:9">
      <c r="I740279" s="6"/>
    </row>
    <row r="740280" spans="9:9">
      <c r="I740280" s="6"/>
    </row>
    <row r="740281" spans="9:9">
      <c r="I740281" s="6"/>
    </row>
    <row r="740282" spans="9:9">
      <c r="I740282" s="6"/>
    </row>
    <row r="740283" spans="9:9">
      <c r="I740283" s="6"/>
    </row>
    <row r="740284" spans="9:9">
      <c r="I740284" s="6"/>
    </row>
    <row r="740285" spans="9:9">
      <c r="I740285" s="6"/>
    </row>
    <row r="740286" spans="9:9">
      <c r="I740286" s="6"/>
    </row>
    <row r="740287" spans="9:9">
      <c r="I740287" s="6"/>
    </row>
    <row r="740288" spans="9:9">
      <c r="I740288" s="6"/>
    </row>
    <row r="740289" spans="9:9">
      <c r="I740289" s="6"/>
    </row>
    <row r="740290" spans="9:9">
      <c r="I740290" s="6"/>
    </row>
    <row r="740291" spans="9:9">
      <c r="I740291" s="6"/>
    </row>
    <row r="740292" spans="9:9">
      <c r="I740292" s="6"/>
    </row>
    <row r="740293" spans="9:9">
      <c r="I740293" s="6"/>
    </row>
    <row r="740294" spans="9:9">
      <c r="I740294" s="6"/>
    </row>
    <row r="740295" spans="9:9">
      <c r="I740295" s="6"/>
    </row>
    <row r="740296" spans="9:9">
      <c r="I740296" s="6"/>
    </row>
    <row r="740297" spans="9:9">
      <c r="I740297" s="6"/>
    </row>
    <row r="740298" spans="9:9">
      <c r="I740298" s="6"/>
    </row>
    <row r="740299" spans="9:9">
      <c r="I740299" s="6"/>
    </row>
    <row r="740300" spans="9:9">
      <c r="I740300" s="6"/>
    </row>
    <row r="740301" spans="9:9">
      <c r="I740301" s="6"/>
    </row>
    <row r="740302" spans="9:9">
      <c r="I740302" s="6"/>
    </row>
    <row r="740303" spans="9:9">
      <c r="I740303" s="6"/>
    </row>
    <row r="740304" spans="9:9">
      <c r="I740304" s="6"/>
    </row>
    <row r="740305" spans="9:9">
      <c r="I740305" s="6"/>
    </row>
    <row r="740306" spans="9:9">
      <c r="I740306" s="6"/>
    </row>
    <row r="740307" spans="9:9">
      <c r="I740307" s="6"/>
    </row>
    <row r="740308" spans="9:9">
      <c r="I740308" s="6"/>
    </row>
    <row r="740309" spans="9:9">
      <c r="I740309" s="6"/>
    </row>
    <row r="740310" spans="9:9">
      <c r="I740310" s="6"/>
    </row>
    <row r="740311" spans="9:9">
      <c r="I740311" s="6"/>
    </row>
    <row r="740312" spans="9:9">
      <c r="I740312" s="6"/>
    </row>
    <row r="740313" spans="9:9">
      <c r="I740313" s="6"/>
    </row>
    <row r="740314" spans="9:9">
      <c r="I740314" s="6"/>
    </row>
    <row r="740315" spans="9:9">
      <c r="I740315" s="6"/>
    </row>
    <row r="740316" spans="9:9">
      <c r="I740316" s="6"/>
    </row>
    <row r="740317" spans="9:9">
      <c r="I740317" s="6"/>
    </row>
    <row r="740318" spans="9:9">
      <c r="I740318" s="6"/>
    </row>
    <row r="740319" spans="9:9">
      <c r="I740319" s="6"/>
    </row>
    <row r="740320" spans="9:9">
      <c r="I740320" s="6"/>
    </row>
    <row r="740321" spans="9:9">
      <c r="I740321" s="6"/>
    </row>
    <row r="740322" spans="9:9">
      <c r="I740322" s="6"/>
    </row>
    <row r="740323" spans="9:9">
      <c r="I740323" s="6"/>
    </row>
    <row r="740324" spans="9:9">
      <c r="I740324" s="6"/>
    </row>
    <row r="740325" spans="9:9">
      <c r="I740325" s="6"/>
    </row>
    <row r="740326" spans="9:9">
      <c r="I740326" s="6"/>
    </row>
    <row r="740327" spans="9:9">
      <c r="I740327" s="6"/>
    </row>
    <row r="740328" spans="9:9">
      <c r="I740328" s="6"/>
    </row>
    <row r="740329" spans="9:9">
      <c r="I740329" s="6"/>
    </row>
    <row r="740330" spans="9:9">
      <c r="I740330" s="6"/>
    </row>
    <row r="740331" spans="9:9">
      <c r="I740331" s="6"/>
    </row>
    <row r="740332" spans="9:9">
      <c r="I740332" s="6"/>
    </row>
    <row r="740333" spans="9:9">
      <c r="I740333" s="6"/>
    </row>
    <row r="740334" spans="9:9">
      <c r="I740334" s="6"/>
    </row>
    <row r="740335" spans="9:9">
      <c r="I740335" s="6"/>
    </row>
    <row r="740336" spans="9:9">
      <c r="I740336" s="6"/>
    </row>
    <row r="740337" spans="9:9">
      <c r="I740337" s="6"/>
    </row>
    <row r="740338" spans="9:9">
      <c r="I740338" s="6"/>
    </row>
    <row r="740339" spans="9:9">
      <c r="I740339" s="6"/>
    </row>
    <row r="740340" spans="9:9">
      <c r="I740340" s="6"/>
    </row>
    <row r="740341" spans="9:9">
      <c r="I740341" s="6"/>
    </row>
    <row r="740342" spans="9:9">
      <c r="I740342" s="6"/>
    </row>
    <row r="740343" spans="9:9">
      <c r="I740343" s="6"/>
    </row>
    <row r="740344" spans="9:9">
      <c r="I740344" s="6"/>
    </row>
    <row r="740345" spans="9:9">
      <c r="I740345" s="6"/>
    </row>
    <row r="740346" spans="9:9">
      <c r="I740346" s="6"/>
    </row>
    <row r="740347" spans="9:9">
      <c r="I740347" s="6"/>
    </row>
    <row r="740348" spans="9:9">
      <c r="I740348" s="6"/>
    </row>
    <row r="740349" spans="9:9">
      <c r="I740349" s="6"/>
    </row>
    <row r="740350" spans="9:9">
      <c r="I740350" s="6"/>
    </row>
    <row r="740351" spans="9:9">
      <c r="I740351" s="6"/>
    </row>
    <row r="740352" spans="9:9">
      <c r="I740352" s="6"/>
    </row>
    <row r="740353" spans="9:9">
      <c r="I740353" s="6"/>
    </row>
    <row r="740354" spans="9:9">
      <c r="I740354" s="6"/>
    </row>
    <row r="740355" spans="9:9">
      <c r="I740355" s="6"/>
    </row>
    <row r="740356" spans="9:9">
      <c r="I740356" s="6"/>
    </row>
    <row r="740357" spans="9:9">
      <c r="I740357" s="6"/>
    </row>
    <row r="740358" spans="9:9">
      <c r="I740358" s="6"/>
    </row>
    <row r="740359" spans="9:9">
      <c r="I740359" s="6"/>
    </row>
    <row r="740360" spans="9:9">
      <c r="I740360" s="6"/>
    </row>
    <row r="740361" spans="9:9">
      <c r="I740361" s="6"/>
    </row>
    <row r="740362" spans="9:9">
      <c r="I740362" s="6"/>
    </row>
    <row r="740363" spans="9:9">
      <c r="I740363" s="6"/>
    </row>
    <row r="740364" spans="9:9">
      <c r="I740364" s="6"/>
    </row>
    <row r="740365" spans="9:9">
      <c r="I740365" s="6"/>
    </row>
    <row r="740366" spans="9:9">
      <c r="I740366" s="6"/>
    </row>
    <row r="740367" spans="9:9">
      <c r="I740367" s="6"/>
    </row>
    <row r="740368" spans="9:9">
      <c r="I740368" s="6"/>
    </row>
    <row r="740369" spans="9:9">
      <c r="I740369" s="6"/>
    </row>
    <row r="740370" spans="9:9">
      <c r="I740370" s="6"/>
    </row>
    <row r="740371" spans="9:9">
      <c r="I740371" s="6"/>
    </row>
    <row r="740372" spans="9:9">
      <c r="I740372" s="6"/>
    </row>
    <row r="740373" spans="9:9">
      <c r="I740373" s="6"/>
    </row>
    <row r="740374" spans="9:9">
      <c r="I740374" s="6"/>
    </row>
    <row r="740375" spans="9:9">
      <c r="I740375" s="6"/>
    </row>
    <row r="740376" spans="9:9">
      <c r="I740376" s="6"/>
    </row>
    <row r="740377" spans="9:9">
      <c r="I740377" s="6"/>
    </row>
    <row r="740378" spans="9:9">
      <c r="I740378" s="6"/>
    </row>
    <row r="740379" spans="9:9">
      <c r="I740379" s="6"/>
    </row>
    <row r="740380" spans="9:9">
      <c r="I740380" s="6"/>
    </row>
    <row r="740381" spans="9:9">
      <c r="I740381" s="6"/>
    </row>
    <row r="740382" spans="9:9">
      <c r="I740382" s="6"/>
    </row>
    <row r="740383" spans="9:9">
      <c r="I740383" s="6"/>
    </row>
    <row r="740384" spans="9:9">
      <c r="I740384" s="6"/>
    </row>
    <row r="740385" spans="9:9">
      <c r="I740385" s="6"/>
    </row>
    <row r="740386" spans="9:9">
      <c r="I740386" s="6"/>
    </row>
    <row r="740387" spans="9:9">
      <c r="I740387" s="6"/>
    </row>
    <row r="740388" spans="9:9">
      <c r="I740388" s="6"/>
    </row>
    <row r="740389" spans="9:9">
      <c r="I740389" s="6"/>
    </row>
    <row r="740390" spans="9:9">
      <c r="I740390" s="6"/>
    </row>
    <row r="740391" spans="9:9">
      <c r="I740391" s="6"/>
    </row>
    <row r="740392" spans="9:9">
      <c r="I740392" s="6"/>
    </row>
    <row r="740393" spans="9:9">
      <c r="I740393" s="6"/>
    </row>
    <row r="740394" spans="9:9">
      <c r="I740394" s="6"/>
    </row>
    <row r="740395" spans="9:9">
      <c r="I740395" s="6"/>
    </row>
    <row r="740396" spans="9:9">
      <c r="I740396" s="6"/>
    </row>
    <row r="740397" spans="9:9">
      <c r="I740397" s="6"/>
    </row>
    <row r="740398" spans="9:9">
      <c r="I740398" s="6"/>
    </row>
    <row r="740399" spans="9:9">
      <c r="I740399" s="6"/>
    </row>
    <row r="740400" spans="9:9">
      <c r="I740400" s="6"/>
    </row>
    <row r="740401" spans="9:9">
      <c r="I740401" s="6"/>
    </row>
    <row r="740402" spans="9:9">
      <c r="I740402" s="6"/>
    </row>
    <row r="740403" spans="9:9">
      <c r="I740403" s="6"/>
    </row>
    <row r="740404" spans="9:9">
      <c r="I740404" s="6"/>
    </row>
    <row r="740405" spans="9:9">
      <c r="I740405" s="6"/>
    </row>
    <row r="740406" spans="9:9">
      <c r="I740406" s="6"/>
    </row>
    <row r="740407" spans="9:9">
      <c r="I740407" s="6"/>
    </row>
    <row r="740408" spans="9:9">
      <c r="I740408" s="6"/>
    </row>
    <row r="740409" spans="9:9">
      <c r="I740409" s="6"/>
    </row>
    <row r="740410" spans="9:9">
      <c r="I740410" s="6"/>
    </row>
    <row r="740411" spans="9:9">
      <c r="I740411" s="6"/>
    </row>
    <row r="740412" spans="9:9">
      <c r="I740412" s="6"/>
    </row>
    <row r="740413" spans="9:9">
      <c r="I740413" s="6"/>
    </row>
    <row r="740414" spans="9:9">
      <c r="I740414" s="6"/>
    </row>
    <row r="740415" spans="9:9">
      <c r="I740415" s="6"/>
    </row>
    <row r="740416" spans="9:9">
      <c r="I740416" s="6"/>
    </row>
    <row r="740417" spans="9:9">
      <c r="I740417" s="6"/>
    </row>
    <row r="740418" spans="9:9">
      <c r="I740418" s="6"/>
    </row>
    <row r="740419" spans="9:9">
      <c r="I740419" s="6"/>
    </row>
    <row r="740420" spans="9:9">
      <c r="I740420" s="6"/>
    </row>
    <row r="740421" spans="9:9">
      <c r="I740421" s="6"/>
    </row>
    <row r="740422" spans="9:9">
      <c r="I740422" s="6"/>
    </row>
    <row r="740423" spans="9:9">
      <c r="I740423" s="6"/>
    </row>
    <row r="740424" spans="9:9">
      <c r="I740424" s="6"/>
    </row>
    <row r="740425" spans="9:9">
      <c r="I740425" s="6"/>
    </row>
    <row r="740426" spans="9:9">
      <c r="I740426" s="6"/>
    </row>
    <row r="740427" spans="9:9">
      <c r="I740427" s="6"/>
    </row>
    <row r="740428" spans="9:9">
      <c r="I740428" s="6"/>
    </row>
    <row r="740429" spans="9:9">
      <c r="I740429" s="6"/>
    </row>
    <row r="740430" spans="9:9">
      <c r="I740430" s="6"/>
    </row>
    <row r="740431" spans="9:9">
      <c r="I740431" s="6"/>
    </row>
    <row r="740432" spans="9:9">
      <c r="I740432" s="6"/>
    </row>
    <row r="740433" spans="9:9">
      <c r="I740433" s="6"/>
    </row>
    <row r="740434" spans="9:9">
      <c r="I740434" s="6"/>
    </row>
    <row r="740435" spans="9:9">
      <c r="I740435" s="6"/>
    </row>
    <row r="740436" spans="9:9">
      <c r="I740436" s="6"/>
    </row>
    <row r="740437" spans="9:9">
      <c r="I740437" s="6"/>
    </row>
    <row r="740438" spans="9:9">
      <c r="I740438" s="6"/>
    </row>
    <row r="740439" spans="9:9">
      <c r="I740439" s="6"/>
    </row>
    <row r="740440" spans="9:9">
      <c r="I740440" s="6"/>
    </row>
    <row r="740441" spans="9:9">
      <c r="I740441" s="6"/>
    </row>
    <row r="740442" spans="9:9">
      <c r="I740442" s="6"/>
    </row>
    <row r="740443" spans="9:9">
      <c r="I740443" s="6"/>
    </row>
    <row r="740444" spans="9:9">
      <c r="I740444" s="6"/>
    </row>
    <row r="740445" spans="9:9">
      <c r="I740445" s="6"/>
    </row>
    <row r="740446" spans="9:9">
      <c r="I740446" s="6"/>
    </row>
    <row r="740447" spans="9:9">
      <c r="I740447" s="6"/>
    </row>
    <row r="740448" spans="9:9">
      <c r="I740448" s="6"/>
    </row>
    <row r="740449" spans="9:9">
      <c r="I740449" s="6"/>
    </row>
    <row r="740450" spans="9:9">
      <c r="I740450" s="6"/>
    </row>
    <row r="740451" spans="9:9">
      <c r="I740451" s="6"/>
    </row>
    <row r="740452" spans="9:9">
      <c r="I740452" s="6"/>
    </row>
    <row r="740453" spans="9:9">
      <c r="I740453" s="6"/>
    </row>
    <row r="740454" spans="9:9">
      <c r="I740454" s="6"/>
    </row>
    <row r="740455" spans="9:9">
      <c r="I740455" s="6"/>
    </row>
    <row r="740456" spans="9:9">
      <c r="I740456" s="6"/>
    </row>
    <row r="740457" spans="9:9">
      <c r="I740457" s="6"/>
    </row>
    <row r="740458" spans="9:9">
      <c r="I740458" s="6"/>
    </row>
    <row r="740459" spans="9:9">
      <c r="I740459" s="6"/>
    </row>
    <row r="740460" spans="9:9">
      <c r="I740460" s="6"/>
    </row>
    <row r="740461" spans="9:9">
      <c r="I740461" s="6"/>
    </row>
    <row r="740462" spans="9:9">
      <c r="I740462" s="6"/>
    </row>
    <row r="740463" spans="9:9">
      <c r="I740463" s="6"/>
    </row>
    <row r="740464" spans="9:9">
      <c r="I740464" s="6"/>
    </row>
    <row r="740465" spans="9:9">
      <c r="I740465" s="6"/>
    </row>
    <row r="740466" spans="9:9">
      <c r="I740466" s="6"/>
    </row>
    <row r="740467" spans="9:9">
      <c r="I740467" s="6"/>
    </row>
    <row r="740468" spans="9:9">
      <c r="I740468" s="6"/>
    </row>
    <row r="740469" spans="9:9">
      <c r="I740469" s="6"/>
    </row>
    <row r="740470" spans="9:9">
      <c r="I740470" s="6"/>
    </row>
    <row r="740471" spans="9:9">
      <c r="I740471" s="6"/>
    </row>
    <row r="740472" spans="9:9">
      <c r="I740472" s="6"/>
    </row>
    <row r="740473" spans="9:9">
      <c r="I740473" s="6"/>
    </row>
    <row r="740474" spans="9:9">
      <c r="I740474" s="6"/>
    </row>
    <row r="740475" spans="9:9">
      <c r="I740475" s="6"/>
    </row>
    <row r="740476" spans="9:9">
      <c r="I740476" s="6"/>
    </row>
    <row r="740477" spans="9:9">
      <c r="I740477" s="6"/>
    </row>
    <row r="740478" spans="9:9">
      <c r="I740478" s="6"/>
    </row>
    <row r="740479" spans="9:9">
      <c r="I740479" s="6"/>
    </row>
    <row r="740480" spans="9:9">
      <c r="I740480" s="6"/>
    </row>
    <row r="740481" spans="9:9">
      <c r="I740481" s="6"/>
    </row>
    <row r="740482" spans="9:9">
      <c r="I740482" s="6"/>
    </row>
    <row r="740483" spans="9:9">
      <c r="I740483" s="6"/>
    </row>
    <row r="740484" spans="9:9">
      <c r="I740484" s="6"/>
    </row>
    <row r="740485" spans="9:9">
      <c r="I740485" s="6"/>
    </row>
    <row r="740486" spans="9:9">
      <c r="I740486" s="6"/>
    </row>
    <row r="740487" spans="9:9">
      <c r="I740487" s="6"/>
    </row>
    <row r="740488" spans="9:9">
      <c r="I740488" s="6"/>
    </row>
    <row r="740489" spans="9:9">
      <c r="I740489" s="6"/>
    </row>
    <row r="740490" spans="9:9">
      <c r="I740490" s="6"/>
    </row>
    <row r="740491" spans="9:9">
      <c r="I740491" s="6"/>
    </row>
    <row r="740492" spans="9:9">
      <c r="I740492" s="6"/>
    </row>
    <row r="740493" spans="9:9">
      <c r="I740493" s="6"/>
    </row>
    <row r="740494" spans="9:9">
      <c r="I740494" s="6"/>
    </row>
    <row r="740495" spans="9:9">
      <c r="I740495" s="6"/>
    </row>
    <row r="740496" spans="9:9">
      <c r="I740496" s="6"/>
    </row>
    <row r="740497" spans="9:9">
      <c r="I740497" s="6"/>
    </row>
    <row r="740498" spans="9:9">
      <c r="I740498" s="6"/>
    </row>
    <row r="740499" spans="9:9">
      <c r="I740499" s="6"/>
    </row>
    <row r="740500" spans="9:9">
      <c r="I740500" s="6"/>
    </row>
    <row r="740501" spans="9:9">
      <c r="I740501" s="6"/>
    </row>
    <row r="740502" spans="9:9">
      <c r="I740502" s="6"/>
    </row>
    <row r="740503" spans="9:9">
      <c r="I740503" s="6"/>
    </row>
    <row r="740504" spans="9:9">
      <c r="I740504" s="6"/>
    </row>
    <row r="740505" spans="9:9">
      <c r="I740505" s="6"/>
    </row>
    <row r="740506" spans="9:9">
      <c r="I740506" s="6"/>
    </row>
    <row r="740507" spans="9:9">
      <c r="I740507" s="6"/>
    </row>
    <row r="740508" spans="9:9">
      <c r="I740508" s="6"/>
    </row>
    <row r="740509" spans="9:9">
      <c r="I740509" s="6"/>
    </row>
    <row r="740510" spans="9:9">
      <c r="I740510" s="6"/>
    </row>
    <row r="740511" spans="9:9">
      <c r="I740511" s="6"/>
    </row>
    <row r="740512" spans="9:9">
      <c r="I740512" s="6"/>
    </row>
    <row r="740513" spans="9:9">
      <c r="I740513" s="6"/>
    </row>
    <row r="740514" spans="9:9">
      <c r="I740514" s="6"/>
    </row>
    <row r="740515" spans="9:9">
      <c r="I740515" s="6"/>
    </row>
    <row r="740516" spans="9:9">
      <c r="I740516" s="6"/>
    </row>
    <row r="740517" spans="9:9">
      <c r="I740517" s="6"/>
    </row>
    <row r="740518" spans="9:9">
      <c r="I740518" s="6"/>
    </row>
    <row r="740519" spans="9:9">
      <c r="I740519" s="6"/>
    </row>
    <row r="740520" spans="9:9">
      <c r="I740520" s="6"/>
    </row>
    <row r="740521" spans="9:9">
      <c r="I740521" s="6"/>
    </row>
    <row r="740522" spans="9:9">
      <c r="I740522" s="6"/>
    </row>
    <row r="740523" spans="9:9">
      <c r="I740523" s="6"/>
    </row>
    <row r="740524" spans="9:9">
      <c r="I740524" s="6"/>
    </row>
    <row r="740525" spans="9:9">
      <c r="I740525" s="6"/>
    </row>
    <row r="740526" spans="9:9">
      <c r="I740526" s="6"/>
    </row>
    <row r="740527" spans="9:9">
      <c r="I740527" s="6"/>
    </row>
    <row r="740528" spans="9:9">
      <c r="I740528" s="6"/>
    </row>
    <row r="740529" spans="9:9">
      <c r="I740529" s="6"/>
    </row>
    <row r="740530" spans="9:9">
      <c r="I740530" s="6"/>
    </row>
    <row r="740531" spans="9:9">
      <c r="I740531" s="6"/>
    </row>
    <row r="740532" spans="9:9">
      <c r="I740532" s="6"/>
    </row>
    <row r="740533" spans="9:9">
      <c r="I740533" s="6"/>
    </row>
    <row r="740534" spans="9:9">
      <c r="I740534" s="6"/>
    </row>
    <row r="740535" spans="9:9">
      <c r="I740535" s="6"/>
    </row>
    <row r="740536" spans="9:9">
      <c r="I740536" s="6"/>
    </row>
    <row r="740537" spans="9:9">
      <c r="I740537" s="6"/>
    </row>
    <row r="740538" spans="9:9">
      <c r="I740538" s="6"/>
    </row>
    <row r="740539" spans="9:9">
      <c r="I740539" s="6"/>
    </row>
    <row r="740540" spans="9:9">
      <c r="I740540" s="6"/>
    </row>
    <row r="740541" spans="9:9">
      <c r="I740541" s="6"/>
    </row>
    <row r="740542" spans="9:9">
      <c r="I740542" s="6"/>
    </row>
    <row r="740543" spans="9:9">
      <c r="I740543" s="6"/>
    </row>
    <row r="740544" spans="9:9">
      <c r="I740544" s="6"/>
    </row>
    <row r="740545" spans="9:9">
      <c r="I740545" s="6"/>
    </row>
    <row r="740546" spans="9:9">
      <c r="I740546" s="6"/>
    </row>
    <row r="740547" spans="9:9">
      <c r="I740547" s="6"/>
    </row>
    <row r="740548" spans="9:9">
      <c r="I740548" s="6"/>
    </row>
    <row r="740549" spans="9:9">
      <c r="I740549" s="6"/>
    </row>
    <row r="740550" spans="9:9">
      <c r="I740550" s="6"/>
    </row>
    <row r="740551" spans="9:9">
      <c r="I740551" s="6"/>
    </row>
    <row r="740552" spans="9:9">
      <c r="I740552" s="6"/>
    </row>
    <row r="740553" spans="9:9">
      <c r="I740553" s="6"/>
    </row>
    <row r="740554" spans="9:9">
      <c r="I740554" s="6"/>
    </row>
    <row r="740555" spans="9:9">
      <c r="I740555" s="6"/>
    </row>
    <row r="740556" spans="9:9">
      <c r="I740556" s="6"/>
    </row>
    <row r="740557" spans="9:9">
      <c r="I740557" s="6"/>
    </row>
    <row r="740558" spans="9:9">
      <c r="I740558" s="6"/>
    </row>
    <row r="740559" spans="9:9">
      <c r="I740559" s="6"/>
    </row>
    <row r="740560" spans="9:9">
      <c r="I740560" s="6"/>
    </row>
    <row r="740561" spans="9:9">
      <c r="I740561" s="6"/>
    </row>
    <row r="740562" spans="9:9">
      <c r="I740562" s="6"/>
    </row>
    <row r="740563" spans="9:9">
      <c r="I740563" s="6"/>
    </row>
    <row r="740564" spans="9:9">
      <c r="I740564" s="6"/>
    </row>
    <row r="740565" spans="9:9">
      <c r="I740565" s="6"/>
    </row>
    <row r="740566" spans="9:9">
      <c r="I740566" s="6"/>
    </row>
    <row r="740567" spans="9:9">
      <c r="I740567" s="6"/>
    </row>
    <row r="740568" spans="9:9">
      <c r="I740568" s="6"/>
    </row>
    <row r="740569" spans="9:9">
      <c r="I740569" s="6"/>
    </row>
    <row r="740570" spans="9:9">
      <c r="I740570" s="6"/>
    </row>
    <row r="740571" spans="9:9">
      <c r="I740571" s="6"/>
    </row>
    <row r="740572" spans="9:9">
      <c r="I740572" s="6"/>
    </row>
    <row r="740573" spans="9:9">
      <c r="I740573" s="6"/>
    </row>
    <row r="740574" spans="9:9">
      <c r="I740574" s="6"/>
    </row>
    <row r="740575" spans="9:9">
      <c r="I740575" s="6"/>
    </row>
    <row r="740576" spans="9:9">
      <c r="I740576" s="6"/>
    </row>
    <row r="740577" spans="9:9">
      <c r="I740577" s="6"/>
    </row>
    <row r="740578" spans="9:9">
      <c r="I740578" s="6"/>
    </row>
    <row r="740579" spans="9:9">
      <c r="I740579" s="6"/>
    </row>
    <row r="740580" spans="9:9">
      <c r="I740580" s="6"/>
    </row>
    <row r="740581" spans="9:9">
      <c r="I740581" s="6"/>
    </row>
    <row r="740582" spans="9:9">
      <c r="I740582" s="6"/>
    </row>
    <row r="740583" spans="9:9">
      <c r="I740583" s="6"/>
    </row>
    <row r="740584" spans="9:9">
      <c r="I740584" s="6"/>
    </row>
    <row r="740585" spans="9:9">
      <c r="I740585" s="6"/>
    </row>
    <row r="740586" spans="9:9">
      <c r="I740586" s="6"/>
    </row>
    <row r="740587" spans="9:9">
      <c r="I740587" s="6"/>
    </row>
    <row r="740588" spans="9:9">
      <c r="I740588" s="6"/>
    </row>
    <row r="740589" spans="9:9">
      <c r="I740589" s="6"/>
    </row>
    <row r="740590" spans="9:9">
      <c r="I740590" s="6"/>
    </row>
    <row r="740591" spans="9:9">
      <c r="I740591" s="6"/>
    </row>
    <row r="740592" spans="9:9">
      <c r="I740592" s="6"/>
    </row>
    <row r="740593" spans="9:9">
      <c r="I740593" s="6"/>
    </row>
    <row r="740594" spans="9:9">
      <c r="I740594" s="6"/>
    </row>
    <row r="740595" spans="9:9">
      <c r="I740595" s="6"/>
    </row>
    <row r="740596" spans="9:9">
      <c r="I740596" s="6"/>
    </row>
    <row r="740597" spans="9:9">
      <c r="I740597" s="6"/>
    </row>
    <row r="740598" spans="9:9">
      <c r="I740598" s="6"/>
    </row>
    <row r="740599" spans="9:9">
      <c r="I740599" s="6"/>
    </row>
    <row r="740600" spans="9:9">
      <c r="I740600" s="6"/>
    </row>
    <row r="740601" spans="9:9">
      <c r="I740601" s="6"/>
    </row>
    <row r="740602" spans="9:9">
      <c r="I740602" s="6"/>
    </row>
    <row r="740603" spans="9:9">
      <c r="I740603" s="6"/>
    </row>
    <row r="740604" spans="9:9">
      <c r="I740604" s="6"/>
    </row>
    <row r="740605" spans="9:9">
      <c r="I740605" s="6"/>
    </row>
    <row r="740606" spans="9:9">
      <c r="I740606" s="6"/>
    </row>
    <row r="740607" spans="9:9">
      <c r="I740607" s="6"/>
    </row>
    <row r="740608" spans="9:9">
      <c r="I740608" s="6"/>
    </row>
    <row r="740609" spans="9:9">
      <c r="I740609" s="6"/>
    </row>
    <row r="740610" spans="9:9">
      <c r="I740610" s="6"/>
    </row>
    <row r="740611" spans="9:9">
      <c r="I740611" s="6"/>
    </row>
    <row r="740612" spans="9:9">
      <c r="I740612" s="6"/>
    </row>
    <row r="740613" spans="9:9">
      <c r="I740613" s="6"/>
    </row>
    <row r="740614" spans="9:9">
      <c r="I740614" s="6"/>
    </row>
    <row r="740615" spans="9:9">
      <c r="I740615" s="6"/>
    </row>
    <row r="740616" spans="9:9">
      <c r="I740616" s="6"/>
    </row>
    <row r="740617" spans="9:9">
      <c r="I740617" s="6"/>
    </row>
    <row r="740618" spans="9:9">
      <c r="I740618" s="6"/>
    </row>
    <row r="740619" spans="9:9">
      <c r="I740619" s="6"/>
    </row>
    <row r="740620" spans="9:9">
      <c r="I740620" s="6"/>
    </row>
    <row r="740621" spans="9:9">
      <c r="I740621" s="6"/>
    </row>
    <row r="740622" spans="9:9">
      <c r="I740622" s="6"/>
    </row>
    <row r="740623" spans="9:9">
      <c r="I740623" s="6"/>
    </row>
    <row r="740624" spans="9:9">
      <c r="I740624" s="6"/>
    </row>
    <row r="740625" spans="9:9">
      <c r="I740625" s="6"/>
    </row>
    <row r="740626" spans="9:9">
      <c r="I740626" s="6"/>
    </row>
    <row r="740627" spans="9:9">
      <c r="I740627" s="6"/>
    </row>
    <row r="740628" spans="9:9">
      <c r="I740628" s="6"/>
    </row>
    <row r="740629" spans="9:9">
      <c r="I740629" s="6"/>
    </row>
    <row r="740630" spans="9:9">
      <c r="I740630" s="6"/>
    </row>
    <row r="740631" spans="9:9">
      <c r="I740631" s="6"/>
    </row>
    <row r="740632" spans="9:9">
      <c r="I740632" s="6"/>
    </row>
    <row r="740633" spans="9:9">
      <c r="I740633" s="6"/>
    </row>
    <row r="740634" spans="9:9">
      <c r="I740634" s="6"/>
    </row>
    <row r="740635" spans="9:9">
      <c r="I740635" s="6"/>
    </row>
    <row r="740636" spans="9:9">
      <c r="I740636" s="6"/>
    </row>
    <row r="740637" spans="9:9">
      <c r="I740637" s="6"/>
    </row>
    <row r="740638" spans="9:9">
      <c r="I740638" s="6"/>
    </row>
    <row r="740639" spans="9:9">
      <c r="I740639" s="6"/>
    </row>
    <row r="740640" spans="9:9">
      <c r="I740640" s="6"/>
    </row>
    <row r="740641" spans="9:9">
      <c r="I740641" s="6"/>
    </row>
    <row r="740642" spans="9:9">
      <c r="I740642" s="6"/>
    </row>
    <row r="740643" spans="9:9">
      <c r="I740643" s="6"/>
    </row>
    <row r="740644" spans="9:9">
      <c r="I740644" s="6"/>
    </row>
    <row r="740645" spans="9:9">
      <c r="I740645" s="6"/>
    </row>
    <row r="740646" spans="9:9">
      <c r="I740646" s="6"/>
    </row>
    <row r="740647" spans="9:9">
      <c r="I740647" s="6"/>
    </row>
    <row r="740648" spans="9:9">
      <c r="I740648" s="6"/>
    </row>
    <row r="740649" spans="9:9">
      <c r="I740649" s="6"/>
    </row>
    <row r="740650" spans="9:9">
      <c r="I740650" s="6"/>
    </row>
    <row r="740651" spans="9:9">
      <c r="I740651" s="6"/>
    </row>
    <row r="740652" spans="9:9">
      <c r="I740652" s="6"/>
    </row>
    <row r="740653" spans="9:9">
      <c r="I740653" s="6"/>
    </row>
    <row r="740654" spans="9:9">
      <c r="I740654" s="6"/>
    </row>
    <row r="740655" spans="9:9">
      <c r="I740655" s="6"/>
    </row>
    <row r="740656" spans="9:9">
      <c r="I740656" s="6"/>
    </row>
    <row r="740657" spans="9:9">
      <c r="I740657" s="6"/>
    </row>
    <row r="740658" spans="9:9">
      <c r="I740658" s="6"/>
    </row>
    <row r="740659" spans="9:9">
      <c r="I740659" s="6"/>
    </row>
    <row r="740660" spans="9:9">
      <c r="I740660" s="6"/>
    </row>
    <row r="740661" spans="9:9">
      <c r="I740661" s="6"/>
    </row>
    <row r="740662" spans="9:9">
      <c r="I740662" s="6"/>
    </row>
    <row r="740663" spans="9:9">
      <c r="I740663" s="6"/>
    </row>
    <row r="740664" spans="9:9">
      <c r="I740664" s="6"/>
    </row>
    <row r="740665" spans="9:9">
      <c r="I740665" s="6"/>
    </row>
    <row r="740666" spans="9:9">
      <c r="I740666" s="6"/>
    </row>
    <row r="740667" spans="9:9">
      <c r="I740667" s="6"/>
    </row>
    <row r="740668" spans="9:9">
      <c r="I740668" s="6"/>
    </row>
    <row r="740669" spans="9:9">
      <c r="I740669" s="6"/>
    </row>
    <row r="740670" spans="9:9">
      <c r="I740670" s="6"/>
    </row>
    <row r="740671" spans="9:9">
      <c r="I740671" s="6"/>
    </row>
    <row r="740672" spans="9:9">
      <c r="I740672" s="6"/>
    </row>
    <row r="740673" spans="9:9">
      <c r="I740673" s="6"/>
    </row>
    <row r="740674" spans="9:9">
      <c r="I740674" s="6"/>
    </row>
    <row r="740675" spans="9:9">
      <c r="I740675" s="6"/>
    </row>
    <row r="740676" spans="9:9">
      <c r="I740676" s="6"/>
    </row>
    <row r="740677" spans="9:9">
      <c r="I740677" s="6"/>
    </row>
    <row r="740678" spans="9:9">
      <c r="I740678" s="6"/>
    </row>
    <row r="740679" spans="9:9">
      <c r="I740679" s="6"/>
    </row>
    <row r="740680" spans="9:9">
      <c r="I740680" s="6"/>
    </row>
    <row r="740681" spans="9:9">
      <c r="I740681" s="6"/>
    </row>
    <row r="740682" spans="9:9">
      <c r="I740682" s="6"/>
    </row>
    <row r="740683" spans="9:9">
      <c r="I740683" s="6"/>
    </row>
    <row r="740684" spans="9:9">
      <c r="I740684" s="6"/>
    </row>
    <row r="740685" spans="9:9">
      <c r="I740685" s="6"/>
    </row>
    <row r="740686" spans="9:9">
      <c r="I740686" s="6"/>
    </row>
    <row r="740687" spans="9:9">
      <c r="I740687" s="6"/>
    </row>
    <row r="740688" spans="9:9">
      <c r="I740688" s="6"/>
    </row>
    <row r="740689" spans="9:9">
      <c r="I740689" s="6"/>
    </row>
    <row r="740690" spans="9:9">
      <c r="I740690" s="6"/>
    </row>
    <row r="740691" spans="9:9">
      <c r="I740691" s="6"/>
    </row>
    <row r="740692" spans="9:9">
      <c r="I740692" s="6"/>
    </row>
    <row r="740693" spans="9:9">
      <c r="I740693" s="6"/>
    </row>
    <row r="740694" spans="9:9">
      <c r="I740694" s="6"/>
    </row>
    <row r="740695" spans="9:9">
      <c r="I740695" s="6"/>
    </row>
    <row r="740696" spans="9:9">
      <c r="I740696" s="6"/>
    </row>
    <row r="740697" spans="9:9">
      <c r="I740697" s="6"/>
    </row>
    <row r="740698" spans="9:9">
      <c r="I740698" s="6"/>
    </row>
    <row r="740699" spans="9:9">
      <c r="I740699" s="6"/>
    </row>
    <row r="740700" spans="9:9">
      <c r="I740700" s="6"/>
    </row>
    <row r="740701" spans="9:9">
      <c r="I740701" s="6"/>
    </row>
    <row r="740702" spans="9:9">
      <c r="I740702" s="6"/>
    </row>
    <row r="740703" spans="9:9">
      <c r="I740703" s="6"/>
    </row>
    <row r="740704" spans="9:9">
      <c r="I740704" s="6"/>
    </row>
    <row r="740705" spans="9:9">
      <c r="I740705" s="6"/>
    </row>
    <row r="740706" spans="9:9">
      <c r="I740706" s="6"/>
    </row>
    <row r="740707" spans="9:9">
      <c r="I740707" s="6"/>
    </row>
    <row r="740708" spans="9:9">
      <c r="I740708" s="6"/>
    </row>
    <row r="740709" spans="9:9">
      <c r="I740709" s="6"/>
    </row>
    <row r="740710" spans="9:9">
      <c r="I740710" s="6"/>
    </row>
    <row r="740711" spans="9:9">
      <c r="I740711" s="6"/>
    </row>
    <row r="740712" spans="9:9">
      <c r="I740712" s="6"/>
    </row>
    <row r="740713" spans="9:9">
      <c r="I740713" s="6"/>
    </row>
    <row r="740714" spans="9:9">
      <c r="I740714" s="6"/>
    </row>
    <row r="740715" spans="9:9">
      <c r="I740715" s="6"/>
    </row>
    <row r="740716" spans="9:9">
      <c r="I740716" s="6"/>
    </row>
    <row r="740717" spans="9:9">
      <c r="I740717" s="6"/>
    </row>
    <row r="740718" spans="9:9">
      <c r="I740718" s="6"/>
    </row>
    <row r="740719" spans="9:9">
      <c r="I740719" s="6"/>
    </row>
    <row r="740720" spans="9:9">
      <c r="I740720" s="6"/>
    </row>
    <row r="740721" spans="9:9">
      <c r="I740721" s="6"/>
    </row>
    <row r="740722" spans="9:9">
      <c r="I740722" s="6"/>
    </row>
    <row r="740723" spans="9:9">
      <c r="I740723" s="6"/>
    </row>
    <row r="740724" spans="9:9">
      <c r="I740724" s="6"/>
    </row>
    <row r="740725" spans="9:9">
      <c r="I740725" s="6"/>
    </row>
    <row r="740726" spans="9:9">
      <c r="I740726" s="6"/>
    </row>
    <row r="740727" spans="9:9">
      <c r="I740727" s="6"/>
    </row>
    <row r="740728" spans="9:9">
      <c r="I740728" s="6"/>
    </row>
    <row r="740729" spans="9:9">
      <c r="I740729" s="6"/>
    </row>
    <row r="740730" spans="9:9">
      <c r="I740730" s="6"/>
    </row>
    <row r="740731" spans="9:9">
      <c r="I740731" s="6"/>
    </row>
    <row r="740732" spans="9:9">
      <c r="I740732" s="6"/>
    </row>
    <row r="740733" spans="9:9">
      <c r="I740733" s="6"/>
    </row>
    <row r="740734" spans="9:9">
      <c r="I740734" s="6"/>
    </row>
    <row r="740735" spans="9:9">
      <c r="I740735" s="6"/>
    </row>
    <row r="740736" spans="9:9">
      <c r="I740736" s="6"/>
    </row>
    <row r="740737" spans="9:9">
      <c r="I740737" s="6"/>
    </row>
    <row r="740738" spans="9:9">
      <c r="I740738" s="6"/>
    </row>
    <row r="740739" spans="9:9">
      <c r="I740739" s="6"/>
    </row>
    <row r="740740" spans="9:9">
      <c r="I740740" s="6"/>
    </row>
    <row r="740741" spans="9:9">
      <c r="I740741" s="6"/>
    </row>
    <row r="740742" spans="9:9">
      <c r="I740742" s="6"/>
    </row>
    <row r="740743" spans="9:9">
      <c r="I740743" s="6"/>
    </row>
    <row r="740744" spans="9:9">
      <c r="I740744" s="6"/>
    </row>
    <row r="740745" spans="9:9">
      <c r="I740745" s="6"/>
    </row>
    <row r="740746" spans="9:9">
      <c r="I740746" s="6"/>
    </row>
    <row r="740747" spans="9:9">
      <c r="I740747" s="6"/>
    </row>
    <row r="740748" spans="9:9">
      <c r="I740748" s="6"/>
    </row>
    <row r="740749" spans="9:9">
      <c r="I740749" s="6"/>
    </row>
    <row r="740750" spans="9:9">
      <c r="I740750" s="6"/>
    </row>
    <row r="740751" spans="9:9">
      <c r="I740751" s="6"/>
    </row>
    <row r="740752" spans="9:9">
      <c r="I740752" s="6"/>
    </row>
    <row r="740753" spans="9:9">
      <c r="I740753" s="6"/>
    </row>
    <row r="740754" spans="9:9">
      <c r="I740754" s="6"/>
    </row>
    <row r="740755" spans="9:9">
      <c r="I740755" s="6"/>
    </row>
    <row r="740756" spans="9:9">
      <c r="I740756" s="6"/>
    </row>
    <row r="740757" spans="9:9">
      <c r="I740757" s="6"/>
    </row>
    <row r="740758" spans="9:9">
      <c r="I740758" s="6"/>
    </row>
    <row r="740759" spans="9:9">
      <c r="I740759" s="6"/>
    </row>
    <row r="740760" spans="9:9">
      <c r="I740760" s="6"/>
    </row>
    <row r="740761" spans="9:9">
      <c r="I740761" s="6"/>
    </row>
    <row r="740762" spans="9:9">
      <c r="I740762" s="6"/>
    </row>
    <row r="740763" spans="9:9">
      <c r="I740763" s="6"/>
    </row>
    <row r="740764" spans="9:9">
      <c r="I740764" s="6"/>
    </row>
    <row r="740765" spans="9:9">
      <c r="I740765" s="6"/>
    </row>
    <row r="740766" spans="9:9">
      <c r="I740766" s="6"/>
    </row>
    <row r="740767" spans="9:9">
      <c r="I740767" s="6"/>
    </row>
    <row r="740768" spans="9:9">
      <c r="I740768" s="6"/>
    </row>
    <row r="740769" spans="9:9">
      <c r="I740769" s="6"/>
    </row>
    <row r="740770" spans="9:9">
      <c r="I740770" s="6"/>
    </row>
    <row r="740771" spans="9:9">
      <c r="I740771" s="6"/>
    </row>
    <row r="740772" spans="9:9">
      <c r="I740772" s="6"/>
    </row>
    <row r="740773" spans="9:9">
      <c r="I740773" s="6"/>
    </row>
    <row r="740774" spans="9:9">
      <c r="I740774" s="6"/>
    </row>
    <row r="740775" spans="9:9">
      <c r="I740775" s="6"/>
    </row>
    <row r="740776" spans="9:9">
      <c r="I740776" s="6"/>
    </row>
    <row r="740777" spans="9:9">
      <c r="I740777" s="6"/>
    </row>
    <row r="740778" spans="9:9">
      <c r="I740778" s="6"/>
    </row>
    <row r="740779" spans="9:9">
      <c r="I740779" s="6"/>
    </row>
    <row r="740780" spans="9:9">
      <c r="I740780" s="6"/>
    </row>
    <row r="740781" spans="9:9">
      <c r="I740781" s="6"/>
    </row>
    <row r="740782" spans="9:9">
      <c r="I740782" s="6"/>
    </row>
    <row r="740783" spans="9:9">
      <c r="I740783" s="6"/>
    </row>
    <row r="740784" spans="9:9">
      <c r="I740784" s="6"/>
    </row>
    <row r="740785" spans="9:9">
      <c r="I740785" s="6"/>
    </row>
    <row r="740786" spans="9:9">
      <c r="I740786" s="6"/>
    </row>
    <row r="740787" spans="9:9">
      <c r="I740787" s="6"/>
    </row>
    <row r="740788" spans="9:9">
      <c r="I740788" s="6"/>
    </row>
    <row r="740789" spans="9:9">
      <c r="I740789" s="6"/>
    </row>
    <row r="740790" spans="9:9">
      <c r="I740790" s="6"/>
    </row>
    <row r="740791" spans="9:9">
      <c r="I740791" s="6"/>
    </row>
    <row r="740792" spans="9:9">
      <c r="I740792" s="6"/>
    </row>
    <row r="740793" spans="9:9">
      <c r="I740793" s="6"/>
    </row>
    <row r="740794" spans="9:9">
      <c r="I740794" s="6"/>
    </row>
    <row r="740795" spans="9:9">
      <c r="I740795" s="6"/>
    </row>
    <row r="740796" spans="9:9">
      <c r="I740796" s="6"/>
    </row>
    <row r="740797" spans="9:9">
      <c r="I740797" s="6"/>
    </row>
    <row r="740798" spans="9:9">
      <c r="I740798" s="6"/>
    </row>
    <row r="740799" spans="9:9">
      <c r="I740799" s="6"/>
    </row>
    <row r="740800" spans="9:9">
      <c r="I740800" s="6"/>
    </row>
    <row r="740801" spans="9:9">
      <c r="I740801" s="6"/>
    </row>
    <row r="740802" spans="9:9">
      <c r="I740802" s="6"/>
    </row>
    <row r="740803" spans="9:9">
      <c r="I740803" s="6"/>
    </row>
    <row r="740804" spans="9:9">
      <c r="I740804" s="6"/>
    </row>
    <row r="740805" spans="9:9">
      <c r="I740805" s="6"/>
    </row>
    <row r="740806" spans="9:9">
      <c r="I740806" s="6"/>
    </row>
    <row r="740807" spans="9:9">
      <c r="I740807" s="6"/>
    </row>
    <row r="740808" spans="9:9">
      <c r="I740808" s="6"/>
    </row>
    <row r="740809" spans="9:9">
      <c r="I740809" s="6"/>
    </row>
    <row r="740810" spans="9:9">
      <c r="I740810" s="6"/>
    </row>
    <row r="740811" spans="9:9">
      <c r="I740811" s="6"/>
    </row>
    <row r="740812" spans="9:9">
      <c r="I740812" s="6"/>
    </row>
    <row r="740813" spans="9:9">
      <c r="I740813" s="6"/>
    </row>
    <row r="740814" spans="9:9">
      <c r="I740814" s="6"/>
    </row>
    <row r="740815" spans="9:9">
      <c r="I740815" s="6"/>
    </row>
    <row r="740816" spans="9:9">
      <c r="I740816" s="6"/>
    </row>
    <row r="740817" spans="9:9">
      <c r="I740817" s="6"/>
    </row>
    <row r="740818" spans="9:9">
      <c r="I740818" s="6"/>
    </row>
    <row r="740819" spans="9:9">
      <c r="I740819" s="6"/>
    </row>
    <row r="740820" spans="9:9">
      <c r="I740820" s="6"/>
    </row>
    <row r="740821" spans="9:9">
      <c r="I740821" s="6"/>
    </row>
    <row r="740822" spans="9:9">
      <c r="I740822" s="6"/>
    </row>
    <row r="740823" spans="9:9">
      <c r="I740823" s="6"/>
    </row>
    <row r="740824" spans="9:9">
      <c r="I740824" s="6"/>
    </row>
    <row r="740825" spans="9:9">
      <c r="I740825" s="6"/>
    </row>
    <row r="740826" spans="9:9">
      <c r="I740826" s="6"/>
    </row>
    <row r="740827" spans="9:9">
      <c r="I740827" s="6"/>
    </row>
    <row r="740828" spans="9:9">
      <c r="I740828" s="6"/>
    </row>
    <row r="740829" spans="9:9">
      <c r="I740829" s="6"/>
    </row>
    <row r="740830" spans="9:9">
      <c r="I740830" s="6"/>
    </row>
    <row r="740831" spans="9:9">
      <c r="I740831" s="6"/>
    </row>
    <row r="740832" spans="9:9">
      <c r="I740832" s="6"/>
    </row>
    <row r="740833" spans="9:9">
      <c r="I740833" s="6"/>
    </row>
    <row r="740834" spans="9:9">
      <c r="I740834" s="6"/>
    </row>
    <row r="740835" spans="9:9">
      <c r="I740835" s="6"/>
    </row>
    <row r="740836" spans="9:9">
      <c r="I740836" s="6"/>
    </row>
    <row r="740837" spans="9:9">
      <c r="I740837" s="6"/>
    </row>
    <row r="740838" spans="9:9">
      <c r="I740838" s="6"/>
    </row>
    <row r="740839" spans="9:9">
      <c r="I740839" s="6"/>
    </row>
    <row r="740840" spans="9:9">
      <c r="I740840" s="6"/>
    </row>
    <row r="740841" spans="9:9">
      <c r="I740841" s="6"/>
    </row>
    <row r="740842" spans="9:9">
      <c r="I740842" s="6"/>
    </row>
    <row r="740843" spans="9:9">
      <c r="I740843" s="6"/>
    </row>
    <row r="740844" spans="9:9">
      <c r="I740844" s="6"/>
    </row>
    <row r="740845" spans="9:9">
      <c r="I740845" s="6"/>
    </row>
    <row r="740846" spans="9:9">
      <c r="I740846" s="6"/>
    </row>
    <row r="740847" spans="9:9">
      <c r="I740847" s="6"/>
    </row>
    <row r="740848" spans="9:9">
      <c r="I740848" s="6"/>
    </row>
    <row r="740849" spans="9:9">
      <c r="I740849" s="6"/>
    </row>
    <row r="740850" spans="9:9">
      <c r="I740850" s="6"/>
    </row>
    <row r="740851" spans="9:9">
      <c r="I740851" s="6"/>
    </row>
    <row r="740852" spans="9:9">
      <c r="I740852" s="6"/>
    </row>
    <row r="740853" spans="9:9">
      <c r="I740853" s="6"/>
    </row>
    <row r="740854" spans="9:9">
      <c r="I740854" s="6"/>
    </row>
    <row r="740855" spans="9:9">
      <c r="I740855" s="6"/>
    </row>
    <row r="740856" spans="9:9">
      <c r="I740856" s="6"/>
    </row>
    <row r="740857" spans="9:9">
      <c r="I740857" s="6"/>
    </row>
    <row r="740858" spans="9:9">
      <c r="I740858" s="6"/>
    </row>
    <row r="740859" spans="9:9">
      <c r="I740859" s="6"/>
    </row>
    <row r="740860" spans="9:9">
      <c r="I740860" s="6"/>
    </row>
    <row r="740861" spans="9:9">
      <c r="I740861" s="6"/>
    </row>
    <row r="740862" spans="9:9">
      <c r="I740862" s="6"/>
    </row>
    <row r="740863" spans="9:9">
      <c r="I740863" s="6"/>
    </row>
    <row r="740864" spans="9:9">
      <c r="I740864" s="6"/>
    </row>
    <row r="740865" spans="9:9">
      <c r="I740865" s="6"/>
    </row>
    <row r="740866" spans="9:9">
      <c r="I740866" s="6"/>
    </row>
    <row r="740867" spans="9:9">
      <c r="I740867" s="6"/>
    </row>
    <row r="740868" spans="9:9">
      <c r="I740868" s="6"/>
    </row>
    <row r="740869" spans="9:9">
      <c r="I740869" s="6"/>
    </row>
    <row r="740870" spans="9:9">
      <c r="I740870" s="6"/>
    </row>
    <row r="740871" spans="9:9">
      <c r="I740871" s="6"/>
    </row>
    <row r="740872" spans="9:9">
      <c r="I740872" s="6"/>
    </row>
    <row r="740873" spans="9:9">
      <c r="I740873" s="6"/>
    </row>
    <row r="740874" spans="9:9">
      <c r="I740874" s="6"/>
    </row>
    <row r="740875" spans="9:9">
      <c r="I740875" s="6"/>
    </row>
    <row r="740876" spans="9:9">
      <c r="I740876" s="6"/>
    </row>
    <row r="740877" spans="9:9">
      <c r="I740877" s="6"/>
    </row>
    <row r="740878" spans="9:9">
      <c r="I740878" s="6"/>
    </row>
    <row r="740879" spans="9:9">
      <c r="I740879" s="6"/>
    </row>
    <row r="740880" spans="9:9">
      <c r="I740880" s="6"/>
    </row>
    <row r="740881" spans="9:9">
      <c r="I740881" s="6"/>
    </row>
    <row r="740882" spans="9:9">
      <c r="I740882" s="6"/>
    </row>
    <row r="740883" spans="9:9">
      <c r="I740883" s="6"/>
    </row>
    <row r="740884" spans="9:9">
      <c r="I740884" s="6"/>
    </row>
    <row r="740885" spans="9:9">
      <c r="I740885" s="6"/>
    </row>
    <row r="740886" spans="9:9">
      <c r="I740886" s="6"/>
    </row>
    <row r="740887" spans="9:9">
      <c r="I740887" s="6"/>
    </row>
    <row r="740888" spans="9:9">
      <c r="I740888" s="6"/>
    </row>
    <row r="740889" spans="9:9">
      <c r="I740889" s="6"/>
    </row>
    <row r="740890" spans="9:9">
      <c r="I740890" s="6"/>
    </row>
    <row r="740891" spans="9:9">
      <c r="I740891" s="6"/>
    </row>
    <row r="740892" spans="9:9">
      <c r="I740892" s="6"/>
    </row>
    <row r="740893" spans="9:9">
      <c r="I740893" s="6"/>
    </row>
    <row r="740894" spans="9:9">
      <c r="I740894" s="6"/>
    </row>
    <row r="740895" spans="9:9">
      <c r="I740895" s="6"/>
    </row>
    <row r="740896" spans="9:9">
      <c r="I740896" s="6"/>
    </row>
    <row r="740897" spans="9:9">
      <c r="I740897" s="6"/>
    </row>
    <row r="740898" spans="9:9">
      <c r="I740898" s="6"/>
    </row>
    <row r="740899" spans="9:9">
      <c r="I740899" s="6"/>
    </row>
    <row r="740900" spans="9:9">
      <c r="I740900" s="6"/>
    </row>
    <row r="740901" spans="9:9">
      <c r="I740901" s="6"/>
    </row>
    <row r="740902" spans="9:9">
      <c r="I740902" s="6"/>
    </row>
    <row r="740903" spans="9:9">
      <c r="I740903" s="6"/>
    </row>
    <row r="740904" spans="9:9">
      <c r="I740904" s="6"/>
    </row>
    <row r="740905" spans="9:9">
      <c r="I740905" s="6"/>
    </row>
    <row r="740906" spans="9:9">
      <c r="I740906" s="6"/>
    </row>
    <row r="740907" spans="9:9">
      <c r="I740907" s="6"/>
    </row>
    <row r="740908" spans="9:9">
      <c r="I740908" s="6"/>
    </row>
    <row r="740909" spans="9:9">
      <c r="I740909" s="6"/>
    </row>
    <row r="740910" spans="9:9">
      <c r="I740910" s="6"/>
    </row>
    <row r="740911" spans="9:9">
      <c r="I740911" s="6"/>
    </row>
    <row r="740912" spans="9:9">
      <c r="I740912" s="6"/>
    </row>
    <row r="740913" spans="9:9">
      <c r="I740913" s="6"/>
    </row>
    <row r="740914" spans="9:9">
      <c r="I740914" s="6"/>
    </row>
    <row r="740915" spans="9:9">
      <c r="I740915" s="6"/>
    </row>
    <row r="740916" spans="9:9">
      <c r="I740916" s="6"/>
    </row>
    <row r="740917" spans="9:9">
      <c r="I740917" s="6"/>
    </row>
    <row r="740918" spans="9:9">
      <c r="I740918" s="6"/>
    </row>
    <row r="740919" spans="9:9">
      <c r="I740919" s="6"/>
    </row>
    <row r="740920" spans="9:9">
      <c r="I740920" s="6"/>
    </row>
    <row r="740921" spans="9:9">
      <c r="I740921" s="6"/>
    </row>
    <row r="740922" spans="9:9">
      <c r="I740922" s="6"/>
    </row>
    <row r="740923" spans="9:9">
      <c r="I740923" s="6"/>
    </row>
    <row r="740924" spans="9:9">
      <c r="I740924" s="6"/>
    </row>
    <row r="740925" spans="9:9">
      <c r="I740925" s="6"/>
    </row>
    <row r="740926" spans="9:9">
      <c r="I740926" s="6"/>
    </row>
    <row r="740927" spans="9:9">
      <c r="I740927" s="6"/>
    </row>
    <row r="740928" spans="9:9">
      <c r="I740928" s="6"/>
    </row>
    <row r="740929" spans="9:9">
      <c r="I740929" s="6"/>
    </row>
    <row r="740930" spans="9:9">
      <c r="I740930" s="6"/>
    </row>
    <row r="740931" spans="9:9">
      <c r="I740931" s="6"/>
    </row>
    <row r="740932" spans="9:9">
      <c r="I740932" s="6"/>
    </row>
    <row r="740933" spans="9:9">
      <c r="I740933" s="6"/>
    </row>
    <row r="740934" spans="9:9">
      <c r="I740934" s="6"/>
    </row>
    <row r="740935" spans="9:9">
      <c r="I740935" s="6"/>
    </row>
    <row r="740936" spans="9:9">
      <c r="I740936" s="6"/>
    </row>
    <row r="740937" spans="9:9">
      <c r="I740937" s="6"/>
    </row>
    <row r="740938" spans="9:9">
      <c r="I740938" s="6"/>
    </row>
    <row r="740939" spans="9:9">
      <c r="I740939" s="6"/>
    </row>
    <row r="740940" spans="9:9">
      <c r="I740940" s="6"/>
    </row>
    <row r="740941" spans="9:9">
      <c r="I740941" s="6"/>
    </row>
    <row r="740942" spans="9:9">
      <c r="I740942" s="6"/>
    </row>
    <row r="740943" spans="9:9">
      <c r="I740943" s="6"/>
    </row>
    <row r="740944" spans="9:9">
      <c r="I740944" s="6"/>
    </row>
    <row r="740945" spans="9:9">
      <c r="I740945" s="6"/>
    </row>
    <row r="740946" spans="9:9">
      <c r="I740946" s="6"/>
    </row>
    <row r="740947" spans="9:9">
      <c r="I740947" s="6"/>
    </row>
    <row r="740948" spans="9:9">
      <c r="I740948" s="6"/>
    </row>
    <row r="740949" spans="9:9">
      <c r="I740949" s="6"/>
    </row>
    <row r="740950" spans="9:9">
      <c r="I740950" s="6"/>
    </row>
    <row r="740951" spans="9:9">
      <c r="I740951" s="6"/>
    </row>
    <row r="740952" spans="9:9">
      <c r="I740952" s="6"/>
    </row>
    <row r="740953" spans="9:9">
      <c r="I740953" s="6"/>
    </row>
    <row r="740954" spans="9:9">
      <c r="I740954" s="6"/>
    </row>
    <row r="740955" spans="9:9">
      <c r="I740955" s="6"/>
    </row>
    <row r="740956" spans="9:9">
      <c r="I740956" s="6"/>
    </row>
    <row r="740957" spans="9:9">
      <c r="I740957" s="6"/>
    </row>
    <row r="740958" spans="9:9">
      <c r="I740958" s="6"/>
    </row>
    <row r="740959" spans="9:9">
      <c r="I740959" s="6"/>
    </row>
    <row r="740960" spans="9:9">
      <c r="I740960" s="6"/>
    </row>
    <row r="740961" spans="9:9">
      <c r="I740961" s="6"/>
    </row>
    <row r="740962" spans="9:9">
      <c r="I740962" s="6"/>
    </row>
    <row r="740963" spans="9:9">
      <c r="I740963" s="6"/>
    </row>
    <row r="740964" spans="9:9">
      <c r="I740964" s="6"/>
    </row>
    <row r="740965" spans="9:9">
      <c r="I740965" s="6"/>
    </row>
    <row r="740966" spans="9:9">
      <c r="I740966" s="6"/>
    </row>
    <row r="740967" spans="9:9">
      <c r="I740967" s="6"/>
    </row>
    <row r="740968" spans="9:9">
      <c r="I740968" s="6"/>
    </row>
    <row r="740969" spans="9:9">
      <c r="I740969" s="6"/>
    </row>
    <row r="740970" spans="9:9">
      <c r="I740970" s="6"/>
    </row>
    <row r="740971" spans="9:9">
      <c r="I740971" s="6"/>
    </row>
    <row r="740972" spans="9:9">
      <c r="I740972" s="6"/>
    </row>
    <row r="740973" spans="9:9">
      <c r="I740973" s="6"/>
    </row>
    <row r="740974" spans="9:9">
      <c r="I740974" s="6"/>
    </row>
    <row r="740975" spans="9:9">
      <c r="I740975" s="6"/>
    </row>
    <row r="740976" spans="9:9">
      <c r="I740976" s="6"/>
    </row>
    <row r="740977" spans="9:9">
      <c r="I740977" s="6"/>
    </row>
    <row r="740978" spans="9:9">
      <c r="I740978" s="6"/>
    </row>
    <row r="740979" spans="9:9">
      <c r="I740979" s="6"/>
    </row>
    <row r="740980" spans="9:9">
      <c r="I740980" s="6"/>
    </row>
    <row r="740981" spans="9:9">
      <c r="I740981" s="6"/>
    </row>
    <row r="740982" spans="9:9">
      <c r="I740982" s="6"/>
    </row>
    <row r="740983" spans="9:9">
      <c r="I740983" s="6"/>
    </row>
    <row r="740984" spans="9:9">
      <c r="I740984" s="6"/>
    </row>
    <row r="740985" spans="9:9">
      <c r="I740985" s="6"/>
    </row>
    <row r="740986" spans="9:9">
      <c r="I740986" s="6"/>
    </row>
    <row r="740987" spans="9:9">
      <c r="I740987" s="6"/>
    </row>
    <row r="740988" spans="9:9">
      <c r="I740988" s="6"/>
    </row>
    <row r="740989" spans="9:9">
      <c r="I740989" s="6"/>
    </row>
    <row r="740990" spans="9:9">
      <c r="I740990" s="6"/>
    </row>
    <row r="740991" spans="9:9">
      <c r="I740991" s="6"/>
    </row>
    <row r="740992" spans="9:9">
      <c r="I740992" s="6"/>
    </row>
    <row r="740993" spans="9:9">
      <c r="I740993" s="6"/>
    </row>
    <row r="740994" spans="9:9">
      <c r="I740994" s="6"/>
    </row>
    <row r="740995" spans="9:9">
      <c r="I740995" s="6"/>
    </row>
    <row r="740996" spans="9:9">
      <c r="I740996" s="6"/>
    </row>
    <row r="740997" spans="9:9">
      <c r="I740997" s="6"/>
    </row>
    <row r="740998" spans="9:9">
      <c r="I740998" s="6"/>
    </row>
    <row r="740999" spans="9:9">
      <c r="I740999" s="6"/>
    </row>
    <row r="741000" spans="9:9">
      <c r="I741000" s="6"/>
    </row>
    <row r="741001" spans="9:9">
      <c r="I741001" s="6"/>
    </row>
    <row r="741002" spans="9:9">
      <c r="I741002" s="6"/>
    </row>
    <row r="741003" spans="9:9">
      <c r="I741003" s="6"/>
    </row>
    <row r="741004" spans="9:9">
      <c r="I741004" s="6"/>
    </row>
    <row r="741005" spans="9:9">
      <c r="I741005" s="6"/>
    </row>
    <row r="741006" spans="9:9">
      <c r="I741006" s="6"/>
    </row>
    <row r="741007" spans="9:9">
      <c r="I741007" s="6"/>
    </row>
    <row r="741008" spans="9:9">
      <c r="I741008" s="6"/>
    </row>
    <row r="741009" spans="9:9">
      <c r="I741009" s="6"/>
    </row>
    <row r="741010" spans="9:9">
      <c r="I741010" s="6"/>
    </row>
    <row r="741011" spans="9:9">
      <c r="I741011" s="6"/>
    </row>
    <row r="741012" spans="9:9">
      <c r="I741012" s="6"/>
    </row>
    <row r="741013" spans="9:9">
      <c r="I741013" s="6"/>
    </row>
    <row r="741014" spans="9:9">
      <c r="I741014" s="6"/>
    </row>
    <row r="741015" spans="9:9">
      <c r="I741015" s="6"/>
    </row>
    <row r="741016" spans="9:9">
      <c r="I741016" s="6"/>
    </row>
    <row r="741017" spans="9:9">
      <c r="I741017" s="6"/>
    </row>
    <row r="741018" spans="9:9">
      <c r="I741018" s="6"/>
    </row>
    <row r="741019" spans="9:9">
      <c r="I741019" s="6"/>
    </row>
    <row r="741020" spans="9:9">
      <c r="I741020" s="6"/>
    </row>
    <row r="741021" spans="9:9">
      <c r="I741021" s="6"/>
    </row>
    <row r="741022" spans="9:9">
      <c r="I741022" s="6"/>
    </row>
    <row r="741023" spans="9:9">
      <c r="I741023" s="6"/>
    </row>
    <row r="741024" spans="9:9">
      <c r="I741024" s="6"/>
    </row>
    <row r="741025" spans="9:9">
      <c r="I741025" s="6"/>
    </row>
    <row r="741026" spans="9:9">
      <c r="I741026" s="6"/>
    </row>
    <row r="741027" spans="9:9">
      <c r="I741027" s="6"/>
    </row>
    <row r="741028" spans="9:9">
      <c r="I741028" s="6"/>
    </row>
    <row r="741029" spans="9:9">
      <c r="I741029" s="6"/>
    </row>
    <row r="741030" spans="9:9">
      <c r="I741030" s="6"/>
    </row>
    <row r="741031" spans="9:9">
      <c r="I741031" s="6"/>
    </row>
    <row r="741032" spans="9:9">
      <c r="I741032" s="6"/>
    </row>
    <row r="741033" spans="9:9">
      <c r="I741033" s="6"/>
    </row>
    <row r="741034" spans="9:9">
      <c r="I741034" s="6"/>
    </row>
    <row r="741035" spans="9:9">
      <c r="I741035" s="6"/>
    </row>
    <row r="741036" spans="9:9">
      <c r="I741036" s="6"/>
    </row>
    <row r="741037" spans="9:9">
      <c r="I741037" s="6"/>
    </row>
    <row r="741038" spans="9:9">
      <c r="I741038" s="6"/>
    </row>
    <row r="741039" spans="9:9">
      <c r="I741039" s="6"/>
    </row>
    <row r="741040" spans="9:9">
      <c r="I741040" s="6"/>
    </row>
    <row r="741041" spans="9:9">
      <c r="I741041" s="6"/>
    </row>
    <row r="741042" spans="9:9">
      <c r="I741042" s="6"/>
    </row>
    <row r="741043" spans="9:9">
      <c r="I741043" s="6"/>
    </row>
    <row r="741044" spans="9:9">
      <c r="I741044" s="6"/>
    </row>
    <row r="741045" spans="9:9">
      <c r="I741045" s="6"/>
    </row>
    <row r="741046" spans="9:9">
      <c r="I741046" s="6"/>
    </row>
    <row r="741047" spans="9:9">
      <c r="I741047" s="6"/>
    </row>
    <row r="741048" spans="9:9">
      <c r="I741048" s="6"/>
    </row>
    <row r="741049" spans="9:9">
      <c r="I741049" s="6"/>
    </row>
    <row r="741050" spans="9:9">
      <c r="I741050" s="6"/>
    </row>
    <row r="741051" spans="9:9">
      <c r="I741051" s="6"/>
    </row>
    <row r="741052" spans="9:9">
      <c r="I741052" s="6"/>
    </row>
    <row r="741053" spans="9:9">
      <c r="I741053" s="6"/>
    </row>
    <row r="741054" spans="9:9">
      <c r="I741054" s="6"/>
    </row>
    <row r="741055" spans="9:9">
      <c r="I741055" s="6"/>
    </row>
    <row r="741056" spans="9:9">
      <c r="I741056" s="6"/>
    </row>
    <row r="741057" spans="9:9">
      <c r="I741057" s="6"/>
    </row>
    <row r="741058" spans="9:9">
      <c r="I741058" s="6"/>
    </row>
    <row r="741059" spans="9:9">
      <c r="I741059" s="6"/>
    </row>
    <row r="741060" spans="9:9">
      <c r="I741060" s="6"/>
    </row>
    <row r="741061" spans="9:9">
      <c r="I741061" s="6"/>
    </row>
    <row r="741062" spans="9:9">
      <c r="I741062" s="6"/>
    </row>
    <row r="741063" spans="9:9">
      <c r="I741063" s="6"/>
    </row>
    <row r="741064" spans="9:9">
      <c r="I741064" s="6"/>
    </row>
    <row r="741065" spans="9:9">
      <c r="I741065" s="6"/>
    </row>
    <row r="741066" spans="9:9">
      <c r="I741066" s="6"/>
    </row>
    <row r="741067" spans="9:9">
      <c r="I741067" s="6"/>
    </row>
    <row r="741068" spans="9:9">
      <c r="I741068" s="6"/>
    </row>
    <row r="741069" spans="9:9">
      <c r="I741069" s="6"/>
    </row>
    <row r="741070" spans="9:9">
      <c r="I741070" s="6"/>
    </row>
    <row r="741071" spans="9:9">
      <c r="I741071" s="6"/>
    </row>
    <row r="741072" spans="9:9">
      <c r="I741072" s="6"/>
    </row>
    <row r="741073" spans="9:9">
      <c r="I741073" s="6"/>
    </row>
    <row r="741074" spans="9:9">
      <c r="I741074" s="6"/>
    </row>
    <row r="741075" spans="9:9">
      <c r="I741075" s="6"/>
    </row>
    <row r="741076" spans="9:9">
      <c r="I741076" s="6"/>
    </row>
    <row r="741077" spans="9:9">
      <c r="I741077" s="6"/>
    </row>
    <row r="741078" spans="9:9">
      <c r="I741078" s="6"/>
    </row>
    <row r="741079" spans="9:9">
      <c r="I741079" s="6"/>
    </row>
    <row r="741080" spans="9:9">
      <c r="I741080" s="6"/>
    </row>
    <row r="741081" spans="9:9">
      <c r="I741081" s="6"/>
    </row>
    <row r="741082" spans="9:9">
      <c r="I741082" s="6"/>
    </row>
    <row r="741083" spans="9:9">
      <c r="I741083" s="6"/>
    </row>
    <row r="741084" spans="9:9">
      <c r="I741084" s="6"/>
    </row>
    <row r="741085" spans="9:9">
      <c r="I741085" s="6"/>
    </row>
    <row r="741086" spans="9:9">
      <c r="I741086" s="6"/>
    </row>
    <row r="741087" spans="9:9">
      <c r="I741087" s="6"/>
    </row>
    <row r="741088" spans="9:9">
      <c r="I741088" s="6"/>
    </row>
    <row r="741089" spans="9:9">
      <c r="I741089" s="6"/>
    </row>
    <row r="741090" spans="9:9">
      <c r="I741090" s="6"/>
    </row>
    <row r="741091" spans="9:9">
      <c r="I741091" s="6"/>
    </row>
    <row r="741092" spans="9:9">
      <c r="I741092" s="6"/>
    </row>
    <row r="741093" spans="9:9">
      <c r="I741093" s="6"/>
    </row>
    <row r="741094" spans="9:9">
      <c r="I741094" s="6"/>
    </row>
    <row r="741095" spans="9:9">
      <c r="I741095" s="6"/>
    </row>
    <row r="741096" spans="9:9">
      <c r="I741096" s="6"/>
    </row>
    <row r="741097" spans="9:9">
      <c r="I741097" s="6"/>
    </row>
    <row r="741098" spans="9:9">
      <c r="I741098" s="6"/>
    </row>
    <row r="741099" spans="9:9">
      <c r="I741099" s="6"/>
    </row>
    <row r="741100" spans="9:9">
      <c r="I741100" s="6"/>
    </row>
    <row r="741101" spans="9:9">
      <c r="I741101" s="6"/>
    </row>
    <row r="741102" spans="9:9">
      <c r="I741102" s="6"/>
    </row>
    <row r="741103" spans="9:9">
      <c r="I741103" s="6"/>
    </row>
    <row r="741104" spans="9:9">
      <c r="I741104" s="6"/>
    </row>
    <row r="741105" spans="9:9">
      <c r="I741105" s="6"/>
    </row>
    <row r="741106" spans="9:9">
      <c r="I741106" s="6"/>
    </row>
    <row r="741107" spans="9:9">
      <c r="I741107" s="6"/>
    </row>
    <row r="741108" spans="9:9">
      <c r="I741108" s="6"/>
    </row>
    <row r="741109" spans="9:9">
      <c r="I741109" s="6"/>
    </row>
    <row r="741110" spans="9:9">
      <c r="I741110" s="6"/>
    </row>
    <row r="741111" spans="9:9">
      <c r="I741111" s="6"/>
    </row>
    <row r="741112" spans="9:9">
      <c r="I741112" s="6"/>
    </row>
    <row r="741113" spans="9:9">
      <c r="I741113" s="6"/>
    </row>
    <row r="741114" spans="9:9">
      <c r="I741114" s="6"/>
    </row>
    <row r="741115" spans="9:9">
      <c r="I741115" s="6"/>
    </row>
    <row r="741116" spans="9:9">
      <c r="I741116" s="6"/>
    </row>
    <row r="741117" spans="9:9">
      <c r="I741117" s="6"/>
    </row>
    <row r="741118" spans="9:9">
      <c r="I741118" s="6"/>
    </row>
    <row r="741119" spans="9:9">
      <c r="I741119" s="6"/>
    </row>
    <row r="741120" spans="9:9">
      <c r="I741120" s="6"/>
    </row>
    <row r="741121" spans="9:9">
      <c r="I741121" s="6"/>
    </row>
    <row r="741122" spans="9:9">
      <c r="I741122" s="6"/>
    </row>
    <row r="741123" spans="9:9">
      <c r="I741123" s="6"/>
    </row>
    <row r="741124" spans="9:9">
      <c r="I741124" s="6"/>
    </row>
    <row r="741125" spans="9:9">
      <c r="I741125" s="6"/>
    </row>
    <row r="741126" spans="9:9">
      <c r="I741126" s="6"/>
    </row>
    <row r="741127" spans="9:9">
      <c r="I741127" s="6"/>
    </row>
    <row r="741128" spans="9:9">
      <c r="I741128" s="6"/>
    </row>
    <row r="741129" spans="9:9">
      <c r="I741129" s="6"/>
    </row>
    <row r="741130" spans="9:9">
      <c r="I741130" s="6"/>
    </row>
    <row r="741131" spans="9:9">
      <c r="I741131" s="6"/>
    </row>
    <row r="741132" spans="9:9">
      <c r="I741132" s="6"/>
    </row>
    <row r="741133" spans="9:9">
      <c r="I741133" s="6"/>
    </row>
    <row r="741134" spans="9:9">
      <c r="I741134" s="6"/>
    </row>
    <row r="741135" spans="9:9">
      <c r="I741135" s="6"/>
    </row>
    <row r="741136" spans="9:9">
      <c r="I741136" s="6"/>
    </row>
    <row r="741137" spans="9:9">
      <c r="I741137" s="6"/>
    </row>
    <row r="741138" spans="9:9">
      <c r="I741138" s="6"/>
    </row>
    <row r="741139" spans="9:9">
      <c r="I741139" s="6"/>
    </row>
    <row r="741140" spans="9:9">
      <c r="I741140" s="6"/>
    </row>
    <row r="741141" spans="9:9">
      <c r="I741141" s="6"/>
    </row>
    <row r="741142" spans="9:9">
      <c r="I741142" s="6"/>
    </row>
    <row r="741143" spans="9:9">
      <c r="I741143" s="6"/>
    </row>
    <row r="741144" spans="9:9">
      <c r="I741144" s="6"/>
    </row>
    <row r="741145" spans="9:9">
      <c r="I741145" s="6"/>
    </row>
    <row r="741146" spans="9:9">
      <c r="I741146" s="6"/>
    </row>
    <row r="741147" spans="9:9">
      <c r="I741147" s="6"/>
    </row>
    <row r="741148" spans="9:9">
      <c r="I741148" s="6"/>
    </row>
    <row r="741149" spans="9:9">
      <c r="I741149" s="6"/>
    </row>
    <row r="741150" spans="9:9">
      <c r="I741150" s="6"/>
    </row>
    <row r="741151" spans="9:9">
      <c r="I741151" s="6"/>
    </row>
    <row r="741152" spans="9:9">
      <c r="I741152" s="6"/>
    </row>
    <row r="741153" spans="9:9">
      <c r="I741153" s="6"/>
    </row>
    <row r="741154" spans="9:9">
      <c r="I741154" s="6"/>
    </row>
    <row r="741155" spans="9:9">
      <c r="I741155" s="6"/>
    </row>
    <row r="741156" spans="9:9">
      <c r="I741156" s="6"/>
    </row>
    <row r="741157" spans="9:9">
      <c r="I741157" s="6"/>
    </row>
    <row r="741158" spans="9:9">
      <c r="I741158" s="6"/>
    </row>
    <row r="741159" spans="9:9">
      <c r="I741159" s="6"/>
    </row>
    <row r="741160" spans="9:9">
      <c r="I741160" s="6"/>
    </row>
    <row r="741161" spans="9:9">
      <c r="I741161" s="6"/>
    </row>
    <row r="741162" spans="9:9">
      <c r="I741162" s="6"/>
    </row>
    <row r="741163" spans="9:9">
      <c r="I741163" s="6"/>
    </row>
    <row r="741164" spans="9:9">
      <c r="I741164" s="6"/>
    </row>
    <row r="741165" spans="9:9">
      <c r="I741165" s="6"/>
    </row>
    <row r="741166" spans="9:9">
      <c r="I741166" s="6"/>
    </row>
    <row r="741167" spans="9:9">
      <c r="I741167" s="6"/>
    </row>
    <row r="741168" spans="9:9">
      <c r="I741168" s="6"/>
    </row>
    <row r="741169" spans="9:9">
      <c r="I741169" s="6"/>
    </row>
    <row r="741170" spans="9:9">
      <c r="I741170" s="6"/>
    </row>
    <row r="741171" spans="9:9">
      <c r="I741171" s="6"/>
    </row>
    <row r="741172" spans="9:9">
      <c r="I741172" s="6"/>
    </row>
    <row r="741173" spans="9:9">
      <c r="I741173" s="6"/>
    </row>
    <row r="741174" spans="9:9">
      <c r="I741174" s="6"/>
    </row>
    <row r="741175" spans="9:9">
      <c r="I741175" s="6"/>
    </row>
    <row r="741176" spans="9:9">
      <c r="I741176" s="6"/>
    </row>
    <row r="741177" spans="9:9">
      <c r="I741177" s="6"/>
    </row>
    <row r="741178" spans="9:9">
      <c r="I741178" s="6"/>
    </row>
    <row r="741179" spans="9:9">
      <c r="I741179" s="6"/>
    </row>
    <row r="741180" spans="9:9">
      <c r="I741180" s="6"/>
    </row>
    <row r="741181" spans="9:9">
      <c r="I741181" s="6"/>
    </row>
    <row r="741182" spans="9:9">
      <c r="I741182" s="6"/>
    </row>
    <row r="741183" spans="9:9">
      <c r="I741183" s="6"/>
    </row>
    <row r="741184" spans="9:9">
      <c r="I741184" s="6"/>
    </row>
    <row r="741185" spans="9:9">
      <c r="I741185" s="6"/>
    </row>
    <row r="741186" spans="9:9">
      <c r="I741186" s="6"/>
    </row>
    <row r="741187" spans="9:9">
      <c r="I741187" s="6"/>
    </row>
    <row r="741188" spans="9:9">
      <c r="I741188" s="6"/>
    </row>
    <row r="741189" spans="9:9">
      <c r="I741189" s="6"/>
    </row>
    <row r="741190" spans="9:9">
      <c r="I741190" s="6"/>
    </row>
    <row r="741191" spans="9:9">
      <c r="I741191" s="6"/>
    </row>
    <row r="741192" spans="9:9">
      <c r="I741192" s="6"/>
    </row>
    <row r="741193" spans="9:9">
      <c r="I741193" s="6"/>
    </row>
    <row r="741194" spans="9:9">
      <c r="I741194" s="6"/>
    </row>
    <row r="741195" spans="9:9">
      <c r="I741195" s="6"/>
    </row>
    <row r="741196" spans="9:9">
      <c r="I741196" s="6"/>
    </row>
    <row r="741197" spans="9:9">
      <c r="I741197" s="6"/>
    </row>
    <row r="741198" spans="9:9">
      <c r="I741198" s="6"/>
    </row>
    <row r="741199" spans="9:9">
      <c r="I741199" s="6"/>
    </row>
    <row r="741200" spans="9:9">
      <c r="I741200" s="6"/>
    </row>
    <row r="741201" spans="9:9">
      <c r="I741201" s="6"/>
    </row>
    <row r="741202" spans="9:9">
      <c r="I741202" s="6"/>
    </row>
    <row r="741203" spans="9:9">
      <c r="I741203" s="6"/>
    </row>
    <row r="741204" spans="9:9">
      <c r="I741204" s="6"/>
    </row>
    <row r="741205" spans="9:9">
      <c r="I741205" s="6"/>
    </row>
    <row r="741206" spans="9:9">
      <c r="I741206" s="6"/>
    </row>
    <row r="741207" spans="9:9">
      <c r="I741207" s="6"/>
    </row>
    <row r="741208" spans="9:9">
      <c r="I741208" s="6"/>
    </row>
    <row r="741209" spans="9:9">
      <c r="I741209" s="6"/>
    </row>
    <row r="741210" spans="9:9">
      <c r="I741210" s="6"/>
    </row>
    <row r="741211" spans="9:9">
      <c r="I741211" s="6"/>
    </row>
    <row r="741212" spans="9:9">
      <c r="I741212" s="6"/>
    </row>
    <row r="741213" spans="9:9">
      <c r="I741213" s="6"/>
    </row>
    <row r="741214" spans="9:9">
      <c r="I741214" s="6"/>
    </row>
    <row r="741215" spans="9:9">
      <c r="I741215" s="6"/>
    </row>
    <row r="741216" spans="9:9">
      <c r="I741216" s="6"/>
    </row>
    <row r="741217" spans="9:9">
      <c r="I741217" s="6"/>
    </row>
    <row r="741218" spans="9:9">
      <c r="I741218" s="6"/>
    </row>
    <row r="741219" spans="9:9">
      <c r="I741219" s="6"/>
    </row>
    <row r="741220" spans="9:9">
      <c r="I741220" s="6"/>
    </row>
    <row r="741221" spans="9:9">
      <c r="I741221" s="6"/>
    </row>
    <row r="741222" spans="9:9">
      <c r="I741222" s="6"/>
    </row>
    <row r="741223" spans="9:9">
      <c r="I741223" s="6"/>
    </row>
    <row r="741224" spans="9:9">
      <c r="I741224" s="6"/>
    </row>
    <row r="741225" spans="9:9">
      <c r="I741225" s="6"/>
    </row>
    <row r="741226" spans="9:9">
      <c r="I741226" s="6"/>
    </row>
    <row r="741227" spans="9:9">
      <c r="I741227" s="6"/>
    </row>
    <row r="741228" spans="9:9">
      <c r="I741228" s="6"/>
    </row>
    <row r="741229" spans="9:9">
      <c r="I741229" s="6"/>
    </row>
    <row r="741230" spans="9:9">
      <c r="I741230" s="6"/>
    </row>
    <row r="741231" spans="9:9">
      <c r="I741231" s="6"/>
    </row>
    <row r="741232" spans="9:9">
      <c r="I741232" s="6"/>
    </row>
    <row r="741233" spans="9:9">
      <c r="I741233" s="6"/>
    </row>
    <row r="741234" spans="9:9">
      <c r="I741234" s="6"/>
    </row>
    <row r="741235" spans="9:9">
      <c r="I741235" s="6"/>
    </row>
    <row r="741236" spans="9:9">
      <c r="I741236" s="6"/>
    </row>
    <row r="741237" spans="9:9">
      <c r="I741237" s="6"/>
    </row>
    <row r="741238" spans="9:9">
      <c r="I741238" s="6"/>
    </row>
    <row r="741239" spans="9:9">
      <c r="I741239" s="6"/>
    </row>
    <row r="741240" spans="9:9">
      <c r="I741240" s="6"/>
    </row>
    <row r="741241" spans="9:9">
      <c r="I741241" s="6"/>
    </row>
    <row r="741242" spans="9:9">
      <c r="I741242" s="6"/>
    </row>
    <row r="741243" spans="9:9">
      <c r="I741243" s="6"/>
    </row>
    <row r="741244" spans="9:9">
      <c r="I741244" s="6"/>
    </row>
    <row r="741245" spans="9:9">
      <c r="I741245" s="6"/>
    </row>
    <row r="741246" spans="9:9">
      <c r="I741246" s="6"/>
    </row>
    <row r="741247" spans="9:9">
      <c r="I741247" s="6"/>
    </row>
    <row r="741248" spans="9:9">
      <c r="I741248" s="6"/>
    </row>
    <row r="741249" spans="9:9">
      <c r="I741249" s="6"/>
    </row>
    <row r="741250" spans="9:9">
      <c r="I741250" s="6"/>
    </row>
    <row r="741251" spans="9:9">
      <c r="I741251" s="6"/>
    </row>
    <row r="741252" spans="9:9">
      <c r="I741252" s="6"/>
    </row>
    <row r="741253" spans="9:9">
      <c r="I741253" s="6"/>
    </row>
    <row r="741254" spans="9:9">
      <c r="I741254" s="6"/>
    </row>
    <row r="741255" spans="9:9">
      <c r="I741255" s="6"/>
    </row>
    <row r="741256" spans="9:9">
      <c r="I741256" s="6"/>
    </row>
    <row r="741257" spans="9:9">
      <c r="I741257" s="6"/>
    </row>
    <row r="741258" spans="9:9">
      <c r="I741258" s="6"/>
    </row>
    <row r="741259" spans="9:9">
      <c r="I741259" s="6"/>
    </row>
    <row r="741260" spans="9:9">
      <c r="I741260" s="6"/>
    </row>
    <row r="741261" spans="9:9">
      <c r="I741261" s="6"/>
    </row>
    <row r="741262" spans="9:9">
      <c r="I741262" s="6"/>
    </row>
    <row r="741263" spans="9:9">
      <c r="I741263" s="6"/>
    </row>
    <row r="741264" spans="9:9">
      <c r="I741264" s="6"/>
    </row>
    <row r="741265" spans="9:9">
      <c r="I741265" s="6"/>
    </row>
    <row r="741266" spans="9:9">
      <c r="I741266" s="6"/>
    </row>
    <row r="741267" spans="9:9">
      <c r="I741267" s="6"/>
    </row>
    <row r="741268" spans="9:9">
      <c r="I741268" s="6"/>
    </row>
    <row r="741269" spans="9:9">
      <c r="I741269" s="6"/>
    </row>
    <row r="741270" spans="9:9">
      <c r="I741270" s="6"/>
    </row>
    <row r="741271" spans="9:9">
      <c r="I741271" s="6"/>
    </row>
    <row r="741272" spans="9:9">
      <c r="I741272" s="6"/>
    </row>
    <row r="741273" spans="9:9">
      <c r="I741273" s="6"/>
    </row>
    <row r="741274" spans="9:9">
      <c r="I741274" s="6"/>
    </row>
    <row r="741275" spans="9:9">
      <c r="I741275" s="6"/>
    </row>
    <row r="741276" spans="9:9">
      <c r="I741276" s="6"/>
    </row>
    <row r="741277" spans="9:9">
      <c r="I741277" s="6"/>
    </row>
    <row r="741278" spans="9:9">
      <c r="I741278" s="6"/>
    </row>
    <row r="741279" spans="9:9">
      <c r="I741279" s="6"/>
    </row>
    <row r="741280" spans="9:9">
      <c r="I741280" s="6"/>
    </row>
    <row r="741281" spans="9:9">
      <c r="I741281" s="6"/>
    </row>
    <row r="741282" spans="9:9">
      <c r="I741282" s="6"/>
    </row>
    <row r="741283" spans="9:9">
      <c r="I741283" s="6"/>
    </row>
    <row r="741284" spans="9:9">
      <c r="I741284" s="6"/>
    </row>
    <row r="741285" spans="9:9">
      <c r="I741285" s="6"/>
    </row>
    <row r="741286" spans="9:9">
      <c r="I741286" s="6"/>
    </row>
    <row r="741287" spans="9:9">
      <c r="I741287" s="6"/>
    </row>
    <row r="741288" spans="9:9">
      <c r="I741288" s="6"/>
    </row>
    <row r="741289" spans="9:9">
      <c r="I741289" s="6"/>
    </row>
    <row r="741290" spans="9:9">
      <c r="I741290" s="6"/>
    </row>
    <row r="741291" spans="9:9">
      <c r="I741291" s="6"/>
    </row>
    <row r="741292" spans="9:9">
      <c r="I741292" s="6"/>
    </row>
    <row r="741293" spans="9:9">
      <c r="I741293" s="6"/>
    </row>
    <row r="741294" spans="9:9">
      <c r="I741294" s="6"/>
    </row>
    <row r="741295" spans="9:9">
      <c r="I741295" s="6"/>
    </row>
    <row r="741296" spans="9:9">
      <c r="I741296" s="6"/>
    </row>
    <row r="741297" spans="9:9">
      <c r="I741297" s="6"/>
    </row>
    <row r="741298" spans="9:9">
      <c r="I741298" s="6"/>
    </row>
    <row r="741299" spans="9:9">
      <c r="I741299" s="6"/>
    </row>
    <row r="741300" spans="9:9">
      <c r="I741300" s="6"/>
    </row>
    <row r="741301" spans="9:9">
      <c r="I741301" s="6"/>
    </row>
    <row r="741302" spans="9:9">
      <c r="I741302" s="6"/>
    </row>
    <row r="741303" spans="9:9">
      <c r="I741303" s="6"/>
    </row>
    <row r="741304" spans="9:9">
      <c r="I741304" s="6"/>
    </row>
    <row r="741305" spans="9:9">
      <c r="I741305" s="6"/>
    </row>
    <row r="741306" spans="9:9">
      <c r="I741306" s="6"/>
    </row>
    <row r="741307" spans="9:9">
      <c r="I741307" s="6"/>
    </row>
    <row r="741308" spans="9:9">
      <c r="I741308" s="6"/>
    </row>
    <row r="741309" spans="9:9">
      <c r="I741309" s="6"/>
    </row>
    <row r="741310" spans="9:9">
      <c r="I741310" s="6"/>
    </row>
    <row r="741311" spans="9:9">
      <c r="I741311" s="6"/>
    </row>
    <row r="741312" spans="9:9">
      <c r="I741312" s="6"/>
    </row>
    <row r="741313" spans="9:9">
      <c r="I741313" s="6"/>
    </row>
    <row r="741314" spans="9:9">
      <c r="I741314" s="6"/>
    </row>
    <row r="741315" spans="9:9">
      <c r="I741315" s="6"/>
    </row>
    <row r="741316" spans="9:9">
      <c r="I741316" s="6"/>
    </row>
    <row r="741317" spans="9:9">
      <c r="I741317" s="6"/>
    </row>
    <row r="741318" spans="9:9">
      <c r="I741318" s="6"/>
    </row>
    <row r="741319" spans="9:9">
      <c r="I741319" s="6"/>
    </row>
    <row r="741320" spans="9:9">
      <c r="I741320" s="6"/>
    </row>
    <row r="741321" spans="9:9">
      <c r="I741321" s="6"/>
    </row>
    <row r="741322" spans="9:9">
      <c r="I741322" s="6"/>
    </row>
    <row r="741323" spans="9:9">
      <c r="I741323" s="6"/>
    </row>
    <row r="741324" spans="9:9">
      <c r="I741324" s="6"/>
    </row>
    <row r="741325" spans="9:9">
      <c r="I741325" s="6"/>
    </row>
    <row r="741326" spans="9:9">
      <c r="I741326" s="6"/>
    </row>
    <row r="741327" spans="9:9">
      <c r="I741327" s="6"/>
    </row>
    <row r="741328" spans="9:9">
      <c r="I741328" s="6"/>
    </row>
    <row r="741329" spans="9:9">
      <c r="I741329" s="6"/>
    </row>
    <row r="741330" spans="9:9">
      <c r="I741330" s="6"/>
    </row>
    <row r="741331" spans="9:9">
      <c r="I741331" s="6"/>
    </row>
    <row r="741332" spans="9:9">
      <c r="I741332" s="6"/>
    </row>
    <row r="741333" spans="9:9">
      <c r="I741333" s="6"/>
    </row>
    <row r="741334" spans="9:9">
      <c r="I741334" s="6"/>
    </row>
    <row r="741335" spans="9:9">
      <c r="I741335" s="6"/>
    </row>
    <row r="741336" spans="9:9">
      <c r="I741336" s="6"/>
    </row>
    <row r="741337" spans="9:9">
      <c r="I741337" s="6"/>
    </row>
    <row r="741338" spans="9:9">
      <c r="I741338" s="6"/>
    </row>
    <row r="741339" spans="9:9">
      <c r="I741339" s="6"/>
    </row>
    <row r="741340" spans="9:9">
      <c r="I741340" s="6"/>
    </row>
    <row r="741341" spans="9:9">
      <c r="I741341" s="6"/>
    </row>
    <row r="741342" spans="9:9">
      <c r="I741342" s="6"/>
    </row>
    <row r="741343" spans="9:9">
      <c r="I741343" s="6"/>
    </row>
    <row r="741344" spans="9:9">
      <c r="I741344" s="6"/>
    </row>
    <row r="741345" spans="9:9">
      <c r="I741345" s="6"/>
    </row>
    <row r="741346" spans="9:9">
      <c r="I741346" s="6"/>
    </row>
    <row r="741347" spans="9:9">
      <c r="I741347" s="6"/>
    </row>
    <row r="741348" spans="9:9">
      <c r="I741348" s="6"/>
    </row>
    <row r="741349" spans="9:9">
      <c r="I741349" s="6"/>
    </row>
    <row r="741350" spans="9:9">
      <c r="I741350" s="6"/>
    </row>
    <row r="741351" spans="9:9">
      <c r="I741351" s="6"/>
    </row>
    <row r="741352" spans="9:9">
      <c r="I741352" s="6"/>
    </row>
    <row r="741353" spans="9:9">
      <c r="I741353" s="6"/>
    </row>
    <row r="741354" spans="9:9">
      <c r="I741354" s="6"/>
    </row>
    <row r="741355" spans="9:9">
      <c r="I741355" s="6"/>
    </row>
    <row r="741356" spans="9:9">
      <c r="I741356" s="6"/>
    </row>
    <row r="741357" spans="9:9">
      <c r="I741357" s="6"/>
    </row>
    <row r="741358" spans="9:9">
      <c r="I741358" s="6"/>
    </row>
    <row r="741359" spans="9:9">
      <c r="I741359" s="6"/>
    </row>
    <row r="741360" spans="9:9">
      <c r="I741360" s="6"/>
    </row>
    <row r="741361" spans="9:9">
      <c r="I741361" s="6"/>
    </row>
    <row r="741362" spans="9:9">
      <c r="I741362" s="6"/>
    </row>
    <row r="741363" spans="9:9">
      <c r="I741363" s="6"/>
    </row>
    <row r="741364" spans="9:9">
      <c r="I741364" s="6"/>
    </row>
    <row r="741365" spans="9:9">
      <c r="I741365" s="6"/>
    </row>
    <row r="741366" spans="9:9">
      <c r="I741366" s="6"/>
    </row>
    <row r="741367" spans="9:9">
      <c r="I741367" s="6"/>
    </row>
    <row r="741368" spans="9:9">
      <c r="I741368" s="6"/>
    </row>
    <row r="741369" spans="9:9">
      <c r="I741369" s="6"/>
    </row>
    <row r="741370" spans="9:9">
      <c r="I741370" s="6"/>
    </row>
    <row r="741371" spans="9:9">
      <c r="I741371" s="6"/>
    </row>
    <row r="741372" spans="9:9">
      <c r="I741372" s="6"/>
    </row>
    <row r="741373" spans="9:9">
      <c r="I741373" s="6"/>
    </row>
    <row r="741374" spans="9:9">
      <c r="I741374" s="6"/>
    </row>
    <row r="741375" spans="9:9">
      <c r="I741375" s="6"/>
    </row>
    <row r="741376" spans="9:9">
      <c r="I741376" s="6"/>
    </row>
    <row r="741377" spans="9:9">
      <c r="I741377" s="6"/>
    </row>
    <row r="741378" spans="9:9">
      <c r="I741378" s="6"/>
    </row>
    <row r="741379" spans="9:9">
      <c r="I741379" s="6"/>
    </row>
    <row r="741380" spans="9:9">
      <c r="I741380" s="6"/>
    </row>
    <row r="741381" spans="9:9">
      <c r="I741381" s="6"/>
    </row>
    <row r="741382" spans="9:9">
      <c r="I741382" s="6"/>
    </row>
    <row r="741383" spans="9:9">
      <c r="I741383" s="6"/>
    </row>
    <row r="741384" spans="9:9">
      <c r="I741384" s="6"/>
    </row>
    <row r="741385" spans="9:9">
      <c r="I741385" s="6"/>
    </row>
    <row r="741386" spans="9:9">
      <c r="I741386" s="6"/>
    </row>
    <row r="741387" spans="9:9">
      <c r="I741387" s="6"/>
    </row>
    <row r="741388" spans="9:9">
      <c r="I741388" s="6"/>
    </row>
    <row r="741389" spans="9:9">
      <c r="I741389" s="6"/>
    </row>
    <row r="741390" spans="9:9">
      <c r="I741390" s="6"/>
    </row>
    <row r="741391" spans="9:9">
      <c r="I741391" s="6"/>
    </row>
    <row r="741392" spans="9:9">
      <c r="I741392" s="6"/>
    </row>
    <row r="741393" spans="9:9">
      <c r="I741393" s="6"/>
    </row>
    <row r="741394" spans="9:9">
      <c r="I741394" s="6"/>
    </row>
    <row r="741395" spans="9:9">
      <c r="I741395" s="6"/>
    </row>
    <row r="741396" spans="9:9">
      <c r="I741396" s="6"/>
    </row>
    <row r="741397" spans="9:9">
      <c r="I741397" s="6"/>
    </row>
    <row r="741398" spans="9:9">
      <c r="I741398" s="6"/>
    </row>
    <row r="741399" spans="9:9">
      <c r="I741399" s="6"/>
    </row>
    <row r="741400" spans="9:9">
      <c r="I741400" s="6"/>
    </row>
    <row r="741401" spans="9:9">
      <c r="I741401" s="6"/>
    </row>
    <row r="741402" spans="9:9">
      <c r="I741402" s="6"/>
    </row>
    <row r="741403" spans="9:9">
      <c r="I741403" s="6"/>
    </row>
    <row r="741404" spans="9:9">
      <c r="I741404" s="6"/>
    </row>
    <row r="741405" spans="9:9">
      <c r="I741405" s="6"/>
    </row>
    <row r="741406" spans="9:9">
      <c r="I741406" s="6"/>
    </row>
    <row r="741407" spans="9:9">
      <c r="I741407" s="6"/>
    </row>
    <row r="741408" spans="9:9">
      <c r="I741408" s="6"/>
    </row>
    <row r="741409" spans="9:9">
      <c r="I741409" s="6"/>
    </row>
    <row r="741410" spans="9:9">
      <c r="I741410" s="6"/>
    </row>
    <row r="741411" spans="9:9">
      <c r="I741411" s="6"/>
    </row>
    <row r="741412" spans="9:9">
      <c r="I741412" s="6"/>
    </row>
    <row r="741413" spans="9:9">
      <c r="I741413" s="6"/>
    </row>
    <row r="741414" spans="9:9">
      <c r="I741414" s="6"/>
    </row>
    <row r="741415" spans="9:9">
      <c r="I741415" s="6"/>
    </row>
    <row r="741416" spans="9:9">
      <c r="I741416" s="6"/>
    </row>
    <row r="741417" spans="9:9">
      <c r="I741417" s="6"/>
    </row>
    <row r="741418" spans="9:9">
      <c r="I741418" s="6"/>
    </row>
    <row r="741419" spans="9:9">
      <c r="I741419" s="6"/>
    </row>
    <row r="741420" spans="9:9">
      <c r="I741420" s="6"/>
    </row>
    <row r="741421" spans="9:9">
      <c r="I741421" s="6"/>
    </row>
    <row r="741422" spans="9:9">
      <c r="I741422" s="6"/>
    </row>
    <row r="741423" spans="9:9">
      <c r="I741423" s="6"/>
    </row>
    <row r="741424" spans="9:9">
      <c r="I741424" s="6"/>
    </row>
    <row r="741425" spans="9:9">
      <c r="I741425" s="6"/>
    </row>
    <row r="741426" spans="9:9">
      <c r="I741426" s="6"/>
    </row>
    <row r="741427" spans="9:9">
      <c r="I741427" s="6"/>
    </row>
    <row r="741428" spans="9:9">
      <c r="I741428" s="6"/>
    </row>
    <row r="741429" spans="9:9">
      <c r="I741429" s="6"/>
    </row>
    <row r="741430" spans="9:9">
      <c r="I741430" s="6"/>
    </row>
    <row r="741431" spans="9:9">
      <c r="I741431" s="6"/>
    </row>
    <row r="741432" spans="9:9">
      <c r="I741432" s="6"/>
    </row>
    <row r="741433" spans="9:9">
      <c r="I741433" s="6"/>
    </row>
    <row r="741434" spans="9:9">
      <c r="I741434" s="6"/>
    </row>
    <row r="741435" spans="9:9">
      <c r="I741435" s="6"/>
    </row>
    <row r="741436" spans="9:9">
      <c r="I741436" s="6"/>
    </row>
    <row r="741437" spans="9:9">
      <c r="I741437" s="6"/>
    </row>
    <row r="741438" spans="9:9">
      <c r="I741438" s="6"/>
    </row>
    <row r="741439" spans="9:9">
      <c r="I741439" s="6"/>
    </row>
    <row r="741440" spans="9:9">
      <c r="I741440" s="6"/>
    </row>
    <row r="741441" spans="9:9">
      <c r="I741441" s="6"/>
    </row>
    <row r="741442" spans="9:9">
      <c r="I741442" s="6"/>
    </row>
    <row r="741443" spans="9:9">
      <c r="I741443" s="6"/>
    </row>
    <row r="741444" spans="9:9">
      <c r="I741444" s="6"/>
    </row>
    <row r="741445" spans="9:9">
      <c r="I741445" s="6"/>
    </row>
    <row r="741446" spans="9:9">
      <c r="I741446" s="6"/>
    </row>
    <row r="741447" spans="9:9">
      <c r="I741447" s="6"/>
    </row>
    <row r="741448" spans="9:9">
      <c r="I741448" s="6"/>
    </row>
    <row r="741449" spans="9:9">
      <c r="I741449" s="6"/>
    </row>
    <row r="741450" spans="9:9">
      <c r="I741450" s="6"/>
    </row>
    <row r="741451" spans="9:9">
      <c r="I741451" s="6"/>
    </row>
    <row r="741452" spans="9:9">
      <c r="I741452" s="6"/>
    </row>
    <row r="741453" spans="9:9">
      <c r="I741453" s="6"/>
    </row>
    <row r="741454" spans="9:9">
      <c r="I741454" s="6"/>
    </row>
    <row r="741455" spans="9:9">
      <c r="I741455" s="6"/>
    </row>
    <row r="741456" spans="9:9">
      <c r="I741456" s="6"/>
    </row>
    <row r="741457" spans="9:9">
      <c r="I741457" s="6"/>
    </row>
    <row r="741458" spans="9:9">
      <c r="I741458" s="6"/>
    </row>
    <row r="741459" spans="9:9">
      <c r="I741459" s="6"/>
    </row>
    <row r="741460" spans="9:9">
      <c r="I741460" s="6"/>
    </row>
    <row r="741461" spans="9:9">
      <c r="I741461" s="6"/>
    </row>
    <row r="741462" spans="9:9">
      <c r="I741462" s="6"/>
    </row>
    <row r="741463" spans="9:9">
      <c r="I741463" s="6"/>
    </row>
    <row r="741464" spans="9:9">
      <c r="I741464" s="6"/>
    </row>
    <row r="741465" spans="9:9">
      <c r="I741465" s="6"/>
    </row>
    <row r="741466" spans="9:9">
      <c r="I741466" s="6"/>
    </row>
    <row r="741467" spans="9:9">
      <c r="I741467" s="6"/>
    </row>
    <row r="741468" spans="9:9">
      <c r="I741468" s="6"/>
    </row>
    <row r="741469" spans="9:9">
      <c r="I741469" s="6"/>
    </row>
    <row r="741470" spans="9:9">
      <c r="I741470" s="6"/>
    </row>
    <row r="741471" spans="9:9">
      <c r="I741471" s="6"/>
    </row>
    <row r="741472" spans="9:9">
      <c r="I741472" s="6"/>
    </row>
    <row r="741473" spans="9:9">
      <c r="I741473" s="6"/>
    </row>
    <row r="741474" spans="9:9">
      <c r="I741474" s="6"/>
    </row>
    <row r="741475" spans="9:9">
      <c r="I741475" s="6"/>
    </row>
    <row r="741476" spans="9:9">
      <c r="I741476" s="6"/>
    </row>
    <row r="741477" spans="9:9">
      <c r="I741477" s="6"/>
    </row>
    <row r="741478" spans="9:9">
      <c r="I741478" s="6"/>
    </row>
    <row r="741479" spans="9:9">
      <c r="I741479" s="6"/>
    </row>
    <row r="741480" spans="9:9">
      <c r="I741480" s="6"/>
    </row>
    <row r="741481" spans="9:9">
      <c r="I741481" s="6"/>
    </row>
    <row r="741482" spans="9:9">
      <c r="I741482" s="6"/>
    </row>
    <row r="741483" spans="9:9">
      <c r="I741483" s="6"/>
    </row>
    <row r="741484" spans="9:9">
      <c r="I741484" s="6"/>
    </row>
    <row r="741485" spans="9:9">
      <c r="I741485" s="6"/>
    </row>
    <row r="741486" spans="9:9">
      <c r="I741486" s="6"/>
    </row>
    <row r="741487" spans="9:9">
      <c r="I741487" s="6"/>
    </row>
    <row r="741488" spans="9:9">
      <c r="I741488" s="6"/>
    </row>
    <row r="741489" spans="9:9">
      <c r="I741489" s="6"/>
    </row>
    <row r="741490" spans="9:9">
      <c r="I741490" s="6"/>
    </row>
    <row r="741491" spans="9:9">
      <c r="I741491" s="6"/>
    </row>
    <row r="741492" spans="9:9">
      <c r="I741492" s="6"/>
    </row>
    <row r="741493" spans="9:9">
      <c r="I741493" s="6"/>
    </row>
    <row r="741494" spans="9:9">
      <c r="I741494" s="6"/>
    </row>
    <row r="741495" spans="9:9">
      <c r="I741495" s="6"/>
    </row>
    <row r="741496" spans="9:9">
      <c r="I741496" s="6"/>
    </row>
    <row r="741497" spans="9:9">
      <c r="I741497" s="6"/>
    </row>
    <row r="741498" spans="9:9">
      <c r="I741498" s="6"/>
    </row>
    <row r="741499" spans="9:9">
      <c r="I741499" s="6"/>
    </row>
    <row r="741500" spans="9:9">
      <c r="I741500" s="6"/>
    </row>
    <row r="741501" spans="9:9">
      <c r="I741501" s="6"/>
    </row>
    <row r="741502" spans="9:9">
      <c r="I741502" s="6"/>
    </row>
    <row r="741503" spans="9:9">
      <c r="I741503" s="6"/>
    </row>
    <row r="741504" spans="9:9">
      <c r="I741504" s="6"/>
    </row>
    <row r="741505" spans="9:9">
      <c r="I741505" s="6"/>
    </row>
    <row r="741506" spans="9:9">
      <c r="I741506" s="6"/>
    </row>
    <row r="741507" spans="9:9">
      <c r="I741507" s="6"/>
    </row>
    <row r="741508" spans="9:9">
      <c r="I741508" s="6"/>
    </row>
    <row r="741509" spans="9:9">
      <c r="I741509" s="6"/>
    </row>
    <row r="741510" spans="9:9">
      <c r="I741510" s="6"/>
    </row>
    <row r="741511" spans="9:9">
      <c r="I741511" s="6"/>
    </row>
    <row r="741512" spans="9:9">
      <c r="I741512" s="6"/>
    </row>
    <row r="741513" spans="9:9">
      <c r="I741513" s="6"/>
    </row>
    <row r="741514" spans="9:9">
      <c r="I741514" s="6"/>
    </row>
    <row r="741515" spans="9:9">
      <c r="I741515" s="6"/>
    </row>
    <row r="741516" spans="9:9">
      <c r="I741516" s="6"/>
    </row>
    <row r="741517" spans="9:9">
      <c r="I741517" s="6"/>
    </row>
    <row r="741518" spans="9:9">
      <c r="I741518" s="6"/>
    </row>
    <row r="741519" spans="9:9">
      <c r="I741519" s="6"/>
    </row>
    <row r="741520" spans="9:9">
      <c r="I741520" s="6"/>
    </row>
    <row r="741521" spans="9:9">
      <c r="I741521" s="6"/>
    </row>
    <row r="741522" spans="9:9">
      <c r="I741522" s="6"/>
    </row>
    <row r="741523" spans="9:9">
      <c r="I741523" s="6"/>
    </row>
    <row r="741524" spans="9:9">
      <c r="I741524" s="6"/>
    </row>
    <row r="741525" spans="9:9">
      <c r="I741525" s="6"/>
    </row>
    <row r="741526" spans="9:9">
      <c r="I741526" s="6"/>
    </row>
    <row r="741527" spans="9:9">
      <c r="I741527" s="6"/>
    </row>
    <row r="741528" spans="9:9">
      <c r="I741528" s="6"/>
    </row>
    <row r="741529" spans="9:9">
      <c r="I741529" s="6"/>
    </row>
    <row r="741530" spans="9:9">
      <c r="I741530" s="6"/>
    </row>
    <row r="741531" spans="9:9">
      <c r="I741531" s="6"/>
    </row>
    <row r="741532" spans="9:9">
      <c r="I741532" s="6"/>
    </row>
    <row r="741533" spans="9:9">
      <c r="I741533" s="6"/>
    </row>
    <row r="741534" spans="9:9">
      <c r="I741534" s="6"/>
    </row>
    <row r="741535" spans="9:9">
      <c r="I741535" s="6"/>
    </row>
    <row r="741536" spans="9:9">
      <c r="I741536" s="6"/>
    </row>
    <row r="741537" spans="9:9">
      <c r="I741537" s="6"/>
    </row>
    <row r="741538" spans="9:9">
      <c r="I741538" s="6"/>
    </row>
    <row r="741539" spans="9:9">
      <c r="I741539" s="6"/>
    </row>
    <row r="741540" spans="9:9">
      <c r="I741540" s="6"/>
    </row>
    <row r="741541" spans="9:9">
      <c r="I741541" s="6"/>
    </row>
    <row r="741542" spans="9:9">
      <c r="I741542" s="6"/>
    </row>
    <row r="741543" spans="9:9">
      <c r="I741543" s="6"/>
    </row>
    <row r="741544" spans="9:9">
      <c r="I741544" s="6"/>
    </row>
    <row r="741545" spans="9:9">
      <c r="I741545" s="6"/>
    </row>
    <row r="741546" spans="9:9">
      <c r="I741546" s="6"/>
    </row>
    <row r="741547" spans="9:9">
      <c r="I741547" s="6"/>
    </row>
    <row r="741548" spans="9:9">
      <c r="I741548" s="6"/>
    </row>
    <row r="741549" spans="9:9">
      <c r="I741549" s="6"/>
    </row>
    <row r="741550" spans="9:9">
      <c r="I741550" s="6"/>
    </row>
    <row r="741551" spans="9:9">
      <c r="I741551" s="6"/>
    </row>
    <row r="741552" spans="9:9">
      <c r="I741552" s="6"/>
    </row>
    <row r="741553" spans="9:9">
      <c r="I741553" s="6"/>
    </row>
    <row r="741554" spans="9:9">
      <c r="I741554" s="6"/>
    </row>
    <row r="741555" spans="9:9">
      <c r="I741555" s="6"/>
    </row>
    <row r="741556" spans="9:9">
      <c r="I741556" s="6"/>
    </row>
    <row r="741557" spans="9:9">
      <c r="I741557" s="6"/>
    </row>
    <row r="741558" spans="9:9">
      <c r="I741558" s="6"/>
    </row>
    <row r="741559" spans="9:9">
      <c r="I741559" s="6"/>
    </row>
    <row r="741560" spans="9:9">
      <c r="I741560" s="6"/>
    </row>
    <row r="741561" spans="9:9">
      <c r="I741561" s="6"/>
    </row>
    <row r="741562" spans="9:9">
      <c r="I741562" s="6"/>
    </row>
    <row r="741563" spans="9:9">
      <c r="I741563" s="6"/>
    </row>
    <row r="741564" spans="9:9">
      <c r="I741564" s="6"/>
    </row>
    <row r="741565" spans="9:9">
      <c r="I741565" s="6"/>
    </row>
    <row r="741566" spans="9:9">
      <c r="I741566" s="6"/>
    </row>
    <row r="741567" spans="9:9">
      <c r="I741567" s="6"/>
    </row>
    <row r="741568" spans="9:9">
      <c r="I741568" s="6"/>
    </row>
    <row r="741569" spans="9:9">
      <c r="I741569" s="6"/>
    </row>
    <row r="741570" spans="9:9">
      <c r="I741570" s="6"/>
    </row>
    <row r="741571" spans="9:9">
      <c r="I741571" s="6"/>
    </row>
    <row r="741572" spans="9:9">
      <c r="I741572" s="6"/>
    </row>
    <row r="741573" spans="9:9">
      <c r="I741573" s="6"/>
    </row>
    <row r="741574" spans="9:9">
      <c r="I741574" s="6"/>
    </row>
    <row r="741575" spans="9:9">
      <c r="I741575" s="6"/>
    </row>
    <row r="741576" spans="9:9">
      <c r="I741576" s="6"/>
    </row>
    <row r="741577" spans="9:9">
      <c r="I741577" s="6"/>
    </row>
    <row r="741578" spans="9:9">
      <c r="I741578" s="6"/>
    </row>
    <row r="741579" spans="9:9">
      <c r="I741579" s="6"/>
    </row>
    <row r="741580" spans="9:9">
      <c r="I741580" s="6"/>
    </row>
    <row r="741581" spans="9:9">
      <c r="I741581" s="6"/>
    </row>
    <row r="741582" spans="9:9">
      <c r="I741582" s="6"/>
    </row>
    <row r="741583" spans="9:9">
      <c r="I741583" s="6"/>
    </row>
    <row r="741584" spans="9:9">
      <c r="I741584" s="6"/>
    </row>
    <row r="741585" spans="9:9">
      <c r="I741585" s="6"/>
    </row>
    <row r="741586" spans="9:9">
      <c r="I741586" s="6"/>
    </row>
    <row r="741587" spans="9:9">
      <c r="I741587" s="6"/>
    </row>
    <row r="741588" spans="9:9">
      <c r="I741588" s="6"/>
    </row>
    <row r="741589" spans="9:9">
      <c r="I741589" s="6"/>
    </row>
    <row r="741590" spans="9:9">
      <c r="I741590" s="6"/>
    </row>
    <row r="741591" spans="9:9">
      <c r="I741591" s="6"/>
    </row>
    <row r="741592" spans="9:9">
      <c r="I741592" s="6"/>
    </row>
    <row r="741593" spans="9:9">
      <c r="I741593" s="6"/>
    </row>
    <row r="741594" spans="9:9">
      <c r="I741594" s="6"/>
    </row>
    <row r="741595" spans="9:9">
      <c r="I741595" s="6"/>
    </row>
    <row r="741596" spans="9:9">
      <c r="I741596" s="6"/>
    </row>
    <row r="741597" spans="9:9">
      <c r="I741597" s="6"/>
    </row>
    <row r="741598" spans="9:9">
      <c r="I741598" s="6"/>
    </row>
    <row r="741599" spans="9:9">
      <c r="I741599" s="6"/>
    </row>
    <row r="741600" spans="9:9">
      <c r="I741600" s="6"/>
    </row>
    <row r="741601" spans="9:9">
      <c r="I741601" s="6"/>
    </row>
    <row r="741602" spans="9:9">
      <c r="I741602" s="6"/>
    </row>
    <row r="741603" spans="9:9">
      <c r="I741603" s="6"/>
    </row>
    <row r="741604" spans="9:9">
      <c r="I741604" s="6"/>
    </row>
    <row r="741605" spans="9:9">
      <c r="I741605" s="6"/>
    </row>
    <row r="741606" spans="9:9">
      <c r="I741606" s="6"/>
    </row>
    <row r="741607" spans="9:9">
      <c r="I741607" s="6"/>
    </row>
    <row r="741608" spans="9:9">
      <c r="I741608" s="6"/>
    </row>
    <row r="741609" spans="9:9">
      <c r="I741609" s="6"/>
    </row>
    <row r="741610" spans="9:9">
      <c r="I741610" s="6"/>
    </row>
    <row r="741611" spans="9:9">
      <c r="I741611" s="6"/>
    </row>
    <row r="741612" spans="9:9">
      <c r="I741612" s="6"/>
    </row>
    <row r="741613" spans="9:9">
      <c r="I741613" s="6"/>
    </row>
    <row r="741614" spans="9:9">
      <c r="I741614" s="6"/>
    </row>
    <row r="741615" spans="9:9">
      <c r="I741615" s="6"/>
    </row>
    <row r="741616" spans="9:9">
      <c r="I741616" s="6"/>
    </row>
    <row r="741617" spans="9:9">
      <c r="I741617" s="6"/>
    </row>
    <row r="741618" spans="9:9">
      <c r="I741618" s="6"/>
    </row>
    <row r="741619" spans="9:9">
      <c r="I741619" s="6"/>
    </row>
    <row r="741620" spans="9:9">
      <c r="I741620" s="6"/>
    </row>
    <row r="741621" spans="9:9">
      <c r="I741621" s="6"/>
    </row>
    <row r="741622" spans="9:9">
      <c r="I741622" s="6"/>
    </row>
    <row r="741623" spans="9:9">
      <c r="I741623" s="6"/>
    </row>
    <row r="741624" spans="9:9">
      <c r="I741624" s="6"/>
    </row>
    <row r="741625" spans="9:9">
      <c r="I741625" s="6"/>
    </row>
    <row r="741626" spans="9:9">
      <c r="I741626" s="6"/>
    </row>
    <row r="741627" spans="9:9">
      <c r="I741627" s="6"/>
    </row>
    <row r="741628" spans="9:9">
      <c r="I741628" s="6"/>
    </row>
    <row r="741629" spans="9:9">
      <c r="I741629" s="6"/>
    </row>
    <row r="741630" spans="9:9">
      <c r="I741630" s="6"/>
    </row>
    <row r="741631" spans="9:9">
      <c r="I741631" s="6"/>
    </row>
    <row r="741632" spans="9:9">
      <c r="I741632" s="6"/>
    </row>
    <row r="741633" spans="9:9">
      <c r="I741633" s="6"/>
    </row>
    <row r="741634" spans="9:9">
      <c r="I741634" s="6"/>
    </row>
    <row r="741635" spans="9:9">
      <c r="I741635" s="6"/>
    </row>
    <row r="741636" spans="9:9">
      <c r="I741636" s="6"/>
    </row>
    <row r="741637" spans="9:9">
      <c r="I741637" s="6"/>
    </row>
    <row r="741638" spans="9:9">
      <c r="I741638" s="6"/>
    </row>
    <row r="741639" spans="9:9">
      <c r="I741639" s="6"/>
    </row>
    <row r="741640" spans="9:9">
      <c r="I741640" s="6"/>
    </row>
    <row r="741641" spans="9:9">
      <c r="I741641" s="6"/>
    </row>
    <row r="741642" spans="9:9">
      <c r="I741642" s="6"/>
    </row>
    <row r="741643" spans="9:9">
      <c r="I741643" s="6"/>
    </row>
    <row r="741644" spans="9:9">
      <c r="I741644" s="6"/>
    </row>
    <row r="741645" spans="9:9">
      <c r="I741645" s="6"/>
    </row>
    <row r="741646" spans="9:9">
      <c r="I741646" s="6"/>
    </row>
    <row r="741647" spans="9:9">
      <c r="I741647" s="6"/>
    </row>
    <row r="741648" spans="9:9">
      <c r="I741648" s="6"/>
    </row>
    <row r="741649" spans="9:9">
      <c r="I741649" s="6"/>
    </row>
    <row r="741650" spans="9:9">
      <c r="I741650" s="6"/>
    </row>
    <row r="741651" spans="9:9">
      <c r="I741651" s="6"/>
    </row>
    <row r="741652" spans="9:9">
      <c r="I741652" s="6"/>
    </row>
    <row r="741653" spans="9:9">
      <c r="I741653" s="6"/>
    </row>
    <row r="741654" spans="9:9">
      <c r="I741654" s="6"/>
    </row>
    <row r="741655" spans="9:9">
      <c r="I741655" s="6"/>
    </row>
    <row r="741656" spans="9:9">
      <c r="I741656" s="6"/>
    </row>
    <row r="741657" spans="9:9">
      <c r="I741657" s="6"/>
    </row>
    <row r="741658" spans="9:9">
      <c r="I741658" s="6"/>
    </row>
    <row r="741659" spans="9:9">
      <c r="I741659" s="6"/>
    </row>
    <row r="741660" spans="9:9">
      <c r="I741660" s="6"/>
    </row>
    <row r="741661" spans="9:9">
      <c r="I741661" s="6"/>
    </row>
    <row r="741662" spans="9:9">
      <c r="I741662" s="6"/>
    </row>
    <row r="741663" spans="9:9">
      <c r="I741663" s="6"/>
    </row>
    <row r="741664" spans="9:9">
      <c r="I741664" s="6"/>
    </row>
    <row r="741665" spans="9:9">
      <c r="I741665" s="6"/>
    </row>
    <row r="741666" spans="9:9">
      <c r="I741666" s="6"/>
    </row>
    <row r="741667" spans="9:9">
      <c r="I741667" s="6"/>
    </row>
    <row r="741668" spans="9:9">
      <c r="I741668" s="6"/>
    </row>
    <row r="741669" spans="9:9">
      <c r="I741669" s="6"/>
    </row>
    <row r="741670" spans="9:9">
      <c r="I741670" s="6"/>
    </row>
    <row r="741671" spans="9:9">
      <c r="I741671" s="6"/>
    </row>
    <row r="741672" spans="9:9">
      <c r="I741672" s="6"/>
    </row>
    <row r="741673" spans="9:9">
      <c r="I741673" s="6"/>
    </row>
    <row r="741674" spans="9:9">
      <c r="I741674" s="6"/>
    </row>
    <row r="741675" spans="9:9">
      <c r="I741675" s="6"/>
    </row>
    <row r="741676" spans="9:9">
      <c r="I741676" s="6"/>
    </row>
    <row r="741677" spans="9:9">
      <c r="I741677" s="6"/>
    </row>
    <row r="741678" spans="9:9">
      <c r="I741678" s="6"/>
    </row>
    <row r="741679" spans="9:9">
      <c r="I741679" s="6"/>
    </row>
    <row r="741680" spans="9:9">
      <c r="I741680" s="6"/>
    </row>
    <row r="741681" spans="9:9">
      <c r="I741681" s="6"/>
    </row>
    <row r="741682" spans="9:9">
      <c r="I741682" s="6"/>
    </row>
    <row r="741683" spans="9:9">
      <c r="I741683" s="6"/>
    </row>
    <row r="741684" spans="9:9">
      <c r="I741684" s="6"/>
    </row>
    <row r="741685" spans="9:9">
      <c r="I741685" s="6"/>
    </row>
    <row r="741686" spans="9:9">
      <c r="I741686" s="6"/>
    </row>
    <row r="741687" spans="9:9">
      <c r="I741687" s="6"/>
    </row>
    <row r="741688" spans="9:9">
      <c r="I741688" s="6"/>
    </row>
    <row r="741689" spans="9:9">
      <c r="I741689" s="6"/>
    </row>
    <row r="741690" spans="9:9">
      <c r="I741690" s="6"/>
    </row>
    <row r="741691" spans="9:9">
      <c r="I741691" s="6"/>
    </row>
    <row r="741692" spans="9:9">
      <c r="I741692" s="6"/>
    </row>
    <row r="741693" spans="9:9">
      <c r="I741693" s="6"/>
    </row>
    <row r="741694" spans="9:9">
      <c r="I741694" s="6"/>
    </row>
    <row r="741695" spans="9:9">
      <c r="I741695" s="6"/>
    </row>
    <row r="741696" spans="9:9">
      <c r="I741696" s="6"/>
    </row>
    <row r="741697" spans="9:9">
      <c r="I741697" s="6"/>
    </row>
    <row r="741698" spans="9:9">
      <c r="I741698" s="6"/>
    </row>
    <row r="741699" spans="9:9">
      <c r="I741699" s="6"/>
    </row>
    <row r="741700" spans="9:9">
      <c r="I741700" s="6"/>
    </row>
    <row r="741701" spans="9:9">
      <c r="I741701" s="6"/>
    </row>
    <row r="741702" spans="9:9">
      <c r="I741702" s="6"/>
    </row>
    <row r="741703" spans="9:9">
      <c r="I741703" s="6"/>
    </row>
    <row r="741704" spans="9:9">
      <c r="I741704" s="6"/>
    </row>
    <row r="741705" spans="9:9">
      <c r="I741705" s="6"/>
    </row>
    <row r="741706" spans="9:9">
      <c r="I741706" s="6"/>
    </row>
    <row r="741707" spans="9:9">
      <c r="I741707" s="6"/>
    </row>
    <row r="741708" spans="9:9">
      <c r="I741708" s="6"/>
    </row>
    <row r="741709" spans="9:9">
      <c r="I741709" s="6"/>
    </row>
    <row r="741710" spans="9:9">
      <c r="I741710" s="6"/>
    </row>
    <row r="741711" spans="9:9">
      <c r="I741711" s="6"/>
    </row>
    <row r="741712" spans="9:9">
      <c r="I741712" s="6"/>
    </row>
    <row r="741713" spans="9:9">
      <c r="I741713" s="6"/>
    </row>
    <row r="741714" spans="9:9">
      <c r="I741714" s="6"/>
    </row>
    <row r="741715" spans="9:9">
      <c r="I741715" s="6"/>
    </row>
    <row r="741716" spans="9:9">
      <c r="I741716" s="6"/>
    </row>
    <row r="741717" spans="9:9">
      <c r="I741717" s="6"/>
    </row>
    <row r="741718" spans="9:9">
      <c r="I741718" s="6"/>
    </row>
    <row r="741719" spans="9:9">
      <c r="I741719" s="6"/>
    </row>
    <row r="741720" spans="9:9">
      <c r="I741720" s="6"/>
    </row>
    <row r="741721" spans="9:9">
      <c r="I741721" s="6"/>
    </row>
    <row r="741722" spans="9:9">
      <c r="I741722" s="6"/>
    </row>
    <row r="741723" spans="9:9">
      <c r="I741723" s="6"/>
    </row>
    <row r="741724" spans="9:9">
      <c r="I741724" s="6"/>
    </row>
    <row r="741725" spans="9:9">
      <c r="I741725" s="6"/>
    </row>
    <row r="741726" spans="9:9">
      <c r="I741726" s="6"/>
    </row>
    <row r="741727" spans="9:9">
      <c r="I741727" s="6"/>
    </row>
    <row r="741728" spans="9:9">
      <c r="I741728" s="6"/>
    </row>
    <row r="741729" spans="9:9">
      <c r="I741729" s="6"/>
    </row>
    <row r="741730" spans="9:9">
      <c r="I741730" s="6"/>
    </row>
    <row r="741731" spans="9:9">
      <c r="I741731" s="6"/>
    </row>
    <row r="741732" spans="9:9">
      <c r="I741732" s="6"/>
    </row>
    <row r="741733" spans="9:9">
      <c r="I741733" s="6"/>
    </row>
    <row r="741734" spans="9:9">
      <c r="I741734" s="6"/>
    </row>
    <row r="741735" spans="9:9">
      <c r="I741735" s="6"/>
    </row>
    <row r="741736" spans="9:9">
      <c r="I741736" s="6"/>
    </row>
    <row r="741737" spans="9:9">
      <c r="I741737" s="6"/>
    </row>
    <row r="741738" spans="9:9">
      <c r="I741738" s="6"/>
    </row>
    <row r="741739" spans="9:9">
      <c r="I741739" s="6"/>
    </row>
    <row r="741740" spans="9:9">
      <c r="I741740" s="6"/>
    </row>
    <row r="741741" spans="9:9">
      <c r="I741741" s="6"/>
    </row>
    <row r="741742" spans="9:9">
      <c r="I741742" s="6"/>
    </row>
    <row r="741743" spans="9:9">
      <c r="I741743" s="6"/>
    </row>
    <row r="741744" spans="9:9">
      <c r="I741744" s="6"/>
    </row>
    <row r="741745" spans="9:9">
      <c r="I741745" s="6"/>
    </row>
    <row r="741746" spans="9:9">
      <c r="I741746" s="6"/>
    </row>
    <row r="741747" spans="9:9">
      <c r="I741747" s="6"/>
    </row>
    <row r="741748" spans="9:9">
      <c r="I741748" s="6"/>
    </row>
    <row r="741749" spans="9:9">
      <c r="I741749" s="6"/>
    </row>
    <row r="741750" spans="9:9">
      <c r="I741750" s="6"/>
    </row>
    <row r="741751" spans="9:9">
      <c r="I741751" s="6"/>
    </row>
    <row r="741752" spans="9:9">
      <c r="I741752" s="6"/>
    </row>
    <row r="741753" spans="9:9">
      <c r="I741753" s="6"/>
    </row>
    <row r="741754" spans="9:9">
      <c r="I741754" s="6"/>
    </row>
    <row r="741755" spans="9:9">
      <c r="I741755" s="6"/>
    </row>
    <row r="741756" spans="9:9">
      <c r="I741756" s="6"/>
    </row>
    <row r="741757" spans="9:9">
      <c r="I741757" s="6"/>
    </row>
    <row r="741758" spans="9:9">
      <c r="I741758" s="6"/>
    </row>
    <row r="741759" spans="9:9">
      <c r="I741759" s="6"/>
    </row>
    <row r="741760" spans="9:9">
      <c r="I741760" s="6"/>
    </row>
    <row r="741761" spans="9:9">
      <c r="I741761" s="6"/>
    </row>
    <row r="741762" spans="9:9">
      <c r="I741762" s="6"/>
    </row>
    <row r="741763" spans="9:9">
      <c r="I741763" s="6"/>
    </row>
    <row r="741764" spans="9:9">
      <c r="I741764" s="6"/>
    </row>
    <row r="741765" spans="9:9">
      <c r="I741765" s="6"/>
    </row>
    <row r="741766" spans="9:9">
      <c r="I741766" s="6"/>
    </row>
    <row r="741767" spans="9:9">
      <c r="I741767" s="6"/>
    </row>
    <row r="741768" spans="9:9">
      <c r="I741768" s="6"/>
    </row>
    <row r="741769" spans="9:9">
      <c r="I741769" s="6"/>
    </row>
    <row r="741770" spans="9:9">
      <c r="I741770" s="6"/>
    </row>
    <row r="741771" spans="9:9">
      <c r="I741771" s="6"/>
    </row>
    <row r="741772" spans="9:9">
      <c r="I741772" s="6"/>
    </row>
    <row r="741773" spans="9:9">
      <c r="I741773" s="6"/>
    </row>
    <row r="741774" spans="9:9">
      <c r="I741774" s="6"/>
    </row>
    <row r="741775" spans="9:9">
      <c r="I741775" s="6"/>
    </row>
    <row r="741776" spans="9:9">
      <c r="I741776" s="6"/>
    </row>
    <row r="741777" spans="9:9">
      <c r="I741777" s="6"/>
    </row>
    <row r="741778" spans="9:9">
      <c r="I741778" s="6"/>
    </row>
    <row r="741779" spans="9:9">
      <c r="I741779" s="6"/>
    </row>
    <row r="741780" spans="9:9">
      <c r="I741780" s="6"/>
    </row>
    <row r="741781" spans="9:9">
      <c r="I741781" s="6"/>
    </row>
    <row r="741782" spans="9:9">
      <c r="I741782" s="6"/>
    </row>
    <row r="741783" spans="9:9">
      <c r="I741783" s="6"/>
    </row>
    <row r="741784" spans="9:9">
      <c r="I741784" s="6"/>
    </row>
    <row r="741785" spans="9:9">
      <c r="I741785" s="6"/>
    </row>
    <row r="741786" spans="9:9">
      <c r="I741786" s="6"/>
    </row>
    <row r="741787" spans="9:9">
      <c r="I741787" s="6"/>
    </row>
    <row r="741788" spans="9:9">
      <c r="I741788" s="6"/>
    </row>
    <row r="741789" spans="9:9">
      <c r="I741789" s="6"/>
    </row>
    <row r="741790" spans="9:9">
      <c r="I741790" s="6"/>
    </row>
    <row r="741791" spans="9:9">
      <c r="I741791" s="6"/>
    </row>
    <row r="741792" spans="9:9">
      <c r="I741792" s="6"/>
    </row>
    <row r="741793" spans="9:9">
      <c r="I741793" s="6"/>
    </row>
    <row r="741794" spans="9:9">
      <c r="I741794" s="6"/>
    </row>
    <row r="741795" spans="9:9">
      <c r="I741795" s="6"/>
    </row>
    <row r="741796" spans="9:9">
      <c r="I741796" s="6"/>
    </row>
    <row r="741797" spans="9:9">
      <c r="I741797" s="6"/>
    </row>
    <row r="741798" spans="9:9">
      <c r="I741798" s="6"/>
    </row>
    <row r="741799" spans="9:9">
      <c r="I741799" s="6"/>
    </row>
    <row r="741800" spans="9:9">
      <c r="I741800" s="6"/>
    </row>
    <row r="741801" spans="9:9">
      <c r="I741801" s="6"/>
    </row>
    <row r="741802" spans="9:9">
      <c r="I741802" s="6"/>
    </row>
    <row r="741803" spans="9:9">
      <c r="I741803" s="6"/>
    </row>
    <row r="741804" spans="9:9">
      <c r="I741804" s="6"/>
    </row>
    <row r="741805" spans="9:9">
      <c r="I741805" s="6"/>
    </row>
    <row r="741806" spans="9:9">
      <c r="I741806" s="6"/>
    </row>
    <row r="741807" spans="9:9">
      <c r="I741807" s="6"/>
    </row>
    <row r="741808" spans="9:9">
      <c r="I741808" s="6"/>
    </row>
    <row r="741809" spans="9:9">
      <c r="I741809" s="6"/>
    </row>
    <row r="741810" spans="9:9">
      <c r="I741810" s="6"/>
    </row>
    <row r="741811" spans="9:9">
      <c r="I741811" s="6"/>
    </row>
    <row r="741812" spans="9:9">
      <c r="I741812" s="6"/>
    </row>
    <row r="741813" spans="9:9">
      <c r="I741813" s="6"/>
    </row>
    <row r="741814" spans="9:9">
      <c r="I741814" s="6"/>
    </row>
    <row r="741815" spans="9:9">
      <c r="I741815" s="6"/>
    </row>
    <row r="741816" spans="9:9">
      <c r="I741816" s="6"/>
    </row>
    <row r="741817" spans="9:9">
      <c r="I741817" s="6"/>
    </row>
    <row r="741818" spans="9:9">
      <c r="I741818" s="6"/>
    </row>
    <row r="741819" spans="9:9">
      <c r="I741819" s="6"/>
    </row>
    <row r="741820" spans="9:9">
      <c r="I741820" s="6"/>
    </row>
    <row r="741821" spans="9:9">
      <c r="I741821" s="6"/>
    </row>
    <row r="741822" spans="9:9">
      <c r="I741822" s="6"/>
    </row>
    <row r="741823" spans="9:9">
      <c r="I741823" s="6"/>
    </row>
    <row r="741824" spans="9:9">
      <c r="I741824" s="6"/>
    </row>
    <row r="741825" spans="9:9">
      <c r="I741825" s="6"/>
    </row>
    <row r="741826" spans="9:9">
      <c r="I741826" s="6"/>
    </row>
    <row r="741827" spans="9:9">
      <c r="I741827" s="6"/>
    </row>
    <row r="741828" spans="9:9">
      <c r="I741828" s="6"/>
    </row>
    <row r="741829" spans="9:9">
      <c r="I741829" s="6"/>
    </row>
    <row r="741830" spans="9:9">
      <c r="I741830" s="6"/>
    </row>
    <row r="741831" spans="9:9">
      <c r="I741831" s="6"/>
    </row>
    <row r="741832" spans="9:9">
      <c r="I741832" s="6"/>
    </row>
    <row r="741833" spans="9:9">
      <c r="I741833" s="6"/>
    </row>
    <row r="741834" spans="9:9">
      <c r="I741834" s="6"/>
    </row>
    <row r="741835" spans="9:9">
      <c r="I741835" s="6"/>
    </row>
    <row r="741836" spans="9:9">
      <c r="I741836" s="6"/>
    </row>
    <row r="741837" spans="9:9">
      <c r="I741837" s="6"/>
    </row>
    <row r="741838" spans="9:9">
      <c r="I741838" s="6"/>
    </row>
    <row r="741839" spans="9:9">
      <c r="I741839" s="6"/>
    </row>
    <row r="741840" spans="9:9">
      <c r="I741840" s="6"/>
    </row>
    <row r="741841" spans="9:9">
      <c r="I741841" s="6"/>
    </row>
    <row r="741842" spans="9:9">
      <c r="I741842" s="6"/>
    </row>
    <row r="741843" spans="9:9">
      <c r="I741843" s="6"/>
    </row>
    <row r="741844" spans="9:9">
      <c r="I741844" s="6"/>
    </row>
    <row r="741845" spans="9:9">
      <c r="I741845" s="6"/>
    </row>
    <row r="741846" spans="9:9">
      <c r="I741846" s="6"/>
    </row>
    <row r="741847" spans="9:9">
      <c r="I741847" s="6"/>
    </row>
    <row r="741848" spans="9:9">
      <c r="I741848" s="6"/>
    </row>
    <row r="741849" spans="9:9">
      <c r="I741849" s="6"/>
    </row>
    <row r="741850" spans="9:9">
      <c r="I741850" s="6"/>
    </row>
    <row r="741851" spans="9:9">
      <c r="I741851" s="6"/>
    </row>
    <row r="741852" spans="9:9">
      <c r="I741852" s="6"/>
    </row>
    <row r="741853" spans="9:9">
      <c r="I741853" s="6"/>
    </row>
    <row r="741854" spans="9:9">
      <c r="I741854" s="6"/>
    </row>
    <row r="741855" spans="9:9">
      <c r="I741855" s="6"/>
    </row>
    <row r="741856" spans="9:9">
      <c r="I741856" s="6"/>
    </row>
    <row r="741857" spans="9:9">
      <c r="I741857" s="6"/>
    </row>
    <row r="741858" spans="9:9">
      <c r="I741858" s="6"/>
    </row>
    <row r="741859" spans="9:9">
      <c r="I741859" s="6"/>
    </row>
    <row r="741860" spans="9:9">
      <c r="I741860" s="6"/>
    </row>
    <row r="741861" spans="9:9">
      <c r="I741861" s="6"/>
    </row>
    <row r="741862" spans="9:9">
      <c r="I741862" s="6"/>
    </row>
    <row r="741863" spans="9:9">
      <c r="I741863" s="6"/>
    </row>
    <row r="741864" spans="9:9">
      <c r="I741864" s="6"/>
    </row>
    <row r="741865" spans="9:9">
      <c r="I741865" s="6"/>
    </row>
    <row r="741866" spans="9:9">
      <c r="I741866" s="6"/>
    </row>
    <row r="741867" spans="9:9">
      <c r="I741867" s="6"/>
    </row>
    <row r="741868" spans="9:9">
      <c r="I741868" s="6"/>
    </row>
    <row r="741869" spans="9:9">
      <c r="I741869" s="6"/>
    </row>
    <row r="741870" spans="9:9">
      <c r="I741870" s="6"/>
    </row>
    <row r="741871" spans="9:9">
      <c r="I741871" s="6"/>
    </row>
    <row r="741872" spans="9:9">
      <c r="I741872" s="6"/>
    </row>
    <row r="741873" spans="9:9">
      <c r="I741873" s="6"/>
    </row>
    <row r="741874" spans="9:9">
      <c r="I741874" s="6"/>
    </row>
    <row r="741875" spans="9:9">
      <c r="I741875" s="6"/>
    </row>
    <row r="741876" spans="9:9">
      <c r="I741876" s="6"/>
    </row>
    <row r="741877" spans="9:9">
      <c r="I741877" s="6"/>
    </row>
    <row r="741878" spans="9:9">
      <c r="I741878" s="6"/>
    </row>
    <row r="741879" spans="9:9">
      <c r="I741879" s="6"/>
    </row>
    <row r="741880" spans="9:9">
      <c r="I741880" s="6"/>
    </row>
    <row r="741881" spans="9:9">
      <c r="I741881" s="6"/>
    </row>
    <row r="741882" spans="9:9">
      <c r="I741882" s="6"/>
    </row>
    <row r="741883" spans="9:9">
      <c r="I741883" s="6"/>
    </row>
    <row r="741884" spans="9:9">
      <c r="I741884" s="6"/>
    </row>
    <row r="741885" spans="9:9">
      <c r="I741885" s="6"/>
    </row>
    <row r="741886" spans="9:9">
      <c r="I741886" s="6"/>
    </row>
    <row r="741887" spans="9:9">
      <c r="I741887" s="6"/>
    </row>
    <row r="741888" spans="9:9">
      <c r="I741888" s="6"/>
    </row>
    <row r="741889" spans="9:9">
      <c r="I741889" s="6"/>
    </row>
    <row r="741890" spans="9:9">
      <c r="I741890" s="6"/>
    </row>
    <row r="741891" spans="9:9">
      <c r="I741891" s="6"/>
    </row>
    <row r="741892" spans="9:9">
      <c r="I741892" s="6"/>
    </row>
    <row r="741893" spans="9:9">
      <c r="I741893" s="6"/>
    </row>
    <row r="741894" spans="9:9">
      <c r="I741894" s="6"/>
    </row>
    <row r="741895" spans="9:9">
      <c r="I741895" s="6"/>
    </row>
    <row r="741896" spans="9:9">
      <c r="I741896" s="6"/>
    </row>
    <row r="741897" spans="9:9">
      <c r="I741897" s="6"/>
    </row>
    <row r="741898" spans="9:9">
      <c r="I741898" s="6"/>
    </row>
    <row r="741899" spans="9:9">
      <c r="I741899" s="6"/>
    </row>
    <row r="741900" spans="9:9">
      <c r="I741900" s="6"/>
    </row>
    <row r="741901" spans="9:9">
      <c r="I741901" s="6"/>
    </row>
    <row r="741902" spans="9:9">
      <c r="I741902" s="6"/>
    </row>
    <row r="741903" spans="9:9">
      <c r="I741903" s="6"/>
    </row>
    <row r="741904" spans="9:9">
      <c r="I741904" s="6"/>
    </row>
    <row r="741905" spans="9:9">
      <c r="I741905" s="6"/>
    </row>
    <row r="741906" spans="9:9">
      <c r="I741906" s="6"/>
    </row>
    <row r="741907" spans="9:9">
      <c r="I741907" s="6"/>
    </row>
    <row r="741908" spans="9:9">
      <c r="I741908" s="6"/>
    </row>
    <row r="741909" spans="9:9">
      <c r="I741909" s="6"/>
    </row>
    <row r="741910" spans="9:9">
      <c r="I741910" s="6"/>
    </row>
    <row r="741911" spans="9:9">
      <c r="I741911" s="6"/>
    </row>
    <row r="741912" spans="9:9">
      <c r="I741912" s="6"/>
    </row>
    <row r="741913" spans="9:9">
      <c r="I741913" s="6"/>
    </row>
    <row r="741914" spans="9:9">
      <c r="I741914" s="6"/>
    </row>
    <row r="741915" spans="9:9">
      <c r="I741915" s="6"/>
    </row>
    <row r="741916" spans="9:9">
      <c r="I741916" s="6"/>
    </row>
    <row r="741917" spans="9:9">
      <c r="I741917" s="6"/>
    </row>
    <row r="741918" spans="9:9">
      <c r="I741918" s="6"/>
    </row>
    <row r="741919" spans="9:9">
      <c r="I741919" s="6"/>
    </row>
    <row r="741920" spans="9:9">
      <c r="I741920" s="6"/>
    </row>
    <row r="741921" spans="9:9">
      <c r="I741921" s="6"/>
    </row>
    <row r="741922" spans="9:9">
      <c r="I741922" s="6"/>
    </row>
    <row r="741923" spans="9:9">
      <c r="I741923" s="6"/>
    </row>
    <row r="741924" spans="9:9">
      <c r="I741924" s="6"/>
    </row>
    <row r="741925" spans="9:9">
      <c r="I741925" s="6"/>
    </row>
    <row r="741926" spans="9:9">
      <c r="I741926" s="6"/>
    </row>
    <row r="741927" spans="9:9">
      <c r="I741927" s="6"/>
    </row>
    <row r="741928" spans="9:9">
      <c r="I741928" s="6"/>
    </row>
    <row r="741929" spans="9:9">
      <c r="I741929" s="6"/>
    </row>
    <row r="741930" spans="9:9">
      <c r="I741930" s="6"/>
    </row>
    <row r="741931" spans="9:9">
      <c r="I741931" s="6"/>
    </row>
    <row r="741932" spans="9:9">
      <c r="I741932" s="6"/>
    </row>
    <row r="741933" spans="9:9">
      <c r="I741933" s="6"/>
    </row>
    <row r="741934" spans="9:9">
      <c r="I741934" s="6"/>
    </row>
    <row r="741935" spans="9:9">
      <c r="I741935" s="6"/>
    </row>
    <row r="741936" spans="9:9">
      <c r="I741936" s="6"/>
    </row>
    <row r="741937" spans="9:9">
      <c r="I741937" s="6"/>
    </row>
    <row r="741938" spans="9:9">
      <c r="I741938" s="6"/>
    </row>
    <row r="741939" spans="9:9">
      <c r="I741939" s="6"/>
    </row>
    <row r="741940" spans="9:9">
      <c r="I741940" s="6"/>
    </row>
    <row r="741941" spans="9:9">
      <c r="I741941" s="6"/>
    </row>
    <row r="741942" spans="9:9">
      <c r="I741942" s="6"/>
    </row>
    <row r="741943" spans="9:9">
      <c r="I741943" s="6"/>
    </row>
    <row r="741944" spans="9:9">
      <c r="I741944" s="6"/>
    </row>
    <row r="741945" spans="9:9">
      <c r="I741945" s="6"/>
    </row>
    <row r="741946" spans="9:9">
      <c r="I741946" s="6"/>
    </row>
    <row r="741947" spans="9:9">
      <c r="I741947" s="6"/>
    </row>
    <row r="741948" spans="9:9">
      <c r="I741948" s="6"/>
    </row>
    <row r="741949" spans="9:9">
      <c r="I741949" s="6"/>
    </row>
    <row r="741950" spans="9:9">
      <c r="I741950" s="6"/>
    </row>
    <row r="741951" spans="9:9">
      <c r="I741951" s="6"/>
    </row>
    <row r="741952" spans="9:9">
      <c r="I741952" s="6"/>
    </row>
    <row r="741953" spans="9:9">
      <c r="I741953" s="6"/>
    </row>
    <row r="741954" spans="9:9">
      <c r="I741954" s="6"/>
    </row>
    <row r="741955" spans="9:9">
      <c r="I741955" s="6"/>
    </row>
    <row r="741956" spans="9:9">
      <c r="I741956" s="6"/>
    </row>
    <row r="741957" spans="9:9">
      <c r="I741957" s="6"/>
    </row>
    <row r="741958" spans="9:9">
      <c r="I741958" s="6"/>
    </row>
    <row r="741959" spans="9:9">
      <c r="I741959" s="6"/>
    </row>
    <row r="741960" spans="9:9">
      <c r="I741960" s="6"/>
    </row>
    <row r="741961" spans="9:9">
      <c r="I741961" s="6"/>
    </row>
    <row r="741962" spans="9:9">
      <c r="I741962" s="6"/>
    </row>
    <row r="741963" spans="9:9">
      <c r="I741963" s="6"/>
    </row>
    <row r="741964" spans="9:9">
      <c r="I741964" s="6"/>
    </row>
    <row r="741965" spans="9:9">
      <c r="I741965" s="6"/>
    </row>
    <row r="741966" spans="9:9">
      <c r="I741966" s="6"/>
    </row>
    <row r="741967" spans="9:9">
      <c r="I741967" s="6"/>
    </row>
    <row r="741968" spans="9:9">
      <c r="I741968" s="6"/>
    </row>
    <row r="741969" spans="9:9">
      <c r="I741969" s="6"/>
    </row>
    <row r="741970" spans="9:9">
      <c r="I741970" s="6"/>
    </row>
    <row r="741971" spans="9:9">
      <c r="I741971" s="6"/>
    </row>
    <row r="741972" spans="9:9">
      <c r="I741972" s="6"/>
    </row>
    <row r="741973" spans="9:9">
      <c r="I741973" s="6"/>
    </row>
    <row r="741974" spans="9:9">
      <c r="I741974" s="6"/>
    </row>
    <row r="741975" spans="9:9">
      <c r="I741975" s="6"/>
    </row>
    <row r="741976" spans="9:9">
      <c r="I741976" s="6"/>
    </row>
    <row r="741977" spans="9:9">
      <c r="I741977" s="6"/>
    </row>
    <row r="741978" spans="9:9">
      <c r="I741978" s="6"/>
    </row>
    <row r="741979" spans="9:9">
      <c r="I741979" s="6"/>
    </row>
    <row r="741980" spans="9:9">
      <c r="I741980" s="6"/>
    </row>
    <row r="741981" spans="9:9">
      <c r="I741981" s="6"/>
    </row>
    <row r="741982" spans="9:9">
      <c r="I741982" s="6"/>
    </row>
    <row r="741983" spans="9:9">
      <c r="I741983" s="6"/>
    </row>
    <row r="741984" spans="9:9">
      <c r="I741984" s="6"/>
    </row>
    <row r="741985" spans="9:9">
      <c r="I741985" s="6"/>
    </row>
    <row r="741986" spans="9:9">
      <c r="I741986" s="6"/>
    </row>
    <row r="741987" spans="9:9">
      <c r="I741987" s="6"/>
    </row>
    <row r="741988" spans="9:9">
      <c r="I741988" s="6"/>
    </row>
    <row r="741989" spans="9:9">
      <c r="I741989" s="6"/>
    </row>
    <row r="741990" spans="9:9">
      <c r="I741990" s="6"/>
    </row>
    <row r="741991" spans="9:9">
      <c r="I741991" s="6"/>
    </row>
    <row r="741992" spans="9:9">
      <c r="I741992" s="6"/>
    </row>
    <row r="741993" spans="9:9">
      <c r="I741993" s="6"/>
    </row>
    <row r="741994" spans="9:9">
      <c r="I741994" s="6"/>
    </row>
    <row r="741995" spans="9:9">
      <c r="I741995" s="6"/>
    </row>
    <row r="741996" spans="9:9">
      <c r="I741996" s="6"/>
    </row>
    <row r="741997" spans="9:9">
      <c r="I741997" s="6"/>
    </row>
    <row r="741998" spans="9:9">
      <c r="I741998" s="6"/>
    </row>
    <row r="741999" spans="9:9">
      <c r="I741999" s="6"/>
    </row>
    <row r="742000" spans="9:9">
      <c r="I742000" s="6"/>
    </row>
    <row r="742001" spans="9:9">
      <c r="I742001" s="6"/>
    </row>
    <row r="742002" spans="9:9">
      <c r="I742002" s="6"/>
    </row>
    <row r="742003" spans="9:9">
      <c r="I742003" s="6"/>
    </row>
    <row r="742004" spans="9:9">
      <c r="I742004" s="6"/>
    </row>
    <row r="742005" spans="9:9">
      <c r="I742005" s="6"/>
    </row>
    <row r="742006" spans="9:9">
      <c r="I742006" s="6"/>
    </row>
    <row r="742007" spans="9:9">
      <c r="I742007" s="6"/>
    </row>
    <row r="742008" spans="9:9">
      <c r="I742008" s="6"/>
    </row>
    <row r="742009" spans="9:9">
      <c r="I742009" s="6"/>
    </row>
    <row r="742010" spans="9:9">
      <c r="I742010" s="6"/>
    </row>
    <row r="742011" spans="9:9">
      <c r="I742011" s="6"/>
    </row>
    <row r="742012" spans="9:9">
      <c r="I742012" s="6"/>
    </row>
    <row r="742013" spans="9:9">
      <c r="I742013" s="6"/>
    </row>
    <row r="742014" spans="9:9">
      <c r="I742014" s="6"/>
    </row>
    <row r="742015" spans="9:9">
      <c r="I742015" s="6"/>
    </row>
    <row r="742016" spans="9:9">
      <c r="I742016" s="6"/>
    </row>
    <row r="742017" spans="9:9">
      <c r="I742017" s="6"/>
    </row>
    <row r="742018" spans="9:9">
      <c r="I742018" s="6"/>
    </row>
    <row r="742019" spans="9:9">
      <c r="I742019" s="6"/>
    </row>
    <row r="742020" spans="9:9">
      <c r="I742020" s="6"/>
    </row>
    <row r="742021" spans="9:9">
      <c r="I742021" s="6"/>
    </row>
    <row r="742022" spans="9:9">
      <c r="I742022" s="6"/>
    </row>
    <row r="742023" spans="9:9">
      <c r="I742023" s="6"/>
    </row>
    <row r="742024" spans="9:9">
      <c r="I742024" s="6"/>
    </row>
    <row r="742025" spans="9:9">
      <c r="I742025" s="6"/>
    </row>
    <row r="742026" spans="9:9">
      <c r="I742026" s="6"/>
    </row>
    <row r="742027" spans="9:9">
      <c r="I742027" s="6"/>
    </row>
    <row r="742028" spans="9:9">
      <c r="I742028" s="6"/>
    </row>
    <row r="742029" spans="9:9">
      <c r="I742029" s="6"/>
    </row>
    <row r="742030" spans="9:9">
      <c r="I742030" s="6"/>
    </row>
    <row r="742031" spans="9:9">
      <c r="I742031" s="6"/>
    </row>
    <row r="742032" spans="9:9">
      <c r="I742032" s="6"/>
    </row>
    <row r="742033" spans="9:9">
      <c r="I742033" s="6"/>
    </row>
    <row r="742034" spans="9:9">
      <c r="I742034" s="6"/>
    </row>
    <row r="742035" spans="9:9">
      <c r="I742035" s="6"/>
    </row>
    <row r="742036" spans="9:9">
      <c r="I742036" s="6"/>
    </row>
    <row r="742037" spans="9:9">
      <c r="I742037" s="6"/>
    </row>
    <row r="742038" spans="9:9">
      <c r="I742038" s="6"/>
    </row>
    <row r="742039" spans="9:9">
      <c r="I742039" s="6"/>
    </row>
    <row r="742040" spans="9:9">
      <c r="I742040" s="6"/>
    </row>
    <row r="742041" spans="9:9">
      <c r="I742041" s="6"/>
    </row>
    <row r="742042" spans="9:9">
      <c r="I742042" s="6"/>
    </row>
    <row r="742043" spans="9:9">
      <c r="I742043" s="6"/>
    </row>
    <row r="742044" spans="9:9">
      <c r="I742044" s="6"/>
    </row>
    <row r="742045" spans="9:9">
      <c r="I742045" s="6"/>
    </row>
    <row r="742046" spans="9:9">
      <c r="I742046" s="6"/>
    </row>
    <row r="742047" spans="9:9">
      <c r="I742047" s="6"/>
    </row>
    <row r="742048" spans="9:9">
      <c r="I742048" s="6"/>
    </row>
    <row r="742049" spans="9:9">
      <c r="I742049" s="6"/>
    </row>
    <row r="742050" spans="9:9">
      <c r="I742050" s="6"/>
    </row>
    <row r="742051" spans="9:9">
      <c r="I742051" s="6"/>
    </row>
    <row r="742052" spans="9:9">
      <c r="I742052" s="6"/>
    </row>
    <row r="742053" spans="9:9">
      <c r="I742053" s="6"/>
    </row>
    <row r="742054" spans="9:9">
      <c r="I742054" s="6"/>
    </row>
    <row r="742055" spans="9:9">
      <c r="I742055" s="6"/>
    </row>
    <row r="742056" spans="9:9">
      <c r="I742056" s="6"/>
    </row>
    <row r="742057" spans="9:9">
      <c r="I742057" s="6"/>
    </row>
    <row r="742058" spans="9:9">
      <c r="I742058" s="6"/>
    </row>
    <row r="742059" spans="9:9">
      <c r="I742059" s="6"/>
    </row>
    <row r="742060" spans="9:9">
      <c r="I742060" s="6"/>
    </row>
    <row r="742061" spans="9:9">
      <c r="I742061" s="6"/>
    </row>
    <row r="742062" spans="9:9">
      <c r="I742062" s="6"/>
    </row>
    <row r="742063" spans="9:9">
      <c r="I742063" s="6"/>
    </row>
    <row r="742064" spans="9:9">
      <c r="I742064" s="6"/>
    </row>
    <row r="742065" spans="9:9">
      <c r="I742065" s="6"/>
    </row>
    <row r="742066" spans="9:9">
      <c r="I742066" s="6"/>
    </row>
    <row r="742067" spans="9:9">
      <c r="I742067" s="6"/>
    </row>
    <row r="742068" spans="9:9">
      <c r="I742068" s="6"/>
    </row>
    <row r="742069" spans="9:9">
      <c r="I742069" s="6"/>
    </row>
    <row r="742070" spans="9:9">
      <c r="I742070" s="6"/>
    </row>
    <row r="742071" spans="9:9">
      <c r="I742071" s="6"/>
    </row>
    <row r="742072" spans="9:9">
      <c r="I742072" s="6"/>
    </row>
    <row r="742073" spans="9:9">
      <c r="I742073" s="6"/>
    </row>
    <row r="742074" spans="9:9">
      <c r="I742074" s="6"/>
    </row>
    <row r="742075" spans="9:9">
      <c r="I742075" s="6"/>
    </row>
    <row r="742076" spans="9:9">
      <c r="I742076" s="6"/>
    </row>
    <row r="742077" spans="9:9">
      <c r="I742077" s="6"/>
    </row>
    <row r="742078" spans="9:9">
      <c r="I742078" s="6"/>
    </row>
    <row r="742079" spans="9:9">
      <c r="I742079" s="6"/>
    </row>
    <row r="742080" spans="9:9">
      <c r="I742080" s="6"/>
    </row>
    <row r="742081" spans="9:9">
      <c r="I742081" s="6"/>
    </row>
    <row r="742082" spans="9:9">
      <c r="I742082" s="6"/>
    </row>
    <row r="742083" spans="9:9">
      <c r="I742083" s="6"/>
    </row>
    <row r="742084" spans="9:9">
      <c r="I742084" s="6"/>
    </row>
    <row r="742085" spans="9:9">
      <c r="I742085" s="6"/>
    </row>
    <row r="742086" spans="9:9">
      <c r="I742086" s="6"/>
    </row>
    <row r="742087" spans="9:9">
      <c r="I742087" s="6"/>
    </row>
    <row r="742088" spans="9:9">
      <c r="I742088" s="6"/>
    </row>
    <row r="742089" spans="9:9">
      <c r="I742089" s="6"/>
    </row>
    <row r="742090" spans="9:9">
      <c r="I742090" s="6"/>
    </row>
    <row r="742091" spans="9:9">
      <c r="I742091" s="6"/>
    </row>
    <row r="742092" spans="9:9">
      <c r="I742092" s="6"/>
    </row>
    <row r="742093" spans="9:9">
      <c r="I742093" s="6"/>
    </row>
    <row r="742094" spans="9:9">
      <c r="I742094" s="6"/>
    </row>
    <row r="742095" spans="9:9">
      <c r="I742095" s="6"/>
    </row>
    <row r="742096" spans="9:9">
      <c r="I742096" s="6"/>
    </row>
    <row r="742097" spans="9:9">
      <c r="I742097" s="6"/>
    </row>
    <row r="742098" spans="9:9">
      <c r="I742098" s="6"/>
    </row>
    <row r="742099" spans="9:9">
      <c r="I742099" s="6"/>
    </row>
    <row r="742100" spans="9:9">
      <c r="I742100" s="6"/>
    </row>
    <row r="742101" spans="9:9">
      <c r="I742101" s="6"/>
    </row>
    <row r="742102" spans="9:9">
      <c r="I742102" s="6"/>
    </row>
    <row r="742103" spans="9:9">
      <c r="I742103" s="6"/>
    </row>
    <row r="742104" spans="9:9">
      <c r="I742104" s="6"/>
    </row>
    <row r="742105" spans="9:9">
      <c r="I742105" s="6"/>
    </row>
    <row r="742106" spans="9:9">
      <c r="I742106" s="6"/>
    </row>
    <row r="742107" spans="9:9">
      <c r="I742107" s="6"/>
    </row>
    <row r="742108" spans="9:9">
      <c r="I742108" s="6"/>
    </row>
    <row r="742109" spans="9:9">
      <c r="I742109" s="6"/>
    </row>
    <row r="742110" spans="9:9">
      <c r="I742110" s="6"/>
    </row>
    <row r="742111" spans="9:9">
      <c r="I742111" s="6"/>
    </row>
    <row r="742112" spans="9:9">
      <c r="I742112" s="6"/>
    </row>
    <row r="742113" spans="9:9">
      <c r="I742113" s="6"/>
    </row>
    <row r="742114" spans="9:9">
      <c r="I742114" s="6"/>
    </row>
    <row r="742115" spans="9:9">
      <c r="I742115" s="6"/>
    </row>
    <row r="742116" spans="9:9">
      <c r="I742116" s="6"/>
    </row>
    <row r="742117" spans="9:9">
      <c r="I742117" s="6"/>
    </row>
    <row r="742118" spans="9:9">
      <c r="I742118" s="6"/>
    </row>
    <row r="742119" spans="9:9">
      <c r="I742119" s="6"/>
    </row>
    <row r="742120" spans="9:9">
      <c r="I742120" s="6"/>
    </row>
    <row r="742121" spans="9:9">
      <c r="I742121" s="6"/>
    </row>
    <row r="742122" spans="9:9">
      <c r="I742122" s="6"/>
    </row>
    <row r="742123" spans="9:9">
      <c r="I742123" s="6"/>
    </row>
    <row r="742124" spans="9:9">
      <c r="I742124" s="6"/>
    </row>
    <row r="742125" spans="9:9">
      <c r="I742125" s="6"/>
    </row>
    <row r="742126" spans="9:9">
      <c r="I742126" s="6"/>
    </row>
    <row r="742127" spans="9:9">
      <c r="I742127" s="6"/>
    </row>
    <row r="742128" spans="9:9">
      <c r="I742128" s="6"/>
    </row>
    <row r="742129" spans="9:9">
      <c r="I742129" s="6"/>
    </row>
    <row r="742130" spans="9:9">
      <c r="I742130" s="6"/>
    </row>
    <row r="742131" spans="9:9">
      <c r="I742131" s="6"/>
    </row>
    <row r="742132" spans="9:9">
      <c r="I742132" s="6"/>
    </row>
    <row r="742133" spans="9:9">
      <c r="I742133" s="6"/>
    </row>
    <row r="742134" spans="9:9">
      <c r="I742134" s="6"/>
    </row>
    <row r="742135" spans="9:9">
      <c r="I742135" s="6"/>
    </row>
    <row r="742136" spans="9:9">
      <c r="I742136" s="6"/>
    </row>
    <row r="742137" spans="9:9">
      <c r="I742137" s="6"/>
    </row>
    <row r="742138" spans="9:9">
      <c r="I742138" s="6"/>
    </row>
    <row r="742139" spans="9:9">
      <c r="I742139" s="6"/>
    </row>
    <row r="742140" spans="9:9">
      <c r="I742140" s="6"/>
    </row>
    <row r="742141" spans="9:9">
      <c r="I742141" s="6"/>
    </row>
    <row r="742142" spans="9:9">
      <c r="I742142" s="6"/>
    </row>
    <row r="742143" spans="9:9">
      <c r="I742143" s="6"/>
    </row>
    <row r="742144" spans="9:9">
      <c r="I742144" s="6"/>
    </row>
    <row r="742145" spans="9:9">
      <c r="I742145" s="6"/>
    </row>
    <row r="742146" spans="9:9">
      <c r="I742146" s="6"/>
    </row>
    <row r="742147" spans="9:9">
      <c r="I742147" s="6"/>
    </row>
    <row r="742148" spans="9:9">
      <c r="I742148" s="6"/>
    </row>
    <row r="742149" spans="9:9">
      <c r="I742149" s="6"/>
    </row>
    <row r="742150" spans="9:9">
      <c r="I742150" s="6"/>
    </row>
    <row r="742151" spans="9:9">
      <c r="I742151" s="6"/>
    </row>
    <row r="742152" spans="9:9">
      <c r="I742152" s="6"/>
    </row>
    <row r="742153" spans="9:9">
      <c r="I742153" s="6"/>
    </row>
    <row r="742154" spans="9:9">
      <c r="I742154" s="6"/>
    </row>
    <row r="742155" spans="9:9">
      <c r="I742155" s="6"/>
    </row>
    <row r="742156" spans="9:9">
      <c r="I742156" s="6"/>
    </row>
    <row r="742157" spans="9:9">
      <c r="I742157" s="6"/>
    </row>
    <row r="742158" spans="9:9">
      <c r="I742158" s="6"/>
    </row>
    <row r="742159" spans="9:9">
      <c r="I742159" s="6"/>
    </row>
    <row r="742160" spans="9:9">
      <c r="I742160" s="6"/>
    </row>
    <row r="742161" spans="9:9">
      <c r="I742161" s="6"/>
    </row>
    <row r="742162" spans="9:9">
      <c r="I742162" s="6"/>
    </row>
    <row r="742163" spans="9:9">
      <c r="I742163" s="6"/>
    </row>
    <row r="742164" spans="9:9">
      <c r="I742164" s="6"/>
    </row>
    <row r="742165" spans="9:9">
      <c r="I742165" s="6"/>
    </row>
    <row r="742166" spans="9:9">
      <c r="I742166" s="6"/>
    </row>
    <row r="742167" spans="9:9">
      <c r="I742167" s="6"/>
    </row>
    <row r="742168" spans="9:9">
      <c r="I742168" s="6"/>
    </row>
    <row r="742169" spans="9:9">
      <c r="I742169" s="6"/>
    </row>
    <row r="742170" spans="9:9">
      <c r="I742170" s="6"/>
    </row>
    <row r="742171" spans="9:9">
      <c r="I742171" s="6"/>
    </row>
    <row r="742172" spans="9:9">
      <c r="I742172" s="6"/>
    </row>
    <row r="742173" spans="9:9">
      <c r="I742173" s="6"/>
    </row>
    <row r="742174" spans="9:9">
      <c r="I742174" s="6"/>
    </row>
    <row r="742175" spans="9:9">
      <c r="I742175" s="6"/>
    </row>
    <row r="742176" spans="9:9">
      <c r="I742176" s="6"/>
    </row>
    <row r="742177" spans="9:9">
      <c r="I742177" s="6"/>
    </row>
    <row r="742178" spans="9:9">
      <c r="I742178" s="6"/>
    </row>
    <row r="742179" spans="9:9">
      <c r="I742179" s="6"/>
    </row>
    <row r="742180" spans="9:9">
      <c r="I742180" s="6"/>
    </row>
    <row r="742181" spans="9:9">
      <c r="I742181" s="6"/>
    </row>
    <row r="742182" spans="9:9">
      <c r="I742182" s="6"/>
    </row>
    <row r="742183" spans="9:9">
      <c r="I742183" s="6"/>
    </row>
    <row r="742184" spans="9:9">
      <c r="I742184" s="6"/>
    </row>
    <row r="742185" spans="9:9">
      <c r="I742185" s="6"/>
    </row>
    <row r="742186" spans="9:9">
      <c r="I742186" s="6"/>
    </row>
    <row r="742187" spans="9:9">
      <c r="I742187" s="6"/>
    </row>
    <row r="742188" spans="9:9">
      <c r="I742188" s="6"/>
    </row>
    <row r="742189" spans="9:9">
      <c r="I742189" s="6"/>
    </row>
    <row r="742190" spans="9:9">
      <c r="I742190" s="6"/>
    </row>
    <row r="742191" spans="9:9">
      <c r="I742191" s="6"/>
    </row>
    <row r="742192" spans="9:9">
      <c r="I742192" s="6"/>
    </row>
    <row r="742193" spans="9:9">
      <c r="I742193" s="6"/>
    </row>
    <row r="742194" spans="9:9">
      <c r="I742194" s="6"/>
    </row>
    <row r="742195" spans="9:9">
      <c r="I742195" s="6"/>
    </row>
    <row r="742196" spans="9:9">
      <c r="I742196" s="6"/>
    </row>
    <row r="742197" spans="9:9">
      <c r="I742197" s="6"/>
    </row>
    <row r="742198" spans="9:9">
      <c r="I742198" s="6"/>
    </row>
    <row r="742199" spans="9:9">
      <c r="I742199" s="6"/>
    </row>
    <row r="742200" spans="9:9">
      <c r="I742200" s="6"/>
    </row>
    <row r="742201" spans="9:9">
      <c r="I742201" s="6"/>
    </row>
    <row r="742202" spans="9:9">
      <c r="I742202" s="6"/>
    </row>
    <row r="742203" spans="9:9">
      <c r="I742203" s="6"/>
    </row>
    <row r="742204" spans="9:9">
      <c r="I742204" s="6"/>
    </row>
    <row r="742205" spans="9:9">
      <c r="I742205" s="6"/>
    </row>
    <row r="742206" spans="9:9">
      <c r="I742206" s="6"/>
    </row>
    <row r="742207" spans="9:9">
      <c r="I742207" s="6"/>
    </row>
    <row r="742208" spans="9:9">
      <c r="I742208" s="6"/>
    </row>
    <row r="742209" spans="9:9">
      <c r="I742209" s="6"/>
    </row>
    <row r="742210" spans="9:9">
      <c r="I742210" s="6"/>
    </row>
    <row r="742211" spans="9:9">
      <c r="I742211" s="6"/>
    </row>
    <row r="742212" spans="9:9">
      <c r="I742212" s="6"/>
    </row>
    <row r="742213" spans="9:9">
      <c r="I742213" s="6"/>
    </row>
    <row r="742214" spans="9:9">
      <c r="I742214" s="6"/>
    </row>
    <row r="742215" spans="9:9">
      <c r="I742215" s="6"/>
    </row>
    <row r="742216" spans="9:9">
      <c r="I742216" s="6"/>
    </row>
    <row r="742217" spans="9:9">
      <c r="I742217" s="6"/>
    </row>
    <row r="742218" spans="9:9">
      <c r="I742218" s="6"/>
    </row>
    <row r="742219" spans="9:9">
      <c r="I742219" s="6"/>
    </row>
    <row r="742220" spans="9:9">
      <c r="I742220" s="6"/>
    </row>
    <row r="742221" spans="9:9">
      <c r="I742221" s="6"/>
    </row>
    <row r="742222" spans="9:9">
      <c r="I742222" s="6"/>
    </row>
    <row r="742223" spans="9:9">
      <c r="I742223" s="6"/>
    </row>
    <row r="742224" spans="9:9">
      <c r="I742224" s="6"/>
    </row>
    <row r="742225" spans="9:9">
      <c r="I742225" s="6"/>
    </row>
    <row r="742226" spans="9:9">
      <c r="I742226" s="6"/>
    </row>
    <row r="742227" spans="9:9">
      <c r="I742227" s="6"/>
    </row>
    <row r="742228" spans="9:9">
      <c r="I742228" s="6"/>
    </row>
    <row r="742229" spans="9:9">
      <c r="I742229" s="6"/>
    </row>
    <row r="742230" spans="9:9">
      <c r="I742230" s="6"/>
    </row>
    <row r="742231" spans="9:9">
      <c r="I742231" s="6"/>
    </row>
    <row r="742232" spans="9:9">
      <c r="I742232" s="6"/>
    </row>
    <row r="742233" spans="9:9">
      <c r="I742233" s="6"/>
    </row>
    <row r="742234" spans="9:9">
      <c r="I742234" s="6"/>
    </row>
    <row r="742235" spans="9:9">
      <c r="I742235" s="6"/>
    </row>
    <row r="742236" spans="9:9">
      <c r="I742236" s="6"/>
    </row>
    <row r="742237" spans="9:9">
      <c r="I742237" s="6"/>
    </row>
    <row r="742238" spans="9:9">
      <c r="I742238" s="6"/>
    </row>
    <row r="742239" spans="9:9">
      <c r="I742239" s="6"/>
    </row>
    <row r="742240" spans="9:9">
      <c r="I742240" s="6"/>
    </row>
    <row r="742241" spans="9:9">
      <c r="I742241" s="6"/>
    </row>
    <row r="742242" spans="9:9">
      <c r="I742242" s="6"/>
    </row>
    <row r="742243" spans="9:9">
      <c r="I742243" s="6"/>
    </row>
    <row r="742244" spans="9:9">
      <c r="I742244" s="6"/>
    </row>
    <row r="742245" spans="9:9">
      <c r="I742245" s="6"/>
    </row>
    <row r="742246" spans="9:9">
      <c r="I742246" s="6"/>
    </row>
    <row r="742247" spans="9:9">
      <c r="I742247" s="6"/>
    </row>
    <row r="742248" spans="9:9">
      <c r="I742248" s="6"/>
    </row>
    <row r="742249" spans="9:9">
      <c r="I742249" s="6"/>
    </row>
    <row r="742250" spans="9:9">
      <c r="I742250" s="6"/>
    </row>
    <row r="742251" spans="9:9">
      <c r="I742251" s="6"/>
    </row>
    <row r="742252" spans="9:9">
      <c r="I742252" s="6"/>
    </row>
    <row r="742253" spans="9:9">
      <c r="I742253" s="6"/>
    </row>
    <row r="742254" spans="9:9">
      <c r="I742254" s="6"/>
    </row>
    <row r="742255" spans="9:9">
      <c r="I742255" s="6"/>
    </row>
    <row r="742256" spans="9:9">
      <c r="I742256" s="6"/>
    </row>
    <row r="742257" spans="9:9">
      <c r="I742257" s="6"/>
    </row>
    <row r="742258" spans="9:9">
      <c r="I742258" s="6"/>
    </row>
    <row r="742259" spans="9:9">
      <c r="I742259" s="6"/>
    </row>
    <row r="742260" spans="9:9">
      <c r="I742260" s="6"/>
    </row>
    <row r="742261" spans="9:9">
      <c r="I742261" s="6"/>
    </row>
    <row r="742262" spans="9:9">
      <c r="I742262" s="6"/>
    </row>
    <row r="742263" spans="9:9">
      <c r="I742263" s="6"/>
    </row>
    <row r="742264" spans="9:9">
      <c r="I742264" s="6"/>
    </row>
    <row r="742265" spans="9:9">
      <c r="I742265" s="6"/>
    </row>
    <row r="742266" spans="9:9">
      <c r="I742266" s="6"/>
    </row>
    <row r="742267" spans="9:9">
      <c r="I742267" s="6"/>
    </row>
    <row r="742268" spans="9:9">
      <c r="I742268" s="6"/>
    </row>
    <row r="742269" spans="9:9">
      <c r="I742269" s="6"/>
    </row>
    <row r="742270" spans="9:9">
      <c r="I742270" s="6"/>
    </row>
    <row r="742271" spans="9:9">
      <c r="I742271" s="6"/>
    </row>
    <row r="742272" spans="9:9">
      <c r="I742272" s="6"/>
    </row>
    <row r="742273" spans="9:9">
      <c r="I742273" s="6"/>
    </row>
    <row r="742274" spans="9:9">
      <c r="I742274" s="6"/>
    </row>
    <row r="742275" spans="9:9">
      <c r="I742275" s="6"/>
    </row>
    <row r="742276" spans="9:9">
      <c r="I742276" s="6"/>
    </row>
    <row r="742277" spans="9:9">
      <c r="I742277" s="6"/>
    </row>
    <row r="742278" spans="9:9">
      <c r="I742278" s="6"/>
    </row>
    <row r="742279" spans="9:9">
      <c r="I742279" s="6"/>
    </row>
    <row r="742280" spans="9:9">
      <c r="I742280" s="6"/>
    </row>
    <row r="742281" spans="9:9">
      <c r="I742281" s="6"/>
    </row>
    <row r="742282" spans="9:9">
      <c r="I742282" s="6"/>
    </row>
    <row r="742283" spans="9:9">
      <c r="I742283" s="6"/>
    </row>
    <row r="742284" spans="9:9">
      <c r="I742284" s="6"/>
    </row>
    <row r="742285" spans="9:9">
      <c r="I742285" s="6"/>
    </row>
    <row r="742286" spans="9:9">
      <c r="I742286" s="6"/>
    </row>
    <row r="742287" spans="9:9">
      <c r="I742287" s="6"/>
    </row>
    <row r="742288" spans="9:9">
      <c r="I742288" s="6"/>
    </row>
    <row r="742289" spans="9:9">
      <c r="I742289" s="6"/>
    </row>
    <row r="742290" spans="9:9">
      <c r="I742290" s="6"/>
    </row>
    <row r="742291" spans="9:9">
      <c r="I742291" s="6"/>
    </row>
    <row r="742292" spans="9:9">
      <c r="I742292" s="6"/>
    </row>
    <row r="742293" spans="9:9">
      <c r="I742293" s="6"/>
    </row>
    <row r="742294" spans="9:9">
      <c r="I742294" s="6"/>
    </row>
    <row r="742295" spans="9:9">
      <c r="I742295" s="6"/>
    </row>
    <row r="742296" spans="9:9">
      <c r="I742296" s="6"/>
    </row>
    <row r="742297" spans="9:9">
      <c r="I742297" s="6"/>
    </row>
    <row r="742298" spans="9:9">
      <c r="I742298" s="6"/>
    </row>
    <row r="742299" spans="9:9">
      <c r="I742299" s="6"/>
    </row>
    <row r="742300" spans="9:9">
      <c r="I742300" s="6"/>
    </row>
    <row r="742301" spans="9:9">
      <c r="I742301" s="6"/>
    </row>
    <row r="742302" spans="9:9">
      <c r="I742302" s="6"/>
    </row>
    <row r="742303" spans="9:9">
      <c r="I742303" s="6"/>
    </row>
    <row r="742304" spans="9:9">
      <c r="I742304" s="6"/>
    </row>
    <row r="742305" spans="9:9">
      <c r="I742305" s="6"/>
    </row>
    <row r="742306" spans="9:9">
      <c r="I742306" s="6"/>
    </row>
    <row r="742307" spans="9:9">
      <c r="I742307" s="6"/>
    </row>
    <row r="742308" spans="9:9">
      <c r="I742308" s="6"/>
    </row>
    <row r="742309" spans="9:9">
      <c r="I742309" s="6"/>
    </row>
    <row r="742310" spans="9:9">
      <c r="I742310" s="6"/>
    </row>
    <row r="742311" spans="9:9">
      <c r="I742311" s="6"/>
    </row>
    <row r="742312" spans="9:9">
      <c r="I742312" s="6"/>
    </row>
    <row r="742313" spans="9:9">
      <c r="I742313" s="6"/>
    </row>
    <row r="742314" spans="9:9">
      <c r="I742314" s="6"/>
    </row>
    <row r="742315" spans="9:9">
      <c r="I742315" s="6"/>
    </row>
    <row r="742316" spans="9:9">
      <c r="I742316" s="6"/>
    </row>
    <row r="742317" spans="9:9">
      <c r="I742317" s="6"/>
    </row>
    <row r="742318" spans="9:9">
      <c r="I742318" s="6"/>
    </row>
    <row r="742319" spans="9:9">
      <c r="I742319" s="6"/>
    </row>
    <row r="742320" spans="9:9">
      <c r="I742320" s="6"/>
    </row>
    <row r="742321" spans="9:9">
      <c r="I742321" s="6"/>
    </row>
    <row r="742322" spans="9:9">
      <c r="I742322" s="6"/>
    </row>
    <row r="742323" spans="9:9">
      <c r="I742323" s="6"/>
    </row>
    <row r="742324" spans="9:9">
      <c r="I742324" s="6"/>
    </row>
    <row r="742325" spans="9:9">
      <c r="I742325" s="6"/>
    </row>
    <row r="742326" spans="9:9">
      <c r="I742326" s="6"/>
    </row>
    <row r="742327" spans="9:9">
      <c r="I742327" s="6"/>
    </row>
    <row r="742328" spans="9:9">
      <c r="I742328" s="6"/>
    </row>
    <row r="742329" spans="9:9">
      <c r="I742329" s="6"/>
    </row>
    <row r="742330" spans="9:9">
      <c r="I742330" s="6"/>
    </row>
    <row r="742331" spans="9:9">
      <c r="I742331" s="6"/>
    </row>
    <row r="742332" spans="9:9">
      <c r="I742332" s="6"/>
    </row>
    <row r="742333" spans="9:9">
      <c r="I742333" s="6"/>
    </row>
    <row r="742334" spans="9:9">
      <c r="I742334" s="6"/>
    </row>
    <row r="742335" spans="9:9">
      <c r="I742335" s="6"/>
    </row>
    <row r="742336" spans="9:9">
      <c r="I742336" s="6"/>
    </row>
    <row r="742337" spans="9:9">
      <c r="I742337" s="6"/>
    </row>
    <row r="742338" spans="9:9">
      <c r="I742338" s="6"/>
    </row>
    <row r="742339" spans="9:9">
      <c r="I742339" s="6"/>
    </row>
    <row r="742340" spans="9:9">
      <c r="I742340" s="6"/>
    </row>
    <row r="742341" spans="9:9">
      <c r="I742341" s="6"/>
    </row>
    <row r="742342" spans="9:9">
      <c r="I742342" s="6"/>
    </row>
    <row r="742343" spans="9:9">
      <c r="I742343" s="6"/>
    </row>
    <row r="742344" spans="9:9">
      <c r="I742344" s="6"/>
    </row>
    <row r="742345" spans="9:9">
      <c r="I742345" s="6"/>
    </row>
    <row r="742346" spans="9:9">
      <c r="I742346" s="6"/>
    </row>
    <row r="742347" spans="9:9">
      <c r="I742347" s="6"/>
    </row>
    <row r="742348" spans="9:9">
      <c r="I742348" s="6"/>
    </row>
    <row r="742349" spans="9:9">
      <c r="I742349" s="6"/>
    </row>
    <row r="742350" spans="9:9">
      <c r="I742350" s="6"/>
    </row>
    <row r="742351" spans="9:9">
      <c r="I742351" s="6"/>
    </row>
    <row r="742352" spans="9:9">
      <c r="I742352" s="6"/>
    </row>
    <row r="742353" spans="9:9">
      <c r="I742353" s="6"/>
    </row>
    <row r="742354" spans="9:9">
      <c r="I742354" s="6"/>
    </row>
    <row r="742355" spans="9:9">
      <c r="I742355" s="6"/>
    </row>
    <row r="742356" spans="9:9">
      <c r="I742356" s="6"/>
    </row>
    <row r="742357" spans="9:9">
      <c r="I742357" s="6"/>
    </row>
    <row r="742358" spans="9:9">
      <c r="I742358" s="6"/>
    </row>
    <row r="742359" spans="9:9">
      <c r="I742359" s="6"/>
    </row>
    <row r="742360" spans="9:9">
      <c r="I742360" s="6"/>
    </row>
    <row r="742361" spans="9:9">
      <c r="I742361" s="6"/>
    </row>
    <row r="742362" spans="9:9">
      <c r="I742362" s="6"/>
    </row>
    <row r="742363" spans="9:9">
      <c r="I742363" s="6"/>
    </row>
    <row r="742364" spans="9:9">
      <c r="I742364" s="6"/>
    </row>
    <row r="742365" spans="9:9">
      <c r="I742365" s="6"/>
    </row>
    <row r="742366" spans="9:9">
      <c r="I742366" s="6"/>
    </row>
    <row r="742367" spans="9:9">
      <c r="I742367" s="6"/>
    </row>
    <row r="742368" spans="9:9">
      <c r="I742368" s="6"/>
    </row>
    <row r="742369" spans="9:9">
      <c r="I742369" s="6"/>
    </row>
    <row r="742370" spans="9:9">
      <c r="I742370" s="6"/>
    </row>
    <row r="742371" spans="9:9">
      <c r="I742371" s="6"/>
    </row>
    <row r="742372" spans="9:9">
      <c r="I742372" s="6"/>
    </row>
    <row r="742373" spans="9:9">
      <c r="I742373" s="6"/>
    </row>
    <row r="742374" spans="9:9">
      <c r="I742374" s="6"/>
    </row>
    <row r="742375" spans="9:9">
      <c r="I742375" s="6"/>
    </row>
    <row r="742376" spans="9:9">
      <c r="I742376" s="6"/>
    </row>
    <row r="742377" spans="9:9">
      <c r="I742377" s="6"/>
    </row>
    <row r="742378" spans="9:9">
      <c r="I742378" s="6"/>
    </row>
    <row r="742379" spans="9:9">
      <c r="I742379" s="6"/>
    </row>
    <row r="742380" spans="9:9">
      <c r="I742380" s="6"/>
    </row>
    <row r="742381" spans="9:9">
      <c r="I742381" s="6"/>
    </row>
    <row r="742382" spans="9:9">
      <c r="I742382" s="6"/>
    </row>
    <row r="742383" spans="9:9">
      <c r="I742383" s="6"/>
    </row>
    <row r="742384" spans="9:9">
      <c r="I742384" s="6"/>
    </row>
    <row r="742385" spans="9:9">
      <c r="I742385" s="6"/>
    </row>
    <row r="742386" spans="9:9">
      <c r="I742386" s="6"/>
    </row>
    <row r="742387" spans="9:9">
      <c r="I742387" s="6"/>
    </row>
    <row r="742388" spans="9:9">
      <c r="I742388" s="6"/>
    </row>
    <row r="742389" spans="9:9">
      <c r="I742389" s="6"/>
    </row>
    <row r="742390" spans="9:9">
      <c r="I742390" s="6"/>
    </row>
    <row r="742391" spans="9:9">
      <c r="I742391" s="6"/>
    </row>
    <row r="742392" spans="9:9">
      <c r="I742392" s="6"/>
    </row>
    <row r="742393" spans="9:9">
      <c r="I742393" s="6"/>
    </row>
    <row r="742394" spans="9:9">
      <c r="I742394" s="6"/>
    </row>
    <row r="742395" spans="9:9">
      <c r="I742395" s="6"/>
    </row>
    <row r="742396" spans="9:9">
      <c r="I742396" s="6"/>
    </row>
    <row r="742397" spans="9:9">
      <c r="I742397" s="6"/>
    </row>
    <row r="742398" spans="9:9">
      <c r="I742398" s="6"/>
    </row>
    <row r="742399" spans="9:9">
      <c r="I742399" s="6"/>
    </row>
    <row r="742400" spans="9:9">
      <c r="I742400" s="6"/>
    </row>
    <row r="742401" spans="9:9">
      <c r="I742401" s="6"/>
    </row>
    <row r="742402" spans="9:9">
      <c r="I742402" s="6"/>
    </row>
    <row r="742403" spans="9:9">
      <c r="I742403" s="6"/>
    </row>
    <row r="742404" spans="9:9">
      <c r="I742404" s="6"/>
    </row>
    <row r="742405" spans="9:9">
      <c r="I742405" s="6"/>
    </row>
    <row r="742406" spans="9:9">
      <c r="I742406" s="6"/>
    </row>
    <row r="742407" spans="9:9">
      <c r="I742407" s="6"/>
    </row>
    <row r="742408" spans="9:9">
      <c r="I742408" s="6"/>
    </row>
    <row r="742409" spans="9:9">
      <c r="I742409" s="6"/>
    </row>
    <row r="742410" spans="9:9">
      <c r="I742410" s="6"/>
    </row>
    <row r="742411" spans="9:9">
      <c r="I742411" s="6"/>
    </row>
    <row r="742412" spans="9:9">
      <c r="I742412" s="6"/>
    </row>
    <row r="742413" spans="9:9">
      <c r="I742413" s="6"/>
    </row>
    <row r="742414" spans="9:9">
      <c r="I742414" s="6"/>
    </row>
    <row r="742415" spans="9:9">
      <c r="I742415" s="6"/>
    </row>
    <row r="742416" spans="9:9">
      <c r="I742416" s="6"/>
    </row>
    <row r="742417" spans="9:9">
      <c r="I742417" s="6"/>
    </row>
    <row r="742418" spans="9:9">
      <c r="I742418" s="6"/>
    </row>
    <row r="742419" spans="9:9">
      <c r="I742419" s="6"/>
    </row>
    <row r="742420" spans="9:9">
      <c r="I742420" s="6"/>
    </row>
    <row r="742421" spans="9:9">
      <c r="I742421" s="6"/>
    </row>
    <row r="742422" spans="9:9">
      <c r="I742422" s="6"/>
    </row>
    <row r="742423" spans="9:9">
      <c r="I742423" s="6"/>
    </row>
    <row r="742424" spans="9:9">
      <c r="I742424" s="6"/>
    </row>
    <row r="742425" spans="9:9">
      <c r="I742425" s="6"/>
    </row>
    <row r="742426" spans="9:9">
      <c r="I742426" s="6"/>
    </row>
    <row r="742427" spans="9:9">
      <c r="I742427" s="6"/>
    </row>
    <row r="742428" spans="9:9">
      <c r="I742428" s="6"/>
    </row>
    <row r="742429" spans="9:9">
      <c r="I742429" s="6"/>
    </row>
    <row r="742430" spans="9:9">
      <c r="I742430" s="6"/>
    </row>
    <row r="742431" spans="9:9">
      <c r="I742431" s="6"/>
    </row>
    <row r="742432" spans="9:9">
      <c r="I742432" s="6"/>
    </row>
    <row r="742433" spans="9:9">
      <c r="I742433" s="6"/>
    </row>
    <row r="742434" spans="9:9">
      <c r="I742434" s="6"/>
    </row>
    <row r="742435" spans="9:9">
      <c r="I742435" s="6"/>
    </row>
    <row r="742436" spans="9:9">
      <c r="I742436" s="6"/>
    </row>
    <row r="742437" spans="9:9">
      <c r="I742437" s="6"/>
    </row>
    <row r="742438" spans="9:9">
      <c r="I742438" s="6"/>
    </row>
    <row r="742439" spans="9:9">
      <c r="I742439" s="6"/>
    </row>
    <row r="742440" spans="9:9">
      <c r="I742440" s="6"/>
    </row>
    <row r="742441" spans="9:9">
      <c r="I742441" s="6"/>
    </row>
    <row r="742442" spans="9:9">
      <c r="I742442" s="6"/>
    </row>
    <row r="742443" spans="9:9">
      <c r="I742443" s="6"/>
    </row>
    <row r="742444" spans="9:9">
      <c r="I742444" s="6"/>
    </row>
    <row r="742445" spans="9:9">
      <c r="I742445" s="6"/>
    </row>
    <row r="742446" spans="9:9">
      <c r="I742446" s="6"/>
    </row>
    <row r="742447" spans="9:9">
      <c r="I742447" s="6"/>
    </row>
    <row r="742448" spans="9:9">
      <c r="I742448" s="6"/>
    </row>
    <row r="742449" spans="9:9">
      <c r="I742449" s="6"/>
    </row>
    <row r="742450" spans="9:9">
      <c r="I742450" s="6"/>
    </row>
    <row r="742451" spans="9:9">
      <c r="I742451" s="6"/>
    </row>
    <row r="742452" spans="9:9">
      <c r="I742452" s="6"/>
    </row>
    <row r="742453" spans="9:9">
      <c r="I742453" s="6"/>
    </row>
    <row r="742454" spans="9:9">
      <c r="I742454" s="6"/>
    </row>
    <row r="742455" spans="9:9">
      <c r="I742455" s="6"/>
    </row>
    <row r="742456" spans="9:9">
      <c r="I742456" s="6"/>
    </row>
    <row r="742457" spans="9:9">
      <c r="I742457" s="6"/>
    </row>
    <row r="742458" spans="9:9">
      <c r="I742458" s="6"/>
    </row>
    <row r="742459" spans="9:9">
      <c r="I742459" s="6"/>
    </row>
    <row r="742460" spans="9:9">
      <c r="I742460" s="6"/>
    </row>
    <row r="742461" spans="9:9">
      <c r="I742461" s="6"/>
    </row>
    <row r="742462" spans="9:9">
      <c r="I742462" s="6"/>
    </row>
    <row r="742463" spans="9:9">
      <c r="I742463" s="6"/>
    </row>
    <row r="742464" spans="9:9">
      <c r="I742464" s="6"/>
    </row>
    <row r="742465" spans="9:9">
      <c r="I742465" s="6"/>
    </row>
    <row r="742466" spans="9:9">
      <c r="I742466" s="6"/>
    </row>
    <row r="742467" spans="9:9">
      <c r="I742467" s="6"/>
    </row>
    <row r="742468" spans="9:9">
      <c r="I742468" s="6"/>
    </row>
    <row r="742469" spans="9:9">
      <c r="I742469" s="6"/>
    </row>
    <row r="742470" spans="9:9">
      <c r="I742470" s="6"/>
    </row>
    <row r="742471" spans="9:9">
      <c r="I742471" s="6"/>
    </row>
    <row r="742472" spans="9:9">
      <c r="I742472" s="6"/>
    </row>
    <row r="742473" spans="9:9">
      <c r="I742473" s="6"/>
    </row>
    <row r="742474" spans="9:9">
      <c r="I742474" s="6"/>
    </row>
    <row r="742475" spans="9:9">
      <c r="I742475" s="6"/>
    </row>
    <row r="742476" spans="9:9">
      <c r="I742476" s="6"/>
    </row>
    <row r="742477" spans="9:9">
      <c r="I742477" s="6"/>
    </row>
    <row r="742478" spans="9:9">
      <c r="I742478" s="6"/>
    </row>
    <row r="742479" spans="9:9">
      <c r="I742479" s="6"/>
    </row>
    <row r="742480" spans="9:9">
      <c r="I742480" s="6"/>
    </row>
    <row r="742481" spans="9:9">
      <c r="I742481" s="6"/>
    </row>
    <row r="742482" spans="9:9">
      <c r="I742482" s="6"/>
    </row>
    <row r="742483" spans="9:9">
      <c r="I742483" s="6"/>
    </row>
    <row r="742484" spans="9:9">
      <c r="I742484" s="6"/>
    </row>
    <row r="742485" spans="9:9">
      <c r="I742485" s="6"/>
    </row>
    <row r="742486" spans="9:9">
      <c r="I742486" s="6"/>
    </row>
    <row r="742487" spans="9:9">
      <c r="I742487" s="6"/>
    </row>
    <row r="742488" spans="9:9">
      <c r="I742488" s="6"/>
    </row>
    <row r="742489" spans="9:9">
      <c r="I742489" s="6"/>
    </row>
    <row r="742490" spans="9:9">
      <c r="I742490" s="6"/>
    </row>
    <row r="742491" spans="9:9">
      <c r="I742491" s="6"/>
    </row>
    <row r="742492" spans="9:9">
      <c r="I742492" s="6"/>
    </row>
    <row r="742493" spans="9:9">
      <c r="I742493" s="6"/>
    </row>
    <row r="742494" spans="9:9">
      <c r="I742494" s="6"/>
    </row>
    <row r="742495" spans="9:9">
      <c r="I742495" s="6"/>
    </row>
    <row r="742496" spans="9:9">
      <c r="I742496" s="6"/>
    </row>
    <row r="742497" spans="9:9">
      <c r="I742497" s="6"/>
    </row>
    <row r="742498" spans="9:9">
      <c r="I742498" s="6"/>
    </row>
    <row r="742499" spans="9:9">
      <c r="I742499" s="6"/>
    </row>
    <row r="742500" spans="9:9">
      <c r="I742500" s="6"/>
    </row>
    <row r="742501" spans="9:9">
      <c r="I742501" s="6"/>
    </row>
    <row r="742502" spans="9:9">
      <c r="I742502" s="6"/>
    </row>
    <row r="742503" spans="9:9">
      <c r="I742503" s="6"/>
    </row>
    <row r="742504" spans="9:9">
      <c r="I742504" s="6"/>
    </row>
    <row r="742505" spans="9:9">
      <c r="I742505" s="6"/>
    </row>
    <row r="742506" spans="9:9">
      <c r="I742506" s="6"/>
    </row>
    <row r="742507" spans="9:9">
      <c r="I742507" s="6"/>
    </row>
    <row r="742508" spans="9:9">
      <c r="I742508" s="6"/>
    </row>
    <row r="742509" spans="9:9">
      <c r="I742509" s="6"/>
    </row>
    <row r="742510" spans="9:9">
      <c r="I742510" s="6"/>
    </row>
    <row r="742511" spans="9:9">
      <c r="I742511" s="6"/>
    </row>
    <row r="742512" spans="9:9">
      <c r="I742512" s="6"/>
    </row>
    <row r="742513" spans="9:9">
      <c r="I742513" s="6"/>
    </row>
    <row r="742514" spans="9:9">
      <c r="I742514" s="6"/>
    </row>
    <row r="742515" spans="9:9">
      <c r="I742515" s="6"/>
    </row>
    <row r="742516" spans="9:9">
      <c r="I742516" s="6"/>
    </row>
    <row r="742517" spans="9:9">
      <c r="I742517" s="6"/>
    </row>
    <row r="742518" spans="9:9">
      <c r="I742518" s="6"/>
    </row>
    <row r="742519" spans="9:9">
      <c r="I742519" s="6"/>
    </row>
    <row r="742520" spans="9:9">
      <c r="I742520" s="6"/>
    </row>
    <row r="742521" spans="9:9">
      <c r="I742521" s="6"/>
    </row>
    <row r="742522" spans="9:9">
      <c r="I742522" s="6"/>
    </row>
    <row r="742523" spans="9:9">
      <c r="I742523" s="6"/>
    </row>
    <row r="742524" spans="9:9">
      <c r="I742524" s="6"/>
    </row>
    <row r="742525" spans="9:9">
      <c r="I742525" s="6"/>
    </row>
    <row r="742526" spans="9:9">
      <c r="I742526" s="6"/>
    </row>
    <row r="742527" spans="9:9">
      <c r="I742527" s="6"/>
    </row>
    <row r="742528" spans="9:9">
      <c r="I742528" s="6"/>
    </row>
    <row r="742529" spans="9:9">
      <c r="I742529" s="6"/>
    </row>
    <row r="742530" spans="9:9">
      <c r="I742530" s="6"/>
    </row>
    <row r="742531" spans="9:9">
      <c r="I742531" s="6"/>
    </row>
    <row r="742532" spans="9:9">
      <c r="I742532" s="6"/>
    </row>
    <row r="742533" spans="9:9">
      <c r="I742533" s="6"/>
    </row>
    <row r="742534" spans="9:9">
      <c r="I742534" s="6"/>
    </row>
    <row r="742535" spans="9:9">
      <c r="I742535" s="6"/>
    </row>
    <row r="742536" spans="9:9">
      <c r="I742536" s="6"/>
    </row>
    <row r="742537" spans="9:9">
      <c r="I742537" s="6"/>
    </row>
    <row r="742538" spans="9:9">
      <c r="I742538" s="6"/>
    </row>
    <row r="742539" spans="9:9">
      <c r="I742539" s="6"/>
    </row>
    <row r="742540" spans="9:9">
      <c r="I742540" s="6"/>
    </row>
    <row r="742541" spans="9:9">
      <c r="I742541" s="6"/>
    </row>
    <row r="742542" spans="9:9">
      <c r="I742542" s="6"/>
    </row>
    <row r="742543" spans="9:9">
      <c r="I742543" s="6"/>
    </row>
    <row r="742544" spans="9:9">
      <c r="I742544" s="6"/>
    </row>
    <row r="742545" spans="9:9">
      <c r="I742545" s="6"/>
    </row>
    <row r="742546" spans="9:9">
      <c r="I742546" s="6"/>
    </row>
    <row r="742547" spans="9:9">
      <c r="I742547" s="6"/>
    </row>
    <row r="742548" spans="9:9">
      <c r="I742548" s="6"/>
    </row>
    <row r="742549" spans="9:9">
      <c r="I742549" s="6"/>
    </row>
    <row r="742550" spans="9:9">
      <c r="I742550" s="6"/>
    </row>
    <row r="742551" spans="9:9">
      <c r="I742551" s="6"/>
    </row>
    <row r="742552" spans="9:9">
      <c r="I742552" s="6"/>
    </row>
    <row r="742553" spans="9:9">
      <c r="I742553" s="6"/>
    </row>
    <row r="742554" spans="9:9">
      <c r="I742554" s="6"/>
    </row>
    <row r="742555" spans="9:9">
      <c r="I742555" s="6"/>
    </row>
    <row r="742556" spans="9:9">
      <c r="I742556" s="6"/>
    </row>
    <row r="742557" spans="9:9">
      <c r="I742557" s="6"/>
    </row>
    <row r="742558" spans="9:9">
      <c r="I742558" s="6"/>
    </row>
    <row r="742559" spans="9:9">
      <c r="I742559" s="6"/>
    </row>
    <row r="742560" spans="9:9">
      <c r="I742560" s="6"/>
    </row>
    <row r="742561" spans="9:9">
      <c r="I742561" s="6"/>
    </row>
    <row r="742562" spans="9:9">
      <c r="I742562" s="6"/>
    </row>
    <row r="742563" spans="9:9">
      <c r="I742563" s="6"/>
    </row>
    <row r="742564" spans="9:9">
      <c r="I742564" s="6"/>
    </row>
    <row r="742565" spans="9:9">
      <c r="I742565" s="6"/>
    </row>
    <row r="742566" spans="9:9">
      <c r="I742566" s="6"/>
    </row>
    <row r="742567" spans="9:9">
      <c r="I742567" s="6"/>
    </row>
    <row r="742568" spans="9:9">
      <c r="I742568" s="6"/>
    </row>
    <row r="742569" spans="9:9">
      <c r="I742569" s="6"/>
    </row>
    <row r="742570" spans="9:9">
      <c r="I742570" s="6"/>
    </row>
    <row r="742571" spans="9:9">
      <c r="I742571" s="6"/>
    </row>
    <row r="742572" spans="9:9">
      <c r="I742572" s="6"/>
    </row>
    <row r="742573" spans="9:9">
      <c r="I742573" s="6"/>
    </row>
    <row r="742574" spans="9:9">
      <c r="I742574" s="6"/>
    </row>
    <row r="742575" spans="9:9">
      <c r="I742575" s="6"/>
    </row>
    <row r="742576" spans="9:9">
      <c r="I742576" s="6"/>
    </row>
    <row r="742577" spans="9:9">
      <c r="I742577" s="6"/>
    </row>
    <row r="742578" spans="9:9">
      <c r="I742578" s="6"/>
    </row>
    <row r="742579" spans="9:9">
      <c r="I742579" s="6"/>
    </row>
    <row r="742580" spans="9:9">
      <c r="I742580" s="6"/>
    </row>
    <row r="742581" spans="9:9">
      <c r="I742581" s="6"/>
    </row>
    <row r="742582" spans="9:9">
      <c r="I742582" s="6"/>
    </row>
    <row r="742583" spans="9:9">
      <c r="I742583" s="6"/>
    </row>
    <row r="742584" spans="9:9">
      <c r="I742584" s="6"/>
    </row>
    <row r="742585" spans="9:9">
      <c r="I742585" s="6"/>
    </row>
    <row r="742586" spans="9:9">
      <c r="I742586" s="6"/>
    </row>
    <row r="742587" spans="9:9">
      <c r="I742587" s="6"/>
    </row>
    <row r="742588" spans="9:9">
      <c r="I742588" s="6"/>
    </row>
    <row r="742589" spans="9:9">
      <c r="I742589" s="6"/>
    </row>
    <row r="742590" spans="9:9">
      <c r="I742590" s="6"/>
    </row>
    <row r="742591" spans="9:9">
      <c r="I742591" s="6"/>
    </row>
    <row r="742592" spans="9:9">
      <c r="I742592" s="6"/>
    </row>
    <row r="742593" spans="9:9">
      <c r="I742593" s="6"/>
    </row>
    <row r="742594" spans="9:9">
      <c r="I742594" s="6"/>
    </row>
    <row r="742595" spans="9:9">
      <c r="I742595" s="6"/>
    </row>
    <row r="742596" spans="9:9">
      <c r="I742596" s="6"/>
    </row>
    <row r="742597" spans="9:9">
      <c r="I742597" s="6"/>
    </row>
    <row r="742598" spans="9:9">
      <c r="I742598" s="6"/>
    </row>
    <row r="742599" spans="9:9">
      <c r="I742599" s="6"/>
    </row>
    <row r="742600" spans="9:9">
      <c r="I742600" s="6"/>
    </row>
    <row r="742601" spans="9:9">
      <c r="I742601" s="6"/>
    </row>
    <row r="742602" spans="9:9">
      <c r="I742602" s="6"/>
    </row>
    <row r="742603" spans="9:9">
      <c r="I742603" s="6"/>
    </row>
    <row r="742604" spans="9:9">
      <c r="I742604" s="6"/>
    </row>
    <row r="742605" spans="9:9">
      <c r="I742605" s="6"/>
    </row>
    <row r="742606" spans="9:9">
      <c r="I742606" s="6"/>
    </row>
    <row r="742607" spans="9:9">
      <c r="I742607" s="6"/>
    </row>
    <row r="742608" spans="9:9">
      <c r="I742608" s="6"/>
    </row>
    <row r="742609" spans="9:9">
      <c r="I742609" s="6"/>
    </row>
    <row r="742610" spans="9:9">
      <c r="I742610" s="6"/>
    </row>
    <row r="742611" spans="9:9">
      <c r="I742611" s="6"/>
    </row>
    <row r="742612" spans="9:9">
      <c r="I742612" s="6"/>
    </row>
    <row r="742613" spans="9:9">
      <c r="I742613" s="6"/>
    </row>
    <row r="742614" spans="9:9">
      <c r="I742614" s="6"/>
    </row>
    <row r="742615" spans="9:9">
      <c r="I742615" s="6"/>
    </row>
    <row r="742616" spans="9:9">
      <c r="I742616" s="6"/>
    </row>
    <row r="742617" spans="9:9">
      <c r="I742617" s="6"/>
    </row>
    <row r="742618" spans="9:9">
      <c r="I742618" s="6"/>
    </row>
    <row r="742619" spans="9:9">
      <c r="I742619" s="6"/>
    </row>
    <row r="742620" spans="9:9">
      <c r="I742620" s="6"/>
    </row>
    <row r="742621" spans="9:9">
      <c r="I742621" s="6"/>
    </row>
    <row r="742622" spans="9:9">
      <c r="I742622" s="6"/>
    </row>
    <row r="742623" spans="9:9">
      <c r="I742623" s="6"/>
    </row>
    <row r="742624" spans="9:9">
      <c r="I742624" s="6"/>
    </row>
    <row r="742625" spans="9:9">
      <c r="I742625" s="6"/>
    </row>
    <row r="742626" spans="9:9">
      <c r="I742626" s="6"/>
    </row>
    <row r="742627" spans="9:9">
      <c r="I742627" s="6"/>
    </row>
    <row r="742628" spans="9:9">
      <c r="I742628" s="6"/>
    </row>
    <row r="742629" spans="9:9">
      <c r="I742629" s="6"/>
    </row>
    <row r="742630" spans="9:9">
      <c r="I742630" s="6"/>
    </row>
    <row r="742631" spans="9:9">
      <c r="I742631" s="6"/>
    </row>
    <row r="742632" spans="9:9">
      <c r="I742632" s="6"/>
    </row>
    <row r="742633" spans="9:9">
      <c r="I742633" s="6"/>
    </row>
    <row r="742634" spans="9:9">
      <c r="I742634" s="6"/>
    </row>
    <row r="742635" spans="9:9">
      <c r="I742635" s="6"/>
    </row>
    <row r="742636" spans="9:9">
      <c r="I742636" s="6"/>
    </row>
    <row r="742637" spans="9:9">
      <c r="I742637" s="6"/>
    </row>
    <row r="742638" spans="9:9">
      <c r="I742638" s="6"/>
    </row>
    <row r="742639" spans="9:9">
      <c r="I742639" s="6"/>
    </row>
    <row r="742640" spans="9:9">
      <c r="I742640" s="6"/>
    </row>
    <row r="742641" spans="9:9">
      <c r="I742641" s="6"/>
    </row>
    <row r="742642" spans="9:9">
      <c r="I742642" s="6"/>
    </row>
    <row r="742643" spans="9:9">
      <c r="I742643" s="6"/>
    </row>
    <row r="742644" spans="9:9">
      <c r="I742644" s="6"/>
    </row>
    <row r="742645" spans="9:9">
      <c r="I742645" s="6"/>
    </row>
    <row r="742646" spans="9:9">
      <c r="I742646" s="6"/>
    </row>
    <row r="742647" spans="9:9">
      <c r="I742647" s="6"/>
    </row>
    <row r="742648" spans="9:9">
      <c r="I742648" s="6"/>
    </row>
    <row r="742649" spans="9:9">
      <c r="I742649" s="6"/>
    </row>
    <row r="742650" spans="9:9">
      <c r="I742650" s="6"/>
    </row>
    <row r="742651" spans="9:9">
      <c r="I742651" s="6"/>
    </row>
    <row r="742652" spans="9:9">
      <c r="I742652" s="6"/>
    </row>
    <row r="742653" spans="9:9">
      <c r="I742653" s="6"/>
    </row>
    <row r="742654" spans="9:9">
      <c r="I742654" s="6"/>
    </row>
    <row r="742655" spans="9:9">
      <c r="I742655" s="6"/>
    </row>
    <row r="742656" spans="9:9">
      <c r="I742656" s="6"/>
    </row>
    <row r="742657" spans="9:9">
      <c r="I742657" s="6"/>
    </row>
    <row r="742658" spans="9:9">
      <c r="I742658" s="6"/>
    </row>
    <row r="742659" spans="9:9">
      <c r="I742659" s="6"/>
    </row>
    <row r="742660" spans="9:9">
      <c r="I742660" s="6"/>
    </row>
    <row r="742661" spans="9:9">
      <c r="I742661" s="6"/>
    </row>
    <row r="742662" spans="9:9">
      <c r="I742662" s="6"/>
    </row>
    <row r="742663" spans="9:9">
      <c r="I742663" s="6"/>
    </row>
    <row r="742664" spans="9:9">
      <c r="I742664" s="6"/>
    </row>
    <row r="742665" spans="9:9">
      <c r="I742665" s="6"/>
    </row>
    <row r="742666" spans="9:9">
      <c r="I742666" s="6"/>
    </row>
    <row r="742667" spans="9:9">
      <c r="I742667" s="6"/>
    </row>
    <row r="742668" spans="9:9">
      <c r="I742668" s="6"/>
    </row>
    <row r="742669" spans="9:9">
      <c r="I742669" s="6"/>
    </row>
    <row r="742670" spans="9:9">
      <c r="I742670" s="6"/>
    </row>
    <row r="742671" spans="9:9">
      <c r="I742671" s="6"/>
    </row>
    <row r="742672" spans="9:9">
      <c r="I742672" s="6"/>
    </row>
    <row r="742673" spans="9:9">
      <c r="I742673" s="6"/>
    </row>
    <row r="742674" spans="9:9">
      <c r="I742674" s="6"/>
    </row>
    <row r="742675" spans="9:9">
      <c r="I742675" s="6"/>
    </row>
    <row r="742676" spans="9:9">
      <c r="I742676" s="6"/>
    </row>
    <row r="742677" spans="9:9">
      <c r="I742677" s="6"/>
    </row>
    <row r="742678" spans="9:9">
      <c r="I742678" s="6"/>
    </row>
    <row r="742679" spans="9:9">
      <c r="I742679" s="6"/>
    </row>
    <row r="742680" spans="9:9">
      <c r="I742680" s="6"/>
    </row>
    <row r="742681" spans="9:9">
      <c r="I742681" s="6"/>
    </row>
    <row r="742682" spans="9:9">
      <c r="I742682" s="6"/>
    </row>
    <row r="742683" spans="9:9">
      <c r="I742683" s="6"/>
    </row>
    <row r="742684" spans="9:9">
      <c r="I742684" s="6"/>
    </row>
    <row r="742685" spans="9:9">
      <c r="I742685" s="6"/>
    </row>
    <row r="742686" spans="9:9">
      <c r="I742686" s="6"/>
    </row>
    <row r="742687" spans="9:9">
      <c r="I742687" s="6"/>
    </row>
    <row r="742688" spans="9:9">
      <c r="I742688" s="6"/>
    </row>
    <row r="742689" spans="9:9">
      <c r="I742689" s="6"/>
    </row>
    <row r="742690" spans="9:9">
      <c r="I742690" s="6"/>
    </row>
    <row r="742691" spans="9:9">
      <c r="I742691" s="6"/>
    </row>
    <row r="742692" spans="9:9">
      <c r="I742692" s="6"/>
    </row>
    <row r="742693" spans="9:9">
      <c r="I742693" s="6"/>
    </row>
    <row r="742694" spans="9:9">
      <c r="I742694" s="6"/>
    </row>
    <row r="742695" spans="9:9">
      <c r="I742695" s="6"/>
    </row>
    <row r="742696" spans="9:9">
      <c r="I742696" s="6"/>
    </row>
    <row r="742697" spans="9:9">
      <c r="I742697" s="6"/>
    </row>
    <row r="742698" spans="9:9">
      <c r="I742698" s="6"/>
    </row>
    <row r="742699" spans="9:9">
      <c r="I742699" s="6"/>
    </row>
    <row r="742700" spans="9:9">
      <c r="I742700" s="6"/>
    </row>
    <row r="742701" spans="9:9">
      <c r="I742701" s="6"/>
    </row>
    <row r="742702" spans="9:9">
      <c r="I742702" s="6"/>
    </row>
    <row r="742703" spans="9:9">
      <c r="I742703" s="6"/>
    </row>
    <row r="742704" spans="9:9">
      <c r="I742704" s="6"/>
    </row>
    <row r="742705" spans="9:9">
      <c r="I742705" s="6"/>
    </row>
    <row r="742706" spans="9:9">
      <c r="I742706" s="6"/>
    </row>
    <row r="742707" spans="9:9">
      <c r="I742707" s="6"/>
    </row>
    <row r="742708" spans="9:9">
      <c r="I742708" s="6"/>
    </row>
    <row r="742709" spans="9:9">
      <c r="I742709" s="6"/>
    </row>
    <row r="742710" spans="9:9">
      <c r="I742710" s="6"/>
    </row>
    <row r="742711" spans="9:9">
      <c r="I742711" s="6"/>
    </row>
    <row r="742712" spans="9:9">
      <c r="I742712" s="6"/>
    </row>
    <row r="742713" spans="9:9">
      <c r="I742713" s="6"/>
    </row>
    <row r="742714" spans="9:9">
      <c r="I742714" s="6"/>
    </row>
    <row r="742715" spans="9:9">
      <c r="I742715" s="6"/>
    </row>
    <row r="742716" spans="9:9">
      <c r="I742716" s="6"/>
    </row>
    <row r="742717" spans="9:9">
      <c r="I742717" s="6"/>
    </row>
    <row r="742718" spans="9:9">
      <c r="I742718" s="6"/>
    </row>
    <row r="742719" spans="9:9">
      <c r="I742719" s="6"/>
    </row>
    <row r="742720" spans="9:9">
      <c r="I742720" s="6"/>
    </row>
    <row r="742721" spans="9:9">
      <c r="I742721" s="6"/>
    </row>
    <row r="742722" spans="9:9">
      <c r="I742722" s="6"/>
    </row>
    <row r="742723" spans="9:9">
      <c r="I742723" s="6"/>
    </row>
    <row r="742724" spans="9:9">
      <c r="I742724" s="6"/>
    </row>
    <row r="742725" spans="9:9">
      <c r="I742725" s="6"/>
    </row>
    <row r="742726" spans="9:9">
      <c r="I742726" s="6"/>
    </row>
    <row r="742727" spans="9:9">
      <c r="I742727" s="6"/>
    </row>
    <row r="742728" spans="9:9">
      <c r="I742728" s="6"/>
    </row>
    <row r="742729" spans="9:9">
      <c r="I742729" s="6"/>
    </row>
    <row r="742730" spans="9:9">
      <c r="I742730" s="6"/>
    </row>
    <row r="742731" spans="9:9">
      <c r="I742731" s="6"/>
    </row>
    <row r="742732" spans="9:9">
      <c r="I742732" s="6"/>
    </row>
    <row r="742733" spans="9:9">
      <c r="I742733" s="6"/>
    </row>
    <row r="742734" spans="9:9">
      <c r="I742734" s="6"/>
    </row>
    <row r="742735" spans="9:9">
      <c r="I742735" s="6"/>
    </row>
    <row r="742736" spans="9:9">
      <c r="I742736" s="6"/>
    </row>
    <row r="742737" spans="9:9">
      <c r="I742737" s="6"/>
    </row>
    <row r="742738" spans="9:9">
      <c r="I742738" s="6"/>
    </row>
    <row r="742739" spans="9:9">
      <c r="I742739" s="6"/>
    </row>
    <row r="742740" spans="9:9">
      <c r="I742740" s="6"/>
    </row>
    <row r="742741" spans="9:9">
      <c r="I742741" s="6"/>
    </row>
    <row r="742742" spans="9:9">
      <c r="I742742" s="6"/>
    </row>
    <row r="742743" spans="9:9">
      <c r="I742743" s="6"/>
    </row>
    <row r="742744" spans="9:9">
      <c r="I742744" s="6"/>
    </row>
    <row r="742745" spans="9:9">
      <c r="I742745" s="6"/>
    </row>
    <row r="742746" spans="9:9">
      <c r="I742746" s="6"/>
    </row>
    <row r="742747" spans="9:9">
      <c r="I742747" s="6"/>
    </row>
    <row r="742748" spans="9:9">
      <c r="I742748" s="6"/>
    </row>
    <row r="742749" spans="9:9">
      <c r="I742749" s="6"/>
    </row>
    <row r="742750" spans="9:9">
      <c r="I742750" s="6"/>
    </row>
    <row r="742751" spans="9:9">
      <c r="I742751" s="6"/>
    </row>
    <row r="742752" spans="9:9">
      <c r="I742752" s="6"/>
    </row>
    <row r="742753" spans="9:9">
      <c r="I742753" s="6"/>
    </row>
    <row r="742754" spans="9:9">
      <c r="I742754" s="6"/>
    </row>
    <row r="742755" spans="9:9">
      <c r="I742755" s="6"/>
    </row>
    <row r="742756" spans="9:9">
      <c r="I742756" s="6"/>
    </row>
    <row r="742757" spans="9:9">
      <c r="I742757" s="6"/>
    </row>
    <row r="742758" spans="9:9">
      <c r="I742758" s="6"/>
    </row>
    <row r="742759" spans="9:9">
      <c r="I742759" s="6"/>
    </row>
    <row r="742760" spans="9:9">
      <c r="I742760" s="6"/>
    </row>
    <row r="742761" spans="9:9">
      <c r="I742761" s="6"/>
    </row>
    <row r="742762" spans="9:9">
      <c r="I742762" s="6"/>
    </row>
    <row r="742763" spans="9:9">
      <c r="I742763" s="6"/>
    </row>
    <row r="742764" spans="9:9">
      <c r="I742764" s="6"/>
    </row>
    <row r="742765" spans="9:9">
      <c r="I742765" s="6"/>
    </row>
    <row r="742766" spans="9:9">
      <c r="I742766" s="6"/>
    </row>
    <row r="742767" spans="9:9">
      <c r="I742767" s="6"/>
    </row>
    <row r="742768" spans="9:9">
      <c r="I742768" s="6"/>
    </row>
    <row r="742769" spans="9:9">
      <c r="I742769" s="6"/>
    </row>
    <row r="742770" spans="9:9">
      <c r="I742770" s="6"/>
    </row>
    <row r="742771" spans="9:9">
      <c r="I742771" s="6"/>
    </row>
    <row r="742772" spans="9:9">
      <c r="I742772" s="6"/>
    </row>
    <row r="742773" spans="9:9">
      <c r="I742773" s="6"/>
    </row>
    <row r="742774" spans="9:9">
      <c r="I742774" s="6"/>
    </row>
    <row r="742775" spans="9:9">
      <c r="I742775" s="6"/>
    </row>
    <row r="742776" spans="9:9">
      <c r="I742776" s="6"/>
    </row>
    <row r="742777" spans="9:9">
      <c r="I742777" s="6"/>
    </row>
    <row r="742778" spans="9:9">
      <c r="I742778" s="6"/>
    </row>
    <row r="742779" spans="9:9">
      <c r="I742779" s="6"/>
    </row>
    <row r="742780" spans="9:9">
      <c r="I742780" s="6"/>
    </row>
    <row r="742781" spans="9:9">
      <c r="I742781" s="6"/>
    </row>
    <row r="742782" spans="9:9">
      <c r="I742782" s="6"/>
    </row>
    <row r="742783" spans="9:9">
      <c r="I742783" s="6"/>
    </row>
    <row r="742784" spans="9:9">
      <c r="I742784" s="6"/>
    </row>
    <row r="742785" spans="9:9">
      <c r="I742785" s="6"/>
    </row>
    <row r="742786" spans="9:9">
      <c r="I742786" s="6"/>
    </row>
    <row r="742787" spans="9:9">
      <c r="I742787" s="6"/>
    </row>
    <row r="742788" spans="9:9">
      <c r="I742788" s="6"/>
    </row>
    <row r="742789" spans="9:9">
      <c r="I742789" s="6"/>
    </row>
    <row r="742790" spans="9:9">
      <c r="I742790" s="6"/>
    </row>
    <row r="742791" spans="9:9">
      <c r="I742791" s="6"/>
    </row>
    <row r="742792" spans="9:9">
      <c r="I742792" s="6"/>
    </row>
    <row r="742793" spans="9:9">
      <c r="I742793" s="6"/>
    </row>
    <row r="742794" spans="9:9">
      <c r="I742794" s="6"/>
    </row>
    <row r="742795" spans="9:9">
      <c r="I742795" s="6"/>
    </row>
    <row r="742796" spans="9:9">
      <c r="I742796" s="6"/>
    </row>
    <row r="742797" spans="9:9">
      <c r="I742797" s="6"/>
    </row>
    <row r="742798" spans="9:9">
      <c r="I742798" s="6"/>
    </row>
    <row r="742799" spans="9:9">
      <c r="I742799" s="6"/>
    </row>
    <row r="742800" spans="9:9">
      <c r="I742800" s="6"/>
    </row>
    <row r="742801" spans="9:9">
      <c r="I742801" s="6"/>
    </row>
    <row r="742802" spans="9:9">
      <c r="I742802" s="6"/>
    </row>
    <row r="742803" spans="9:9">
      <c r="I742803" s="6"/>
    </row>
    <row r="742804" spans="9:9">
      <c r="I742804" s="6"/>
    </row>
    <row r="742805" spans="9:9">
      <c r="I742805" s="6"/>
    </row>
    <row r="742806" spans="9:9">
      <c r="I742806" s="6"/>
    </row>
    <row r="742807" spans="9:9">
      <c r="I742807" s="6"/>
    </row>
    <row r="742808" spans="9:9">
      <c r="I742808" s="6"/>
    </row>
    <row r="742809" spans="9:9">
      <c r="I742809" s="6"/>
    </row>
    <row r="742810" spans="9:9">
      <c r="I742810" s="6"/>
    </row>
    <row r="742811" spans="9:9">
      <c r="I742811" s="6"/>
    </row>
    <row r="742812" spans="9:9">
      <c r="I742812" s="6"/>
    </row>
    <row r="742813" spans="9:9">
      <c r="I742813" s="6"/>
    </row>
    <row r="742814" spans="9:9">
      <c r="I742814" s="6"/>
    </row>
    <row r="742815" spans="9:9">
      <c r="I742815" s="6"/>
    </row>
    <row r="742816" spans="9:9">
      <c r="I742816" s="6"/>
    </row>
    <row r="742817" spans="9:9">
      <c r="I742817" s="6"/>
    </row>
    <row r="742818" spans="9:9">
      <c r="I742818" s="6"/>
    </row>
    <row r="742819" spans="9:9">
      <c r="I742819" s="6"/>
    </row>
    <row r="742820" spans="9:9">
      <c r="I742820" s="6"/>
    </row>
    <row r="742821" spans="9:9">
      <c r="I742821" s="6"/>
    </row>
    <row r="742822" spans="9:9">
      <c r="I742822" s="6"/>
    </row>
    <row r="742823" spans="9:9">
      <c r="I742823" s="6"/>
    </row>
    <row r="742824" spans="9:9">
      <c r="I742824" s="6"/>
    </row>
    <row r="742825" spans="9:9">
      <c r="I742825" s="6"/>
    </row>
    <row r="742826" spans="9:9">
      <c r="I742826" s="6"/>
    </row>
    <row r="742827" spans="9:9">
      <c r="I742827" s="6"/>
    </row>
    <row r="742828" spans="9:9">
      <c r="I742828" s="6"/>
    </row>
    <row r="742829" spans="9:9">
      <c r="I742829" s="6"/>
    </row>
    <row r="742830" spans="9:9">
      <c r="I742830" s="6"/>
    </row>
    <row r="742831" spans="9:9">
      <c r="I742831" s="6"/>
    </row>
    <row r="742832" spans="9:9">
      <c r="I742832" s="6"/>
    </row>
    <row r="742833" spans="9:9">
      <c r="I742833" s="6"/>
    </row>
    <row r="742834" spans="9:9">
      <c r="I742834" s="6"/>
    </row>
    <row r="742835" spans="9:9">
      <c r="I742835" s="6"/>
    </row>
    <row r="742836" spans="9:9">
      <c r="I742836" s="6"/>
    </row>
    <row r="742837" spans="9:9">
      <c r="I742837" s="6"/>
    </row>
    <row r="742838" spans="9:9">
      <c r="I742838" s="6"/>
    </row>
    <row r="742839" spans="9:9">
      <c r="I742839" s="6"/>
    </row>
    <row r="742840" spans="9:9">
      <c r="I742840" s="6"/>
    </row>
    <row r="742841" spans="9:9">
      <c r="I742841" s="6"/>
    </row>
    <row r="742842" spans="9:9">
      <c r="I742842" s="6"/>
    </row>
    <row r="742843" spans="9:9">
      <c r="I742843" s="6"/>
    </row>
    <row r="742844" spans="9:9">
      <c r="I742844" s="6"/>
    </row>
    <row r="742845" spans="9:9">
      <c r="I742845" s="6"/>
    </row>
    <row r="742846" spans="9:9">
      <c r="I742846" s="6"/>
    </row>
    <row r="742847" spans="9:9">
      <c r="I742847" s="6"/>
    </row>
    <row r="742848" spans="9:9">
      <c r="I742848" s="6"/>
    </row>
    <row r="742849" spans="9:9">
      <c r="I742849" s="6"/>
    </row>
    <row r="742850" spans="9:9">
      <c r="I742850" s="6"/>
    </row>
    <row r="742851" spans="9:9">
      <c r="I742851" s="6"/>
    </row>
    <row r="742852" spans="9:9">
      <c r="I742852" s="6"/>
    </row>
    <row r="742853" spans="9:9">
      <c r="I742853" s="6"/>
    </row>
    <row r="742854" spans="9:9">
      <c r="I742854" s="6"/>
    </row>
    <row r="742855" spans="9:9">
      <c r="I742855" s="6"/>
    </row>
    <row r="742856" spans="9:9">
      <c r="I742856" s="6"/>
    </row>
    <row r="742857" spans="9:9">
      <c r="I742857" s="6"/>
    </row>
    <row r="742858" spans="9:9">
      <c r="I742858" s="6"/>
    </row>
    <row r="742859" spans="9:9">
      <c r="I742859" s="6"/>
    </row>
    <row r="742860" spans="9:9">
      <c r="I742860" s="6"/>
    </row>
    <row r="742861" spans="9:9">
      <c r="I742861" s="6"/>
    </row>
    <row r="742862" spans="9:9">
      <c r="I742862" s="6"/>
    </row>
    <row r="742863" spans="9:9">
      <c r="I742863" s="6"/>
    </row>
    <row r="742864" spans="9:9">
      <c r="I742864" s="6"/>
    </row>
    <row r="742865" spans="9:9">
      <c r="I742865" s="6"/>
    </row>
    <row r="742866" spans="9:9">
      <c r="I742866" s="6"/>
    </row>
    <row r="742867" spans="9:9">
      <c r="I742867" s="6"/>
    </row>
    <row r="742868" spans="9:9">
      <c r="I742868" s="6"/>
    </row>
    <row r="742869" spans="9:9">
      <c r="I742869" s="6"/>
    </row>
    <row r="742870" spans="9:9">
      <c r="I742870" s="6"/>
    </row>
    <row r="742871" spans="9:9">
      <c r="I742871" s="6"/>
    </row>
    <row r="742872" spans="9:9">
      <c r="I742872" s="6"/>
    </row>
    <row r="742873" spans="9:9">
      <c r="I742873" s="6"/>
    </row>
    <row r="742874" spans="9:9">
      <c r="I742874" s="6"/>
    </row>
    <row r="742875" spans="9:9">
      <c r="I742875" s="6"/>
    </row>
    <row r="742876" spans="9:9">
      <c r="I742876" s="6"/>
    </row>
    <row r="742877" spans="9:9">
      <c r="I742877" s="6"/>
    </row>
    <row r="742878" spans="9:9">
      <c r="I742878" s="6"/>
    </row>
    <row r="742879" spans="9:9">
      <c r="I742879" s="6"/>
    </row>
    <row r="742880" spans="9:9">
      <c r="I742880" s="6"/>
    </row>
    <row r="742881" spans="9:9">
      <c r="I742881" s="6"/>
    </row>
    <row r="742882" spans="9:9">
      <c r="I742882" s="6"/>
    </row>
    <row r="742883" spans="9:9">
      <c r="I742883" s="6"/>
    </row>
    <row r="742884" spans="9:9">
      <c r="I742884" s="6"/>
    </row>
    <row r="742885" spans="9:9">
      <c r="I742885" s="6"/>
    </row>
    <row r="742886" spans="9:9">
      <c r="I742886" s="6"/>
    </row>
    <row r="742887" spans="9:9">
      <c r="I742887" s="6"/>
    </row>
    <row r="742888" spans="9:9">
      <c r="I742888" s="6"/>
    </row>
    <row r="742889" spans="9:9">
      <c r="I742889" s="6"/>
    </row>
    <row r="742890" spans="9:9">
      <c r="I742890" s="6"/>
    </row>
    <row r="742891" spans="9:9">
      <c r="I742891" s="6"/>
    </row>
    <row r="742892" spans="9:9">
      <c r="I742892" s="6"/>
    </row>
    <row r="742893" spans="9:9">
      <c r="I742893" s="6"/>
    </row>
    <row r="742894" spans="9:9">
      <c r="I742894" s="6"/>
    </row>
    <row r="742895" spans="9:9">
      <c r="I742895" s="6"/>
    </row>
    <row r="742896" spans="9:9">
      <c r="I742896" s="6"/>
    </row>
    <row r="742897" spans="9:9">
      <c r="I742897" s="6"/>
    </row>
    <row r="742898" spans="9:9">
      <c r="I742898" s="6"/>
    </row>
    <row r="742899" spans="9:9">
      <c r="I742899" s="6"/>
    </row>
    <row r="742900" spans="9:9">
      <c r="I742900" s="6"/>
    </row>
    <row r="742901" spans="9:9">
      <c r="I742901" s="6"/>
    </row>
    <row r="742902" spans="9:9">
      <c r="I742902" s="6"/>
    </row>
    <row r="742903" spans="9:9">
      <c r="I742903" s="6"/>
    </row>
    <row r="742904" spans="9:9">
      <c r="I742904" s="6"/>
    </row>
    <row r="742905" spans="9:9">
      <c r="I742905" s="6"/>
    </row>
    <row r="742906" spans="9:9">
      <c r="I742906" s="6"/>
    </row>
    <row r="742907" spans="9:9">
      <c r="I742907" s="6"/>
    </row>
    <row r="742908" spans="9:9">
      <c r="I742908" s="6"/>
    </row>
    <row r="742909" spans="9:9">
      <c r="I742909" s="6"/>
    </row>
    <row r="742910" spans="9:9">
      <c r="I742910" s="6"/>
    </row>
    <row r="742911" spans="9:9">
      <c r="I742911" s="6"/>
    </row>
    <row r="742912" spans="9:9">
      <c r="I742912" s="6"/>
    </row>
    <row r="742913" spans="9:9">
      <c r="I742913" s="6"/>
    </row>
    <row r="742914" spans="9:9">
      <c r="I742914" s="6"/>
    </row>
    <row r="742915" spans="9:9">
      <c r="I742915" s="6"/>
    </row>
    <row r="742916" spans="9:9">
      <c r="I742916" s="6"/>
    </row>
    <row r="742917" spans="9:9">
      <c r="I742917" s="6"/>
    </row>
    <row r="742918" spans="9:9">
      <c r="I742918" s="6"/>
    </row>
    <row r="742919" spans="9:9">
      <c r="I742919" s="6"/>
    </row>
    <row r="742920" spans="9:9">
      <c r="I742920" s="6"/>
    </row>
    <row r="742921" spans="9:9">
      <c r="I742921" s="6"/>
    </row>
    <row r="742922" spans="9:9">
      <c r="I742922" s="6"/>
    </row>
    <row r="742923" spans="9:9">
      <c r="I742923" s="6"/>
    </row>
    <row r="742924" spans="9:9">
      <c r="I742924" s="6"/>
    </row>
    <row r="742925" spans="9:9">
      <c r="I742925" s="6"/>
    </row>
    <row r="742926" spans="9:9">
      <c r="I742926" s="6"/>
    </row>
    <row r="742927" spans="9:9">
      <c r="I742927" s="6"/>
    </row>
    <row r="742928" spans="9:9">
      <c r="I742928" s="6"/>
    </row>
    <row r="742929" spans="9:9">
      <c r="I742929" s="6"/>
    </row>
    <row r="742930" spans="9:9">
      <c r="I742930" s="6"/>
    </row>
    <row r="742931" spans="9:9">
      <c r="I742931" s="6"/>
    </row>
    <row r="742932" spans="9:9">
      <c r="I742932" s="6"/>
    </row>
    <row r="742933" spans="9:9">
      <c r="I742933" s="6"/>
    </row>
    <row r="742934" spans="9:9">
      <c r="I742934" s="6"/>
    </row>
    <row r="742935" spans="9:9">
      <c r="I742935" s="6"/>
    </row>
    <row r="742936" spans="9:9">
      <c r="I742936" s="6"/>
    </row>
    <row r="742937" spans="9:9">
      <c r="I742937" s="6"/>
    </row>
    <row r="742938" spans="9:9">
      <c r="I742938" s="6"/>
    </row>
    <row r="742939" spans="9:9">
      <c r="I742939" s="6"/>
    </row>
    <row r="742940" spans="9:9">
      <c r="I742940" s="6"/>
    </row>
    <row r="742941" spans="9:9">
      <c r="I742941" s="6"/>
    </row>
    <row r="742942" spans="9:9">
      <c r="I742942" s="6"/>
    </row>
    <row r="742943" spans="9:9">
      <c r="I742943" s="6"/>
    </row>
    <row r="742944" spans="9:9">
      <c r="I742944" s="6"/>
    </row>
    <row r="742945" spans="9:9">
      <c r="I742945" s="6"/>
    </row>
    <row r="742946" spans="9:9">
      <c r="I742946" s="6"/>
    </row>
    <row r="742947" spans="9:9">
      <c r="I742947" s="6"/>
    </row>
    <row r="742948" spans="9:9">
      <c r="I742948" s="6"/>
    </row>
    <row r="742949" spans="9:9">
      <c r="I742949" s="6"/>
    </row>
    <row r="742950" spans="9:9">
      <c r="I742950" s="6"/>
    </row>
    <row r="742951" spans="9:9">
      <c r="I742951" s="6"/>
    </row>
    <row r="742952" spans="9:9">
      <c r="I742952" s="6"/>
    </row>
    <row r="742953" spans="9:9">
      <c r="I742953" s="6"/>
    </row>
    <row r="742954" spans="9:9">
      <c r="I742954" s="6"/>
    </row>
    <row r="742955" spans="9:9">
      <c r="I742955" s="6"/>
    </row>
    <row r="742956" spans="9:9">
      <c r="I742956" s="6"/>
    </row>
    <row r="742957" spans="9:9">
      <c r="I742957" s="6"/>
    </row>
    <row r="742958" spans="9:9">
      <c r="I742958" s="6"/>
    </row>
    <row r="742959" spans="9:9">
      <c r="I742959" s="6"/>
    </row>
    <row r="742960" spans="9:9">
      <c r="I742960" s="6"/>
    </row>
    <row r="742961" spans="9:9">
      <c r="I742961" s="6"/>
    </row>
    <row r="742962" spans="9:9">
      <c r="I742962" s="6"/>
    </row>
    <row r="742963" spans="9:9">
      <c r="I742963" s="6"/>
    </row>
    <row r="742964" spans="9:9">
      <c r="I742964" s="6"/>
    </row>
    <row r="742965" spans="9:9">
      <c r="I742965" s="6"/>
    </row>
    <row r="742966" spans="9:9">
      <c r="I742966" s="6"/>
    </row>
    <row r="742967" spans="9:9">
      <c r="I742967" s="6"/>
    </row>
    <row r="742968" spans="9:9">
      <c r="I742968" s="6"/>
    </row>
    <row r="742969" spans="9:9">
      <c r="I742969" s="6"/>
    </row>
    <row r="742970" spans="9:9">
      <c r="I742970" s="6"/>
    </row>
    <row r="742971" spans="9:9">
      <c r="I742971" s="6"/>
    </row>
    <row r="742972" spans="9:9">
      <c r="I742972" s="6"/>
    </row>
    <row r="742973" spans="9:9">
      <c r="I742973" s="6"/>
    </row>
    <row r="742974" spans="9:9">
      <c r="I742974" s="6"/>
    </row>
    <row r="742975" spans="9:9">
      <c r="I742975" s="6"/>
    </row>
    <row r="742976" spans="9:9">
      <c r="I742976" s="6"/>
    </row>
    <row r="742977" spans="9:9">
      <c r="I742977" s="6"/>
    </row>
    <row r="742978" spans="9:9">
      <c r="I742978" s="6"/>
    </row>
    <row r="742979" spans="9:9">
      <c r="I742979" s="6"/>
    </row>
    <row r="742980" spans="9:9">
      <c r="I742980" s="6"/>
    </row>
    <row r="742981" spans="9:9">
      <c r="I742981" s="6"/>
    </row>
    <row r="742982" spans="9:9">
      <c r="I742982" s="6"/>
    </row>
    <row r="742983" spans="9:9">
      <c r="I742983" s="6"/>
    </row>
    <row r="742984" spans="9:9">
      <c r="I742984" s="6"/>
    </row>
    <row r="742985" spans="9:9">
      <c r="I742985" s="6"/>
    </row>
    <row r="742986" spans="9:9">
      <c r="I742986" s="6"/>
    </row>
    <row r="742987" spans="9:9">
      <c r="I742987" s="6"/>
    </row>
    <row r="742988" spans="9:9">
      <c r="I742988" s="6"/>
    </row>
    <row r="742989" spans="9:9">
      <c r="I742989" s="6"/>
    </row>
    <row r="742990" spans="9:9">
      <c r="I742990" s="6"/>
    </row>
    <row r="742991" spans="9:9">
      <c r="I742991" s="6"/>
    </row>
    <row r="742992" spans="9:9">
      <c r="I742992" s="6"/>
    </row>
    <row r="742993" spans="9:9">
      <c r="I742993" s="6"/>
    </row>
    <row r="742994" spans="9:9">
      <c r="I742994" s="6"/>
    </row>
    <row r="742995" spans="9:9">
      <c r="I742995" s="6"/>
    </row>
    <row r="742996" spans="9:9">
      <c r="I742996" s="6"/>
    </row>
    <row r="742997" spans="9:9">
      <c r="I742997" s="6"/>
    </row>
    <row r="742998" spans="9:9">
      <c r="I742998" s="6"/>
    </row>
    <row r="742999" spans="9:9">
      <c r="I742999" s="6"/>
    </row>
    <row r="743000" spans="9:9">
      <c r="I743000" s="6"/>
    </row>
    <row r="743001" spans="9:9">
      <c r="I743001" s="6"/>
    </row>
    <row r="743002" spans="9:9">
      <c r="I743002" s="6"/>
    </row>
    <row r="743003" spans="9:9">
      <c r="I743003" s="6"/>
    </row>
    <row r="743004" spans="9:9">
      <c r="I743004" s="6"/>
    </row>
    <row r="743005" spans="9:9">
      <c r="I743005" s="6"/>
    </row>
    <row r="743006" spans="9:9">
      <c r="I743006" s="6"/>
    </row>
    <row r="743007" spans="9:9">
      <c r="I743007" s="6"/>
    </row>
    <row r="743008" spans="9:9">
      <c r="I743008" s="6"/>
    </row>
    <row r="743009" spans="9:9">
      <c r="I743009" s="6"/>
    </row>
    <row r="743010" spans="9:9">
      <c r="I743010" s="6"/>
    </row>
    <row r="743011" spans="9:9">
      <c r="I743011" s="6"/>
    </row>
    <row r="743012" spans="9:9">
      <c r="I743012" s="6"/>
    </row>
    <row r="743013" spans="9:9">
      <c r="I743013" s="6"/>
    </row>
    <row r="743014" spans="9:9">
      <c r="I743014" s="6"/>
    </row>
    <row r="743015" spans="9:9">
      <c r="I743015" s="6"/>
    </row>
    <row r="743016" spans="9:9">
      <c r="I743016" s="6"/>
    </row>
    <row r="743017" spans="9:9">
      <c r="I743017" s="6"/>
    </row>
    <row r="743018" spans="9:9">
      <c r="I743018" s="6"/>
    </row>
    <row r="743019" spans="9:9">
      <c r="I743019" s="6"/>
    </row>
    <row r="743020" spans="9:9">
      <c r="I743020" s="6"/>
    </row>
    <row r="743021" spans="9:9">
      <c r="I743021" s="6"/>
    </row>
    <row r="743022" spans="9:9">
      <c r="I743022" s="6"/>
    </row>
    <row r="743023" spans="9:9">
      <c r="I743023" s="6"/>
    </row>
    <row r="743024" spans="9:9">
      <c r="I743024" s="6"/>
    </row>
    <row r="743025" spans="9:9">
      <c r="I743025" s="6"/>
    </row>
    <row r="743026" spans="9:9">
      <c r="I743026" s="6"/>
    </row>
    <row r="743027" spans="9:9">
      <c r="I743027" s="6"/>
    </row>
    <row r="743028" spans="9:9">
      <c r="I743028" s="6"/>
    </row>
    <row r="743029" spans="9:9">
      <c r="I743029" s="6"/>
    </row>
    <row r="743030" spans="9:9">
      <c r="I743030" s="6"/>
    </row>
    <row r="743031" spans="9:9">
      <c r="I743031" s="6"/>
    </row>
    <row r="743032" spans="9:9">
      <c r="I743032" s="6"/>
    </row>
    <row r="743033" spans="9:9">
      <c r="I743033" s="6"/>
    </row>
    <row r="743034" spans="9:9">
      <c r="I743034" s="6"/>
    </row>
    <row r="743035" spans="9:9">
      <c r="I743035" s="6"/>
    </row>
    <row r="743036" spans="9:9">
      <c r="I743036" s="6"/>
    </row>
    <row r="743037" spans="9:9">
      <c r="I743037" s="6"/>
    </row>
    <row r="743038" spans="9:9">
      <c r="I743038" s="6"/>
    </row>
    <row r="743039" spans="9:9">
      <c r="I743039" s="6"/>
    </row>
    <row r="743040" spans="9:9">
      <c r="I743040" s="6"/>
    </row>
    <row r="743041" spans="9:9">
      <c r="I743041" s="6"/>
    </row>
    <row r="743042" spans="9:9">
      <c r="I743042" s="6"/>
    </row>
    <row r="743043" spans="9:9">
      <c r="I743043" s="6"/>
    </row>
    <row r="743044" spans="9:9">
      <c r="I743044" s="6"/>
    </row>
    <row r="743045" spans="9:9">
      <c r="I743045" s="6"/>
    </row>
    <row r="743046" spans="9:9">
      <c r="I743046" s="6"/>
    </row>
    <row r="743047" spans="9:9">
      <c r="I743047" s="6"/>
    </row>
    <row r="743048" spans="9:9">
      <c r="I743048" s="6"/>
    </row>
    <row r="743049" spans="9:9">
      <c r="I743049" s="6"/>
    </row>
    <row r="743050" spans="9:9">
      <c r="I743050" s="6"/>
    </row>
    <row r="743051" spans="9:9">
      <c r="I743051" s="6"/>
    </row>
    <row r="743052" spans="9:9">
      <c r="I743052" s="6"/>
    </row>
    <row r="743053" spans="9:9">
      <c r="I743053" s="6"/>
    </row>
    <row r="743054" spans="9:9">
      <c r="I743054" s="6"/>
    </row>
    <row r="743055" spans="9:9">
      <c r="I743055" s="6"/>
    </row>
    <row r="743056" spans="9:9">
      <c r="I743056" s="6"/>
    </row>
    <row r="743057" spans="9:9">
      <c r="I743057" s="6"/>
    </row>
    <row r="743058" spans="9:9">
      <c r="I743058" s="6"/>
    </row>
    <row r="743059" spans="9:9">
      <c r="I743059" s="6"/>
    </row>
    <row r="743060" spans="9:9">
      <c r="I743060" s="6"/>
    </row>
    <row r="743061" spans="9:9">
      <c r="I743061" s="6"/>
    </row>
    <row r="743062" spans="9:9">
      <c r="I743062" s="6"/>
    </row>
    <row r="743063" spans="9:9">
      <c r="I743063" s="6"/>
    </row>
    <row r="743064" spans="9:9">
      <c r="I743064" s="6"/>
    </row>
    <row r="743065" spans="9:9">
      <c r="I743065" s="6"/>
    </row>
    <row r="743066" spans="9:9">
      <c r="I743066" s="6"/>
    </row>
    <row r="743067" spans="9:9">
      <c r="I743067" s="6"/>
    </row>
    <row r="743068" spans="9:9">
      <c r="I743068" s="6"/>
    </row>
    <row r="743069" spans="9:9">
      <c r="I743069" s="6"/>
    </row>
    <row r="743070" spans="9:9">
      <c r="I743070" s="6"/>
    </row>
    <row r="743071" spans="9:9">
      <c r="I743071" s="6"/>
    </row>
    <row r="743072" spans="9:9">
      <c r="I743072" s="6"/>
    </row>
    <row r="743073" spans="9:9">
      <c r="I743073" s="6"/>
    </row>
    <row r="743074" spans="9:9">
      <c r="I743074" s="6"/>
    </row>
    <row r="743075" spans="9:9">
      <c r="I743075" s="6"/>
    </row>
    <row r="743076" spans="9:9">
      <c r="I743076" s="6"/>
    </row>
    <row r="743077" spans="9:9">
      <c r="I743077" s="6"/>
    </row>
    <row r="743078" spans="9:9">
      <c r="I743078" s="6"/>
    </row>
    <row r="743079" spans="9:9">
      <c r="I743079" s="6"/>
    </row>
    <row r="743080" spans="9:9">
      <c r="I743080" s="6"/>
    </row>
    <row r="743081" spans="9:9">
      <c r="I743081" s="6"/>
    </row>
    <row r="743082" spans="9:9">
      <c r="I743082" s="6"/>
    </row>
    <row r="743083" spans="9:9">
      <c r="I743083" s="6"/>
    </row>
    <row r="743084" spans="9:9">
      <c r="I743084" s="6"/>
    </row>
    <row r="743085" spans="9:9">
      <c r="I743085" s="6"/>
    </row>
    <row r="743086" spans="9:9">
      <c r="I743086" s="6"/>
    </row>
    <row r="743087" spans="9:9">
      <c r="I743087" s="6"/>
    </row>
    <row r="743088" spans="9:9">
      <c r="I743088" s="6"/>
    </row>
    <row r="743089" spans="9:9">
      <c r="I743089" s="6"/>
    </row>
    <row r="743090" spans="9:9">
      <c r="I743090" s="6"/>
    </row>
    <row r="743091" spans="9:9">
      <c r="I743091" s="6"/>
    </row>
    <row r="743092" spans="9:9">
      <c r="I743092" s="6"/>
    </row>
    <row r="743093" spans="9:9">
      <c r="I743093" s="6"/>
    </row>
    <row r="743094" spans="9:9">
      <c r="I743094" s="6"/>
    </row>
    <row r="743095" spans="9:9">
      <c r="I743095" s="6"/>
    </row>
    <row r="743096" spans="9:9">
      <c r="I743096" s="6"/>
    </row>
    <row r="743097" spans="9:9">
      <c r="I743097" s="6"/>
    </row>
    <row r="743098" spans="9:9">
      <c r="I743098" s="6"/>
    </row>
    <row r="743099" spans="9:9">
      <c r="I743099" s="6"/>
    </row>
    <row r="743100" spans="9:9">
      <c r="I743100" s="6"/>
    </row>
    <row r="743101" spans="9:9">
      <c r="I743101" s="6"/>
    </row>
    <row r="743102" spans="9:9">
      <c r="I743102" s="6"/>
    </row>
    <row r="743103" spans="9:9">
      <c r="I743103" s="6"/>
    </row>
    <row r="743104" spans="9:9">
      <c r="I743104" s="6"/>
    </row>
    <row r="743105" spans="9:9">
      <c r="I743105" s="6"/>
    </row>
    <row r="743106" spans="9:9">
      <c r="I743106" s="6"/>
    </row>
    <row r="743107" spans="9:9">
      <c r="I743107" s="6"/>
    </row>
    <row r="743108" spans="9:9">
      <c r="I743108" s="6"/>
    </row>
    <row r="743109" spans="9:9">
      <c r="I743109" s="6"/>
    </row>
    <row r="743110" spans="9:9">
      <c r="I743110" s="6"/>
    </row>
    <row r="743111" spans="9:9">
      <c r="I743111" s="6"/>
    </row>
    <row r="743112" spans="9:9">
      <c r="I743112" s="6"/>
    </row>
    <row r="743113" spans="9:9">
      <c r="I743113" s="6"/>
    </row>
    <row r="743114" spans="9:9">
      <c r="I743114" s="6"/>
    </row>
    <row r="743115" spans="9:9">
      <c r="I743115" s="6"/>
    </row>
    <row r="743116" spans="9:9">
      <c r="I743116" s="6"/>
    </row>
    <row r="743117" spans="9:9">
      <c r="I743117" s="6"/>
    </row>
    <row r="743118" spans="9:9">
      <c r="I743118" s="6"/>
    </row>
    <row r="743119" spans="9:9">
      <c r="I743119" s="6"/>
    </row>
    <row r="743120" spans="9:9">
      <c r="I743120" s="6"/>
    </row>
    <row r="743121" spans="9:9">
      <c r="I743121" s="6"/>
    </row>
    <row r="743122" spans="9:9">
      <c r="I743122" s="6"/>
    </row>
    <row r="743123" spans="9:9">
      <c r="I743123" s="6"/>
    </row>
    <row r="743124" spans="9:9">
      <c r="I743124" s="6"/>
    </row>
    <row r="743125" spans="9:9">
      <c r="I743125" s="6"/>
    </row>
    <row r="743126" spans="9:9">
      <c r="I743126" s="6"/>
    </row>
    <row r="743127" spans="9:9">
      <c r="I743127" s="6"/>
    </row>
    <row r="743128" spans="9:9">
      <c r="I743128" s="6"/>
    </row>
    <row r="743129" spans="9:9">
      <c r="I743129" s="6"/>
    </row>
    <row r="743130" spans="9:9">
      <c r="I743130" s="6"/>
    </row>
    <row r="743131" spans="9:9">
      <c r="I743131" s="6"/>
    </row>
    <row r="743132" spans="9:9">
      <c r="I743132" s="6"/>
    </row>
    <row r="743133" spans="9:9">
      <c r="I743133" s="6"/>
    </row>
    <row r="743134" spans="9:9">
      <c r="I743134" s="6"/>
    </row>
    <row r="743135" spans="9:9">
      <c r="I743135" s="6"/>
    </row>
    <row r="743136" spans="9:9">
      <c r="I743136" s="6"/>
    </row>
    <row r="743137" spans="9:9">
      <c r="I743137" s="6"/>
    </row>
    <row r="743138" spans="9:9">
      <c r="I743138" s="6"/>
    </row>
    <row r="743139" spans="9:9">
      <c r="I743139" s="6"/>
    </row>
    <row r="743140" spans="9:9">
      <c r="I743140" s="6"/>
    </row>
    <row r="743141" spans="9:9">
      <c r="I743141" s="6"/>
    </row>
    <row r="743142" spans="9:9">
      <c r="I743142" s="6"/>
    </row>
    <row r="743143" spans="9:9">
      <c r="I743143" s="6"/>
    </row>
    <row r="743144" spans="9:9">
      <c r="I743144" s="6"/>
    </row>
    <row r="743145" spans="9:9">
      <c r="I743145" s="6"/>
    </row>
    <row r="743146" spans="9:9">
      <c r="I743146" s="6"/>
    </row>
    <row r="743147" spans="9:9">
      <c r="I743147" s="6"/>
    </row>
    <row r="743148" spans="9:9">
      <c r="I743148" s="6"/>
    </row>
    <row r="743149" spans="9:9">
      <c r="I743149" s="6"/>
    </row>
    <row r="743150" spans="9:9">
      <c r="I743150" s="6"/>
    </row>
    <row r="743151" spans="9:9">
      <c r="I743151" s="6"/>
    </row>
    <row r="743152" spans="9:9">
      <c r="I743152" s="6"/>
    </row>
    <row r="743153" spans="9:9">
      <c r="I743153" s="6"/>
    </row>
    <row r="743154" spans="9:9">
      <c r="I743154" s="6"/>
    </row>
    <row r="743155" spans="9:9">
      <c r="I743155" s="6"/>
    </row>
    <row r="743156" spans="9:9">
      <c r="I743156" s="6"/>
    </row>
    <row r="743157" spans="9:9">
      <c r="I743157" s="6"/>
    </row>
    <row r="743158" spans="9:9">
      <c r="I743158" s="6"/>
    </row>
    <row r="743159" spans="9:9">
      <c r="I743159" s="6"/>
    </row>
    <row r="743160" spans="9:9">
      <c r="I743160" s="6"/>
    </row>
    <row r="743161" spans="9:9">
      <c r="I743161" s="6"/>
    </row>
    <row r="743162" spans="9:9">
      <c r="I743162" s="6"/>
    </row>
    <row r="743163" spans="9:9">
      <c r="I743163" s="6"/>
    </row>
    <row r="743164" spans="9:9">
      <c r="I743164" s="6"/>
    </row>
    <row r="743165" spans="9:9">
      <c r="I743165" s="6"/>
    </row>
    <row r="743166" spans="9:9">
      <c r="I743166" s="6"/>
    </row>
    <row r="743167" spans="9:9">
      <c r="I743167" s="6"/>
    </row>
    <row r="743168" spans="9:9">
      <c r="I743168" s="6"/>
    </row>
    <row r="743169" spans="9:9">
      <c r="I743169" s="6"/>
    </row>
    <row r="743170" spans="9:9">
      <c r="I743170" s="6"/>
    </row>
    <row r="743171" spans="9:9">
      <c r="I743171" s="6"/>
    </row>
    <row r="743172" spans="9:9">
      <c r="I743172" s="6"/>
    </row>
    <row r="743173" spans="9:9">
      <c r="I743173" s="6"/>
    </row>
    <row r="743174" spans="9:9">
      <c r="I743174" s="6"/>
    </row>
    <row r="743175" spans="9:9">
      <c r="I743175" s="6"/>
    </row>
    <row r="743176" spans="9:9">
      <c r="I743176" s="6"/>
    </row>
    <row r="743177" spans="9:9">
      <c r="I743177" s="6"/>
    </row>
    <row r="743178" spans="9:9">
      <c r="I743178" s="6"/>
    </row>
    <row r="743179" spans="9:9">
      <c r="I743179" s="6"/>
    </row>
    <row r="743180" spans="9:9">
      <c r="I743180" s="6"/>
    </row>
    <row r="743181" spans="9:9">
      <c r="I743181" s="6"/>
    </row>
    <row r="743182" spans="9:9">
      <c r="I743182" s="6"/>
    </row>
    <row r="743183" spans="9:9">
      <c r="I743183" s="6"/>
    </row>
    <row r="743184" spans="9:9">
      <c r="I743184" s="6"/>
    </row>
    <row r="743185" spans="9:9">
      <c r="I743185" s="6"/>
    </row>
    <row r="743186" spans="9:9">
      <c r="I743186" s="6"/>
    </row>
    <row r="743187" spans="9:9">
      <c r="I743187" s="6"/>
    </row>
    <row r="743188" spans="9:9">
      <c r="I743188" s="6"/>
    </row>
    <row r="743189" spans="9:9">
      <c r="I743189" s="6"/>
    </row>
    <row r="743190" spans="9:9">
      <c r="I743190" s="6"/>
    </row>
    <row r="743191" spans="9:9">
      <c r="I743191" s="6"/>
    </row>
    <row r="743192" spans="9:9">
      <c r="I743192" s="6"/>
    </row>
    <row r="743193" spans="9:9">
      <c r="I743193" s="6"/>
    </row>
    <row r="743194" spans="9:9">
      <c r="I743194" s="6"/>
    </row>
    <row r="743195" spans="9:9">
      <c r="I743195" s="6"/>
    </row>
    <row r="743196" spans="9:9">
      <c r="I743196" s="6"/>
    </row>
    <row r="743197" spans="9:9">
      <c r="I743197" s="6"/>
    </row>
    <row r="743198" spans="9:9">
      <c r="I743198" s="6"/>
    </row>
    <row r="743199" spans="9:9">
      <c r="I743199" s="6"/>
    </row>
    <row r="743200" spans="9:9">
      <c r="I743200" s="6"/>
    </row>
    <row r="743201" spans="9:9">
      <c r="I743201" s="6"/>
    </row>
    <row r="743202" spans="9:9">
      <c r="I743202" s="6"/>
    </row>
    <row r="743203" spans="9:9">
      <c r="I743203" s="6"/>
    </row>
    <row r="743204" spans="9:9">
      <c r="I743204" s="6"/>
    </row>
    <row r="743205" spans="9:9">
      <c r="I743205" s="6"/>
    </row>
    <row r="743206" spans="9:9">
      <c r="I743206" s="6"/>
    </row>
    <row r="743207" spans="9:9">
      <c r="I743207" s="6"/>
    </row>
    <row r="743208" spans="9:9">
      <c r="I743208" s="6"/>
    </row>
    <row r="743209" spans="9:9">
      <c r="I743209" s="6"/>
    </row>
    <row r="743210" spans="9:9">
      <c r="I743210" s="6"/>
    </row>
    <row r="743211" spans="9:9">
      <c r="I743211" s="6"/>
    </row>
    <row r="743212" spans="9:9">
      <c r="I743212" s="6"/>
    </row>
    <row r="743213" spans="9:9">
      <c r="I743213" s="6"/>
    </row>
    <row r="743214" spans="9:9">
      <c r="I743214" s="6"/>
    </row>
    <row r="743215" spans="9:9">
      <c r="I743215" s="6"/>
    </row>
    <row r="743216" spans="9:9">
      <c r="I743216" s="6"/>
    </row>
    <row r="743217" spans="9:9">
      <c r="I743217" s="6"/>
    </row>
    <row r="743218" spans="9:9">
      <c r="I743218" s="6"/>
    </row>
    <row r="743219" spans="9:9">
      <c r="I743219" s="6"/>
    </row>
    <row r="743220" spans="9:9">
      <c r="I743220" s="6"/>
    </row>
    <row r="743221" spans="9:9">
      <c r="I743221" s="6"/>
    </row>
    <row r="743222" spans="9:9">
      <c r="I743222" s="6"/>
    </row>
    <row r="743223" spans="9:9">
      <c r="I743223" s="6"/>
    </row>
    <row r="743224" spans="9:9">
      <c r="I743224" s="6"/>
    </row>
    <row r="743225" spans="9:9">
      <c r="I743225" s="6"/>
    </row>
    <row r="743226" spans="9:9">
      <c r="I743226" s="6"/>
    </row>
    <row r="743227" spans="9:9">
      <c r="I743227" s="6"/>
    </row>
    <row r="743228" spans="9:9">
      <c r="I743228" s="6"/>
    </row>
    <row r="743229" spans="9:9">
      <c r="I743229" s="6"/>
    </row>
    <row r="743230" spans="9:9">
      <c r="I743230" s="6"/>
    </row>
    <row r="743231" spans="9:9">
      <c r="I743231" s="6"/>
    </row>
    <row r="743232" spans="9:9">
      <c r="I743232" s="6"/>
    </row>
    <row r="743233" spans="9:9">
      <c r="I743233" s="6"/>
    </row>
    <row r="743234" spans="9:9">
      <c r="I743234" s="6"/>
    </row>
    <row r="743235" spans="9:9">
      <c r="I743235" s="6"/>
    </row>
    <row r="743236" spans="9:9">
      <c r="I743236" s="6"/>
    </row>
    <row r="743237" spans="9:9">
      <c r="I743237" s="6"/>
    </row>
    <row r="743238" spans="9:9">
      <c r="I743238" s="6"/>
    </row>
    <row r="743239" spans="9:9">
      <c r="I743239" s="6"/>
    </row>
    <row r="743240" spans="9:9">
      <c r="I743240" s="6"/>
    </row>
    <row r="743241" spans="9:9">
      <c r="I743241" s="6"/>
    </row>
    <row r="743242" spans="9:9">
      <c r="I743242" s="6"/>
    </row>
    <row r="743243" spans="9:9">
      <c r="I743243" s="6"/>
    </row>
    <row r="743244" spans="9:9">
      <c r="I743244" s="6"/>
    </row>
    <row r="743245" spans="9:9">
      <c r="I743245" s="6"/>
    </row>
    <row r="743246" spans="9:9">
      <c r="I743246" s="6"/>
    </row>
    <row r="743247" spans="9:9">
      <c r="I743247" s="6"/>
    </row>
    <row r="743248" spans="9:9">
      <c r="I743248" s="6"/>
    </row>
    <row r="743249" spans="9:9">
      <c r="I743249" s="6"/>
    </row>
    <row r="743250" spans="9:9">
      <c r="I743250" s="6"/>
    </row>
    <row r="743251" spans="9:9">
      <c r="I743251" s="6"/>
    </row>
    <row r="743252" spans="9:9">
      <c r="I743252" s="6"/>
    </row>
    <row r="743253" spans="9:9">
      <c r="I743253" s="6"/>
    </row>
    <row r="743254" spans="9:9">
      <c r="I743254" s="6"/>
    </row>
    <row r="743255" spans="9:9">
      <c r="I743255" s="6"/>
    </row>
    <row r="743256" spans="9:9">
      <c r="I743256" s="6"/>
    </row>
    <row r="743257" spans="9:9">
      <c r="I743257" s="6"/>
    </row>
    <row r="743258" spans="9:9">
      <c r="I743258" s="6"/>
    </row>
    <row r="743259" spans="9:9">
      <c r="I743259" s="6"/>
    </row>
    <row r="743260" spans="9:9">
      <c r="I743260" s="6"/>
    </row>
    <row r="743261" spans="9:9">
      <c r="I743261" s="6"/>
    </row>
    <row r="743262" spans="9:9">
      <c r="I743262" s="6"/>
    </row>
    <row r="743263" spans="9:9">
      <c r="I743263" s="6"/>
    </row>
    <row r="743264" spans="9:9">
      <c r="I743264" s="6"/>
    </row>
    <row r="743265" spans="9:9">
      <c r="I743265" s="6"/>
    </row>
    <row r="743266" spans="9:9">
      <c r="I743266" s="6"/>
    </row>
    <row r="743267" spans="9:9">
      <c r="I743267" s="6"/>
    </row>
    <row r="743268" spans="9:9">
      <c r="I743268" s="6"/>
    </row>
    <row r="743269" spans="9:9">
      <c r="I743269" s="6"/>
    </row>
    <row r="743270" spans="9:9">
      <c r="I743270" s="6"/>
    </row>
    <row r="743271" spans="9:9">
      <c r="I743271" s="6"/>
    </row>
    <row r="743272" spans="9:9">
      <c r="I743272" s="6"/>
    </row>
    <row r="743273" spans="9:9">
      <c r="I743273" s="6"/>
    </row>
    <row r="743274" spans="9:9">
      <c r="I743274" s="6"/>
    </row>
    <row r="743275" spans="9:9">
      <c r="I743275" s="6"/>
    </row>
    <row r="743276" spans="9:9">
      <c r="I743276" s="6"/>
    </row>
    <row r="743277" spans="9:9">
      <c r="I743277" s="6"/>
    </row>
    <row r="743278" spans="9:9">
      <c r="I743278" s="6"/>
    </row>
    <row r="743279" spans="9:9">
      <c r="I743279" s="6"/>
    </row>
    <row r="743280" spans="9:9">
      <c r="I743280" s="6"/>
    </row>
    <row r="743281" spans="9:9">
      <c r="I743281" s="6"/>
    </row>
    <row r="743282" spans="9:9">
      <c r="I743282" s="6"/>
    </row>
    <row r="743283" spans="9:9">
      <c r="I743283" s="6"/>
    </row>
    <row r="743284" spans="9:9">
      <c r="I743284" s="6"/>
    </row>
    <row r="743285" spans="9:9">
      <c r="I743285" s="6"/>
    </row>
    <row r="743286" spans="9:9">
      <c r="I743286" s="6"/>
    </row>
    <row r="743287" spans="9:9">
      <c r="I743287" s="6"/>
    </row>
    <row r="743288" spans="9:9">
      <c r="I743288" s="6"/>
    </row>
    <row r="743289" spans="9:9">
      <c r="I743289" s="6"/>
    </row>
    <row r="743290" spans="9:9">
      <c r="I743290" s="6"/>
    </row>
    <row r="743291" spans="9:9">
      <c r="I743291" s="6"/>
    </row>
    <row r="743292" spans="9:9">
      <c r="I743292" s="6"/>
    </row>
    <row r="743293" spans="9:9">
      <c r="I743293" s="6"/>
    </row>
    <row r="743294" spans="9:9">
      <c r="I743294" s="6"/>
    </row>
    <row r="743295" spans="9:9">
      <c r="I743295" s="6"/>
    </row>
    <row r="743296" spans="9:9">
      <c r="I743296" s="6"/>
    </row>
    <row r="743297" spans="9:9">
      <c r="I743297" s="6"/>
    </row>
    <row r="743298" spans="9:9">
      <c r="I743298" s="6"/>
    </row>
    <row r="743299" spans="9:9">
      <c r="I743299" s="6"/>
    </row>
    <row r="743300" spans="9:9">
      <c r="I743300" s="6"/>
    </row>
    <row r="743301" spans="9:9">
      <c r="I743301" s="6"/>
    </row>
    <row r="743302" spans="9:9">
      <c r="I743302" s="6"/>
    </row>
    <row r="743303" spans="9:9">
      <c r="I743303" s="6"/>
    </row>
    <row r="743304" spans="9:9">
      <c r="I743304" s="6"/>
    </row>
    <row r="743305" spans="9:9">
      <c r="I743305" s="6"/>
    </row>
    <row r="743306" spans="9:9">
      <c r="I743306" s="6"/>
    </row>
    <row r="743307" spans="9:9">
      <c r="I743307" s="6"/>
    </row>
    <row r="743308" spans="9:9">
      <c r="I743308" s="6"/>
    </row>
    <row r="743309" spans="9:9">
      <c r="I743309" s="6"/>
    </row>
    <row r="743310" spans="9:9">
      <c r="I743310" s="6"/>
    </row>
    <row r="743311" spans="9:9">
      <c r="I743311" s="6"/>
    </row>
    <row r="743312" spans="9:9">
      <c r="I743312" s="6"/>
    </row>
    <row r="743313" spans="9:9">
      <c r="I743313" s="6"/>
    </row>
    <row r="743314" spans="9:9">
      <c r="I743314" s="6"/>
    </row>
    <row r="743315" spans="9:9">
      <c r="I743315" s="6"/>
    </row>
    <row r="743316" spans="9:9">
      <c r="I743316" s="6"/>
    </row>
    <row r="743317" spans="9:9">
      <c r="I743317" s="6"/>
    </row>
    <row r="743318" spans="9:9">
      <c r="I743318" s="6"/>
    </row>
    <row r="743319" spans="9:9">
      <c r="I743319" s="6"/>
    </row>
    <row r="743320" spans="9:9">
      <c r="I743320" s="6"/>
    </row>
    <row r="743321" spans="9:9">
      <c r="I743321" s="6"/>
    </row>
    <row r="743322" spans="9:9">
      <c r="I743322" s="6"/>
    </row>
    <row r="743323" spans="9:9">
      <c r="I743323" s="6"/>
    </row>
    <row r="743324" spans="9:9">
      <c r="I743324" s="6"/>
    </row>
    <row r="743325" spans="9:9">
      <c r="I743325" s="6"/>
    </row>
    <row r="743326" spans="9:9">
      <c r="I743326" s="6"/>
    </row>
    <row r="743327" spans="9:9">
      <c r="I743327" s="6"/>
    </row>
    <row r="743328" spans="9:9">
      <c r="I743328" s="6"/>
    </row>
    <row r="743329" spans="9:9">
      <c r="I743329" s="6"/>
    </row>
    <row r="743330" spans="9:9">
      <c r="I743330" s="6"/>
    </row>
    <row r="743331" spans="9:9">
      <c r="I743331" s="6"/>
    </row>
    <row r="743332" spans="9:9">
      <c r="I743332" s="6"/>
    </row>
    <row r="743333" spans="9:9">
      <c r="I743333" s="6"/>
    </row>
    <row r="743334" spans="9:9">
      <c r="I743334" s="6"/>
    </row>
    <row r="743335" spans="9:9">
      <c r="I743335" s="6"/>
    </row>
    <row r="743336" spans="9:9">
      <c r="I743336" s="6"/>
    </row>
    <row r="743337" spans="9:9">
      <c r="I743337" s="6"/>
    </row>
    <row r="743338" spans="9:9">
      <c r="I743338" s="6"/>
    </row>
    <row r="743339" spans="9:9">
      <c r="I743339" s="6"/>
    </row>
    <row r="743340" spans="9:9">
      <c r="I743340" s="6"/>
    </row>
    <row r="743341" spans="9:9">
      <c r="I743341" s="6"/>
    </row>
    <row r="743342" spans="9:9">
      <c r="I743342" s="6"/>
    </row>
    <row r="743343" spans="9:9">
      <c r="I743343" s="6"/>
    </row>
    <row r="743344" spans="9:9">
      <c r="I743344" s="6"/>
    </row>
    <row r="743345" spans="9:9">
      <c r="I743345" s="6"/>
    </row>
    <row r="743346" spans="9:9">
      <c r="I743346" s="6"/>
    </row>
    <row r="743347" spans="9:9">
      <c r="I743347" s="6"/>
    </row>
    <row r="743348" spans="9:9">
      <c r="I743348" s="6"/>
    </row>
    <row r="743349" spans="9:9">
      <c r="I743349" s="6"/>
    </row>
    <row r="743350" spans="9:9">
      <c r="I743350" s="6"/>
    </row>
    <row r="743351" spans="9:9">
      <c r="I743351" s="6"/>
    </row>
    <row r="743352" spans="9:9">
      <c r="I743352" s="6"/>
    </row>
    <row r="743353" spans="9:9">
      <c r="I743353" s="6"/>
    </row>
    <row r="743354" spans="9:9">
      <c r="I743354" s="6"/>
    </row>
    <row r="743355" spans="9:9">
      <c r="I743355" s="6"/>
    </row>
    <row r="743356" spans="9:9">
      <c r="I743356" s="6"/>
    </row>
    <row r="743357" spans="9:9">
      <c r="I743357" s="6"/>
    </row>
    <row r="743358" spans="9:9">
      <c r="I743358" s="6"/>
    </row>
    <row r="743359" spans="9:9">
      <c r="I743359" s="6"/>
    </row>
    <row r="743360" spans="9:9">
      <c r="I743360" s="6"/>
    </row>
    <row r="743361" spans="9:9">
      <c r="I743361" s="6"/>
    </row>
    <row r="743362" spans="9:9">
      <c r="I743362" s="6"/>
    </row>
    <row r="743363" spans="9:9">
      <c r="I743363" s="6"/>
    </row>
    <row r="743364" spans="9:9">
      <c r="I743364" s="6"/>
    </row>
    <row r="743365" spans="9:9">
      <c r="I743365" s="6"/>
    </row>
    <row r="743366" spans="9:9">
      <c r="I743366" s="6"/>
    </row>
    <row r="743367" spans="9:9">
      <c r="I743367" s="6"/>
    </row>
    <row r="743368" spans="9:9">
      <c r="I743368" s="6"/>
    </row>
    <row r="743369" spans="9:9">
      <c r="I743369" s="6"/>
    </row>
    <row r="743370" spans="9:9">
      <c r="I743370" s="6"/>
    </row>
    <row r="743371" spans="9:9">
      <c r="I743371" s="6"/>
    </row>
    <row r="743372" spans="9:9">
      <c r="I743372" s="6"/>
    </row>
    <row r="743373" spans="9:9">
      <c r="I743373" s="6"/>
    </row>
    <row r="743374" spans="9:9">
      <c r="I743374" s="6"/>
    </row>
    <row r="743375" spans="9:9">
      <c r="I743375" s="6"/>
    </row>
    <row r="743376" spans="9:9">
      <c r="I743376" s="6"/>
    </row>
    <row r="743377" spans="9:9">
      <c r="I743377" s="6"/>
    </row>
    <row r="743378" spans="9:9">
      <c r="I743378" s="6"/>
    </row>
    <row r="743379" spans="9:9">
      <c r="I743379" s="6"/>
    </row>
    <row r="743380" spans="9:9">
      <c r="I743380" s="6"/>
    </row>
    <row r="743381" spans="9:9">
      <c r="I743381" s="6"/>
    </row>
    <row r="743382" spans="9:9">
      <c r="I743382" s="6"/>
    </row>
    <row r="743383" spans="9:9">
      <c r="I743383" s="6"/>
    </row>
    <row r="743384" spans="9:9">
      <c r="I743384" s="6"/>
    </row>
    <row r="743385" spans="9:9">
      <c r="I743385" s="6"/>
    </row>
    <row r="743386" spans="9:9">
      <c r="I743386" s="6"/>
    </row>
    <row r="743387" spans="9:9">
      <c r="I743387" s="6"/>
    </row>
    <row r="743388" spans="9:9">
      <c r="I743388" s="6"/>
    </row>
    <row r="743389" spans="9:9">
      <c r="I743389" s="6"/>
    </row>
    <row r="743390" spans="9:9">
      <c r="I743390" s="6"/>
    </row>
    <row r="743391" spans="9:9">
      <c r="I743391" s="6"/>
    </row>
    <row r="743392" spans="9:9">
      <c r="I743392" s="6"/>
    </row>
    <row r="743393" spans="9:9">
      <c r="I743393" s="6"/>
    </row>
    <row r="743394" spans="9:9">
      <c r="I743394" s="6"/>
    </row>
    <row r="743395" spans="9:9">
      <c r="I743395" s="6"/>
    </row>
    <row r="743396" spans="9:9">
      <c r="I743396" s="6"/>
    </row>
    <row r="743397" spans="9:9">
      <c r="I743397" s="6"/>
    </row>
    <row r="743398" spans="9:9">
      <c r="I743398" s="6"/>
    </row>
    <row r="743399" spans="9:9">
      <c r="I743399" s="6"/>
    </row>
    <row r="743400" spans="9:9">
      <c r="I743400" s="6"/>
    </row>
    <row r="743401" spans="9:9">
      <c r="I743401" s="6"/>
    </row>
    <row r="743402" spans="9:9">
      <c r="I743402" s="6"/>
    </row>
    <row r="743403" spans="9:9">
      <c r="I743403" s="6"/>
    </row>
    <row r="743404" spans="9:9">
      <c r="I743404" s="6"/>
    </row>
    <row r="743405" spans="9:9">
      <c r="I743405" s="6"/>
    </row>
    <row r="743406" spans="9:9">
      <c r="I743406" s="6"/>
    </row>
    <row r="743407" spans="9:9">
      <c r="I743407" s="6"/>
    </row>
    <row r="743408" spans="9:9">
      <c r="I743408" s="6"/>
    </row>
    <row r="743409" spans="9:9">
      <c r="I743409" s="6"/>
    </row>
    <row r="743410" spans="9:9">
      <c r="I743410" s="6"/>
    </row>
    <row r="743411" spans="9:9">
      <c r="I743411" s="6"/>
    </row>
    <row r="743412" spans="9:9">
      <c r="I743412" s="6"/>
    </row>
    <row r="743413" spans="9:9">
      <c r="I743413" s="6"/>
    </row>
    <row r="743414" spans="9:9">
      <c r="I743414" s="6"/>
    </row>
    <row r="743415" spans="9:9">
      <c r="I743415" s="6"/>
    </row>
    <row r="743416" spans="9:9">
      <c r="I743416" s="6"/>
    </row>
    <row r="743417" spans="9:9">
      <c r="I743417" s="6"/>
    </row>
    <row r="743418" spans="9:9">
      <c r="I743418" s="6"/>
    </row>
    <row r="743419" spans="9:9">
      <c r="I743419" s="6"/>
    </row>
    <row r="743420" spans="9:9">
      <c r="I743420" s="6"/>
    </row>
    <row r="743421" spans="9:9">
      <c r="I743421" s="6"/>
    </row>
    <row r="743422" spans="9:9">
      <c r="I743422" s="6"/>
    </row>
    <row r="743423" spans="9:9">
      <c r="I743423" s="6"/>
    </row>
    <row r="743424" spans="9:9">
      <c r="I743424" s="6"/>
    </row>
    <row r="743425" spans="9:9">
      <c r="I743425" s="6"/>
    </row>
    <row r="743426" spans="9:9">
      <c r="I743426" s="6"/>
    </row>
    <row r="743427" spans="9:9">
      <c r="I743427" s="6"/>
    </row>
    <row r="743428" spans="9:9">
      <c r="I743428" s="6"/>
    </row>
    <row r="743429" spans="9:9">
      <c r="I743429" s="6"/>
    </row>
    <row r="743430" spans="9:9">
      <c r="I743430" s="6"/>
    </row>
    <row r="743431" spans="9:9">
      <c r="I743431" s="6"/>
    </row>
    <row r="743432" spans="9:9">
      <c r="I743432" s="6"/>
    </row>
    <row r="743433" spans="9:9">
      <c r="I743433" s="6"/>
    </row>
    <row r="743434" spans="9:9">
      <c r="I743434" s="6"/>
    </row>
    <row r="743435" spans="9:9">
      <c r="I743435" s="6"/>
    </row>
    <row r="743436" spans="9:9">
      <c r="I743436" s="6"/>
    </row>
    <row r="743437" spans="9:9">
      <c r="I743437" s="6"/>
    </row>
    <row r="743438" spans="9:9">
      <c r="I743438" s="6"/>
    </row>
    <row r="743439" spans="9:9">
      <c r="I743439" s="6"/>
    </row>
    <row r="743440" spans="9:9">
      <c r="I743440" s="6"/>
    </row>
    <row r="743441" spans="9:9">
      <c r="I743441" s="6"/>
    </row>
    <row r="743442" spans="9:9">
      <c r="I743442" s="6"/>
    </row>
    <row r="743443" spans="9:9">
      <c r="I743443" s="6"/>
    </row>
    <row r="743444" spans="9:9">
      <c r="I743444" s="6"/>
    </row>
    <row r="743445" spans="9:9">
      <c r="I743445" s="6"/>
    </row>
    <row r="743446" spans="9:9">
      <c r="I743446" s="6"/>
    </row>
    <row r="743447" spans="9:9">
      <c r="I743447" s="6"/>
    </row>
    <row r="743448" spans="9:9">
      <c r="I743448" s="6"/>
    </row>
    <row r="743449" spans="9:9">
      <c r="I743449" s="6"/>
    </row>
    <row r="743450" spans="9:9">
      <c r="I743450" s="6"/>
    </row>
    <row r="743451" spans="9:9">
      <c r="I743451" s="6"/>
    </row>
    <row r="743452" spans="9:9">
      <c r="I743452" s="6"/>
    </row>
    <row r="743453" spans="9:9">
      <c r="I743453" s="6"/>
    </row>
    <row r="743454" spans="9:9">
      <c r="I743454" s="6"/>
    </row>
    <row r="743455" spans="9:9">
      <c r="I743455" s="6"/>
    </row>
    <row r="743456" spans="9:9">
      <c r="I743456" s="6"/>
    </row>
    <row r="743457" spans="9:9">
      <c r="I743457" s="6"/>
    </row>
    <row r="743458" spans="9:9">
      <c r="I743458" s="6"/>
    </row>
    <row r="743459" spans="9:9">
      <c r="I743459" s="6"/>
    </row>
    <row r="743460" spans="9:9">
      <c r="I743460" s="6"/>
    </row>
    <row r="743461" spans="9:9">
      <c r="I743461" s="6"/>
    </row>
    <row r="743462" spans="9:9">
      <c r="I743462" s="6"/>
    </row>
    <row r="743463" spans="9:9">
      <c r="I743463" s="6"/>
    </row>
    <row r="743464" spans="9:9">
      <c r="I743464" s="6"/>
    </row>
    <row r="743465" spans="9:9">
      <c r="I743465" s="6"/>
    </row>
    <row r="743466" spans="9:9">
      <c r="I743466" s="6"/>
    </row>
    <row r="743467" spans="9:9">
      <c r="I743467" s="6"/>
    </row>
    <row r="743468" spans="9:9">
      <c r="I743468" s="6"/>
    </row>
    <row r="743469" spans="9:9">
      <c r="I743469" s="6"/>
    </row>
    <row r="743470" spans="9:9">
      <c r="I743470" s="6"/>
    </row>
    <row r="743471" spans="9:9">
      <c r="I743471" s="6"/>
    </row>
    <row r="743472" spans="9:9">
      <c r="I743472" s="6"/>
    </row>
    <row r="743473" spans="9:9">
      <c r="I743473" s="6"/>
    </row>
    <row r="743474" spans="9:9">
      <c r="I743474" s="6"/>
    </row>
    <row r="743475" spans="9:9">
      <c r="I743475" s="6"/>
    </row>
    <row r="743476" spans="9:9">
      <c r="I743476" s="6"/>
    </row>
    <row r="743477" spans="9:9">
      <c r="I743477" s="6"/>
    </row>
    <row r="743478" spans="9:9">
      <c r="I743478" s="6"/>
    </row>
    <row r="743479" spans="9:9">
      <c r="I743479" s="6"/>
    </row>
    <row r="743480" spans="9:9">
      <c r="I743480" s="6"/>
    </row>
    <row r="743481" spans="9:9">
      <c r="I743481" s="6"/>
    </row>
    <row r="743482" spans="9:9">
      <c r="I743482" s="6"/>
    </row>
    <row r="743483" spans="9:9">
      <c r="I743483" s="6"/>
    </row>
    <row r="743484" spans="9:9">
      <c r="I743484" s="6"/>
    </row>
    <row r="743485" spans="9:9">
      <c r="I743485" s="6"/>
    </row>
    <row r="743486" spans="9:9">
      <c r="I743486" s="6"/>
    </row>
    <row r="743487" spans="9:9">
      <c r="I743487" s="6"/>
    </row>
    <row r="743488" spans="9:9">
      <c r="I743488" s="6"/>
    </row>
    <row r="743489" spans="9:9">
      <c r="I743489" s="6"/>
    </row>
    <row r="743490" spans="9:9">
      <c r="I743490" s="6"/>
    </row>
    <row r="743491" spans="9:9">
      <c r="I743491" s="6"/>
    </row>
    <row r="743492" spans="9:9">
      <c r="I743492" s="6"/>
    </row>
    <row r="743493" spans="9:9">
      <c r="I743493" s="6"/>
    </row>
    <row r="743494" spans="9:9">
      <c r="I743494" s="6"/>
    </row>
    <row r="743495" spans="9:9">
      <c r="I743495" s="6"/>
    </row>
    <row r="743496" spans="9:9">
      <c r="I743496" s="6"/>
    </row>
    <row r="743497" spans="9:9">
      <c r="I743497" s="6"/>
    </row>
    <row r="743498" spans="9:9">
      <c r="I743498" s="6"/>
    </row>
    <row r="743499" spans="9:9">
      <c r="I743499" s="6"/>
    </row>
    <row r="743500" spans="9:9">
      <c r="I743500" s="6"/>
    </row>
    <row r="743501" spans="9:9">
      <c r="I743501" s="6"/>
    </row>
    <row r="743502" spans="9:9">
      <c r="I743502" s="6"/>
    </row>
    <row r="743503" spans="9:9">
      <c r="I743503" s="6"/>
    </row>
    <row r="743504" spans="9:9">
      <c r="I743504" s="6"/>
    </row>
    <row r="743505" spans="9:9">
      <c r="I743505" s="6"/>
    </row>
    <row r="743506" spans="9:9">
      <c r="I743506" s="6"/>
    </row>
    <row r="743507" spans="9:9">
      <c r="I743507" s="6"/>
    </row>
    <row r="743508" spans="9:9">
      <c r="I743508" s="6"/>
    </row>
    <row r="743509" spans="9:9">
      <c r="I743509" s="6"/>
    </row>
    <row r="743510" spans="9:9">
      <c r="I743510" s="6"/>
    </row>
    <row r="743511" spans="9:9">
      <c r="I743511" s="6"/>
    </row>
    <row r="743512" spans="9:9">
      <c r="I743512" s="6"/>
    </row>
    <row r="743513" spans="9:9">
      <c r="I743513" s="6"/>
    </row>
    <row r="743514" spans="9:9">
      <c r="I743514" s="6"/>
    </row>
    <row r="743515" spans="9:9">
      <c r="I743515" s="6"/>
    </row>
    <row r="743516" spans="9:9">
      <c r="I743516" s="6"/>
    </row>
    <row r="743517" spans="9:9">
      <c r="I743517" s="6"/>
    </row>
    <row r="743518" spans="9:9">
      <c r="I743518" s="6"/>
    </row>
    <row r="743519" spans="9:9">
      <c r="I743519" s="6"/>
    </row>
    <row r="743520" spans="9:9">
      <c r="I743520" s="6"/>
    </row>
    <row r="743521" spans="9:9">
      <c r="I743521" s="6"/>
    </row>
    <row r="743522" spans="9:9">
      <c r="I743522" s="6"/>
    </row>
    <row r="743523" spans="9:9">
      <c r="I743523" s="6"/>
    </row>
    <row r="743524" spans="9:9">
      <c r="I743524" s="6"/>
    </row>
    <row r="743525" spans="9:9">
      <c r="I743525" s="6"/>
    </row>
    <row r="743526" spans="9:9">
      <c r="I743526" s="6"/>
    </row>
    <row r="743527" spans="9:9">
      <c r="I743527" s="6"/>
    </row>
    <row r="743528" spans="9:9">
      <c r="I743528" s="6"/>
    </row>
    <row r="743529" spans="9:9">
      <c r="I743529" s="6"/>
    </row>
    <row r="743530" spans="9:9">
      <c r="I743530" s="6"/>
    </row>
    <row r="743531" spans="9:9">
      <c r="I743531" s="6"/>
    </row>
    <row r="743532" spans="9:9">
      <c r="I743532" s="6"/>
    </row>
    <row r="743533" spans="9:9">
      <c r="I743533" s="6"/>
    </row>
    <row r="743534" spans="9:9">
      <c r="I743534" s="6"/>
    </row>
    <row r="743535" spans="9:9">
      <c r="I743535" s="6"/>
    </row>
    <row r="743536" spans="9:9">
      <c r="I743536" s="6"/>
    </row>
    <row r="743537" spans="9:9">
      <c r="I743537" s="6"/>
    </row>
    <row r="743538" spans="9:9">
      <c r="I743538" s="6"/>
    </row>
    <row r="743539" spans="9:9">
      <c r="I743539" s="6"/>
    </row>
    <row r="743540" spans="9:9">
      <c r="I743540" s="6"/>
    </row>
    <row r="743541" spans="9:9">
      <c r="I743541" s="6"/>
    </row>
    <row r="743542" spans="9:9">
      <c r="I743542" s="6"/>
    </row>
    <row r="743543" spans="9:9">
      <c r="I743543" s="6"/>
    </row>
    <row r="743544" spans="9:9">
      <c r="I743544" s="6"/>
    </row>
    <row r="743545" spans="9:9">
      <c r="I743545" s="6"/>
    </row>
    <row r="743546" spans="9:9">
      <c r="I743546" s="6"/>
    </row>
    <row r="743547" spans="9:9">
      <c r="I743547" s="6"/>
    </row>
    <row r="743548" spans="9:9">
      <c r="I743548" s="6"/>
    </row>
    <row r="743549" spans="9:9">
      <c r="I743549" s="6"/>
    </row>
    <row r="743550" spans="9:9">
      <c r="I743550" s="6"/>
    </row>
    <row r="743551" spans="9:9">
      <c r="I743551" s="6"/>
    </row>
    <row r="743552" spans="9:9">
      <c r="I743552" s="6"/>
    </row>
    <row r="743553" spans="9:9">
      <c r="I743553" s="6"/>
    </row>
    <row r="743554" spans="9:9">
      <c r="I743554" s="6"/>
    </row>
    <row r="743555" spans="9:9">
      <c r="I743555" s="6"/>
    </row>
    <row r="743556" spans="9:9">
      <c r="I743556" s="6"/>
    </row>
    <row r="743557" spans="9:9">
      <c r="I743557" s="6"/>
    </row>
    <row r="743558" spans="9:9">
      <c r="I743558" s="6"/>
    </row>
    <row r="743559" spans="9:9">
      <c r="I743559" s="6"/>
    </row>
    <row r="743560" spans="9:9">
      <c r="I743560" s="6"/>
    </row>
    <row r="743561" spans="9:9">
      <c r="I743561" s="6"/>
    </row>
    <row r="743562" spans="9:9">
      <c r="I743562" s="6"/>
    </row>
    <row r="743563" spans="9:9">
      <c r="I743563" s="6"/>
    </row>
    <row r="743564" spans="9:9">
      <c r="I743564" s="6"/>
    </row>
    <row r="743565" spans="9:9">
      <c r="I743565" s="6"/>
    </row>
    <row r="743566" spans="9:9">
      <c r="I743566" s="6"/>
    </row>
    <row r="743567" spans="9:9">
      <c r="I743567" s="6"/>
    </row>
    <row r="743568" spans="9:9">
      <c r="I743568" s="6"/>
    </row>
    <row r="743569" spans="9:9">
      <c r="I743569" s="6"/>
    </row>
    <row r="743570" spans="9:9">
      <c r="I743570" s="6"/>
    </row>
    <row r="743571" spans="9:9">
      <c r="I743571" s="6"/>
    </row>
    <row r="743572" spans="9:9">
      <c r="I743572" s="6"/>
    </row>
    <row r="743573" spans="9:9">
      <c r="I743573" s="6"/>
    </row>
    <row r="743574" spans="9:9">
      <c r="I743574" s="6"/>
    </row>
    <row r="743575" spans="9:9">
      <c r="I743575" s="6"/>
    </row>
    <row r="743576" spans="9:9">
      <c r="I743576" s="6"/>
    </row>
    <row r="743577" spans="9:9">
      <c r="I743577" s="6"/>
    </row>
    <row r="743578" spans="9:9">
      <c r="I743578" s="6"/>
    </row>
    <row r="743579" spans="9:9">
      <c r="I743579" s="6"/>
    </row>
    <row r="743580" spans="9:9">
      <c r="I743580" s="6"/>
    </row>
    <row r="743581" spans="9:9">
      <c r="I743581" s="6"/>
    </row>
    <row r="743582" spans="9:9">
      <c r="I743582" s="6"/>
    </row>
    <row r="743583" spans="9:9">
      <c r="I743583" s="6"/>
    </row>
    <row r="743584" spans="9:9">
      <c r="I743584" s="6"/>
    </row>
    <row r="743585" spans="9:9">
      <c r="I743585" s="6"/>
    </row>
    <row r="743586" spans="9:9">
      <c r="I743586" s="6"/>
    </row>
    <row r="743587" spans="9:9">
      <c r="I743587" s="6"/>
    </row>
    <row r="743588" spans="9:9">
      <c r="I743588" s="6"/>
    </row>
    <row r="743589" spans="9:9">
      <c r="I743589" s="6"/>
    </row>
    <row r="743590" spans="9:9">
      <c r="I743590" s="6"/>
    </row>
    <row r="743591" spans="9:9">
      <c r="I743591" s="6"/>
    </row>
    <row r="743592" spans="9:9">
      <c r="I743592" s="6"/>
    </row>
    <row r="743593" spans="9:9">
      <c r="I743593" s="6"/>
    </row>
    <row r="743594" spans="9:9">
      <c r="I743594" s="6"/>
    </row>
    <row r="743595" spans="9:9">
      <c r="I743595" s="6"/>
    </row>
    <row r="743596" spans="9:9">
      <c r="I743596" s="6"/>
    </row>
    <row r="743597" spans="9:9">
      <c r="I743597" s="6"/>
    </row>
    <row r="743598" spans="9:9">
      <c r="I743598" s="6"/>
    </row>
    <row r="743599" spans="9:9">
      <c r="I743599" s="6"/>
    </row>
    <row r="743600" spans="9:9">
      <c r="I743600" s="6"/>
    </row>
    <row r="743601" spans="9:9">
      <c r="I743601" s="6"/>
    </row>
    <row r="743602" spans="9:9">
      <c r="I743602" s="6"/>
    </row>
    <row r="743603" spans="9:9">
      <c r="I743603" s="6"/>
    </row>
    <row r="743604" spans="9:9">
      <c r="I743604" s="6"/>
    </row>
    <row r="743605" spans="9:9">
      <c r="I743605" s="6"/>
    </row>
    <row r="743606" spans="9:9">
      <c r="I743606" s="6"/>
    </row>
    <row r="743607" spans="9:9">
      <c r="I743607" s="6"/>
    </row>
    <row r="743608" spans="9:9">
      <c r="I743608" s="6"/>
    </row>
    <row r="743609" spans="9:9">
      <c r="I743609" s="6"/>
    </row>
    <row r="743610" spans="9:9">
      <c r="I743610" s="6"/>
    </row>
    <row r="743611" spans="9:9">
      <c r="I743611" s="6"/>
    </row>
    <row r="743612" spans="9:9">
      <c r="I743612" s="6"/>
    </row>
    <row r="743613" spans="9:9">
      <c r="I743613" s="6"/>
    </row>
    <row r="743614" spans="9:9">
      <c r="I743614" s="6"/>
    </row>
    <row r="743615" spans="9:9">
      <c r="I743615" s="6"/>
    </row>
    <row r="743616" spans="9:9">
      <c r="I743616" s="6"/>
    </row>
    <row r="743617" spans="9:9">
      <c r="I743617" s="6"/>
    </row>
    <row r="743618" spans="9:9">
      <c r="I743618" s="6"/>
    </row>
    <row r="743619" spans="9:9">
      <c r="I743619" s="6"/>
    </row>
    <row r="743620" spans="9:9">
      <c r="I743620" s="6"/>
    </row>
    <row r="743621" spans="9:9">
      <c r="I743621" s="6"/>
    </row>
    <row r="743622" spans="9:9">
      <c r="I743622" s="6"/>
    </row>
    <row r="743623" spans="9:9">
      <c r="I743623" s="6"/>
    </row>
    <row r="743624" spans="9:9">
      <c r="I743624" s="6"/>
    </row>
    <row r="743625" spans="9:9">
      <c r="I743625" s="6"/>
    </row>
    <row r="743626" spans="9:9">
      <c r="I743626" s="6"/>
    </row>
    <row r="743627" spans="9:9">
      <c r="I743627" s="6"/>
    </row>
    <row r="743628" spans="9:9">
      <c r="I743628" s="6"/>
    </row>
    <row r="743629" spans="9:9">
      <c r="I743629" s="6"/>
    </row>
    <row r="743630" spans="9:9">
      <c r="I743630" s="6"/>
    </row>
    <row r="743631" spans="9:9">
      <c r="I743631" s="6"/>
    </row>
    <row r="743632" spans="9:9">
      <c r="I743632" s="6"/>
    </row>
    <row r="743633" spans="9:9">
      <c r="I743633" s="6"/>
    </row>
    <row r="743634" spans="9:9">
      <c r="I743634" s="6"/>
    </row>
    <row r="743635" spans="9:9">
      <c r="I743635" s="6"/>
    </row>
    <row r="743636" spans="9:9">
      <c r="I743636" s="6"/>
    </row>
    <row r="743637" spans="9:9">
      <c r="I743637" s="6"/>
    </row>
    <row r="743638" spans="9:9">
      <c r="I743638" s="6"/>
    </row>
    <row r="743639" spans="9:9">
      <c r="I743639" s="6"/>
    </row>
    <row r="743640" spans="9:9">
      <c r="I743640" s="6"/>
    </row>
    <row r="743641" spans="9:9">
      <c r="I743641" s="6"/>
    </row>
    <row r="743642" spans="9:9">
      <c r="I743642" s="6"/>
    </row>
    <row r="743643" spans="9:9">
      <c r="I743643" s="6"/>
    </row>
    <row r="743644" spans="9:9">
      <c r="I743644" s="6"/>
    </row>
    <row r="743645" spans="9:9">
      <c r="I743645" s="6"/>
    </row>
    <row r="743646" spans="9:9">
      <c r="I743646" s="6"/>
    </row>
    <row r="743647" spans="9:9">
      <c r="I743647" s="6"/>
    </row>
    <row r="743648" spans="9:9">
      <c r="I743648" s="6"/>
    </row>
    <row r="743649" spans="9:9">
      <c r="I743649" s="6"/>
    </row>
    <row r="743650" spans="9:9">
      <c r="I743650" s="6"/>
    </row>
    <row r="743651" spans="9:9">
      <c r="I743651" s="6"/>
    </row>
    <row r="743652" spans="9:9">
      <c r="I743652" s="6"/>
    </row>
    <row r="743653" spans="9:9">
      <c r="I743653" s="6"/>
    </row>
    <row r="743654" spans="9:9">
      <c r="I743654" s="6"/>
    </row>
    <row r="743655" spans="9:9">
      <c r="I743655" s="6"/>
    </row>
    <row r="743656" spans="9:9">
      <c r="I743656" s="6"/>
    </row>
    <row r="743657" spans="9:9">
      <c r="I743657" s="6"/>
    </row>
    <row r="743658" spans="9:9">
      <c r="I743658" s="6"/>
    </row>
    <row r="743659" spans="9:9">
      <c r="I743659" s="6"/>
    </row>
    <row r="743660" spans="9:9">
      <c r="I743660" s="6"/>
    </row>
    <row r="743661" spans="9:9">
      <c r="I743661" s="6"/>
    </row>
    <row r="743662" spans="9:9">
      <c r="I743662" s="6"/>
    </row>
    <row r="743663" spans="9:9">
      <c r="I743663" s="6"/>
    </row>
    <row r="743664" spans="9:9">
      <c r="I743664" s="6"/>
    </row>
    <row r="743665" spans="9:9">
      <c r="I743665" s="6"/>
    </row>
    <row r="743666" spans="9:9">
      <c r="I743666" s="6"/>
    </row>
    <row r="743667" spans="9:9">
      <c r="I743667" s="6"/>
    </row>
    <row r="743668" spans="9:9">
      <c r="I743668" s="6"/>
    </row>
    <row r="743669" spans="9:9">
      <c r="I743669" s="6"/>
    </row>
    <row r="743670" spans="9:9">
      <c r="I743670" s="6"/>
    </row>
    <row r="743671" spans="9:9">
      <c r="I743671" s="6"/>
    </row>
    <row r="743672" spans="9:9">
      <c r="I743672" s="6"/>
    </row>
    <row r="743673" spans="9:9">
      <c r="I743673" s="6"/>
    </row>
    <row r="743674" spans="9:9">
      <c r="I743674" s="6"/>
    </row>
    <row r="743675" spans="9:9">
      <c r="I743675" s="6"/>
    </row>
    <row r="743676" spans="9:9">
      <c r="I743676" s="6"/>
    </row>
    <row r="743677" spans="9:9">
      <c r="I743677" s="6"/>
    </row>
    <row r="743678" spans="9:9">
      <c r="I743678" s="6"/>
    </row>
    <row r="743679" spans="9:9">
      <c r="I743679" s="6"/>
    </row>
    <row r="743680" spans="9:9">
      <c r="I743680" s="6"/>
    </row>
    <row r="743681" spans="9:9">
      <c r="I743681" s="6"/>
    </row>
    <row r="743682" spans="9:9">
      <c r="I743682" s="6"/>
    </row>
    <row r="743683" spans="9:9">
      <c r="I743683" s="6"/>
    </row>
    <row r="743684" spans="9:9">
      <c r="I743684" s="6"/>
    </row>
    <row r="743685" spans="9:9">
      <c r="I743685" s="6"/>
    </row>
    <row r="743686" spans="9:9">
      <c r="I743686" s="6"/>
    </row>
    <row r="743687" spans="9:9">
      <c r="I743687" s="6"/>
    </row>
    <row r="743688" spans="9:9">
      <c r="I743688" s="6"/>
    </row>
    <row r="743689" spans="9:9">
      <c r="I743689" s="6"/>
    </row>
    <row r="743690" spans="9:9">
      <c r="I743690" s="6"/>
    </row>
    <row r="743691" spans="9:9">
      <c r="I743691" s="6"/>
    </row>
    <row r="743692" spans="9:9">
      <c r="I743692" s="6"/>
    </row>
    <row r="743693" spans="9:9">
      <c r="I743693" s="6"/>
    </row>
    <row r="743694" spans="9:9">
      <c r="I743694" s="6"/>
    </row>
    <row r="743695" spans="9:9">
      <c r="I743695" s="6"/>
    </row>
    <row r="743696" spans="9:9">
      <c r="I743696" s="6"/>
    </row>
    <row r="743697" spans="9:9">
      <c r="I743697" s="6"/>
    </row>
    <row r="743698" spans="9:9">
      <c r="I743698" s="6"/>
    </row>
    <row r="743699" spans="9:9">
      <c r="I743699" s="6"/>
    </row>
    <row r="743700" spans="9:9">
      <c r="I743700" s="6"/>
    </row>
    <row r="743701" spans="9:9">
      <c r="I743701" s="6"/>
    </row>
    <row r="743702" spans="9:9">
      <c r="I743702" s="6"/>
    </row>
    <row r="743703" spans="9:9">
      <c r="I743703" s="6"/>
    </row>
    <row r="743704" spans="9:9">
      <c r="I743704" s="6"/>
    </row>
    <row r="743705" spans="9:9">
      <c r="I743705" s="6"/>
    </row>
    <row r="743706" spans="9:9">
      <c r="I743706" s="6"/>
    </row>
    <row r="743707" spans="9:9">
      <c r="I743707" s="6"/>
    </row>
    <row r="743708" spans="9:9">
      <c r="I743708" s="6"/>
    </row>
    <row r="743709" spans="9:9">
      <c r="I743709" s="6"/>
    </row>
    <row r="743710" spans="9:9">
      <c r="I743710" s="6"/>
    </row>
    <row r="743711" spans="9:9">
      <c r="I743711" s="6"/>
    </row>
    <row r="743712" spans="9:9">
      <c r="I743712" s="6"/>
    </row>
    <row r="743713" spans="9:9">
      <c r="I743713" s="6"/>
    </row>
    <row r="743714" spans="9:9">
      <c r="I743714" s="6"/>
    </row>
    <row r="743715" spans="9:9">
      <c r="I743715" s="6"/>
    </row>
    <row r="743716" spans="9:9">
      <c r="I743716" s="6"/>
    </row>
    <row r="743717" spans="9:9">
      <c r="I743717" s="6"/>
    </row>
    <row r="743718" spans="9:9">
      <c r="I743718" s="6"/>
    </row>
    <row r="743719" spans="9:9">
      <c r="I743719" s="6"/>
    </row>
    <row r="743720" spans="9:9">
      <c r="I743720" s="6"/>
    </row>
    <row r="743721" spans="9:9">
      <c r="I743721" s="6"/>
    </row>
    <row r="743722" spans="9:9">
      <c r="I743722" s="6"/>
    </row>
    <row r="743723" spans="9:9">
      <c r="I743723" s="6"/>
    </row>
    <row r="743724" spans="9:9">
      <c r="I743724" s="6"/>
    </row>
    <row r="743725" spans="9:9">
      <c r="I743725" s="6"/>
    </row>
    <row r="743726" spans="9:9">
      <c r="I743726" s="6"/>
    </row>
    <row r="743727" spans="9:9">
      <c r="I743727" s="6"/>
    </row>
    <row r="743728" spans="9:9">
      <c r="I743728" s="6"/>
    </row>
    <row r="743729" spans="9:9">
      <c r="I743729" s="6"/>
    </row>
    <row r="743730" spans="9:9">
      <c r="I743730" s="6"/>
    </row>
    <row r="743731" spans="9:9">
      <c r="I743731" s="6"/>
    </row>
    <row r="743732" spans="9:9">
      <c r="I743732" s="6"/>
    </row>
    <row r="743733" spans="9:9">
      <c r="I743733" s="6"/>
    </row>
    <row r="743734" spans="9:9">
      <c r="I743734" s="6"/>
    </row>
    <row r="743735" spans="9:9">
      <c r="I743735" s="6"/>
    </row>
    <row r="743736" spans="9:9">
      <c r="I743736" s="6"/>
    </row>
    <row r="743737" spans="9:9">
      <c r="I743737" s="6"/>
    </row>
    <row r="743738" spans="9:9">
      <c r="I743738" s="6"/>
    </row>
    <row r="743739" spans="9:9">
      <c r="I743739" s="6"/>
    </row>
    <row r="743740" spans="9:9">
      <c r="I743740" s="6"/>
    </row>
    <row r="743741" spans="9:9">
      <c r="I743741" s="6"/>
    </row>
    <row r="743742" spans="9:9">
      <c r="I743742" s="6"/>
    </row>
    <row r="743743" spans="9:9">
      <c r="I743743" s="6"/>
    </row>
    <row r="743744" spans="9:9">
      <c r="I743744" s="6"/>
    </row>
    <row r="743745" spans="9:9">
      <c r="I743745" s="6"/>
    </row>
    <row r="743746" spans="9:9">
      <c r="I743746" s="6"/>
    </row>
    <row r="743747" spans="9:9">
      <c r="I743747" s="6"/>
    </row>
    <row r="743748" spans="9:9">
      <c r="I743748" s="6"/>
    </row>
    <row r="743749" spans="9:9">
      <c r="I743749" s="6"/>
    </row>
    <row r="743750" spans="9:9">
      <c r="I743750" s="6"/>
    </row>
    <row r="743751" spans="9:9">
      <c r="I743751" s="6"/>
    </row>
    <row r="743752" spans="9:9">
      <c r="I743752" s="6"/>
    </row>
    <row r="743753" spans="9:9">
      <c r="I743753" s="6"/>
    </row>
    <row r="743754" spans="9:9">
      <c r="I743754" s="6"/>
    </row>
    <row r="743755" spans="9:9">
      <c r="I743755" s="6"/>
    </row>
    <row r="743756" spans="9:9">
      <c r="I743756" s="6"/>
    </row>
    <row r="743757" spans="9:9">
      <c r="I743757" s="6"/>
    </row>
    <row r="743758" spans="9:9">
      <c r="I743758" s="6"/>
    </row>
    <row r="743759" spans="9:9">
      <c r="I743759" s="6"/>
    </row>
    <row r="743760" spans="9:9">
      <c r="I743760" s="6"/>
    </row>
    <row r="743761" spans="9:9">
      <c r="I743761" s="6"/>
    </row>
    <row r="743762" spans="9:9">
      <c r="I743762" s="6"/>
    </row>
    <row r="743763" spans="9:9">
      <c r="I743763" s="6"/>
    </row>
    <row r="743764" spans="9:9">
      <c r="I743764" s="6"/>
    </row>
    <row r="743765" spans="9:9">
      <c r="I743765" s="6"/>
    </row>
    <row r="743766" spans="9:9">
      <c r="I743766" s="6"/>
    </row>
    <row r="743767" spans="9:9">
      <c r="I743767" s="6"/>
    </row>
    <row r="743768" spans="9:9">
      <c r="I743768" s="6"/>
    </row>
    <row r="743769" spans="9:9">
      <c r="I743769" s="6"/>
    </row>
    <row r="743770" spans="9:9">
      <c r="I743770" s="6"/>
    </row>
    <row r="743771" spans="9:9">
      <c r="I743771" s="6"/>
    </row>
    <row r="743772" spans="9:9">
      <c r="I743772" s="6"/>
    </row>
    <row r="743773" spans="9:9">
      <c r="I743773" s="6"/>
    </row>
    <row r="743774" spans="9:9">
      <c r="I743774" s="6"/>
    </row>
    <row r="743775" spans="9:9">
      <c r="I743775" s="6"/>
    </row>
    <row r="743776" spans="9:9">
      <c r="I743776" s="6"/>
    </row>
    <row r="743777" spans="9:9">
      <c r="I743777" s="6"/>
    </row>
    <row r="743778" spans="9:9">
      <c r="I743778" s="6"/>
    </row>
    <row r="743779" spans="9:9">
      <c r="I743779" s="6"/>
    </row>
    <row r="743780" spans="9:9">
      <c r="I743780" s="6"/>
    </row>
    <row r="743781" spans="9:9">
      <c r="I743781" s="6"/>
    </row>
    <row r="743782" spans="9:9">
      <c r="I743782" s="6"/>
    </row>
    <row r="743783" spans="9:9">
      <c r="I743783" s="6"/>
    </row>
    <row r="743784" spans="9:9">
      <c r="I743784" s="6"/>
    </row>
    <row r="743785" spans="9:9">
      <c r="I743785" s="6"/>
    </row>
    <row r="743786" spans="9:9">
      <c r="I743786" s="6"/>
    </row>
    <row r="743787" spans="9:9">
      <c r="I743787" s="6"/>
    </row>
    <row r="743788" spans="9:9">
      <c r="I743788" s="6"/>
    </row>
    <row r="743789" spans="9:9">
      <c r="I743789" s="6"/>
    </row>
    <row r="743790" spans="9:9">
      <c r="I743790" s="6"/>
    </row>
    <row r="743791" spans="9:9">
      <c r="I743791" s="6"/>
    </row>
    <row r="743792" spans="9:9">
      <c r="I743792" s="6"/>
    </row>
    <row r="743793" spans="9:9">
      <c r="I743793" s="6"/>
    </row>
    <row r="743794" spans="9:9">
      <c r="I743794" s="6"/>
    </row>
    <row r="743795" spans="9:9">
      <c r="I743795" s="6"/>
    </row>
    <row r="743796" spans="9:9">
      <c r="I743796" s="6"/>
    </row>
    <row r="743797" spans="9:9">
      <c r="I743797" s="6"/>
    </row>
    <row r="743798" spans="9:9">
      <c r="I743798" s="6"/>
    </row>
    <row r="743799" spans="9:9">
      <c r="I743799" s="6"/>
    </row>
    <row r="743800" spans="9:9">
      <c r="I743800" s="6"/>
    </row>
    <row r="743801" spans="9:9">
      <c r="I743801" s="6"/>
    </row>
    <row r="743802" spans="9:9">
      <c r="I743802" s="6"/>
    </row>
    <row r="743803" spans="9:9">
      <c r="I743803" s="6"/>
    </row>
    <row r="743804" spans="9:9">
      <c r="I743804" s="6"/>
    </row>
    <row r="743805" spans="9:9">
      <c r="I743805" s="6"/>
    </row>
    <row r="743806" spans="9:9">
      <c r="I743806" s="6"/>
    </row>
    <row r="743807" spans="9:9">
      <c r="I743807" s="6"/>
    </row>
    <row r="743808" spans="9:9">
      <c r="I743808" s="6"/>
    </row>
    <row r="743809" spans="9:9">
      <c r="I743809" s="6"/>
    </row>
    <row r="743810" spans="9:9">
      <c r="I743810" s="6"/>
    </row>
    <row r="743811" spans="9:9">
      <c r="I743811" s="6"/>
    </row>
    <row r="743812" spans="9:9">
      <c r="I743812" s="6"/>
    </row>
    <row r="743813" spans="9:9">
      <c r="I743813" s="6"/>
    </row>
    <row r="743814" spans="9:9">
      <c r="I743814" s="6"/>
    </row>
    <row r="743815" spans="9:9">
      <c r="I743815" s="6"/>
    </row>
    <row r="743816" spans="9:9">
      <c r="I743816" s="6"/>
    </row>
    <row r="743817" spans="9:9">
      <c r="I743817" s="6"/>
    </row>
    <row r="743818" spans="9:9">
      <c r="I743818" s="6"/>
    </row>
    <row r="743819" spans="9:9">
      <c r="I743819" s="6"/>
    </row>
    <row r="743820" spans="9:9">
      <c r="I743820" s="6"/>
    </row>
    <row r="743821" spans="9:9">
      <c r="I743821" s="6"/>
    </row>
    <row r="743822" spans="9:9">
      <c r="I743822" s="6"/>
    </row>
    <row r="743823" spans="9:9">
      <c r="I743823" s="6"/>
    </row>
    <row r="743824" spans="9:9">
      <c r="I743824" s="6"/>
    </row>
    <row r="743825" spans="9:9">
      <c r="I743825" s="6"/>
    </row>
    <row r="743826" spans="9:9">
      <c r="I743826" s="6"/>
    </row>
    <row r="743827" spans="9:9">
      <c r="I743827" s="6"/>
    </row>
    <row r="743828" spans="9:9">
      <c r="I743828" s="6"/>
    </row>
    <row r="743829" spans="9:9">
      <c r="I743829" s="6"/>
    </row>
    <row r="743830" spans="9:9">
      <c r="I743830" s="6"/>
    </row>
    <row r="743831" spans="9:9">
      <c r="I743831" s="6"/>
    </row>
    <row r="743832" spans="9:9">
      <c r="I743832" s="6"/>
    </row>
    <row r="743833" spans="9:9">
      <c r="I743833" s="6"/>
    </row>
    <row r="743834" spans="9:9">
      <c r="I743834" s="6"/>
    </row>
    <row r="743835" spans="9:9">
      <c r="I743835" s="6"/>
    </row>
    <row r="743836" spans="9:9">
      <c r="I743836" s="6"/>
    </row>
    <row r="743837" spans="9:9">
      <c r="I743837" s="6"/>
    </row>
    <row r="743838" spans="9:9">
      <c r="I743838" s="6"/>
    </row>
    <row r="743839" spans="9:9">
      <c r="I743839" s="6"/>
    </row>
    <row r="743840" spans="9:9">
      <c r="I743840" s="6"/>
    </row>
    <row r="743841" spans="9:9">
      <c r="I743841" s="6"/>
    </row>
    <row r="743842" spans="9:9">
      <c r="I743842" s="6"/>
    </row>
    <row r="743843" spans="9:9">
      <c r="I743843" s="6"/>
    </row>
    <row r="743844" spans="9:9">
      <c r="I743844" s="6"/>
    </row>
    <row r="743845" spans="9:9">
      <c r="I743845" s="6"/>
    </row>
    <row r="743846" spans="9:9">
      <c r="I743846" s="6"/>
    </row>
    <row r="743847" spans="9:9">
      <c r="I743847" s="6"/>
    </row>
    <row r="743848" spans="9:9">
      <c r="I743848" s="6"/>
    </row>
    <row r="743849" spans="9:9">
      <c r="I743849" s="6"/>
    </row>
    <row r="743850" spans="9:9">
      <c r="I743850" s="6"/>
    </row>
    <row r="743851" spans="9:9">
      <c r="I743851" s="6"/>
    </row>
    <row r="743852" spans="9:9">
      <c r="I743852" s="6"/>
    </row>
    <row r="743853" spans="9:9">
      <c r="I743853" s="6"/>
    </row>
    <row r="743854" spans="9:9">
      <c r="I743854" s="6"/>
    </row>
    <row r="743855" spans="9:9">
      <c r="I743855" s="6"/>
    </row>
    <row r="743856" spans="9:9">
      <c r="I743856" s="6"/>
    </row>
    <row r="743857" spans="9:9">
      <c r="I743857" s="6"/>
    </row>
    <row r="743858" spans="9:9">
      <c r="I743858" s="6"/>
    </row>
    <row r="743859" spans="9:9">
      <c r="I743859" s="6"/>
    </row>
    <row r="743860" spans="9:9">
      <c r="I743860" s="6"/>
    </row>
    <row r="743861" spans="9:9">
      <c r="I743861" s="6"/>
    </row>
    <row r="743862" spans="9:9">
      <c r="I743862" s="6"/>
    </row>
    <row r="743863" spans="9:9">
      <c r="I743863" s="6"/>
    </row>
    <row r="743864" spans="9:9">
      <c r="I743864" s="6"/>
    </row>
    <row r="743865" spans="9:9">
      <c r="I743865" s="6"/>
    </row>
    <row r="743866" spans="9:9">
      <c r="I743866" s="6"/>
    </row>
    <row r="743867" spans="9:9">
      <c r="I743867" s="6"/>
    </row>
    <row r="743868" spans="9:9">
      <c r="I743868" s="6"/>
    </row>
    <row r="743869" spans="9:9">
      <c r="I743869" s="6"/>
    </row>
    <row r="743870" spans="9:9">
      <c r="I743870" s="6"/>
    </row>
    <row r="743871" spans="9:9">
      <c r="I743871" s="6"/>
    </row>
    <row r="743872" spans="9:9">
      <c r="I743872" s="6"/>
    </row>
    <row r="743873" spans="9:9">
      <c r="I743873" s="6"/>
    </row>
    <row r="743874" spans="9:9">
      <c r="I743874" s="6"/>
    </row>
    <row r="743875" spans="9:9">
      <c r="I743875" s="6"/>
    </row>
    <row r="743876" spans="9:9">
      <c r="I743876" s="6"/>
    </row>
    <row r="743877" spans="9:9">
      <c r="I743877" s="6"/>
    </row>
    <row r="743878" spans="9:9">
      <c r="I743878" s="6"/>
    </row>
    <row r="743879" spans="9:9">
      <c r="I743879" s="6"/>
    </row>
    <row r="743880" spans="9:9">
      <c r="I743880" s="6"/>
    </row>
    <row r="743881" spans="9:9">
      <c r="I743881" s="6"/>
    </row>
    <row r="743882" spans="9:9">
      <c r="I743882" s="6"/>
    </row>
    <row r="743883" spans="9:9">
      <c r="I743883" s="6"/>
    </row>
    <row r="743884" spans="9:9">
      <c r="I743884" s="6"/>
    </row>
    <row r="743885" spans="9:9">
      <c r="I743885" s="6"/>
    </row>
    <row r="743886" spans="9:9">
      <c r="I743886" s="6"/>
    </row>
    <row r="743887" spans="9:9">
      <c r="I743887" s="6"/>
    </row>
    <row r="743888" spans="9:9">
      <c r="I743888" s="6"/>
    </row>
    <row r="743889" spans="9:9">
      <c r="I743889" s="6"/>
    </row>
    <row r="743890" spans="9:9">
      <c r="I743890" s="6"/>
    </row>
    <row r="743891" spans="9:9">
      <c r="I743891" s="6"/>
    </row>
    <row r="743892" spans="9:9">
      <c r="I743892" s="6"/>
    </row>
    <row r="743893" spans="9:9">
      <c r="I743893" s="6"/>
    </row>
    <row r="743894" spans="9:9">
      <c r="I743894" s="6"/>
    </row>
    <row r="743895" spans="9:9">
      <c r="I743895" s="6"/>
    </row>
    <row r="743896" spans="9:9">
      <c r="I743896" s="6"/>
    </row>
    <row r="743897" spans="9:9">
      <c r="I743897" s="6"/>
    </row>
    <row r="743898" spans="9:9">
      <c r="I743898" s="6"/>
    </row>
    <row r="743899" spans="9:9">
      <c r="I743899" s="6"/>
    </row>
    <row r="743900" spans="9:9">
      <c r="I743900" s="6"/>
    </row>
    <row r="743901" spans="9:9">
      <c r="I743901" s="6"/>
    </row>
    <row r="743902" spans="9:9">
      <c r="I743902" s="6"/>
    </row>
    <row r="743903" spans="9:9">
      <c r="I743903" s="6"/>
    </row>
    <row r="743904" spans="9:9">
      <c r="I743904" s="6"/>
    </row>
    <row r="743905" spans="9:9">
      <c r="I743905" s="6"/>
    </row>
    <row r="743906" spans="9:9">
      <c r="I743906" s="6"/>
    </row>
    <row r="743907" spans="9:9">
      <c r="I743907" s="6"/>
    </row>
    <row r="743908" spans="9:9">
      <c r="I743908" s="6"/>
    </row>
    <row r="743909" spans="9:9">
      <c r="I743909" s="6"/>
    </row>
    <row r="743910" spans="9:9">
      <c r="I743910" s="6"/>
    </row>
    <row r="743911" spans="9:9">
      <c r="I743911" s="6"/>
    </row>
    <row r="743912" spans="9:9">
      <c r="I743912" s="6"/>
    </row>
    <row r="743913" spans="9:9">
      <c r="I743913" s="6"/>
    </row>
    <row r="743914" spans="9:9">
      <c r="I743914" s="6"/>
    </row>
    <row r="743915" spans="9:9">
      <c r="I743915" s="6"/>
    </row>
    <row r="743916" spans="9:9">
      <c r="I743916" s="6"/>
    </row>
    <row r="743917" spans="9:9">
      <c r="I743917" s="6"/>
    </row>
    <row r="743918" spans="9:9">
      <c r="I743918" s="6"/>
    </row>
    <row r="743919" spans="9:9">
      <c r="I743919" s="6"/>
    </row>
    <row r="743920" spans="9:9">
      <c r="I743920" s="6"/>
    </row>
    <row r="743921" spans="9:9">
      <c r="I743921" s="6"/>
    </row>
    <row r="743922" spans="9:9">
      <c r="I743922" s="6"/>
    </row>
    <row r="743923" spans="9:9">
      <c r="I743923" s="6"/>
    </row>
    <row r="743924" spans="9:9">
      <c r="I743924" s="6"/>
    </row>
    <row r="743925" spans="9:9">
      <c r="I743925" s="6"/>
    </row>
    <row r="743926" spans="9:9">
      <c r="I743926" s="6"/>
    </row>
    <row r="743927" spans="9:9">
      <c r="I743927" s="6"/>
    </row>
    <row r="743928" spans="9:9">
      <c r="I743928" s="6"/>
    </row>
    <row r="743929" spans="9:9">
      <c r="I743929" s="6"/>
    </row>
    <row r="743930" spans="9:9">
      <c r="I743930" s="6"/>
    </row>
    <row r="743931" spans="9:9">
      <c r="I743931" s="6"/>
    </row>
    <row r="743932" spans="9:9">
      <c r="I743932" s="6"/>
    </row>
    <row r="743933" spans="9:9">
      <c r="I743933" s="6"/>
    </row>
    <row r="743934" spans="9:9">
      <c r="I743934" s="6"/>
    </row>
    <row r="743935" spans="9:9">
      <c r="I743935" s="6"/>
    </row>
    <row r="743936" spans="9:9">
      <c r="I743936" s="6"/>
    </row>
    <row r="743937" spans="9:9">
      <c r="I743937" s="6"/>
    </row>
    <row r="743938" spans="9:9">
      <c r="I743938" s="6"/>
    </row>
    <row r="743939" spans="9:9">
      <c r="I743939" s="6"/>
    </row>
    <row r="743940" spans="9:9">
      <c r="I743940" s="6"/>
    </row>
    <row r="743941" spans="9:9">
      <c r="I743941" s="6"/>
    </row>
    <row r="743942" spans="9:9">
      <c r="I743942" s="6"/>
    </row>
    <row r="743943" spans="9:9">
      <c r="I743943" s="6"/>
    </row>
    <row r="743944" spans="9:9">
      <c r="I743944" s="6"/>
    </row>
    <row r="743945" spans="9:9">
      <c r="I743945" s="6"/>
    </row>
    <row r="743946" spans="9:9">
      <c r="I743946" s="6"/>
    </row>
    <row r="743947" spans="9:9">
      <c r="I743947" s="6"/>
    </row>
    <row r="743948" spans="9:9">
      <c r="I743948" s="6"/>
    </row>
    <row r="743949" spans="9:9">
      <c r="I743949" s="6"/>
    </row>
    <row r="743950" spans="9:9">
      <c r="I743950" s="6"/>
    </row>
    <row r="743951" spans="9:9">
      <c r="I743951" s="6"/>
    </row>
    <row r="743952" spans="9:9">
      <c r="I743952" s="6"/>
    </row>
    <row r="743953" spans="9:9">
      <c r="I743953" s="6"/>
    </row>
    <row r="743954" spans="9:9">
      <c r="I743954" s="6"/>
    </row>
    <row r="743955" spans="9:9">
      <c r="I743955" s="6"/>
    </row>
    <row r="743956" spans="9:9">
      <c r="I743956" s="6"/>
    </row>
    <row r="743957" spans="9:9">
      <c r="I743957" s="6"/>
    </row>
    <row r="743958" spans="9:9">
      <c r="I743958" s="6"/>
    </row>
    <row r="743959" spans="9:9">
      <c r="I743959" s="6"/>
    </row>
    <row r="743960" spans="9:9">
      <c r="I743960" s="6"/>
    </row>
    <row r="743961" spans="9:9">
      <c r="I743961" s="6"/>
    </row>
    <row r="743962" spans="9:9">
      <c r="I743962" s="6"/>
    </row>
    <row r="743963" spans="9:9">
      <c r="I743963" s="6"/>
    </row>
    <row r="743964" spans="9:9">
      <c r="I743964" s="6"/>
    </row>
    <row r="743965" spans="9:9">
      <c r="I743965" s="6"/>
    </row>
    <row r="743966" spans="9:9">
      <c r="I743966" s="6"/>
    </row>
    <row r="743967" spans="9:9">
      <c r="I743967" s="6"/>
    </row>
    <row r="743968" spans="9:9">
      <c r="I743968" s="6"/>
    </row>
    <row r="743969" spans="9:9">
      <c r="I743969" s="6"/>
    </row>
    <row r="743970" spans="9:9">
      <c r="I743970" s="6"/>
    </row>
    <row r="743971" spans="9:9">
      <c r="I743971" s="6"/>
    </row>
    <row r="743972" spans="9:9">
      <c r="I743972" s="6"/>
    </row>
    <row r="743973" spans="9:9">
      <c r="I743973" s="6"/>
    </row>
    <row r="743974" spans="9:9">
      <c r="I743974" s="6"/>
    </row>
    <row r="743975" spans="9:9">
      <c r="I743975" s="6"/>
    </row>
    <row r="743976" spans="9:9">
      <c r="I743976" s="6"/>
    </row>
    <row r="743977" spans="9:9">
      <c r="I743977" s="6"/>
    </row>
    <row r="743978" spans="9:9">
      <c r="I743978" s="6"/>
    </row>
    <row r="743979" spans="9:9">
      <c r="I743979" s="6"/>
    </row>
    <row r="743980" spans="9:9">
      <c r="I743980" s="6"/>
    </row>
    <row r="743981" spans="9:9">
      <c r="I743981" s="6"/>
    </row>
    <row r="743982" spans="9:9">
      <c r="I743982" s="6"/>
    </row>
    <row r="743983" spans="9:9">
      <c r="I743983" s="6"/>
    </row>
    <row r="743984" spans="9:9">
      <c r="I743984" s="6"/>
    </row>
    <row r="743985" spans="9:9">
      <c r="I743985" s="6"/>
    </row>
    <row r="743986" spans="9:9">
      <c r="I743986" s="6"/>
    </row>
    <row r="743987" spans="9:9">
      <c r="I743987" s="6"/>
    </row>
    <row r="743988" spans="9:9">
      <c r="I743988" s="6"/>
    </row>
    <row r="743989" spans="9:9">
      <c r="I743989" s="6"/>
    </row>
    <row r="743990" spans="9:9">
      <c r="I743990" s="6"/>
    </row>
    <row r="743991" spans="9:9">
      <c r="I743991" s="6"/>
    </row>
    <row r="743992" spans="9:9">
      <c r="I743992" s="6"/>
    </row>
    <row r="743993" spans="9:9">
      <c r="I743993" s="6"/>
    </row>
    <row r="743994" spans="9:9">
      <c r="I743994" s="6"/>
    </row>
    <row r="743995" spans="9:9">
      <c r="I743995" s="6"/>
    </row>
    <row r="743996" spans="9:9">
      <c r="I743996" s="6"/>
    </row>
    <row r="743997" spans="9:9">
      <c r="I743997" s="6"/>
    </row>
    <row r="743998" spans="9:9">
      <c r="I743998" s="6"/>
    </row>
    <row r="743999" spans="9:9">
      <c r="I743999" s="6"/>
    </row>
    <row r="744000" spans="9:9">
      <c r="I744000" s="6"/>
    </row>
    <row r="744001" spans="9:9">
      <c r="I744001" s="6"/>
    </row>
    <row r="744002" spans="9:9">
      <c r="I744002" s="6"/>
    </row>
    <row r="744003" spans="9:9">
      <c r="I744003" s="6"/>
    </row>
    <row r="744004" spans="9:9">
      <c r="I744004" s="6"/>
    </row>
    <row r="744005" spans="9:9">
      <c r="I744005" s="6"/>
    </row>
    <row r="744006" spans="9:9">
      <c r="I744006" s="6"/>
    </row>
    <row r="744007" spans="9:9">
      <c r="I744007" s="6"/>
    </row>
    <row r="744008" spans="9:9">
      <c r="I744008" s="6"/>
    </row>
    <row r="744009" spans="9:9">
      <c r="I744009" s="6"/>
    </row>
    <row r="744010" spans="9:9">
      <c r="I744010" s="6"/>
    </row>
    <row r="744011" spans="9:9">
      <c r="I744011" s="6"/>
    </row>
    <row r="744012" spans="9:9">
      <c r="I744012" s="6"/>
    </row>
    <row r="744013" spans="9:9">
      <c r="I744013" s="6"/>
    </row>
    <row r="744014" spans="9:9">
      <c r="I744014" s="6"/>
    </row>
    <row r="744015" spans="9:9">
      <c r="I744015" s="6"/>
    </row>
    <row r="744016" spans="9:9">
      <c r="I744016" s="6"/>
    </row>
    <row r="744017" spans="9:9">
      <c r="I744017" s="6"/>
    </row>
    <row r="744018" spans="9:9">
      <c r="I744018" s="6"/>
    </row>
    <row r="744019" spans="9:9">
      <c r="I744019" s="6"/>
    </row>
    <row r="744020" spans="9:9">
      <c r="I744020" s="6"/>
    </row>
    <row r="744021" spans="9:9">
      <c r="I744021" s="6"/>
    </row>
    <row r="744022" spans="9:9">
      <c r="I744022" s="6"/>
    </row>
    <row r="744023" spans="9:9">
      <c r="I744023" s="6"/>
    </row>
    <row r="744024" spans="9:9">
      <c r="I744024" s="6"/>
    </row>
    <row r="744025" spans="9:9">
      <c r="I744025" s="6"/>
    </row>
    <row r="744026" spans="9:9">
      <c r="I744026" s="6"/>
    </row>
    <row r="744027" spans="9:9">
      <c r="I744027" s="6"/>
    </row>
    <row r="744028" spans="9:9">
      <c r="I744028" s="6"/>
    </row>
    <row r="744029" spans="9:9">
      <c r="I744029" s="6"/>
    </row>
    <row r="744030" spans="9:9">
      <c r="I744030" s="6"/>
    </row>
    <row r="744031" spans="9:9">
      <c r="I744031" s="6"/>
    </row>
    <row r="744032" spans="9:9">
      <c r="I744032" s="6"/>
    </row>
    <row r="744033" spans="9:9">
      <c r="I744033" s="6"/>
    </row>
    <row r="744034" spans="9:9">
      <c r="I744034" s="6"/>
    </row>
    <row r="744035" spans="9:9">
      <c r="I744035" s="6"/>
    </row>
    <row r="744036" spans="9:9">
      <c r="I744036" s="6"/>
    </row>
    <row r="744037" spans="9:9">
      <c r="I744037" s="6"/>
    </row>
    <row r="744038" spans="9:9">
      <c r="I744038" s="6"/>
    </row>
    <row r="744039" spans="9:9">
      <c r="I744039" s="6"/>
    </row>
    <row r="744040" spans="9:9">
      <c r="I744040" s="6"/>
    </row>
    <row r="744041" spans="9:9">
      <c r="I744041" s="6"/>
    </row>
    <row r="744042" spans="9:9">
      <c r="I744042" s="6"/>
    </row>
    <row r="744043" spans="9:9">
      <c r="I744043" s="6"/>
    </row>
    <row r="744044" spans="9:9">
      <c r="I744044" s="6"/>
    </row>
    <row r="744045" spans="9:9">
      <c r="I744045" s="6"/>
    </row>
    <row r="744046" spans="9:9">
      <c r="I744046" s="6"/>
    </row>
    <row r="744047" spans="9:9">
      <c r="I744047" s="6"/>
    </row>
    <row r="744048" spans="9:9">
      <c r="I744048" s="6"/>
    </row>
    <row r="744049" spans="9:9">
      <c r="I744049" s="6"/>
    </row>
    <row r="744050" spans="9:9">
      <c r="I744050" s="6"/>
    </row>
    <row r="744051" spans="9:9">
      <c r="I744051" s="6"/>
    </row>
    <row r="744052" spans="9:9">
      <c r="I744052" s="6"/>
    </row>
    <row r="744053" spans="9:9">
      <c r="I744053" s="6"/>
    </row>
    <row r="744054" spans="9:9">
      <c r="I744054" s="6"/>
    </row>
    <row r="744055" spans="9:9">
      <c r="I744055" s="6"/>
    </row>
    <row r="744056" spans="9:9">
      <c r="I744056" s="6"/>
    </row>
    <row r="744057" spans="9:9">
      <c r="I744057" s="6"/>
    </row>
    <row r="744058" spans="9:9">
      <c r="I744058" s="6"/>
    </row>
    <row r="744059" spans="9:9">
      <c r="I744059" s="6"/>
    </row>
    <row r="744060" spans="9:9">
      <c r="I744060" s="6"/>
    </row>
    <row r="744061" spans="9:9">
      <c r="I744061" s="6"/>
    </row>
    <row r="744062" spans="9:9">
      <c r="I744062" s="6"/>
    </row>
    <row r="744063" spans="9:9">
      <c r="I744063" s="6"/>
    </row>
    <row r="744064" spans="9:9">
      <c r="I744064" s="6"/>
    </row>
    <row r="744065" spans="9:9">
      <c r="I744065" s="6"/>
    </row>
    <row r="744066" spans="9:9">
      <c r="I744066" s="6"/>
    </row>
    <row r="744067" spans="9:9">
      <c r="I744067" s="6"/>
    </row>
    <row r="744068" spans="9:9">
      <c r="I744068" s="6"/>
    </row>
    <row r="744069" spans="9:9">
      <c r="I744069" s="6"/>
    </row>
    <row r="744070" spans="9:9">
      <c r="I744070" s="6"/>
    </row>
    <row r="744071" spans="9:9">
      <c r="I744071" s="6"/>
    </row>
    <row r="744072" spans="9:9">
      <c r="I744072" s="6"/>
    </row>
    <row r="744073" spans="9:9">
      <c r="I744073" s="6"/>
    </row>
    <row r="744074" spans="9:9">
      <c r="I744074" s="6"/>
    </row>
    <row r="744075" spans="9:9">
      <c r="I744075" s="6"/>
    </row>
    <row r="744076" spans="9:9">
      <c r="I744076" s="6"/>
    </row>
    <row r="744077" spans="9:9">
      <c r="I744077" s="6"/>
    </row>
    <row r="744078" spans="9:9">
      <c r="I744078" s="6"/>
    </row>
    <row r="744079" spans="9:9">
      <c r="I744079" s="6"/>
    </row>
    <row r="744080" spans="9:9">
      <c r="I744080" s="6"/>
    </row>
    <row r="744081" spans="9:9">
      <c r="I744081" s="6"/>
    </row>
    <row r="744082" spans="9:9">
      <c r="I744082" s="6"/>
    </row>
    <row r="744083" spans="9:9">
      <c r="I744083" s="6"/>
    </row>
    <row r="744084" spans="9:9">
      <c r="I744084" s="6"/>
    </row>
    <row r="744085" spans="9:9">
      <c r="I744085" s="6"/>
    </row>
    <row r="744086" spans="9:9">
      <c r="I744086" s="6"/>
    </row>
    <row r="744087" spans="9:9">
      <c r="I744087" s="6"/>
    </row>
    <row r="744088" spans="9:9">
      <c r="I744088" s="6"/>
    </row>
    <row r="744089" spans="9:9">
      <c r="I744089" s="6"/>
    </row>
    <row r="744090" spans="9:9">
      <c r="I744090" s="6"/>
    </row>
    <row r="744091" spans="9:9">
      <c r="I744091" s="6"/>
    </row>
    <row r="744092" spans="9:9">
      <c r="I744092" s="6"/>
    </row>
    <row r="744093" spans="9:9">
      <c r="I744093" s="6"/>
    </row>
    <row r="744094" spans="9:9">
      <c r="I744094" s="6"/>
    </row>
    <row r="744095" spans="9:9">
      <c r="I744095" s="6"/>
    </row>
    <row r="744096" spans="9:9">
      <c r="I744096" s="6"/>
    </row>
    <row r="744097" spans="9:9">
      <c r="I744097" s="6"/>
    </row>
    <row r="744098" spans="9:9">
      <c r="I744098" s="6"/>
    </row>
    <row r="744099" spans="9:9">
      <c r="I744099" s="6"/>
    </row>
    <row r="744100" spans="9:9">
      <c r="I744100" s="6"/>
    </row>
    <row r="744101" spans="9:9">
      <c r="I744101" s="6"/>
    </row>
    <row r="744102" spans="9:9">
      <c r="I744102" s="6"/>
    </row>
    <row r="744103" spans="9:9">
      <c r="I744103" s="6"/>
    </row>
    <row r="744104" spans="9:9">
      <c r="I744104" s="6"/>
    </row>
    <row r="744105" spans="9:9">
      <c r="I744105" s="6"/>
    </row>
    <row r="744106" spans="9:9">
      <c r="I744106" s="6"/>
    </row>
    <row r="744107" spans="9:9">
      <c r="I744107" s="6"/>
    </row>
    <row r="744108" spans="9:9">
      <c r="I744108" s="6"/>
    </row>
    <row r="744109" spans="9:9">
      <c r="I744109" s="6"/>
    </row>
    <row r="744110" spans="9:9">
      <c r="I744110" s="6"/>
    </row>
    <row r="744111" spans="9:9">
      <c r="I744111" s="6"/>
    </row>
    <row r="744112" spans="9:9">
      <c r="I744112" s="6"/>
    </row>
    <row r="744113" spans="9:9">
      <c r="I744113" s="6"/>
    </row>
    <row r="744114" spans="9:9">
      <c r="I744114" s="6"/>
    </row>
    <row r="744115" spans="9:9">
      <c r="I744115" s="6"/>
    </row>
    <row r="744116" spans="9:9">
      <c r="I744116" s="6"/>
    </row>
    <row r="744117" spans="9:9">
      <c r="I744117" s="6"/>
    </row>
    <row r="744118" spans="9:9">
      <c r="I744118" s="6"/>
    </row>
    <row r="744119" spans="9:9">
      <c r="I744119" s="6"/>
    </row>
    <row r="744120" spans="9:9">
      <c r="I744120" s="6"/>
    </row>
    <row r="744121" spans="9:9">
      <c r="I744121" s="6"/>
    </row>
    <row r="744122" spans="9:9">
      <c r="I744122" s="6"/>
    </row>
    <row r="744123" spans="9:9">
      <c r="I744123" s="6"/>
    </row>
    <row r="744124" spans="9:9">
      <c r="I744124" s="6"/>
    </row>
    <row r="744125" spans="9:9">
      <c r="I744125" s="6"/>
    </row>
    <row r="744126" spans="9:9">
      <c r="I744126" s="6"/>
    </row>
    <row r="744127" spans="9:9">
      <c r="I744127" s="6"/>
    </row>
    <row r="744128" spans="9:9">
      <c r="I744128" s="6"/>
    </row>
    <row r="744129" spans="9:9">
      <c r="I744129" s="6"/>
    </row>
    <row r="744130" spans="9:9">
      <c r="I744130" s="6"/>
    </row>
    <row r="744131" spans="9:9">
      <c r="I744131" s="6"/>
    </row>
    <row r="744132" spans="9:9">
      <c r="I744132" s="6"/>
    </row>
    <row r="744133" spans="9:9">
      <c r="I744133" s="6"/>
    </row>
    <row r="744134" spans="9:9">
      <c r="I744134" s="6"/>
    </row>
    <row r="744135" spans="9:9">
      <c r="I744135" s="6"/>
    </row>
    <row r="744136" spans="9:9">
      <c r="I744136" s="6"/>
    </row>
    <row r="744137" spans="9:9">
      <c r="I744137" s="6"/>
    </row>
    <row r="744138" spans="9:9">
      <c r="I744138" s="6"/>
    </row>
    <row r="744139" spans="9:9">
      <c r="I744139" s="6"/>
    </row>
    <row r="744140" spans="9:9">
      <c r="I744140" s="6"/>
    </row>
    <row r="744141" spans="9:9">
      <c r="I744141" s="6"/>
    </row>
    <row r="744142" spans="9:9">
      <c r="I744142" s="6"/>
    </row>
    <row r="744143" spans="9:9">
      <c r="I744143" s="6"/>
    </row>
    <row r="744144" spans="9:9">
      <c r="I744144" s="6"/>
    </row>
    <row r="744145" spans="9:9">
      <c r="I744145" s="6"/>
    </row>
    <row r="744146" spans="9:9">
      <c r="I744146" s="6"/>
    </row>
    <row r="744147" spans="9:9">
      <c r="I744147" s="6"/>
    </row>
    <row r="744148" spans="9:9">
      <c r="I744148" s="6"/>
    </row>
    <row r="744149" spans="9:9">
      <c r="I744149" s="6"/>
    </row>
    <row r="744150" spans="9:9">
      <c r="I744150" s="6"/>
    </row>
    <row r="744151" spans="9:9">
      <c r="I744151" s="6"/>
    </row>
    <row r="744152" spans="9:9">
      <c r="I744152" s="6"/>
    </row>
    <row r="744153" spans="9:9">
      <c r="I744153" s="6"/>
    </row>
    <row r="744154" spans="9:9">
      <c r="I744154" s="6"/>
    </row>
    <row r="744155" spans="9:9">
      <c r="I744155" s="6"/>
    </row>
    <row r="744156" spans="9:9">
      <c r="I744156" s="6"/>
    </row>
    <row r="744157" spans="9:9">
      <c r="I744157" s="6"/>
    </row>
    <row r="744158" spans="9:9">
      <c r="I744158" s="6"/>
    </row>
    <row r="744159" spans="9:9">
      <c r="I744159" s="6"/>
    </row>
    <row r="744160" spans="9:9">
      <c r="I744160" s="6"/>
    </row>
    <row r="744161" spans="9:9">
      <c r="I744161" s="6"/>
    </row>
    <row r="744162" spans="9:9">
      <c r="I744162" s="6"/>
    </row>
    <row r="744163" spans="9:9">
      <c r="I744163" s="6"/>
    </row>
    <row r="744164" spans="9:9">
      <c r="I744164" s="6"/>
    </row>
    <row r="744165" spans="9:9">
      <c r="I744165" s="6"/>
    </row>
    <row r="744166" spans="9:9">
      <c r="I744166" s="6"/>
    </row>
    <row r="744167" spans="9:9">
      <c r="I744167" s="6"/>
    </row>
    <row r="744168" spans="9:9">
      <c r="I744168" s="6"/>
    </row>
    <row r="744169" spans="9:9">
      <c r="I744169" s="6"/>
    </row>
    <row r="744170" spans="9:9">
      <c r="I744170" s="6"/>
    </row>
    <row r="744171" spans="9:9">
      <c r="I744171" s="6"/>
    </row>
    <row r="744172" spans="9:9">
      <c r="I744172" s="6"/>
    </row>
    <row r="744173" spans="9:9">
      <c r="I744173" s="6"/>
    </row>
    <row r="744174" spans="9:9">
      <c r="I744174" s="6"/>
    </row>
    <row r="744175" spans="9:9">
      <c r="I744175" s="6"/>
    </row>
    <row r="744176" spans="9:9">
      <c r="I744176" s="6"/>
    </row>
    <row r="744177" spans="9:9">
      <c r="I744177" s="6"/>
    </row>
    <row r="744178" spans="9:9">
      <c r="I744178" s="6"/>
    </row>
    <row r="744179" spans="9:9">
      <c r="I744179" s="6"/>
    </row>
    <row r="744180" spans="9:9">
      <c r="I744180" s="6"/>
    </row>
    <row r="744181" spans="9:9">
      <c r="I744181" s="6"/>
    </row>
    <row r="744182" spans="9:9">
      <c r="I744182" s="6"/>
    </row>
    <row r="744183" spans="9:9">
      <c r="I744183" s="6"/>
    </row>
    <row r="744184" spans="9:9">
      <c r="I744184" s="6"/>
    </row>
    <row r="744185" spans="9:9">
      <c r="I744185" s="6"/>
    </row>
    <row r="744186" spans="9:9">
      <c r="I744186" s="6"/>
    </row>
    <row r="744187" spans="9:9">
      <c r="I744187" s="6"/>
    </row>
    <row r="744188" spans="9:9">
      <c r="I744188" s="6"/>
    </row>
    <row r="744189" spans="9:9">
      <c r="I744189" s="6"/>
    </row>
    <row r="744190" spans="9:9">
      <c r="I744190" s="6"/>
    </row>
    <row r="744191" spans="9:9">
      <c r="I744191" s="6"/>
    </row>
    <row r="744192" spans="9:9">
      <c r="I744192" s="6"/>
    </row>
    <row r="744193" spans="9:9">
      <c r="I744193" s="6"/>
    </row>
    <row r="744194" spans="9:9">
      <c r="I744194" s="6"/>
    </row>
    <row r="744195" spans="9:9">
      <c r="I744195" s="6"/>
    </row>
    <row r="744196" spans="9:9">
      <c r="I744196" s="6"/>
    </row>
    <row r="744197" spans="9:9">
      <c r="I744197" s="6"/>
    </row>
    <row r="744198" spans="9:9">
      <c r="I744198" s="6"/>
    </row>
    <row r="744199" spans="9:9">
      <c r="I744199" s="6"/>
    </row>
    <row r="744200" spans="9:9">
      <c r="I744200" s="6"/>
    </row>
    <row r="744201" spans="9:9">
      <c r="I744201" s="6"/>
    </row>
    <row r="744202" spans="9:9">
      <c r="I744202" s="6"/>
    </row>
    <row r="744203" spans="9:9">
      <c r="I744203" s="6"/>
    </row>
    <row r="744204" spans="9:9">
      <c r="I744204" s="6"/>
    </row>
    <row r="744205" spans="9:9">
      <c r="I744205" s="6"/>
    </row>
    <row r="744206" spans="9:9">
      <c r="I744206" s="6"/>
    </row>
    <row r="744207" spans="9:9">
      <c r="I744207" s="6"/>
    </row>
    <row r="744208" spans="9:9">
      <c r="I744208" s="6"/>
    </row>
    <row r="744209" spans="9:9">
      <c r="I744209" s="6"/>
    </row>
    <row r="744210" spans="9:9">
      <c r="I744210" s="6"/>
    </row>
    <row r="744211" spans="9:9">
      <c r="I744211" s="6"/>
    </row>
    <row r="744212" spans="9:9">
      <c r="I744212" s="6"/>
    </row>
    <row r="744213" spans="9:9">
      <c r="I744213" s="6"/>
    </row>
    <row r="744214" spans="9:9">
      <c r="I744214" s="6"/>
    </row>
    <row r="744215" spans="9:9">
      <c r="I744215" s="6"/>
    </row>
    <row r="744216" spans="9:9">
      <c r="I744216" s="6"/>
    </row>
    <row r="744217" spans="9:9">
      <c r="I744217" s="6"/>
    </row>
    <row r="744218" spans="9:9">
      <c r="I744218" s="6"/>
    </row>
    <row r="744219" spans="9:9">
      <c r="I744219" s="6"/>
    </row>
    <row r="744220" spans="9:9">
      <c r="I744220" s="6"/>
    </row>
    <row r="744221" spans="9:9">
      <c r="I744221" s="6"/>
    </row>
    <row r="744222" spans="9:9">
      <c r="I744222" s="6"/>
    </row>
    <row r="744223" spans="9:9">
      <c r="I744223" s="6"/>
    </row>
    <row r="744224" spans="9:9">
      <c r="I744224" s="6"/>
    </row>
    <row r="744225" spans="9:9">
      <c r="I744225" s="6"/>
    </row>
    <row r="744226" spans="9:9">
      <c r="I744226" s="6"/>
    </row>
    <row r="744227" spans="9:9">
      <c r="I744227" s="6"/>
    </row>
    <row r="744228" spans="9:9">
      <c r="I744228" s="6"/>
    </row>
    <row r="744229" spans="9:9">
      <c r="I744229" s="6"/>
    </row>
    <row r="744230" spans="9:9">
      <c r="I744230" s="6"/>
    </row>
    <row r="744231" spans="9:9">
      <c r="I744231" s="6"/>
    </row>
    <row r="744232" spans="9:9">
      <c r="I744232" s="6"/>
    </row>
    <row r="744233" spans="9:9">
      <c r="I744233" s="6"/>
    </row>
    <row r="744234" spans="9:9">
      <c r="I744234" s="6"/>
    </row>
    <row r="744235" spans="9:9">
      <c r="I744235" s="6"/>
    </row>
    <row r="744236" spans="9:9">
      <c r="I744236" s="6"/>
    </row>
    <row r="744237" spans="9:9">
      <c r="I744237" s="6"/>
    </row>
    <row r="744238" spans="9:9">
      <c r="I744238" s="6"/>
    </row>
    <row r="744239" spans="9:9">
      <c r="I744239" s="6"/>
    </row>
    <row r="744240" spans="9:9">
      <c r="I744240" s="6"/>
    </row>
    <row r="744241" spans="9:9">
      <c r="I744241" s="6"/>
    </row>
    <row r="744242" spans="9:9">
      <c r="I744242" s="6"/>
    </row>
    <row r="744243" spans="9:9">
      <c r="I744243" s="6"/>
    </row>
    <row r="744244" spans="9:9">
      <c r="I744244" s="6"/>
    </row>
    <row r="744245" spans="9:9">
      <c r="I744245" s="6"/>
    </row>
    <row r="744246" spans="9:9">
      <c r="I744246" s="6"/>
    </row>
    <row r="744247" spans="9:9">
      <c r="I744247" s="6"/>
    </row>
    <row r="744248" spans="9:9">
      <c r="I744248" s="6"/>
    </row>
    <row r="744249" spans="9:9">
      <c r="I744249" s="6"/>
    </row>
    <row r="744250" spans="9:9">
      <c r="I744250" s="6"/>
    </row>
    <row r="744251" spans="9:9">
      <c r="I744251" s="6"/>
    </row>
    <row r="744252" spans="9:9">
      <c r="I744252" s="6"/>
    </row>
    <row r="744253" spans="9:9">
      <c r="I744253" s="6"/>
    </row>
    <row r="744254" spans="9:9">
      <c r="I744254" s="6"/>
    </row>
    <row r="744255" spans="9:9">
      <c r="I744255" s="6"/>
    </row>
    <row r="744256" spans="9:9">
      <c r="I744256" s="6"/>
    </row>
    <row r="744257" spans="9:9">
      <c r="I744257" s="6"/>
    </row>
    <row r="744258" spans="9:9">
      <c r="I744258" s="6"/>
    </row>
    <row r="744259" spans="9:9">
      <c r="I744259" s="6"/>
    </row>
    <row r="744260" spans="9:9">
      <c r="I744260" s="6"/>
    </row>
    <row r="744261" spans="9:9">
      <c r="I744261" s="6"/>
    </row>
    <row r="744262" spans="9:9">
      <c r="I744262" s="6"/>
    </row>
    <row r="744263" spans="9:9">
      <c r="I744263" s="6"/>
    </row>
    <row r="744264" spans="9:9">
      <c r="I744264" s="6"/>
    </row>
    <row r="744265" spans="9:9">
      <c r="I744265" s="6"/>
    </row>
    <row r="744266" spans="9:9">
      <c r="I744266" s="6"/>
    </row>
    <row r="744267" spans="9:9">
      <c r="I744267" s="6"/>
    </row>
    <row r="744268" spans="9:9">
      <c r="I744268" s="6"/>
    </row>
    <row r="744269" spans="9:9">
      <c r="I744269" s="6"/>
    </row>
    <row r="744270" spans="9:9">
      <c r="I744270" s="6"/>
    </row>
    <row r="744271" spans="9:9">
      <c r="I744271" s="6"/>
    </row>
    <row r="744272" spans="9:9">
      <c r="I744272" s="6"/>
    </row>
    <row r="744273" spans="9:9">
      <c r="I744273" s="6"/>
    </row>
    <row r="744274" spans="9:9">
      <c r="I744274" s="6"/>
    </row>
    <row r="744275" spans="9:9">
      <c r="I744275" s="6"/>
    </row>
    <row r="744276" spans="9:9">
      <c r="I744276" s="6"/>
    </row>
    <row r="744277" spans="9:9">
      <c r="I744277" s="6"/>
    </row>
    <row r="744278" spans="9:9">
      <c r="I744278" s="6"/>
    </row>
    <row r="744279" spans="9:9">
      <c r="I744279" s="6"/>
    </row>
    <row r="744280" spans="9:9">
      <c r="I744280" s="6"/>
    </row>
    <row r="744281" spans="9:9">
      <c r="I744281" s="6"/>
    </row>
    <row r="744282" spans="9:9">
      <c r="I744282" s="6"/>
    </row>
    <row r="744283" spans="9:9">
      <c r="I744283" s="6"/>
    </row>
    <row r="744284" spans="9:9">
      <c r="I744284" s="6"/>
    </row>
    <row r="744285" spans="9:9">
      <c r="I744285" s="6"/>
    </row>
    <row r="744286" spans="9:9">
      <c r="I744286" s="6"/>
    </row>
    <row r="744287" spans="9:9">
      <c r="I744287" s="6"/>
    </row>
    <row r="744288" spans="9:9">
      <c r="I744288" s="6"/>
    </row>
    <row r="744289" spans="9:9">
      <c r="I744289" s="6"/>
    </row>
    <row r="744290" spans="9:9">
      <c r="I744290" s="6"/>
    </row>
    <row r="744291" spans="9:9">
      <c r="I744291" s="6"/>
    </row>
    <row r="744292" spans="9:9">
      <c r="I744292" s="6"/>
    </row>
    <row r="744293" spans="9:9">
      <c r="I744293" s="6"/>
    </row>
    <row r="744294" spans="9:9">
      <c r="I744294" s="6"/>
    </row>
    <row r="744295" spans="9:9">
      <c r="I744295" s="6"/>
    </row>
    <row r="744296" spans="9:9">
      <c r="I744296" s="6"/>
    </row>
    <row r="744297" spans="9:9">
      <c r="I744297" s="6"/>
    </row>
    <row r="744298" spans="9:9">
      <c r="I744298" s="6"/>
    </row>
    <row r="744299" spans="9:9">
      <c r="I744299" s="6"/>
    </row>
    <row r="744300" spans="9:9">
      <c r="I744300" s="6"/>
    </row>
    <row r="744301" spans="9:9">
      <c r="I744301" s="6"/>
    </row>
    <row r="744302" spans="9:9">
      <c r="I744302" s="6"/>
    </row>
    <row r="744303" spans="9:9">
      <c r="I744303" s="6"/>
    </row>
    <row r="744304" spans="9:9">
      <c r="I744304" s="6"/>
    </row>
    <row r="744305" spans="9:9">
      <c r="I744305" s="6"/>
    </row>
    <row r="744306" spans="9:9">
      <c r="I744306" s="6"/>
    </row>
    <row r="744307" spans="9:9">
      <c r="I744307" s="6"/>
    </row>
    <row r="744308" spans="9:9">
      <c r="I744308" s="6"/>
    </row>
    <row r="744309" spans="9:9">
      <c r="I744309" s="6"/>
    </row>
    <row r="744310" spans="9:9">
      <c r="I744310" s="6"/>
    </row>
    <row r="744311" spans="9:9">
      <c r="I744311" s="6"/>
    </row>
    <row r="744312" spans="9:9">
      <c r="I744312" s="6"/>
    </row>
    <row r="744313" spans="9:9">
      <c r="I744313" s="6"/>
    </row>
    <row r="744314" spans="9:9">
      <c r="I744314" s="6"/>
    </row>
    <row r="744315" spans="9:9">
      <c r="I744315" s="6"/>
    </row>
    <row r="744316" spans="9:9">
      <c r="I744316" s="6"/>
    </row>
    <row r="744317" spans="9:9">
      <c r="I744317" s="6"/>
    </row>
    <row r="744318" spans="9:9">
      <c r="I744318" s="6"/>
    </row>
    <row r="744319" spans="9:9">
      <c r="I744319" s="6"/>
    </row>
    <row r="744320" spans="9:9">
      <c r="I744320" s="6"/>
    </row>
    <row r="744321" spans="9:9">
      <c r="I744321" s="6"/>
    </row>
    <row r="744322" spans="9:9">
      <c r="I744322" s="6"/>
    </row>
    <row r="744323" spans="9:9">
      <c r="I744323" s="6"/>
    </row>
    <row r="744324" spans="9:9">
      <c r="I744324" s="6"/>
    </row>
    <row r="744325" spans="9:9">
      <c r="I744325" s="6"/>
    </row>
    <row r="744326" spans="9:9">
      <c r="I744326" s="6"/>
    </row>
    <row r="744327" spans="9:9">
      <c r="I744327" s="6"/>
    </row>
    <row r="744328" spans="9:9">
      <c r="I744328" s="6"/>
    </row>
    <row r="744329" spans="9:9">
      <c r="I744329" s="6"/>
    </row>
    <row r="744330" spans="9:9">
      <c r="I744330" s="6"/>
    </row>
    <row r="744331" spans="9:9">
      <c r="I744331" s="6"/>
    </row>
    <row r="744332" spans="9:9">
      <c r="I744332" s="6"/>
    </row>
    <row r="744333" spans="9:9">
      <c r="I744333" s="6"/>
    </row>
    <row r="744334" spans="9:9">
      <c r="I744334" s="6"/>
    </row>
    <row r="744335" spans="9:9">
      <c r="I744335" s="6"/>
    </row>
    <row r="744336" spans="9:9">
      <c r="I744336" s="6"/>
    </row>
    <row r="744337" spans="9:9">
      <c r="I744337" s="6"/>
    </row>
    <row r="744338" spans="9:9">
      <c r="I744338" s="6"/>
    </row>
    <row r="744339" spans="9:9">
      <c r="I744339" s="6"/>
    </row>
    <row r="744340" spans="9:9">
      <c r="I744340" s="6"/>
    </row>
    <row r="744341" spans="9:9">
      <c r="I744341" s="6"/>
    </row>
    <row r="744342" spans="9:9">
      <c r="I744342" s="6"/>
    </row>
    <row r="744343" spans="9:9">
      <c r="I744343" s="6"/>
    </row>
    <row r="744344" spans="9:9">
      <c r="I744344" s="6"/>
    </row>
    <row r="744345" spans="9:9">
      <c r="I744345" s="6"/>
    </row>
    <row r="744346" spans="9:9">
      <c r="I744346" s="6"/>
    </row>
    <row r="744347" spans="9:9">
      <c r="I744347" s="6"/>
    </row>
    <row r="744348" spans="9:9">
      <c r="I744348" s="6"/>
    </row>
    <row r="744349" spans="9:9">
      <c r="I744349" s="6"/>
    </row>
    <row r="744350" spans="9:9">
      <c r="I744350" s="6"/>
    </row>
    <row r="744351" spans="9:9">
      <c r="I744351" s="6"/>
    </row>
    <row r="744352" spans="9:9">
      <c r="I744352" s="6"/>
    </row>
    <row r="744353" spans="9:9">
      <c r="I744353" s="6"/>
    </row>
    <row r="744354" spans="9:9">
      <c r="I744354" s="6"/>
    </row>
    <row r="744355" spans="9:9">
      <c r="I744355" s="6"/>
    </row>
    <row r="744356" spans="9:9">
      <c r="I744356" s="6"/>
    </row>
    <row r="744357" spans="9:9">
      <c r="I744357" s="6"/>
    </row>
    <row r="744358" spans="9:9">
      <c r="I744358" s="6"/>
    </row>
    <row r="744359" spans="9:9">
      <c r="I744359" s="6"/>
    </row>
    <row r="744360" spans="9:9">
      <c r="I744360" s="6"/>
    </row>
    <row r="744361" spans="9:9">
      <c r="I744361" s="6"/>
    </row>
    <row r="744362" spans="9:9">
      <c r="I744362" s="6"/>
    </row>
    <row r="744363" spans="9:9">
      <c r="I744363" s="6"/>
    </row>
    <row r="744364" spans="9:9">
      <c r="I744364" s="6"/>
    </row>
    <row r="744365" spans="9:9">
      <c r="I744365" s="6"/>
    </row>
    <row r="744366" spans="9:9">
      <c r="I744366" s="6"/>
    </row>
    <row r="744367" spans="9:9">
      <c r="I744367" s="6"/>
    </row>
    <row r="744368" spans="9:9">
      <c r="I744368" s="6"/>
    </row>
    <row r="744369" spans="9:9">
      <c r="I744369" s="6"/>
    </row>
    <row r="744370" spans="9:9">
      <c r="I744370" s="6"/>
    </row>
    <row r="744371" spans="9:9">
      <c r="I744371" s="6"/>
    </row>
    <row r="744372" spans="9:9">
      <c r="I744372" s="6"/>
    </row>
    <row r="744373" spans="9:9">
      <c r="I744373" s="6"/>
    </row>
    <row r="744374" spans="9:9">
      <c r="I744374" s="6"/>
    </row>
    <row r="744375" spans="9:9">
      <c r="I744375" s="6"/>
    </row>
    <row r="744376" spans="9:9">
      <c r="I744376" s="6"/>
    </row>
    <row r="744377" spans="9:9">
      <c r="I744377" s="6"/>
    </row>
    <row r="744378" spans="9:9">
      <c r="I744378" s="6"/>
    </row>
    <row r="744379" spans="9:9">
      <c r="I744379" s="6"/>
    </row>
    <row r="744380" spans="9:9">
      <c r="I744380" s="6"/>
    </row>
    <row r="744381" spans="9:9">
      <c r="I744381" s="6"/>
    </row>
    <row r="744382" spans="9:9">
      <c r="I744382" s="6"/>
    </row>
    <row r="744383" spans="9:9">
      <c r="I744383" s="6"/>
    </row>
    <row r="744384" spans="9:9">
      <c r="I744384" s="6"/>
    </row>
    <row r="744385" spans="9:9">
      <c r="I744385" s="6"/>
    </row>
    <row r="744386" spans="9:9">
      <c r="I744386" s="6"/>
    </row>
    <row r="744387" spans="9:9">
      <c r="I744387" s="6"/>
    </row>
    <row r="744388" spans="9:9">
      <c r="I744388" s="6"/>
    </row>
    <row r="744389" spans="9:9">
      <c r="I744389" s="6"/>
    </row>
    <row r="744390" spans="9:9">
      <c r="I744390" s="6"/>
    </row>
    <row r="744391" spans="9:9">
      <c r="I744391" s="6"/>
    </row>
    <row r="744392" spans="9:9">
      <c r="I744392" s="6"/>
    </row>
    <row r="744393" spans="9:9">
      <c r="I744393" s="6"/>
    </row>
    <row r="744394" spans="9:9">
      <c r="I744394" s="6"/>
    </row>
    <row r="744395" spans="9:9">
      <c r="I744395" s="6"/>
    </row>
    <row r="744396" spans="9:9">
      <c r="I744396" s="6"/>
    </row>
    <row r="744397" spans="9:9">
      <c r="I744397" s="6"/>
    </row>
    <row r="744398" spans="9:9">
      <c r="I744398" s="6"/>
    </row>
    <row r="744399" spans="9:9">
      <c r="I744399" s="6"/>
    </row>
    <row r="744400" spans="9:9">
      <c r="I744400" s="6"/>
    </row>
    <row r="744401" spans="9:9">
      <c r="I744401" s="6"/>
    </row>
    <row r="744402" spans="9:9">
      <c r="I744402" s="6"/>
    </row>
    <row r="744403" spans="9:9">
      <c r="I744403" s="6"/>
    </row>
    <row r="744404" spans="9:9">
      <c r="I744404" s="6"/>
    </row>
    <row r="744405" spans="9:9">
      <c r="I744405" s="6"/>
    </row>
    <row r="744406" spans="9:9">
      <c r="I744406" s="6"/>
    </row>
    <row r="744407" spans="9:9">
      <c r="I744407" s="6"/>
    </row>
    <row r="744408" spans="9:9">
      <c r="I744408" s="6"/>
    </row>
    <row r="744409" spans="9:9">
      <c r="I744409" s="6"/>
    </row>
    <row r="744410" spans="9:9">
      <c r="I744410" s="6"/>
    </row>
    <row r="744411" spans="9:9">
      <c r="I744411" s="6"/>
    </row>
    <row r="744412" spans="9:9">
      <c r="I744412" s="6"/>
    </row>
    <row r="744413" spans="9:9">
      <c r="I744413" s="6"/>
    </row>
    <row r="744414" spans="9:9">
      <c r="I744414" s="6"/>
    </row>
    <row r="744415" spans="9:9">
      <c r="I744415" s="6"/>
    </row>
    <row r="744416" spans="9:9">
      <c r="I744416" s="6"/>
    </row>
    <row r="744417" spans="9:9">
      <c r="I744417" s="6"/>
    </row>
    <row r="744418" spans="9:9">
      <c r="I744418" s="6"/>
    </row>
    <row r="744419" spans="9:9">
      <c r="I744419" s="6"/>
    </row>
    <row r="744420" spans="9:9">
      <c r="I744420" s="6"/>
    </row>
    <row r="744421" spans="9:9">
      <c r="I744421" s="6"/>
    </row>
    <row r="744422" spans="9:9">
      <c r="I744422" s="6"/>
    </row>
    <row r="744423" spans="9:9">
      <c r="I744423" s="6"/>
    </row>
    <row r="744424" spans="9:9">
      <c r="I744424" s="6"/>
    </row>
    <row r="744425" spans="9:9">
      <c r="I744425" s="6"/>
    </row>
    <row r="744426" spans="9:9">
      <c r="I744426" s="6"/>
    </row>
    <row r="744427" spans="9:9">
      <c r="I744427" s="6"/>
    </row>
    <row r="744428" spans="9:9">
      <c r="I744428" s="6"/>
    </row>
    <row r="744429" spans="9:9">
      <c r="I744429" s="6"/>
    </row>
    <row r="744430" spans="9:9">
      <c r="I744430" s="6"/>
    </row>
    <row r="744431" spans="9:9">
      <c r="I744431" s="6"/>
    </row>
    <row r="744432" spans="9:9">
      <c r="I744432" s="6"/>
    </row>
    <row r="744433" spans="9:9">
      <c r="I744433" s="6"/>
    </row>
    <row r="744434" spans="9:9">
      <c r="I744434" s="6"/>
    </row>
    <row r="744435" spans="9:9">
      <c r="I744435" s="6"/>
    </row>
    <row r="744436" spans="9:9">
      <c r="I744436" s="6"/>
    </row>
    <row r="744437" spans="9:9">
      <c r="I744437" s="6"/>
    </row>
    <row r="744438" spans="9:9">
      <c r="I744438" s="6"/>
    </row>
    <row r="744439" spans="9:9">
      <c r="I744439" s="6"/>
    </row>
    <row r="744440" spans="9:9">
      <c r="I744440" s="6"/>
    </row>
    <row r="744441" spans="9:9">
      <c r="I744441" s="6"/>
    </row>
    <row r="744442" spans="9:9">
      <c r="I744442" s="6"/>
    </row>
    <row r="744443" spans="9:9">
      <c r="I744443" s="6"/>
    </row>
    <row r="744444" spans="9:9">
      <c r="I744444" s="6"/>
    </row>
    <row r="744445" spans="9:9">
      <c r="I744445" s="6"/>
    </row>
    <row r="744446" spans="9:9">
      <c r="I744446" s="6"/>
    </row>
    <row r="744447" spans="9:9">
      <c r="I744447" s="6"/>
    </row>
    <row r="744448" spans="9:9">
      <c r="I744448" s="6"/>
    </row>
    <row r="744449" spans="9:9">
      <c r="I744449" s="6"/>
    </row>
    <row r="744450" spans="9:9">
      <c r="I744450" s="6"/>
    </row>
    <row r="744451" spans="9:9">
      <c r="I744451" s="6"/>
    </row>
    <row r="744452" spans="9:9">
      <c r="I744452" s="6"/>
    </row>
    <row r="744453" spans="9:9">
      <c r="I744453" s="6"/>
    </row>
    <row r="744454" spans="9:9">
      <c r="I744454" s="6"/>
    </row>
    <row r="744455" spans="9:9">
      <c r="I744455" s="6"/>
    </row>
    <row r="744456" spans="9:9">
      <c r="I744456" s="6"/>
    </row>
    <row r="744457" spans="9:9">
      <c r="I744457" s="6"/>
    </row>
    <row r="744458" spans="9:9">
      <c r="I744458" s="6"/>
    </row>
    <row r="744459" spans="9:9">
      <c r="I744459" s="6"/>
    </row>
    <row r="744460" spans="9:9">
      <c r="I744460" s="6"/>
    </row>
    <row r="744461" spans="9:9">
      <c r="I744461" s="6"/>
    </row>
    <row r="744462" spans="9:9">
      <c r="I744462" s="6"/>
    </row>
    <row r="744463" spans="9:9">
      <c r="I744463" s="6"/>
    </row>
    <row r="744464" spans="9:9">
      <c r="I744464" s="6"/>
    </row>
    <row r="744465" spans="9:9">
      <c r="I744465" s="6"/>
    </row>
    <row r="744466" spans="9:9">
      <c r="I744466" s="6"/>
    </row>
    <row r="744467" spans="9:9">
      <c r="I744467" s="6"/>
    </row>
    <row r="744468" spans="9:9">
      <c r="I744468" s="6"/>
    </row>
    <row r="744469" spans="9:9">
      <c r="I744469" s="6"/>
    </row>
    <row r="744470" spans="9:9">
      <c r="I744470" s="6"/>
    </row>
    <row r="744471" spans="9:9">
      <c r="I744471" s="6"/>
    </row>
    <row r="744472" spans="9:9">
      <c r="I744472" s="6"/>
    </row>
    <row r="744473" spans="9:9">
      <c r="I744473" s="6"/>
    </row>
    <row r="744474" spans="9:9">
      <c r="I744474" s="6"/>
    </row>
    <row r="744475" spans="9:9">
      <c r="I744475" s="6"/>
    </row>
    <row r="744476" spans="9:9">
      <c r="I744476" s="6"/>
    </row>
    <row r="744477" spans="9:9">
      <c r="I744477" s="6"/>
    </row>
    <row r="744478" spans="9:9">
      <c r="I744478" s="6"/>
    </row>
    <row r="744479" spans="9:9">
      <c r="I744479" s="6"/>
    </row>
    <row r="744480" spans="9:9">
      <c r="I744480" s="6"/>
    </row>
    <row r="744481" spans="9:9">
      <c r="I744481" s="6"/>
    </row>
    <row r="744482" spans="9:9">
      <c r="I744482" s="6"/>
    </row>
    <row r="744483" spans="9:9">
      <c r="I744483" s="6"/>
    </row>
    <row r="744484" spans="9:9">
      <c r="I744484" s="6"/>
    </row>
    <row r="744485" spans="9:9">
      <c r="I744485" s="6"/>
    </row>
    <row r="744486" spans="9:9">
      <c r="I744486" s="6"/>
    </row>
    <row r="744487" spans="9:9">
      <c r="I744487" s="6"/>
    </row>
    <row r="744488" spans="9:9">
      <c r="I744488" s="6"/>
    </row>
    <row r="744489" spans="9:9">
      <c r="I744489" s="6"/>
    </row>
    <row r="744490" spans="9:9">
      <c r="I744490" s="6"/>
    </row>
    <row r="744491" spans="9:9">
      <c r="I744491" s="6"/>
    </row>
    <row r="744492" spans="9:9">
      <c r="I744492" s="6"/>
    </row>
    <row r="744493" spans="9:9">
      <c r="I744493" s="6"/>
    </row>
    <row r="744494" spans="9:9">
      <c r="I744494" s="6"/>
    </row>
    <row r="744495" spans="9:9">
      <c r="I744495" s="6"/>
    </row>
    <row r="744496" spans="9:9">
      <c r="I744496" s="6"/>
    </row>
    <row r="744497" spans="9:9">
      <c r="I744497" s="6"/>
    </row>
    <row r="744498" spans="9:9">
      <c r="I744498" s="6"/>
    </row>
    <row r="744499" spans="9:9">
      <c r="I744499" s="6"/>
    </row>
    <row r="744500" spans="9:9">
      <c r="I744500" s="6"/>
    </row>
    <row r="744501" spans="9:9">
      <c r="I744501" s="6"/>
    </row>
    <row r="744502" spans="9:9">
      <c r="I744502" s="6"/>
    </row>
    <row r="744503" spans="9:9">
      <c r="I744503" s="6"/>
    </row>
    <row r="744504" spans="9:9">
      <c r="I744504" s="6"/>
    </row>
    <row r="744505" spans="9:9">
      <c r="I744505" s="6"/>
    </row>
    <row r="744506" spans="9:9">
      <c r="I744506" s="6"/>
    </row>
    <row r="744507" spans="9:9">
      <c r="I744507" s="6"/>
    </row>
    <row r="744508" spans="9:9">
      <c r="I744508" s="6"/>
    </row>
    <row r="744509" spans="9:9">
      <c r="I744509" s="6"/>
    </row>
    <row r="744510" spans="9:9">
      <c r="I744510" s="6"/>
    </row>
    <row r="744511" spans="9:9">
      <c r="I744511" s="6"/>
    </row>
    <row r="744512" spans="9:9">
      <c r="I744512" s="6"/>
    </row>
    <row r="744513" spans="9:9">
      <c r="I744513" s="6"/>
    </row>
    <row r="744514" spans="9:9">
      <c r="I744514" s="6"/>
    </row>
    <row r="744515" spans="9:9">
      <c r="I744515" s="6"/>
    </row>
    <row r="744516" spans="9:9">
      <c r="I744516" s="6"/>
    </row>
    <row r="744517" spans="9:9">
      <c r="I744517" s="6"/>
    </row>
    <row r="744518" spans="9:9">
      <c r="I744518" s="6"/>
    </row>
    <row r="744519" spans="9:9">
      <c r="I744519" s="6"/>
    </row>
    <row r="744520" spans="9:9">
      <c r="I744520" s="6"/>
    </row>
    <row r="744521" spans="9:9">
      <c r="I744521" s="6"/>
    </row>
    <row r="744522" spans="9:9">
      <c r="I744522" s="6"/>
    </row>
    <row r="744523" spans="9:9">
      <c r="I744523" s="6"/>
    </row>
    <row r="744524" spans="9:9">
      <c r="I744524" s="6"/>
    </row>
    <row r="744525" spans="9:9">
      <c r="I744525" s="6"/>
    </row>
    <row r="744526" spans="9:9">
      <c r="I744526" s="6"/>
    </row>
    <row r="744527" spans="9:9">
      <c r="I744527" s="6"/>
    </row>
    <row r="744528" spans="9:9">
      <c r="I744528" s="6"/>
    </row>
    <row r="744529" spans="9:9">
      <c r="I744529" s="6"/>
    </row>
    <row r="744530" spans="9:9">
      <c r="I744530" s="6"/>
    </row>
    <row r="744531" spans="9:9">
      <c r="I744531" s="6"/>
    </row>
    <row r="744532" spans="9:9">
      <c r="I744532" s="6"/>
    </row>
    <row r="744533" spans="9:9">
      <c r="I744533" s="6"/>
    </row>
    <row r="744534" spans="9:9">
      <c r="I744534" s="6"/>
    </row>
    <row r="744535" spans="9:9">
      <c r="I744535" s="6"/>
    </row>
    <row r="744536" spans="9:9">
      <c r="I744536" s="6"/>
    </row>
    <row r="744537" spans="9:9">
      <c r="I744537" s="6"/>
    </row>
    <row r="744538" spans="9:9">
      <c r="I744538" s="6"/>
    </row>
    <row r="744539" spans="9:9">
      <c r="I744539" s="6"/>
    </row>
    <row r="744540" spans="9:9">
      <c r="I744540" s="6"/>
    </row>
    <row r="744541" spans="9:9">
      <c r="I744541" s="6"/>
    </row>
    <row r="744542" spans="9:9">
      <c r="I744542" s="6"/>
    </row>
    <row r="744543" spans="9:9">
      <c r="I744543" s="6"/>
    </row>
    <row r="744544" spans="9:9">
      <c r="I744544" s="6"/>
    </row>
    <row r="744545" spans="9:9">
      <c r="I744545" s="6"/>
    </row>
    <row r="744546" spans="9:9">
      <c r="I744546" s="6"/>
    </row>
    <row r="744547" spans="9:9">
      <c r="I744547" s="6"/>
    </row>
    <row r="744548" spans="9:9">
      <c r="I744548" s="6"/>
    </row>
    <row r="744549" spans="9:9">
      <c r="I744549" s="6"/>
    </row>
    <row r="744550" spans="9:9">
      <c r="I744550" s="6"/>
    </row>
    <row r="744551" spans="9:9">
      <c r="I744551" s="6"/>
    </row>
    <row r="744552" spans="9:9">
      <c r="I744552" s="6"/>
    </row>
    <row r="744553" spans="9:9">
      <c r="I744553" s="6"/>
    </row>
    <row r="744554" spans="9:9">
      <c r="I744554" s="6"/>
    </row>
    <row r="744555" spans="9:9">
      <c r="I744555" s="6"/>
    </row>
    <row r="744556" spans="9:9">
      <c r="I744556" s="6"/>
    </row>
    <row r="744557" spans="9:9">
      <c r="I744557" s="6"/>
    </row>
    <row r="744558" spans="9:9">
      <c r="I744558" s="6"/>
    </row>
    <row r="744559" spans="9:9">
      <c r="I744559" s="6"/>
    </row>
    <row r="744560" spans="9:9">
      <c r="I744560" s="6"/>
    </row>
    <row r="744561" spans="9:9">
      <c r="I744561" s="6"/>
    </row>
    <row r="744562" spans="9:9">
      <c r="I744562" s="6"/>
    </row>
    <row r="744563" spans="9:9">
      <c r="I744563" s="6"/>
    </row>
    <row r="744564" spans="9:9">
      <c r="I744564" s="6"/>
    </row>
    <row r="744565" spans="9:9">
      <c r="I744565" s="6"/>
    </row>
    <row r="744566" spans="9:9">
      <c r="I744566" s="6"/>
    </row>
    <row r="744567" spans="9:9">
      <c r="I744567" s="6"/>
    </row>
    <row r="744568" spans="9:9">
      <c r="I744568" s="6"/>
    </row>
    <row r="744569" spans="9:9">
      <c r="I744569" s="6"/>
    </row>
    <row r="744570" spans="9:9">
      <c r="I744570" s="6"/>
    </row>
    <row r="744571" spans="9:9">
      <c r="I744571" s="6"/>
    </row>
    <row r="744572" spans="9:9">
      <c r="I744572" s="6"/>
    </row>
    <row r="744573" spans="9:9">
      <c r="I744573" s="6"/>
    </row>
    <row r="744574" spans="9:9">
      <c r="I744574" s="6"/>
    </row>
    <row r="744575" spans="9:9">
      <c r="I744575" s="6"/>
    </row>
    <row r="744576" spans="9:9">
      <c r="I744576" s="6"/>
    </row>
    <row r="744577" spans="9:9">
      <c r="I744577" s="6"/>
    </row>
    <row r="744578" spans="9:9">
      <c r="I744578" s="6"/>
    </row>
    <row r="744579" spans="9:9">
      <c r="I744579" s="6"/>
    </row>
    <row r="744580" spans="9:9">
      <c r="I744580" s="6"/>
    </row>
    <row r="744581" spans="9:9">
      <c r="I744581" s="6"/>
    </row>
    <row r="744582" spans="9:9">
      <c r="I744582" s="6"/>
    </row>
    <row r="744583" spans="9:9">
      <c r="I744583" s="6"/>
    </row>
    <row r="744584" spans="9:9">
      <c r="I744584" s="6"/>
    </row>
    <row r="744585" spans="9:9">
      <c r="I744585" s="6"/>
    </row>
    <row r="744586" spans="9:9">
      <c r="I744586" s="6"/>
    </row>
    <row r="744587" spans="9:9">
      <c r="I744587" s="6"/>
    </row>
    <row r="744588" spans="9:9">
      <c r="I744588" s="6"/>
    </row>
    <row r="744589" spans="9:9">
      <c r="I744589" s="6"/>
    </row>
    <row r="744590" spans="9:9">
      <c r="I744590" s="6"/>
    </row>
    <row r="744591" spans="9:9">
      <c r="I744591" s="6"/>
    </row>
    <row r="744592" spans="9:9">
      <c r="I744592" s="6"/>
    </row>
    <row r="744593" spans="9:9">
      <c r="I744593" s="6"/>
    </row>
    <row r="744594" spans="9:9">
      <c r="I744594" s="6"/>
    </row>
    <row r="744595" spans="9:9">
      <c r="I744595" s="6"/>
    </row>
    <row r="744596" spans="9:9">
      <c r="I744596" s="6"/>
    </row>
    <row r="744597" spans="9:9">
      <c r="I744597" s="6"/>
    </row>
    <row r="744598" spans="9:9">
      <c r="I744598" s="6"/>
    </row>
    <row r="744599" spans="9:9">
      <c r="I744599" s="6"/>
    </row>
    <row r="744600" spans="9:9">
      <c r="I744600" s="6"/>
    </row>
    <row r="744601" spans="9:9">
      <c r="I744601" s="6"/>
    </row>
    <row r="744602" spans="9:9">
      <c r="I744602" s="6"/>
    </row>
    <row r="744603" spans="9:9">
      <c r="I744603" s="6"/>
    </row>
    <row r="744604" spans="9:9">
      <c r="I744604" s="6"/>
    </row>
    <row r="744605" spans="9:9">
      <c r="I744605" s="6"/>
    </row>
    <row r="744606" spans="9:9">
      <c r="I744606" s="6"/>
    </row>
    <row r="744607" spans="9:9">
      <c r="I744607" s="6"/>
    </row>
    <row r="744608" spans="9:9">
      <c r="I744608" s="6"/>
    </row>
    <row r="744609" spans="9:9">
      <c r="I744609" s="6"/>
    </row>
    <row r="744610" spans="9:9">
      <c r="I744610" s="6"/>
    </row>
    <row r="744611" spans="9:9">
      <c r="I744611" s="6"/>
    </row>
    <row r="744612" spans="9:9">
      <c r="I744612" s="6"/>
    </row>
    <row r="744613" spans="9:9">
      <c r="I744613" s="6"/>
    </row>
    <row r="744614" spans="9:9">
      <c r="I744614" s="6"/>
    </row>
    <row r="744615" spans="9:9">
      <c r="I744615" s="6"/>
    </row>
    <row r="744616" spans="9:9">
      <c r="I744616" s="6"/>
    </row>
    <row r="744617" spans="9:9">
      <c r="I744617" s="6"/>
    </row>
    <row r="744618" spans="9:9">
      <c r="I744618" s="6"/>
    </row>
    <row r="744619" spans="9:9">
      <c r="I744619" s="6"/>
    </row>
    <row r="744620" spans="9:9">
      <c r="I744620" s="6"/>
    </row>
    <row r="744621" spans="9:9">
      <c r="I744621" s="6"/>
    </row>
    <row r="744622" spans="9:9">
      <c r="I744622" s="6"/>
    </row>
    <row r="744623" spans="9:9">
      <c r="I744623" s="6"/>
    </row>
    <row r="744624" spans="9:9">
      <c r="I744624" s="6"/>
    </row>
    <row r="744625" spans="9:9">
      <c r="I744625" s="6"/>
    </row>
    <row r="744626" spans="9:9">
      <c r="I744626" s="6"/>
    </row>
    <row r="744627" spans="9:9">
      <c r="I744627" s="6"/>
    </row>
    <row r="744628" spans="9:9">
      <c r="I744628" s="6"/>
    </row>
    <row r="744629" spans="9:9">
      <c r="I744629" s="6"/>
    </row>
    <row r="744630" spans="9:9">
      <c r="I744630" s="6"/>
    </row>
    <row r="744631" spans="9:9">
      <c r="I744631" s="6"/>
    </row>
    <row r="744632" spans="9:9">
      <c r="I744632" s="6"/>
    </row>
    <row r="744633" spans="9:9">
      <c r="I744633" s="6"/>
    </row>
    <row r="744634" spans="9:9">
      <c r="I744634" s="6"/>
    </row>
    <row r="744635" spans="9:9">
      <c r="I744635" s="6"/>
    </row>
    <row r="744636" spans="9:9">
      <c r="I744636" s="6"/>
    </row>
    <row r="744637" spans="9:9">
      <c r="I744637" s="6"/>
    </row>
    <row r="744638" spans="9:9">
      <c r="I744638" s="6"/>
    </row>
    <row r="744639" spans="9:9">
      <c r="I744639" s="6"/>
    </row>
    <row r="744640" spans="9:9">
      <c r="I744640" s="6"/>
    </row>
    <row r="744641" spans="9:9">
      <c r="I744641" s="6"/>
    </row>
    <row r="744642" spans="9:9">
      <c r="I744642" s="6"/>
    </row>
    <row r="744643" spans="9:9">
      <c r="I744643" s="6"/>
    </row>
    <row r="744644" spans="9:9">
      <c r="I744644" s="6"/>
    </row>
    <row r="744645" spans="9:9">
      <c r="I744645" s="6"/>
    </row>
    <row r="744646" spans="9:9">
      <c r="I744646" s="6"/>
    </row>
    <row r="744647" spans="9:9">
      <c r="I744647" s="6"/>
    </row>
    <row r="744648" spans="9:9">
      <c r="I744648" s="6"/>
    </row>
    <row r="744649" spans="9:9">
      <c r="I744649" s="6"/>
    </row>
    <row r="744650" spans="9:9">
      <c r="I744650" s="6"/>
    </row>
    <row r="744651" spans="9:9">
      <c r="I744651" s="6"/>
    </row>
    <row r="744652" spans="9:9">
      <c r="I744652" s="6"/>
    </row>
    <row r="744653" spans="9:9">
      <c r="I744653" s="6"/>
    </row>
    <row r="744654" spans="9:9">
      <c r="I744654" s="6"/>
    </row>
    <row r="744655" spans="9:9">
      <c r="I744655" s="6"/>
    </row>
    <row r="744656" spans="9:9">
      <c r="I744656" s="6"/>
    </row>
    <row r="744657" spans="9:9">
      <c r="I744657" s="6"/>
    </row>
    <row r="744658" spans="9:9">
      <c r="I744658" s="6"/>
    </row>
    <row r="744659" spans="9:9">
      <c r="I744659" s="6"/>
    </row>
    <row r="744660" spans="9:9">
      <c r="I744660" s="6"/>
    </row>
    <row r="744661" spans="9:9">
      <c r="I744661" s="6"/>
    </row>
    <row r="744662" spans="9:9">
      <c r="I744662" s="6"/>
    </row>
    <row r="744663" spans="9:9">
      <c r="I744663" s="6"/>
    </row>
    <row r="744664" spans="9:9">
      <c r="I744664" s="6"/>
    </row>
    <row r="744665" spans="9:9">
      <c r="I744665" s="6"/>
    </row>
    <row r="744666" spans="9:9">
      <c r="I744666" s="6"/>
    </row>
    <row r="744667" spans="9:9">
      <c r="I744667" s="6"/>
    </row>
    <row r="744668" spans="9:9">
      <c r="I744668" s="6"/>
    </row>
    <row r="744669" spans="9:9">
      <c r="I744669" s="6"/>
    </row>
    <row r="744670" spans="9:9">
      <c r="I744670" s="6"/>
    </row>
    <row r="744671" spans="9:9">
      <c r="I744671" s="6"/>
    </row>
    <row r="744672" spans="9:9">
      <c r="I744672" s="6"/>
    </row>
    <row r="744673" spans="9:9">
      <c r="I744673" s="6"/>
    </row>
    <row r="744674" spans="9:9">
      <c r="I744674" s="6"/>
    </row>
    <row r="744675" spans="9:9">
      <c r="I744675" s="6"/>
    </row>
    <row r="744676" spans="9:9">
      <c r="I744676" s="6"/>
    </row>
    <row r="744677" spans="9:9">
      <c r="I744677" s="6"/>
    </row>
    <row r="744678" spans="9:9">
      <c r="I744678" s="6"/>
    </row>
    <row r="744679" spans="9:9">
      <c r="I744679" s="6"/>
    </row>
    <row r="744680" spans="9:9">
      <c r="I744680" s="6"/>
    </row>
    <row r="744681" spans="9:9">
      <c r="I744681" s="6"/>
    </row>
    <row r="744682" spans="9:9">
      <c r="I744682" s="6"/>
    </row>
    <row r="744683" spans="9:9">
      <c r="I744683" s="6"/>
    </row>
    <row r="744684" spans="9:9">
      <c r="I744684" s="6"/>
    </row>
    <row r="744685" spans="9:9">
      <c r="I744685" s="6"/>
    </row>
    <row r="744686" spans="9:9">
      <c r="I744686" s="6"/>
    </row>
    <row r="744687" spans="9:9">
      <c r="I744687" s="6"/>
    </row>
    <row r="744688" spans="9:9">
      <c r="I744688" s="6"/>
    </row>
    <row r="744689" spans="9:9">
      <c r="I744689" s="6"/>
    </row>
    <row r="744690" spans="9:9">
      <c r="I744690" s="6"/>
    </row>
    <row r="744691" spans="9:9">
      <c r="I744691" s="6"/>
    </row>
    <row r="744692" spans="9:9">
      <c r="I744692" s="6"/>
    </row>
    <row r="744693" spans="9:9">
      <c r="I744693" s="6"/>
    </row>
    <row r="744694" spans="9:9">
      <c r="I744694" s="6"/>
    </row>
    <row r="744695" spans="9:9">
      <c r="I744695" s="6"/>
    </row>
    <row r="744696" spans="9:9">
      <c r="I744696" s="6"/>
    </row>
    <row r="744697" spans="9:9">
      <c r="I744697" s="6"/>
    </row>
    <row r="744698" spans="9:9">
      <c r="I744698" s="6"/>
    </row>
    <row r="744699" spans="9:9">
      <c r="I744699" s="6"/>
    </row>
    <row r="744700" spans="9:9">
      <c r="I744700" s="6"/>
    </row>
    <row r="744701" spans="9:9">
      <c r="I744701" s="6"/>
    </row>
    <row r="744702" spans="9:9">
      <c r="I744702" s="6"/>
    </row>
    <row r="744703" spans="9:9">
      <c r="I744703" s="6"/>
    </row>
    <row r="744704" spans="9:9">
      <c r="I744704" s="6"/>
    </row>
    <row r="744705" spans="9:9">
      <c r="I744705" s="6"/>
    </row>
    <row r="744706" spans="9:9">
      <c r="I744706" s="6"/>
    </row>
    <row r="744707" spans="9:9">
      <c r="I744707" s="6"/>
    </row>
    <row r="744708" spans="9:9">
      <c r="I744708" s="6"/>
    </row>
    <row r="744709" spans="9:9">
      <c r="I744709" s="6"/>
    </row>
    <row r="744710" spans="9:9">
      <c r="I744710" s="6"/>
    </row>
    <row r="744711" spans="9:9">
      <c r="I744711" s="6"/>
    </row>
    <row r="744712" spans="9:9">
      <c r="I744712" s="6"/>
    </row>
    <row r="744713" spans="9:9">
      <c r="I744713" s="6"/>
    </row>
    <row r="744714" spans="9:9">
      <c r="I744714" s="6"/>
    </row>
    <row r="744715" spans="9:9">
      <c r="I744715" s="6"/>
    </row>
    <row r="744716" spans="9:9">
      <c r="I744716" s="6"/>
    </row>
    <row r="744717" spans="9:9">
      <c r="I744717" s="6"/>
    </row>
    <row r="744718" spans="9:9">
      <c r="I744718" s="6"/>
    </row>
    <row r="744719" spans="9:9">
      <c r="I744719" s="6"/>
    </row>
    <row r="744720" spans="9:9">
      <c r="I744720" s="6"/>
    </row>
    <row r="744721" spans="9:9">
      <c r="I744721" s="6"/>
    </row>
    <row r="744722" spans="9:9">
      <c r="I744722" s="6"/>
    </row>
    <row r="744723" spans="9:9">
      <c r="I744723" s="6"/>
    </row>
    <row r="744724" spans="9:9">
      <c r="I744724" s="6"/>
    </row>
    <row r="744725" spans="9:9">
      <c r="I744725" s="6"/>
    </row>
    <row r="744726" spans="9:9">
      <c r="I744726" s="6"/>
    </row>
    <row r="744727" spans="9:9">
      <c r="I744727" s="6"/>
    </row>
    <row r="744728" spans="9:9">
      <c r="I744728" s="6"/>
    </row>
    <row r="744729" spans="9:9">
      <c r="I744729" s="6"/>
    </row>
    <row r="744730" spans="9:9">
      <c r="I744730" s="6"/>
    </row>
    <row r="744731" spans="9:9">
      <c r="I744731" s="6"/>
    </row>
    <row r="744732" spans="9:9">
      <c r="I744732" s="6"/>
    </row>
    <row r="744733" spans="9:9">
      <c r="I744733" s="6"/>
    </row>
    <row r="744734" spans="9:9">
      <c r="I744734" s="6"/>
    </row>
    <row r="744735" spans="9:9">
      <c r="I744735" s="6"/>
    </row>
    <row r="744736" spans="9:9">
      <c r="I744736" s="6"/>
    </row>
    <row r="744737" spans="9:9">
      <c r="I744737" s="6"/>
    </row>
    <row r="744738" spans="9:9">
      <c r="I744738" s="6"/>
    </row>
    <row r="744739" spans="9:9">
      <c r="I744739" s="6"/>
    </row>
    <row r="744740" spans="9:9">
      <c r="I744740" s="6"/>
    </row>
    <row r="744741" spans="9:9">
      <c r="I744741" s="6"/>
    </row>
    <row r="744742" spans="9:9">
      <c r="I744742" s="6"/>
    </row>
    <row r="744743" spans="9:9">
      <c r="I744743" s="6"/>
    </row>
    <row r="744744" spans="9:9">
      <c r="I744744" s="6"/>
    </row>
    <row r="744745" spans="9:9">
      <c r="I744745" s="6"/>
    </row>
    <row r="744746" spans="9:9">
      <c r="I744746" s="6"/>
    </row>
    <row r="744747" spans="9:9">
      <c r="I744747" s="6"/>
    </row>
    <row r="744748" spans="9:9">
      <c r="I744748" s="6"/>
    </row>
    <row r="744749" spans="9:9">
      <c r="I744749" s="6"/>
    </row>
    <row r="744750" spans="9:9">
      <c r="I744750" s="6"/>
    </row>
    <row r="744751" spans="9:9">
      <c r="I744751" s="6"/>
    </row>
    <row r="744752" spans="9:9">
      <c r="I744752" s="6"/>
    </row>
    <row r="744753" spans="9:9">
      <c r="I744753" s="6"/>
    </row>
    <row r="744754" spans="9:9">
      <c r="I744754" s="6"/>
    </row>
    <row r="744755" spans="9:9">
      <c r="I744755" s="6"/>
    </row>
    <row r="744756" spans="9:9">
      <c r="I744756" s="6"/>
    </row>
    <row r="744757" spans="9:9">
      <c r="I744757" s="6"/>
    </row>
    <row r="744758" spans="9:9">
      <c r="I744758" s="6"/>
    </row>
    <row r="744759" spans="9:9">
      <c r="I744759" s="6"/>
    </row>
    <row r="744760" spans="9:9">
      <c r="I744760" s="6"/>
    </row>
    <row r="744761" spans="9:9">
      <c r="I744761" s="6"/>
    </row>
    <row r="744762" spans="9:9">
      <c r="I744762" s="6"/>
    </row>
    <row r="744763" spans="9:9">
      <c r="I744763" s="6"/>
    </row>
    <row r="744764" spans="9:9">
      <c r="I744764" s="6"/>
    </row>
    <row r="744765" spans="9:9">
      <c r="I744765" s="6"/>
    </row>
    <row r="744766" spans="9:9">
      <c r="I744766" s="6"/>
    </row>
    <row r="744767" spans="9:9">
      <c r="I744767" s="6"/>
    </row>
    <row r="744768" spans="9:9">
      <c r="I744768" s="6"/>
    </row>
    <row r="744769" spans="9:9">
      <c r="I744769" s="6"/>
    </row>
    <row r="744770" spans="9:9">
      <c r="I744770" s="6"/>
    </row>
    <row r="744771" spans="9:9">
      <c r="I744771" s="6"/>
    </row>
    <row r="744772" spans="9:9">
      <c r="I744772" s="6"/>
    </row>
    <row r="744773" spans="9:9">
      <c r="I744773" s="6"/>
    </row>
    <row r="744774" spans="9:9">
      <c r="I744774" s="6"/>
    </row>
    <row r="744775" spans="9:9">
      <c r="I744775" s="6"/>
    </row>
    <row r="744776" spans="9:9">
      <c r="I744776" s="6"/>
    </row>
    <row r="744777" spans="9:9">
      <c r="I744777" s="6"/>
    </row>
    <row r="744778" spans="9:9">
      <c r="I744778" s="6"/>
    </row>
    <row r="744779" spans="9:9">
      <c r="I744779" s="6"/>
    </row>
    <row r="744780" spans="9:9">
      <c r="I744780" s="6"/>
    </row>
    <row r="744781" spans="9:9">
      <c r="I744781" s="6"/>
    </row>
    <row r="744782" spans="9:9">
      <c r="I744782" s="6"/>
    </row>
    <row r="744783" spans="9:9">
      <c r="I744783" s="6"/>
    </row>
    <row r="744784" spans="9:9">
      <c r="I744784" s="6"/>
    </row>
    <row r="744785" spans="9:9">
      <c r="I744785" s="6"/>
    </row>
    <row r="744786" spans="9:9">
      <c r="I744786" s="6"/>
    </row>
    <row r="744787" spans="9:9">
      <c r="I744787" s="6"/>
    </row>
    <row r="744788" spans="9:9">
      <c r="I744788" s="6"/>
    </row>
    <row r="744789" spans="9:9">
      <c r="I744789" s="6"/>
    </row>
    <row r="744790" spans="9:9">
      <c r="I744790" s="6"/>
    </row>
    <row r="744791" spans="9:9">
      <c r="I744791" s="6"/>
    </row>
    <row r="744792" spans="9:9">
      <c r="I744792" s="6"/>
    </row>
    <row r="744793" spans="9:9">
      <c r="I744793" s="6"/>
    </row>
    <row r="744794" spans="9:9">
      <c r="I744794" s="6"/>
    </row>
    <row r="744795" spans="9:9">
      <c r="I744795" s="6"/>
    </row>
    <row r="744796" spans="9:9">
      <c r="I744796" s="6"/>
    </row>
    <row r="744797" spans="9:9">
      <c r="I744797" s="6"/>
    </row>
    <row r="744798" spans="9:9">
      <c r="I744798" s="6"/>
    </row>
    <row r="744799" spans="9:9">
      <c r="I744799" s="6"/>
    </row>
    <row r="744800" spans="9:9">
      <c r="I744800" s="6"/>
    </row>
    <row r="744801" spans="9:9">
      <c r="I744801" s="6"/>
    </row>
    <row r="744802" spans="9:9">
      <c r="I744802" s="6"/>
    </row>
    <row r="744803" spans="9:9">
      <c r="I744803" s="6"/>
    </row>
    <row r="744804" spans="9:9">
      <c r="I744804" s="6"/>
    </row>
    <row r="744805" spans="9:9">
      <c r="I744805" s="6"/>
    </row>
    <row r="744806" spans="9:9">
      <c r="I744806" s="6"/>
    </row>
    <row r="744807" spans="9:9">
      <c r="I744807" s="6"/>
    </row>
    <row r="744808" spans="9:9">
      <c r="I744808" s="6"/>
    </row>
    <row r="744809" spans="9:9">
      <c r="I744809" s="6"/>
    </row>
    <row r="744810" spans="9:9">
      <c r="I744810" s="6"/>
    </row>
    <row r="744811" spans="9:9">
      <c r="I744811" s="6"/>
    </row>
    <row r="744812" spans="9:9">
      <c r="I744812" s="6"/>
    </row>
    <row r="744813" spans="9:9">
      <c r="I744813" s="6"/>
    </row>
    <row r="744814" spans="9:9">
      <c r="I744814" s="6"/>
    </row>
    <row r="744815" spans="9:9">
      <c r="I744815" s="6"/>
    </row>
    <row r="744816" spans="9:9">
      <c r="I744816" s="6"/>
    </row>
    <row r="744817" spans="9:9">
      <c r="I744817" s="6"/>
    </row>
    <row r="744818" spans="9:9">
      <c r="I744818" s="6"/>
    </row>
    <row r="744819" spans="9:9">
      <c r="I744819" s="6"/>
    </row>
    <row r="744820" spans="9:9">
      <c r="I744820" s="6"/>
    </row>
    <row r="744821" spans="9:9">
      <c r="I744821" s="6"/>
    </row>
    <row r="744822" spans="9:9">
      <c r="I744822" s="6"/>
    </row>
    <row r="744823" spans="9:9">
      <c r="I744823" s="6"/>
    </row>
    <row r="744824" spans="9:9">
      <c r="I744824" s="6"/>
    </row>
    <row r="744825" spans="9:9">
      <c r="I744825" s="6"/>
    </row>
    <row r="744826" spans="9:9">
      <c r="I744826" s="6"/>
    </row>
    <row r="744827" spans="9:9">
      <c r="I744827" s="6"/>
    </row>
    <row r="744828" spans="9:9">
      <c r="I744828" s="6"/>
    </row>
    <row r="744829" spans="9:9">
      <c r="I744829" s="6"/>
    </row>
    <row r="744830" spans="9:9">
      <c r="I744830" s="6"/>
    </row>
    <row r="744831" spans="9:9">
      <c r="I744831" s="6"/>
    </row>
    <row r="744832" spans="9:9">
      <c r="I744832" s="6"/>
    </row>
    <row r="744833" spans="9:9">
      <c r="I744833" s="6"/>
    </row>
    <row r="744834" spans="9:9">
      <c r="I744834" s="6"/>
    </row>
    <row r="744835" spans="9:9">
      <c r="I744835" s="6"/>
    </row>
    <row r="744836" spans="9:9">
      <c r="I744836" s="6"/>
    </row>
    <row r="744837" spans="9:9">
      <c r="I744837" s="6"/>
    </row>
    <row r="744838" spans="9:9">
      <c r="I744838" s="6"/>
    </row>
    <row r="744839" spans="9:9">
      <c r="I744839" s="6"/>
    </row>
    <row r="744840" spans="9:9">
      <c r="I744840" s="6"/>
    </row>
    <row r="744841" spans="9:9">
      <c r="I744841" s="6"/>
    </row>
    <row r="744842" spans="9:9">
      <c r="I744842" s="6"/>
    </row>
    <row r="744843" spans="9:9">
      <c r="I744843" s="6"/>
    </row>
    <row r="744844" spans="9:9">
      <c r="I744844" s="6"/>
    </row>
    <row r="744845" spans="9:9">
      <c r="I744845" s="6"/>
    </row>
    <row r="744846" spans="9:9">
      <c r="I744846" s="6"/>
    </row>
    <row r="744847" spans="9:9">
      <c r="I744847" s="6"/>
    </row>
    <row r="744848" spans="9:9">
      <c r="I744848" s="6"/>
    </row>
    <row r="744849" spans="9:9">
      <c r="I744849" s="6"/>
    </row>
    <row r="744850" spans="9:9">
      <c r="I744850" s="6"/>
    </row>
    <row r="744851" spans="9:9">
      <c r="I744851" s="6"/>
    </row>
    <row r="744852" spans="9:9">
      <c r="I744852" s="6"/>
    </row>
    <row r="744853" spans="9:9">
      <c r="I744853" s="6"/>
    </row>
    <row r="744854" spans="9:9">
      <c r="I744854" s="6"/>
    </row>
    <row r="744855" spans="9:9">
      <c r="I744855" s="6"/>
    </row>
    <row r="744856" spans="9:9">
      <c r="I744856" s="6"/>
    </row>
    <row r="744857" spans="9:9">
      <c r="I744857" s="6"/>
    </row>
    <row r="744858" spans="9:9">
      <c r="I744858" s="6"/>
    </row>
    <row r="744859" spans="9:9">
      <c r="I744859" s="6"/>
    </row>
    <row r="744860" spans="9:9">
      <c r="I744860" s="6"/>
    </row>
    <row r="744861" spans="9:9">
      <c r="I744861" s="6"/>
    </row>
    <row r="744862" spans="9:9">
      <c r="I744862" s="6"/>
    </row>
    <row r="744863" spans="9:9">
      <c r="I744863" s="6"/>
    </row>
    <row r="744864" spans="9:9">
      <c r="I744864" s="6"/>
    </row>
    <row r="744865" spans="9:9">
      <c r="I744865" s="6"/>
    </row>
    <row r="744866" spans="9:9">
      <c r="I744866" s="6"/>
    </row>
    <row r="744867" spans="9:9">
      <c r="I744867" s="6"/>
    </row>
    <row r="744868" spans="9:9">
      <c r="I744868" s="6"/>
    </row>
    <row r="744869" spans="9:9">
      <c r="I744869" s="6"/>
    </row>
    <row r="744870" spans="9:9">
      <c r="I744870" s="6"/>
    </row>
    <row r="744871" spans="9:9">
      <c r="I744871" s="6"/>
    </row>
    <row r="744872" spans="9:9">
      <c r="I744872" s="6"/>
    </row>
    <row r="744873" spans="9:9">
      <c r="I744873" s="6"/>
    </row>
    <row r="744874" spans="9:9">
      <c r="I744874" s="6"/>
    </row>
    <row r="744875" spans="9:9">
      <c r="I744875" s="6"/>
    </row>
    <row r="744876" spans="9:9">
      <c r="I744876" s="6"/>
    </row>
    <row r="744877" spans="9:9">
      <c r="I744877" s="6"/>
    </row>
    <row r="744878" spans="9:9">
      <c r="I744878" s="6"/>
    </row>
    <row r="744879" spans="9:9">
      <c r="I744879" s="6"/>
    </row>
    <row r="744880" spans="9:9">
      <c r="I744880" s="6"/>
    </row>
    <row r="744881" spans="9:9">
      <c r="I744881" s="6"/>
    </row>
    <row r="744882" spans="9:9">
      <c r="I744882" s="6"/>
    </row>
    <row r="744883" spans="9:9">
      <c r="I744883" s="6"/>
    </row>
    <row r="744884" spans="9:9">
      <c r="I744884" s="6"/>
    </row>
    <row r="744885" spans="9:9">
      <c r="I744885" s="6"/>
    </row>
    <row r="744886" spans="9:9">
      <c r="I744886" s="6"/>
    </row>
    <row r="744887" spans="9:9">
      <c r="I744887" s="6"/>
    </row>
    <row r="744888" spans="9:9">
      <c r="I744888" s="6"/>
    </row>
    <row r="744889" spans="9:9">
      <c r="I744889" s="6"/>
    </row>
    <row r="744890" spans="9:9">
      <c r="I744890" s="6"/>
    </row>
    <row r="744891" spans="9:9">
      <c r="I744891" s="6"/>
    </row>
    <row r="744892" spans="9:9">
      <c r="I744892" s="6"/>
    </row>
    <row r="744893" spans="9:9">
      <c r="I744893" s="6"/>
    </row>
    <row r="744894" spans="9:9">
      <c r="I744894" s="6"/>
    </row>
    <row r="744895" spans="9:9">
      <c r="I744895" s="6"/>
    </row>
    <row r="744896" spans="9:9">
      <c r="I744896" s="6"/>
    </row>
    <row r="744897" spans="9:9">
      <c r="I744897" s="6"/>
    </row>
    <row r="744898" spans="9:9">
      <c r="I744898" s="6"/>
    </row>
    <row r="744899" spans="9:9">
      <c r="I744899" s="6"/>
    </row>
    <row r="744900" spans="9:9">
      <c r="I744900" s="6"/>
    </row>
    <row r="744901" spans="9:9">
      <c r="I744901" s="6"/>
    </row>
    <row r="744902" spans="9:9">
      <c r="I744902" s="6"/>
    </row>
    <row r="744903" spans="9:9">
      <c r="I744903" s="6"/>
    </row>
    <row r="744904" spans="9:9">
      <c r="I744904" s="6"/>
    </row>
    <row r="744905" spans="9:9">
      <c r="I744905" s="6"/>
    </row>
    <row r="744906" spans="9:9">
      <c r="I744906" s="6"/>
    </row>
    <row r="744907" spans="9:9">
      <c r="I744907" s="6"/>
    </row>
    <row r="744908" spans="9:9">
      <c r="I744908" s="6"/>
    </row>
    <row r="744909" spans="9:9">
      <c r="I744909" s="6"/>
    </row>
    <row r="744910" spans="9:9">
      <c r="I744910" s="6"/>
    </row>
    <row r="744911" spans="9:9">
      <c r="I744911" s="6"/>
    </row>
    <row r="744912" spans="9:9">
      <c r="I744912" s="6"/>
    </row>
    <row r="744913" spans="9:9">
      <c r="I744913" s="6"/>
    </row>
    <row r="744914" spans="9:9">
      <c r="I744914" s="6"/>
    </row>
    <row r="744915" spans="9:9">
      <c r="I744915" s="6"/>
    </row>
    <row r="744916" spans="9:9">
      <c r="I744916" s="6"/>
    </row>
    <row r="744917" spans="9:9">
      <c r="I744917" s="6"/>
    </row>
    <row r="744918" spans="9:9">
      <c r="I744918" s="6"/>
    </row>
    <row r="744919" spans="9:9">
      <c r="I744919" s="6"/>
    </row>
    <row r="744920" spans="9:9">
      <c r="I744920" s="6"/>
    </row>
    <row r="744921" spans="9:9">
      <c r="I744921" s="6"/>
    </row>
    <row r="744922" spans="9:9">
      <c r="I744922" s="6"/>
    </row>
    <row r="744923" spans="9:9">
      <c r="I744923" s="6"/>
    </row>
    <row r="744924" spans="9:9">
      <c r="I744924" s="6"/>
    </row>
    <row r="744925" spans="9:9">
      <c r="I744925" s="6"/>
    </row>
    <row r="744926" spans="9:9">
      <c r="I744926" s="6"/>
    </row>
    <row r="744927" spans="9:9">
      <c r="I744927" s="6"/>
    </row>
    <row r="744928" spans="9:9">
      <c r="I744928" s="6"/>
    </row>
    <row r="744929" spans="9:9">
      <c r="I744929" s="6"/>
    </row>
    <row r="744930" spans="9:9">
      <c r="I744930" s="6"/>
    </row>
    <row r="744931" spans="9:9">
      <c r="I744931" s="6"/>
    </row>
    <row r="744932" spans="9:9">
      <c r="I744932" s="6"/>
    </row>
    <row r="744933" spans="9:9">
      <c r="I744933" s="6"/>
    </row>
    <row r="744934" spans="9:9">
      <c r="I744934" s="6"/>
    </row>
    <row r="744935" spans="9:9">
      <c r="I744935" s="6"/>
    </row>
    <row r="744936" spans="9:9">
      <c r="I744936" s="6"/>
    </row>
    <row r="744937" spans="9:9">
      <c r="I744937" s="6"/>
    </row>
    <row r="744938" spans="9:9">
      <c r="I744938" s="6"/>
    </row>
    <row r="744939" spans="9:9">
      <c r="I744939" s="6"/>
    </row>
    <row r="744940" spans="9:9">
      <c r="I744940" s="6"/>
    </row>
    <row r="744941" spans="9:9">
      <c r="I744941" s="6"/>
    </row>
    <row r="744942" spans="9:9">
      <c r="I744942" s="6"/>
    </row>
    <row r="744943" spans="9:9">
      <c r="I744943" s="6"/>
    </row>
    <row r="744944" spans="9:9">
      <c r="I744944" s="6"/>
    </row>
    <row r="744945" spans="9:9">
      <c r="I744945" s="6"/>
    </row>
    <row r="744946" spans="9:9">
      <c r="I744946" s="6"/>
    </row>
    <row r="744947" spans="9:9">
      <c r="I744947" s="6"/>
    </row>
    <row r="744948" spans="9:9">
      <c r="I744948" s="6"/>
    </row>
    <row r="744949" spans="9:9">
      <c r="I744949" s="6"/>
    </row>
    <row r="744950" spans="9:9">
      <c r="I744950" s="6"/>
    </row>
    <row r="744951" spans="9:9">
      <c r="I744951" s="6"/>
    </row>
    <row r="744952" spans="9:9">
      <c r="I744952" s="6"/>
    </row>
    <row r="744953" spans="9:9">
      <c r="I744953" s="6"/>
    </row>
    <row r="744954" spans="9:9">
      <c r="I744954" s="6"/>
    </row>
    <row r="744955" spans="9:9">
      <c r="I744955" s="6"/>
    </row>
    <row r="744956" spans="9:9">
      <c r="I744956" s="6"/>
    </row>
    <row r="744957" spans="9:9">
      <c r="I744957" s="6"/>
    </row>
    <row r="744958" spans="9:9">
      <c r="I744958" s="6"/>
    </row>
    <row r="744959" spans="9:9">
      <c r="I744959" s="6"/>
    </row>
    <row r="744960" spans="9:9">
      <c r="I744960" s="6"/>
    </row>
    <row r="744961" spans="9:9">
      <c r="I744961" s="6"/>
    </row>
    <row r="744962" spans="9:9">
      <c r="I744962" s="6"/>
    </row>
    <row r="744963" spans="9:9">
      <c r="I744963" s="6"/>
    </row>
    <row r="744964" spans="9:9">
      <c r="I744964" s="6"/>
    </row>
    <row r="744965" spans="9:9">
      <c r="I744965" s="6"/>
    </row>
    <row r="744966" spans="9:9">
      <c r="I744966" s="6"/>
    </row>
    <row r="744967" spans="9:9">
      <c r="I744967" s="6"/>
    </row>
    <row r="744968" spans="9:9">
      <c r="I744968" s="6"/>
    </row>
    <row r="744969" spans="9:9">
      <c r="I744969" s="6"/>
    </row>
    <row r="744970" spans="9:9">
      <c r="I744970" s="6"/>
    </row>
    <row r="744971" spans="9:9">
      <c r="I744971" s="6"/>
    </row>
    <row r="744972" spans="9:9">
      <c r="I744972" s="6"/>
    </row>
    <row r="744973" spans="9:9">
      <c r="I744973" s="6"/>
    </row>
    <row r="744974" spans="9:9">
      <c r="I744974" s="6"/>
    </row>
    <row r="744975" spans="9:9">
      <c r="I744975" s="6"/>
    </row>
    <row r="744976" spans="9:9">
      <c r="I744976" s="6"/>
    </row>
    <row r="744977" spans="9:9">
      <c r="I744977" s="6"/>
    </row>
    <row r="744978" spans="9:9">
      <c r="I744978" s="6"/>
    </row>
    <row r="744979" spans="9:9">
      <c r="I744979" s="6"/>
    </row>
    <row r="744980" spans="9:9">
      <c r="I744980" s="6"/>
    </row>
    <row r="744981" spans="9:9">
      <c r="I744981" s="6"/>
    </row>
    <row r="744982" spans="9:9">
      <c r="I744982" s="6"/>
    </row>
    <row r="744983" spans="9:9">
      <c r="I744983" s="6"/>
    </row>
    <row r="744984" spans="9:9">
      <c r="I744984" s="6"/>
    </row>
    <row r="744985" spans="9:9">
      <c r="I744985" s="6"/>
    </row>
    <row r="744986" spans="9:9">
      <c r="I744986" s="6"/>
    </row>
    <row r="744987" spans="9:9">
      <c r="I744987" s="6"/>
    </row>
    <row r="744988" spans="9:9">
      <c r="I744988" s="6"/>
    </row>
    <row r="744989" spans="9:9">
      <c r="I744989" s="6"/>
    </row>
    <row r="744990" spans="9:9">
      <c r="I744990" s="6"/>
    </row>
    <row r="744991" spans="9:9">
      <c r="I744991" s="6"/>
    </row>
    <row r="744992" spans="9:9">
      <c r="I744992" s="6"/>
    </row>
    <row r="744993" spans="9:9">
      <c r="I744993" s="6"/>
    </row>
    <row r="744994" spans="9:9">
      <c r="I744994" s="6"/>
    </row>
    <row r="744995" spans="9:9">
      <c r="I744995" s="6"/>
    </row>
    <row r="744996" spans="9:9">
      <c r="I744996" s="6"/>
    </row>
    <row r="744997" spans="9:9">
      <c r="I744997" s="6"/>
    </row>
    <row r="744998" spans="9:9">
      <c r="I744998" s="6"/>
    </row>
    <row r="744999" spans="9:9">
      <c r="I744999" s="6"/>
    </row>
    <row r="745000" spans="9:9">
      <c r="I745000" s="6"/>
    </row>
    <row r="745001" spans="9:9">
      <c r="I745001" s="6"/>
    </row>
    <row r="745002" spans="9:9">
      <c r="I745002" s="6"/>
    </row>
    <row r="745003" spans="9:9">
      <c r="I745003" s="6"/>
    </row>
    <row r="745004" spans="9:9">
      <c r="I745004" s="6"/>
    </row>
    <row r="745005" spans="9:9">
      <c r="I745005" s="6"/>
    </row>
    <row r="745006" spans="9:9">
      <c r="I745006" s="6"/>
    </row>
    <row r="745007" spans="9:9">
      <c r="I745007" s="6"/>
    </row>
    <row r="745008" spans="9:9">
      <c r="I745008" s="6"/>
    </row>
    <row r="745009" spans="9:9">
      <c r="I745009" s="6"/>
    </row>
    <row r="745010" spans="9:9">
      <c r="I745010" s="6"/>
    </row>
    <row r="745011" spans="9:9">
      <c r="I745011" s="6"/>
    </row>
    <row r="745012" spans="9:9">
      <c r="I745012" s="6"/>
    </row>
    <row r="745013" spans="9:9">
      <c r="I745013" s="6"/>
    </row>
    <row r="745014" spans="9:9">
      <c r="I745014" s="6"/>
    </row>
    <row r="745015" spans="9:9">
      <c r="I745015" s="6"/>
    </row>
    <row r="745016" spans="9:9">
      <c r="I745016" s="6"/>
    </row>
    <row r="745017" spans="9:9">
      <c r="I745017" s="6"/>
    </row>
    <row r="745018" spans="9:9">
      <c r="I745018" s="6"/>
    </row>
    <row r="745019" spans="9:9">
      <c r="I745019" s="6"/>
    </row>
    <row r="745020" spans="9:9">
      <c r="I745020" s="6"/>
    </row>
    <row r="745021" spans="9:9">
      <c r="I745021" s="6"/>
    </row>
    <row r="745022" spans="9:9">
      <c r="I745022" s="6"/>
    </row>
    <row r="745023" spans="9:9">
      <c r="I745023" s="6"/>
    </row>
    <row r="745024" spans="9:9">
      <c r="I745024" s="6"/>
    </row>
    <row r="745025" spans="9:9">
      <c r="I745025" s="6"/>
    </row>
    <row r="745026" spans="9:9">
      <c r="I745026" s="6"/>
    </row>
    <row r="745027" spans="9:9">
      <c r="I745027" s="6"/>
    </row>
    <row r="745028" spans="9:9">
      <c r="I745028" s="6"/>
    </row>
    <row r="745029" spans="9:9">
      <c r="I745029" s="6"/>
    </row>
    <row r="745030" spans="9:9">
      <c r="I745030" s="6"/>
    </row>
    <row r="745031" spans="9:9">
      <c r="I745031" s="6"/>
    </row>
    <row r="745032" spans="9:9">
      <c r="I745032" s="6"/>
    </row>
    <row r="745033" spans="9:9">
      <c r="I745033" s="6"/>
    </row>
    <row r="745034" spans="9:9">
      <c r="I745034" s="6"/>
    </row>
    <row r="745035" spans="9:9">
      <c r="I745035" s="6"/>
    </row>
    <row r="745036" spans="9:9">
      <c r="I745036" s="6"/>
    </row>
    <row r="745037" spans="9:9">
      <c r="I745037" s="6"/>
    </row>
    <row r="745038" spans="9:9">
      <c r="I745038" s="6"/>
    </row>
    <row r="745039" spans="9:9">
      <c r="I745039" s="6"/>
    </row>
    <row r="745040" spans="9:9">
      <c r="I745040" s="6"/>
    </row>
    <row r="745041" spans="9:9">
      <c r="I745041" s="6"/>
    </row>
    <row r="745042" spans="9:9">
      <c r="I745042" s="6"/>
    </row>
    <row r="745043" spans="9:9">
      <c r="I745043" s="6"/>
    </row>
    <row r="745044" spans="9:9">
      <c r="I745044" s="6"/>
    </row>
    <row r="745045" spans="9:9">
      <c r="I745045" s="6"/>
    </row>
    <row r="745046" spans="9:9">
      <c r="I745046" s="6"/>
    </row>
    <row r="745047" spans="9:9">
      <c r="I745047" s="6"/>
    </row>
    <row r="745048" spans="9:9">
      <c r="I745048" s="6"/>
    </row>
    <row r="745049" spans="9:9">
      <c r="I745049" s="6"/>
    </row>
    <row r="745050" spans="9:9">
      <c r="I745050" s="6"/>
    </row>
    <row r="745051" spans="9:9">
      <c r="I745051" s="6"/>
    </row>
    <row r="745052" spans="9:9">
      <c r="I745052" s="6"/>
    </row>
    <row r="745053" spans="9:9">
      <c r="I745053" s="6"/>
    </row>
    <row r="745054" spans="9:9">
      <c r="I745054" s="6"/>
    </row>
    <row r="745055" spans="9:9">
      <c r="I745055" s="6"/>
    </row>
    <row r="745056" spans="9:9">
      <c r="I745056" s="6"/>
    </row>
    <row r="745057" spans="9:9">
      <c r="I745057" s="6"/>
    </row>
    <row r="745058" spans="9:9">
      <c r="I745058" s="6"/>
    </row>
    <row r="745059" spans="9:9">
      <c r="I745059" s="6"/>
    </row>
    <row r="745060" spans="9:9">
      <c r="I745060" s="6"/>
    </row>
    <row r="745061" spans="9:9">
      <c r="I745061" s="6"/>
    </row>
    <row r="745062" spans="9:9">
      <c r="I745062" s="6"/>
    </row>
    <row r="745063" spans="9:9">
      <c r="I745063" s="6"/>
    </row>
    <row r="745064" spans="9:9">
      <c r="I745064" s="6"/>
    </row>
    <row r="745065" spans="9:9">
      <c r="I745065" s="6"/>
    </row>
    <row r="745066" spans="9:9">
      <c r="I745066" s="6"/>
    </row>
    <row r="745067" spans="9:9">
      <c r="I745067" s="6"/>
    </row>
    <row r="745068" spans="9:9">
      <c r="I745068" s="6"/>
    </row>
    <row r="745069" spans="9:9">
      <c r="I745069" s="6"/>
    </row>
    <row r="745070" spans="9:9">
      <c r="I745070" s="6"/>
    </row>
    <row r="745071" spans="9:9">
      <c r="I745071" s="6"/>
    </row>
    <row r="745072" spans="9:9">
      <c r="I745072" s="6"/>
    </row>
    <row r="745073" spans="9:9">
      <c r="I745073" s="6"/>
    </row>
    <row r="745074" spans="9:9">
      <c r="I745074" s="6"/>
    </row>
    <row r="745075" spans="9:9">
      <c r="I745075" s="6"/>
    </row>
    <row r="745076" spans="9:9">
      <c r="I745076" s="6"/>
    </row>
    <row r="745077" spans="9:9">
      <c r="I745077" s="6"/>
    </row>
    <row r="745078" spans="9:9">
      <c r="I745078" s="6"/>
    </row>
    <row r="745079" spans="9:9">
      <c r="I745079" s="6"/>
    </row>
    <row r="745080" spans="9:9">
      <c r="I745080" s="6"/>
    </row>
    <row r="745081" spans="9:9">
      <c r="I745081" s="6"/>
    </row>
    <row r="745082" spans="9:9">
      <c r="I745082" s="6"/>
    </row>
    <row r="745083" spans="9:9">
      <c r="I745083" s="6"/>
    </row>
    <row r="745084" spans="9:9">
      <c r="I745084" s="6"/>
    </row>
    <row r="745085" spans="9:9">
      <c r="I745085" s="6"/>
    </row>
    <row r="745086" spans="9:9">
      <c r="I745086" s="6"/>
    </row>
    <row r="745087" spans="9:9">
      <c r="I745087" s="6"/>
    </row>
    <row r="745088" spans="9:9">
      <c r="I745088" s="6"/>
    </row>
    <row r="745089" spans="9:9">
      <c r="I745089" s="6"/>
    </row>
    <row r="745090" spans="9:9">
      <c r="I745090" s="6"/>
    </row>
    <row r="745091" spans="9:9">
      <c r="I745091" s="6"/>
    </row>
    <row r="745092" spans="9:9">
      <c r="I745092" s="6"/>
    </row>
    <row r="745093" spans="9:9">
      <c r="I745093" s="6"/>
    </row>
    <row r="745094" spans="9:9">
      <c r="I745094" s="6"/>
    </row>
    <row r="745095" spans="9:9">
      <c r="I745095" s="6"/>
    </row>
    <row r="745096" spans="9:9">
      <c r="I745096" s="6"/>
    </row>
    <row r="745097" spans="9:9">
      <c r="I745097" s="6"/>
    </row>
    <row r="745098" spans="9:9">
      <c r="I745098" s="6"/>
    </row>
    <row r="745099" spans="9:9">
      <c r="I745099" s="6"/>
    </row>
    <row r="745100" spans="9:9">
      <c r="I745100" s="6"/>
    </row>
    <row r="745101" spans="9:9">
      <c r="I745101" s="6"/>
    </row>
    <row r="745102" spans="9:9">
      <c r="I745102" s="6"/>
    </row>
    <row r="745103" spans="9:9">
      <c r="I745103" s="6"/>
    </row>
    <row r="745104" spans="9:9">
      <c r="I745104" s="6"/>
    </row>
    <row r="745105" spans="9:9">
      <c r="I745105" s="6"/>
    </row>
    <row r="745106" spans="9:9">
      <c r="I745106" s="6"/>
    </row>
    <row r="745107" spans="9:9">
      <c r="I745107" s="6"/>
    </row>
    <row r="745108" spans="9:9">
      <c r="I745108" s="6"/>
    </row>
    <row r="745109" spans="9:9">
      <c r="I745109" s="6"/>
    </row>
    <row r="745110" spans="9:9">
      <c r="I745110" s="6"/>
    </row>
    <row r="745111" spans="9:9">
      <c r="I745111" s="6"/>
    </row>
    <row r="745112" spans="9:9">
      <c r="I745112" s="6"/>
    </row>
    <row r="745113" spans="9:9">
      <c r="I745113" s="6"/>
    </row>
    <row r="745114" spans="9:9">
      <c r="I745114" s="6"/>
    </row>
    <row r="745115" spans="9:9">
      <c r="I745115" s="6"/>
    </row>
    <row r="745116" spans="9:9">
      <c r="I745116" s="6"/>
    </row>
    <row r="745117" spans="9:9">
      <c r="I745117" s="6"/>
    </row>
    <row r="745118" spans="9:9">
      <c r="I745118" s="6"/>
    </row>
    <row r="745119" spans="9:9">
      <c r="I745119" s="6"/>
    </row>
    <row r="745120" spans="9:9">
      <c r="I745120" s="6"/>
    </row>
    <row r="745121" spans="9:9">
      <c r="I745121" s="6"/>
    </row>
    <row r="745122" spans="9:9">
      <c r="I745122" s="6"/>
    </row>
    <row r="745123" spans="9:9">
      <c r="I745123" s="6"/>
    </row>
    <row r="745124" spans="9:9">
      <c r="I745124" s="6"/>
    </row>
    <row r="745125" spans="9:9">
      <c r="I745125" s="6"/>
    </row>
    <row r="745126" spans="9:9">
      <c r="I745126" s="6"/>
    </row>
    <row r="745127" spans="9:9">
      <c r="I745127" s="6"/>
    </row>
    <row r="745128" spans="9:9">
      <c r="I745128" s="6"/>
    </row>
    <row r="745129" spans="9:9">
      <c r="I745129" s="6"/>
    </row>
    <row r="745130" spans="9:9">
      <c r="I745130" s="6"/>
    </row>
    <row r="745131" spans="9:9">
      <c r="I745131" s="6"/>
    </row>
    <row r="745132" spans="9:9">
      <c r="I745132" s="6"/>
    </row>
    <row r="745133" spans="9:9">
      <c r="I745133" s="6"/>
    </row>
    <row r="745134" spans="9:9">
      <c r="I745134" s="6"/>
    </row>
    <row r="745135" spans="9:9">
      <c r="I745135" s="6"/>
    </row>
    <row r="745136" spans="9:9">
      <c r="I745136" s="6"/>
    </row>
    <row r="745137" spans="9:9">
      <c r="I745137" s="6"/>
    </row>
    <row r="745138" spans="9:9">
      <c r="I745138" s="6"/>
    </row>
    <row r="745139" spans="9:9">
      <c r="I745139" s="6"/>
    </row>
    <row r="745140" spans="9:9">
      <c r="I745140" s="6"/>
    </row>
    <row r="745141" spans="9:9">
      <c r="I745141" s="6"/>
    </row>
    <row r="745142" spans="9:9">
      <c r="I745142" s="6"/>
    </row>
    <row r="745143" spans="9:9">
      <c r="I745143" s="6"/>
    </row>
    <row r="745144" spans="9:9">
      <c r="I745144" s="6"/>
    </row>
    <row r="745145" spans="9:9">
      <c r="I745145" s="6"/>
    </row>
    <row r="745146" spans="9:9">
      <c r="I745146" s="6"/>
    </row>
    <row r="745147" spans="9:9">
      <c r="I745147" s="6"/>
    </row>
    <row r="745148" spans="9:9">
      <c r="I745148" s="6"/>
    </row>
    <row r="745149" spans="9:9">
      <c r="I745149" s="6"/>
    </row>
    <row r="745150" spans="9:9">
      <c r="I745150" s="6"/>
    </row>
    <row r="745151" spans="9:9">
      <c r="I745151" s="6"/>
    </row>
    <row r="745152" spans="9:9">
      <c r="I745152" s="6"/>
    </row>
    <row r="745153" spans="9:9">
      <c r="I745153" s="6"/>
    </row>
    <row r="745154" spans="9:9">
      <c r="I745154" s="6"/>
    </row>
    <row r="745155" spans="9:9">
      <c r="I745155" s="6"/>
    </row>
    <row r="745156" spans="9:9">
      <c r="I745156" s="6"/>
    </row>
    <row r="745157" spans="9:9">
      <c r="I745157" s="6"/>
    </row>
    <row r="745158" spans="9:9">
      <c r="I745158" s="6"/>
    </row>
    <row r="745159" spans="9:9">
      <c r="I745159" s="6"/>
    </row>
    <row r="745160" spans="9:9">
      <c r="I745160" s="6"/>
    </row>
    <row r="745161" spans="9:9">
      <c r="I745161" s="6"/>
    </row>
    <row r="745162" spans="9:9">
      <c r="I745162" s="6"/>
    </row>
    <row r="745163" spans="9:9">
      <c r="I745163" s="6"/>
    </row>
    <row r="745164" spans="9:9">
      <c r="I745164" s="6"/>
    </row>
    <row r="745165" spans="9:9">
      <c r="I745165" s="6"/>
    </row>
    <row r="745166" spans="9:9">
      <c r="I745166" s="6"/>
    </row>
    <row r="745167" spans="9:9">
      <c r="I745167" s="6"/>
    </row>
    <row r="745168" spans="9:9">
      <c r="I745168" s="6"/>
    </row>
    <row r="745169" spans="9:9">
      <c r="I745169" s="6"/>
    </row>
    <row r="745170" spans="9:9">
      <c r="I745170" s="6"/>
    </row>
    <row r="745171" spans="9:9">
      <c r="I745171" s="6"/>
    </row>
    <row r="745172" spans="9:9">
      <c r="I745172" s="6"/>
    </row>
    <row r="745173" spans="9:9">
      <c r="I745173" s="6"/>
    </row>
    <row r="745174" spans="9:9">
      <c r="I745174" s="6"/>
    </row>
    <row r="745175" spans="9:9">
      <c r="I745175" s="6"/>
    </row>
    <row r="745176" spans="9:9">
      <c r="I745176" s="6"/>
    </row>
    <row r="745177" spans="9:9">
      <c r="I745177" s="6"/>
    </row>
    <row r="745178" spans="9:9">
      <c r="I745178" s="6"/>
    </row>
    <row r="745179" spans="9:9">
      <c r="I745179" s="6"/>
    </row>
    <row r="745180" spans="9:9">
      <c r="I745180" s="6"/>
    </row>
    <row r="745181" spans="9:9">
      <c r="I745181" s="6"/>
    </row>
    <row r="745182" spans="9:9">
      <c r="I745182" s="6"/>
    </row>
    <row r="745183" spans="9:9">
      <c r="I745183" s="6"/>
    </row>
    <row r="745184" spans="9:9">
      <c r="I745184" s="6"/>
    </row>
    <row r="745185" spans="9:9">
      <c r="I745185" s="6"/>
    </row>
    <row r="745186" spans="9:9">
      <c r="I745186" s="6"/>
    </row>
    <row r="745187" spans="9:9">
      <c r="I745187" s="6"/>
    </row>
    <row r="745188" spans="9:9">
      <c r="I745188" s="6"/>
    </row>
    <row r="745189" spans="9:9">
      <c r="I745189" s="6"/>
    </row>
    <row r="745190" spans="9:9">
      <c r="I745190" s="6"/>
    </row>
    <row r="745191" spans="9:9">
      <c r="I745191" s="6"/>
    </row>
    <row r="745192" spans="9:9">
      <c r="I745192" s="6"/>
    </row>
    <row r="745193" spans="9:9">
      <c r="I745193" s="6"/>
    </row>
    <row r="745194" spans="9:9">
      <c r="I745194" s="6"/>
    </row>
    <row r="745195" spans="9:9">
      <c r="I745195" s="6"/>
    </row>
    <row r="745196" spans="9:9">
      <c r="I745196" s="6"/>
    </row>
    <row r="745197" spans="9:9">
      <c r="I745197" s="6"/>
    </row>
    <row r="745198" spans="9:9">
      <c r="I745198" s="6"/>
    </row>
    <row r="745199" spans="9:9">
      <c r="I745199" s="6"/>
    </row>
    <row r="745200" spans="9:9">
      <c r="I745200" s="6"/>
    </row>
    <row r="745201" spans="9:9">
      <c r="I745201" s="6"/>
    </row>
    <row r="745202" spans="9:9">
      <c r="I745202" s="6"/>
    </row>
    <row r="745203" spans="9:9">
      <c r="I745203" s="6"/>
    </row>
    <row r="745204" spans="9:9">
      <c r="I745204" s="6"/>
    </row>
    <row r="745205" spans="9:9">
      <c r="I745205" s="6"/>
    </row>
    <row r="745206" spans="9:9">
      <c r="I745206" s="6"/>
    </row>
    <row r="745207" spans="9:9">
      <c r="I745207" s="6"/>
    </row>
    <row r="745208" spans="9:9">
      <c r="I745208" s="6"/>
    </row>
    <row r="745209" spans="9:9">
      <c r="I745209" s="6"/>
    </row>
    <row r="745210" spans="9:9">
      <c r="I745210" s="6"/>
    </row>
    <row r="745211" spans="9:9">
      <c r="I745211" s="6"/>
    </row>
    <row r="745212" spans="9:9">
      <c r="I745212" s="6"/>
    </row>
    <row r="745213" spans="9:9">
      <c r="I745213" s="6"/>
    </row>
    <row r="745214" spans="9:9">
      <c r="I745214" s="6"/>
    </row>
    <row r="745215" spans="9:9">
      <c r="I745215" s="6"/>
    </row>
    <row r="745216" spans="9:9">
      <c r="I745216" s="6"/>
    </row>
    <row r="745217" spans="9:9">
      <c r="I745217" s="6"/>
    </row>
    <row r="745218" spans="9:9">
      <c r="I745218" s="6"/>
    </row>
    <row r="745219" spans="9:9">
      <c r="I745219" s="6"/>
    </row>
    <row r="745220" spans="9:9">
      <c r="I745220" s="6"/>
    </row>
    <row r="745221" spans="9:9">
      <c r="I745221" s="6"/>
    </row>
    <row r="745222" spans="9:9">
      <c r="I745222" s="6"/>
    </row>
    <row r="745223" spans="9:9">
      <c r="I745223" s="6"/>
    </row>
    <row r="745224" spans="9:9">
      <c r="I745224" s="6"/>
    </row>
    <row r="745225" spans="9:9">
      <c r="I745225" s="6"/>
    </row>
    <row r="745226" spans="9:9">
      <c r="I745226" s="6"/>
    </row>
    <row r="745227" spans="9:9">
      <c r="I745227" s="6"/>
    </row>
    <row r="745228" spans="9:9">
      <c r="I745228" s="6"/>
    </row>
    <row r="745229" spans="9:9">
      <c r="I745229" s="6"/>
    </row>
    <row r="745230" spans="9:9">
      <c r="I745230" s="6"/>
    </row>
    <row r="745231" spans="9:9">
      <c r="I745231" s="6"/>
    </row>
    <row r="745232" spans="9:9">
      <c r="I745232" s="6"/>
    </row>
    <row r="745233" spans="9:9">
      <c r="I745233" s="6"/>
    </row>
    <row r="745234" spans="9:9">
      <c r="I745234" s="6"/>
    </row>
    <row r="745235" spans="9:9">
      <c r="I745235" s="6"/>
    </row>
    <row r="745236" spans="9:9">
      <c r="I745236" s="6"/>
    </row>
    <row r="745237" spans="9:9">
      <c r="I745237" s="6"/>
    </row>
    <row r="745238" spans="9:9">
      <c r="I745238" s="6"/>
    </row>
    <row r="745239" spans="9:9">
      <c r="I745239" s="6"/>
    </row>
    <row r="745240" spans="9:9">
      <c r="I745240" s="6"/>
    </row>
    <row r="745241" spans="9:9">
      <c r="I745241" s="6"/>
    </row>
    <row r="745242" spans="9:9">
      <c r="I745242" s="6"/>
    </row>
    <row r="745243" spans="9:9">
      <c r="I745243" s="6"/>
    </row>
    <row r="745244" spans="9:9">
      <c r="I745244" s="6"/>
    </row>
    <row r="745245" spans="9:9">
      <c r="I745245" s="6"/>
    </row>
    <row r="745246" spans="9:9">
      <c r="I745246" s="6"/>
    </row>
    <row r="745247" spans="9:9">
      <c r="I745247" s="6"/>
    </row>
    <row r="745248" spans="9:9">
      <c r="I745248" s="6"/>
    </row>
    <row r="745249" spans="9:9">
      <c r="I745249" s="6"/>
    </row>
    <row r="745250" spans="9:9">
      <c r="I745250" s="6"/>
    </row>
    <row r="745251" spans="9:9">
      <c r="I745251" s="6"/>
    </row>
    <row r="745252" spans="9:9">
      <c r="I745252" s="6"/>
    </row>
    <row r="745253" spans="9:9">
      <c r="I745253" s="6"/>
    </row>
    <row r="745254" spans="9:9">
      <c r="I745254" s="6"/>
    </row>
    <row r="745255" spans="9:9">
      <c r="I745255" s="6"/>
    </row>
    <row r="745256" spans="9:9">
      <c r="I745256" s="6"/>
    </row>
    <row r="745257" spans="9:9">
      <c r="I745257" s="6"/>
    </row>
    <row r="745258" spans="9:9">
      <c r="I745258" s="6"/>
    </row>
    <row r="745259" spans="9:9">
      <c r="I745259" s="6"/>
    </row>
    <row r="745260" spans="9:9">
      <c r="I745260" s="6"/>
    </row>
    <row r="745261" spans="9:9">
      <c r="I745261" s="6"/>
    </row>
    <row r="745262" spans="9:9">
      <c r="I745262" s="6"/>
    </row>
    <row r="745263" spans="9:9">
      <c r="I745263" s="6"/>
    </row>
    <row r="745264" spans="9:9">
      <c r="I745264" s="6"/>
    </row>
    <row r="745265" spans="9:9">
      <c r="I745265" s="6"/>
    </row>
    <row r="745266" spans="9:9">
      <c r="I745266" s="6"/>
    </row>
    <row r="745267" spans="9:9">
      <c r="I745267" s="6"/>
    </row>
    <row r="745268" spans="9:9">
      <c r="I745268" s="6"/>
    </row>
    <row r="745269" spans="9:9">
      <c r="I745269" s="6"/>
    </row>
    <row r="745270" spans="9:9">
      <c r="I745270" s="6"/>
    </row>
    <row r="745271" spans="9:9">
      <c r="I745271" s="6"/>
    </row>
    <row r="745272" spans="9:9">
      <c r="I745272" s="6"/>
    </row>
    <row r="745273" spans="9:9">
      <c r="I745273" s="6"/>
    </row>
    <row r="745274" spans="9:9">
      <c r="I745274" s="6"/>
    </row>
    <row r="745275" spans="9:9">
      <c r="I745275" s="6"/>
    </row>
    <row r="745276" spans="9:9">
      <c r="I745276" s="6"/>
    </row>
    <row r="745277" spans="9:9">
      <c r="I745277" s="6"/>
    </row>
    <row r="745278" spans="9:9">
      <c r="I745278" s="6"/>
    </row>
    <row r="745279" spans="9:9">
      <c r="I745279" s="6"/>
    </row>
    <row r="745280" spans="9:9">
      <c r="I745280" s="6"/>
    </row>
    <row r="745281" spans="9:9">
      <c r="I745281" s="6"/>
    </row>
    <row r="745282" spans="9:9">
      <c r="I745282" s="6"/>
    </row>
    <row r="745283" spans="9:9">
      <c r="I745283" s="6"/>
    </row>
    <row r="745284" spans="9:9">
      <c r="I745284" s="6"/>
    </row>
    <row r="745285" spans="9:9">
      <c r="I745285" s="6"/>
    </row>
    <row r="745286" spans="9:9">
      <c r="I745286" s="6"/>
    </row>
    <row r="745287" spans="9:9">
      <c r="I745287" s="6"/>
    </row>
    <row r="745288" spans="9:9">
      <c r="I745288" s="6"/>
    </row>
    <row r="745289" spans="9:9">
      <c r="I745289" s="6"/>
    </row>
    <row r="745290" spans="9:9">
      <c r="I745290" s="6"/>
    </row>
    <row r="745291" spans="9:9">
      <c r="I745291" s="6"/>
    </row>
    <row r="745292" spans="9:9">
      <c r="I745292" s="6"/>
    </row>
    <row r="745293" spans="9:9">
      <c r="I745293" s="6"/>
    </row>
    <row r="745294" spans="9:9">
      <c r="I745294" s="6"/>
    </row>
    <row r="745295" spans="9:9">
      <c r="I745295" s="6"/>
    </row>
    <row r="745296" spans="9:9">
      <c r="I745296" s="6"/>
    </row>
    <row r="745297" spans="9:9">
      <c r="I745297" s="6"/>
    </row>
    <row r="745298" spans="9:9">
      <c r="I745298" s="6"/>
    </row>
    <row r="745299" spans="9:9">
      <c r="I745299" s="6"/>
    </row>
    <row r="745300" spans="9:9">
      <c r="I745300" s="6"/>
    </row>
    <row r="745301" spans="9:9">
      <c r="I745301" s="6"/>
    </row>
    <row r="745302" spans="9:9">
      <c r="I745302" s="6"/>
    </row>
    <row r="745303" spans="9:9">
      <c r="I745303" s="6"/>
    </row>
    <row r="745304" spans="9:9">
      <c r="I745304" s="6"/>
    </row>
    <row r="745305" spans="9:9">
      <c r="I745305" s="6"/>
    </row>
    <row r="745306" spans="9:9">
      <c r="I745306" s="6"/>
    </row>
    <row r="745307" spans="9:9">
      <c r="I745307" s="6"/>
    </row>
    <row r="745308" spans="9:9">
      <c r="I745308" s="6"/>
    </row>
    <row r="745309" spans="9:9">
      <c r="I745309" s="6"/>
    </row>
    <row r="745310" spans="9:9">
      <c r="I745310" s="6"/>
    </row>
    <row r="745311" spans="9:9">
      <c r="I745311" s="6"/>
    </row>
    <row r="745312" spans="9:9">
      <c r="I745312" s="6"/>
    </row>
    <row r="745313" spans="9:9">
      <c r="I745313" s="6"/>
    </row>
    <row r="745314" spans="9:9">
      <c r="I745314" s="6"/>
    </row>
    <row r="745315" spans="9:9">
      <c r="I745315" s="6"/>
    </row>
    <row r="745316" spans="9:9">
      <c r="I745316" s="6"/>
    </row>
    <row r="745317" spans="9:9">
      <c r="I745317" s="6"/>
    </row>
    <row r="745318" spans="9:9">
      <c r="I745318" s="6"/>
    </row>
    <row r="745319" spans="9:9">
      <c r="I745319" s="6"/>
    </row>
    <row r="745320" spans="9:9">
      <c r="I745320" s="6"/>
    </row>
    <row r="745321" spans="9:9">
      <c r="I745321" s="6"/>
    </row>
    <row r="745322" spans="9:9">
      <c r="I745322" s="6"/>
    </row>
    <row r="745323" spans="9:9">
      <c r="I745323" s="6"/>
    </row>
    <row r="745324" spans="9:9">
      <c r="I745324" s="6"/>
    </row>
    <row r="745325" spans="9:9">
      <c r="I745325" s="6"/>
    </row>
    <row r="745326" spans="9:9">
      <c r="I745326" s="6"/>
    </row>
    <row r="745327" spans="9:9">
      <c r="I745327" s="6"/>
    </row>
    <row r="745328" spans="9:9">
      <c r="I745328" s="6"/>
    </row>
    <row r="745329" spans="9:9">
      <c r="I745329" s="6"/>
    </row>
    <row r="745330" spans="9:9">
      <c r="I745330" s="6"/>
    </row>
    <row r="745331" spans="9:9">
      <c r="I745331" s="6"/>
    </row>
    <row r="745332" spans="9:9">
      <c r="I745332" s="6"/>
    </row>
    <row r="745333" spans="9:9">
      <c r="I745333" s="6"/>
    </row>
    <row r="745334" spans="9:9">
      <c r="I745334" s="6"/>
    </row>
    <row r="745335" spans="9:9">
      <c r="I745335" s="6"/>
    </row>
    <row r="745336" spans="9:9">
      <c r="I745336" s="6"/>
    </row>
    <row r="745337" spans="9:9">
      <c r="I745337" s="6"/>
    </row>
    <row r="745338" spans="9:9">
      <c r="I745338" s="6"/>
    </row>
    <row r="745339" spans="9:9">
      <c r="I745339" s="6"/>
    </row>
    <row r="745340" spans="9:9">
      <c r="I745340" s="6"/>
    </row>
    <row r="745341" spans="9:9">
      <c r="I745341" s="6"/>
    </row>
    <row r="745342" spans="9:9">
      <c r="I745342" s="6"/>
    </row>
    <row r="745343" spans="9:9">
      <c r="I745343" s="6"/>
    </row>
    <row r="745344" spans="9:9">
      <c r="I745344" s="6"/>
    </row>
    <row r="745345" spans="9:9">
      <c r="I745345" s="6"/>
    </row>
    <row r="745346" spans="9:9">
      <c r="I745346" s="6"/>
    </row>
    <row r="745347" spans="9:9">
      <c r="I745347" s="6"/>
    </row>
    <row r="745348" spans="9:9">
      <c r="I745348" s="6"/>
    </row>
    <row r="745349" spans="9:9">
      <c r="I745349" s="6"/>
    </row>
    <row r="745350" spans="9:9">
      <c r="I745350" s="6"/>
    </row>
    <row r="745351" spans="9:9">
      <c r="I745351" s="6"/>
    </row>
    <row r="745352" spans="9:9">
      <c r="I745352" s="6"/>
    </row>
    <row r="745353" spans="9:9">
      <c r="I745353" s="6"/>
    </row>
    <row r="745354" spans="9:9">
      <c r="I745354" s="6"/>
    </row>
    <row r="745355" spans="9:9">
      <c r="I745355" s="6"/>
    </row>
    <row r="745356" spans="9:9">
      <c r="I745356" s="6"/>
    </row>
    <row r="745357" spans="9:9">
      <c r="I745357" s="6"/>
    </row>
    <row r="745358" spans="9:9">
      <c r="I745358" s="6"/>
    </row>
    <row r="745359" spans="9:9">
      <c r="I745359" s="6"/>
    </row>
    <row r="745360" spans="9:9">
      <c r="I745360" s="6"/>
    </row>
    <row r="745361" spans="9:9">
      <c r="I745361" s="6"/>
    </row>
    <row r="745362" spans="9:9">
      <c r="I745362" s="6"/>
    </row>
    <row r="745363" spans="9:9">
      <c r="I745363" s="6"/>
    </row>
    <row r="745364" spans="9:9">
      <c r="I745364" s="6"/>
    </row>
    <row r="745365" spans="9:9">
      <c r="I745365" s="6"/>
    </row>
    <row r="745366" spans="9:9">
      <c r="I745366" s="6"/>
    </row>
    <row r="745367" spans="9:9">
      <c r="I745367" s="6"/>
    </row>
    <row r="745368" spans="9:9">
      <c r="I745368" s="6"/>
    </row>
    <row r="745369" spans="9:9">
      <c r="I745369" s="6"/>
    </row>
    <row r="745370" spans="9:9">
      <c r="I745370" s="6"/>
    </row>
    <row r="745371" spans="9:9">
      <c r="I745371" s="6"/>
    </row>
    <row r="745372" spans="9:9">
      <c r="I745372" s="6"/>
    </row>
    <row r="745373" spans="9:9">
      <c r="I745373" s="6"/>
    </row>
    <row r="745374" spans="9:9">
      <c r="I745374" s="6"/>
    </row>
    <row r="745375" spans="9:9">
      <c r="I745375" s="6"/>
    </row>
    <row r="745376" spans="9:9">
      <c r="I745376" s="6"/>
    </row>
    <row r="745377" spans="9:9">
      <c r="I745377" s="6"/>
    </row>
    <row r="745378" spans="9:9">
      <c r="I745378" s="6"/>
    </row>
    <row r="745379" spans="9:9">
      <c r="I745379" s="6"/>
    </row>
    <row r="745380" spans="9:9">
      <c r="I745380" s="6"/>
    </row>
    <row r="745381" spans="9:9">
      <c r="I745381" s="6"/>
    </row>
    <row r="745382" spans="9:9">
      <c r="I745382" s="6"/>
    </row>
    <row r="745383" spans="9:9">
      <c r="I745383" s="6"/>
    </row>
    <row r="745384" spans="9:9">
      <c r="I745384" s="6"/>
    </row>
    <row r="745385" spans="9:9">
      <c r="I745385" s="6"/>
    </row>
    <row r="745386" spans="9:9">
      <c r="I745386" s="6"/>
    </row>
    <row r="745387" spans="9:9">
      <c r="I745387" s="6"/>
    </row>
    <row r="745388" spans="9:9">
      <c r="I745388" s="6"/>
    </row>
    <row r="745389" spans="9:9">
      <c r="I745389" s="6"/>
    </row>
    <row r="745390" spans="9:9">
      <c r="I745390" s="6"/>
    </row>
    <row r="745391" spans="9:9">
      <c r="I745391" s="6"/>
    </row>
    <row r="745392" spans="9:9">
      <c r="I745392" s="6"/>
    </row>
    <row r="745393" spans="9:9">
      <c r="I745393" s="6"/>
    </row>
    <row r="745394" spans="9:9">
      <c r="I745394" s="6"/>
    </row>
    <row r="745395" spans="9:9">
      <c r="I745395" s="6"/>
    </row>
    <row r="745396" spans="9:9">
      <c r="I745396" s="6"/>
    </row>
    <row r="745397" spans="9:9">
      <c r="I745397" s="6"/>
    </row>
    <row r="745398" spans="9:9">
      <c r="I745398" s="6"/>
    </row>
    <row r="745399" spans="9:9">
      <c r="I745399" s="6"/>
    </row>
    <row r="745400" spans="9:9">
      <c r="I745400" s="6"/>
    </row>
    <row r="745401" spans="9:9">
      <c r="I745401" s="6"/>
    </row>
    <row r="745402" spans="9:9">
      <c r="I745402" s="6"/>
    </row>
    <row r="745403" spans="9:9">
      <c r="I745403" s="6"/>
    </row>
    <row r="745404" spans="9:9">
      <c r="I745404" s="6"/>
    </row>
    <row r="745405" spans="9:9">
      <c r="I745405" s="6"/>
    </row>
    <row r="745406" spans="9:9">
      <c r="I745406" s="6"/>
    </row>
    <row r="745407" spans="9:9">
      <c r="I745407" s="6"/>
    </row>
    <row r="745408" spans="9:9">
      <c r="I745408" s="6"/>
    </row>
    <row r="745409" spans="9:9">
      <c r="I745409" s="6"/>
    </row>
    <row r="745410" spans="9:9">
      <c r="I745410" s="6"/>
    </row>
    <row r="745411" spans="9:9">
      <c r="I745411" s="6"/>
    </row>
    <row r="745412" spans="9:9">
      <c r="I745412" s="6"/>
    </row>
    <row r="745413" spans="9:9">
      <c r="I745413" s="6"/>
    </row>
    <row r="745414" spans="9:9">
      <c r="I745414" s="6"/>
    </row>
    <row r="745415" spans="9:9">
      <c r="I745415" s="6"/>
    </row>
    <row r="745416" spans="9:9">
      <c r="I745416" s="6"/>
    </row>
    <row r="745417" spans="9:9">
      <c r="I745417" s="6"/>
    </row>
    <row r="745418" spans="9:9">
      <c r="I745418" s="6"/>
    </row>
    <row r="745419" spans="9:9">
      <c r="I745419" s="6"/>
    </row>
    <row r="745420" spans="9:9">
      <c r="I745420" s="6"/>
    </row>
    <row r="745421" spans="9:9">
      <c r="I745421" s="6"/>
    </row>
    <row r="745422" spans="9:9">
      <c r="I745422" s="6"/>
    </row>
    <row r="745423" spans="9:9">
      <c r="I745423" s="6"/>
    </row>
    <row r="745424" spans="9:9">
      <c r="I745424" s="6"/>
    </row>
    <row r="745425" spans="9:9">
      <c r="I745425" s="6"/>
    </row>
    <row r="745426" spans="9:9">
      <c r="I745426" s="6"/>
    </row>
    <row r="745427" spans="9:9">
      <c r="I745427" s="6"/>
    </row>
    <row r="745428" spans="9:9">
      <c r="I745428" s="6"/>
    </row>
    <row r="745429" spans="9:9">
      <c r="I745429" s="6"/>
    </row>
    <row r="745430" spans="9:9">
      <c r="I745430" s="6"/>
    </row>
    <row r="745431" spans="9:9">
      <c r="I745431" s="6"/>
    </row>
    <row r="745432" spans="9:9">
      <c r="I745432" s="6"/>
    </row>
    <row r="745433" spans="9:9">
      <c r="I745433" s="6"/>
    </row>
    <row r="745434" spans="9:9">
      <c r="I745434" s="6"/>
    </row>
    <row r="745435" spans="9:9">
      <c r="I745435" s="6"/>
    </row>
    <row r="745436" spans="9:9">
      <c r="I745436" s="6"/>
    </row>
    <row r="745437" spans="9:9">
      <c r="I745437" s="6"/>
    </row>
    <row r="745438" spans="9:9">
      <c r="I745438" s="6"/>
    </row>
    <row r="745439" spans="9:9">
      <c r="I745439" s="6"/>
    </row>
    <row r="745440" spans="9:9">
      <c r="I745440" s="6"/>
    </row>
    <row r="745441" spans="9:9">
      <c r="I745441" s="6"/>
    </row>
    <row r="745442" spans="9:9">
      <c r="I745442" s="6"/>
    </row>
    <row r="745443" spans="9:9">
      <c r="I745443" s="6"/>
    </row>
    <row r="745444" spans="9:9">
      <c r="I745444" s="6"/>
    </row>
    <row r="745445" spans="9:9">
      <c r="I745445" s="6"/>
    </row>
    <row r="745446" spans="9:9">
      <c r="I745446" s="6"/>
    </row>
    <row r="745447" spans="9:9">
      <c r="I745447" s="6"/>
    </row>
    <row r="745448" spans="9:9">
      <c r="I745448" s="6"/>
    </row>
    <row r="745449" spans="9:9">
      <c r="I745449" s="6"/>
    </row>
    <row r="745450" spans="9:9">
      <c r="I745450" s="6"/>
    </row>
    <row r="745451" spans="9:9">
      <c r="I745451" s="6"/>
    </row>
    <row r="745452" spans="9:9">
      <c r="I745452" s="6"/>
    </row>
    <row r="745453" spans="9:9">
      <c r="I745453" s="6"/>
    </row>
    <row r="745454" spans="9:9">
      <c r="I745454" s="6"/>
    </row>
    <row r="745455" spans="9:9">
      <c r="I745455" s="6"/>
    </row>
    <row r="745456" spans="9:9">
      <c r="I745456" s="6"/>
    </row>
    <row r="745457" spans="9:9">
      <c r="I745457" s="6"/>
    </row>
    <row r="745458" spans="9:9">
      <c r="I745458" s="6"/>
    </row>
    <row r="745459" spans="9:9">
      <c r="I745459" s="6"/>
    </row>
    <row r="745460" spans="9:9">
      <c r="I745460" s="6"/>
    </row>
    <row r="745461" spans="9:9">
      <c r="I745461" s="6"/>
    </row>
    <row r="745462" spans="9:9">
      <c r="I745462" s="6"/>
    </row>
    <row r="745463" spans="9:9">
      <c r="I745463" s="6"/>
    </row>
    <row r="745464" spans="9:9">
      <c r="I745464" s="6"/>
    </row>
    <row r="745465" spans="9:9">
      <c r="I745465" s="6"/>
    </row>
    <row r="745466" spans="9:9">
      <c r="I745466" s="6"/>
    </row>
    <row r="745467" spans="9:9">
      <c r="I745467" s="6"/>
    </row>
    <row r="745468" spans="9:9">
      <c r="I745468" s="6"/>
    </row>
    <row r="745469" spans="9:9">
      <c r="I745469" s="6"/>
    </row>
    <row r="745470" spans="9:9">
      <c r="I745470" s="6"/>
    </row>
    <row r="745471" spans="9:9">
      <c r="I745471" s="6"/>
    </row>
    <row r="745472" spans="9:9">
      <c r="I745472" s="6"/>
    </row>
    <row r="745473" spans="9:9">
      <c r="I745473" s="6"/>
    </row>
    <row r="745474" spans="9:9">
      <c r="I745474" s="6"/>
    </row>
    <row r="745475" spans="9:9">
      <c r="I745475" s="6"/>
    </row>
    <row r="745476" spans="9:9">
      <c r="I745476" s="6"/>
    </row>
    <row r="745477" spans="9:9">
      <c r="I745477" s="6"/>
    </row>
    <row r="745478" spans="9:9">
      <c r="I745478" s="6"/>
    </row>
    <row r="745479" spans="9:9">
      <c r="I745479" s="6"/>
    </row>
    <row r="745480" spans="9:9">
      <c r="I745480" s="6"/>
    </row>
    <row r="745481" spans="9:9">
      <c r="I745481" s="6"/>
    </row>
    <row r="745482" spans="9:9">
      <c r="I745482" s="6"/>
    </row>
    <row r="745483" spans="9:9">
      <c r="I745483" s="6"/>
    </row>
    <row r="745484" spans="9:9">
      <c r="I745484" s="6"/>
    </row>
    <row r="745485" spans="9:9">
      <c r="I745485" s="6"/>
    </row>
    <row r="745486" spans="9:9">
      <c r="I745486" s="6"/>
    </row>
    <row r="745487" spans="9:9">
      <c r="I745487" s="6"/>
    </row>
    <row r="745488" spans="9:9">
      <c r="I745488" s="6"/>
    </row>
    <row r="745489" spans="9:9">
      <c r="I745489" s="6"/>
    </row>
    <row r="745490" spans="9:9">
      <c r="I745490" s="6"/>
    </row>
    <row r="745491" spans="9:9">
      <c r="I745491" s="6"/>
    </row>
    <row r="745492" spans="9:9">
      <c r="I745492" s="6"/>
    </row>
    <row r="745493" spans="9:9">
      <c r="I745493" s="6"/>
    </row>
    <row r="745494" spans="9:9">
      <c r="I745494" s="6"/>
    </row>
    <row r="745495" spans="9:9">
      <c r="I745495" s="6"/>
    </row>
    <row r="745496" spans="9:9">
      <c r="I745496" s="6"/>
    </row>
    <row r="745497" spans="9:9">
      <c r="I745497" s="6"/>
    </row>
    <row r="745498" spans="9:9">
      <c r="I745498" s="6"/>
    </row>
    <row r="745499" spans="9:9">
      <c r="I745499" s="6"/>
    </row>
    <row r="745500" spans="9:9">
      <c r="I745500" s="6"/>
    </row>
    <row r="745501" spans="9:9">
      <c r="I745501" s="6"/>
    </row>
    <row r="745502" spans="9:9">
      <c r="I745502" s="6"/>
    </row>
    <row r="745503" spans="9:9">
      <c r="I745503" s="6"/>
    </row>
    <row r="745504" spans="9:9">
      <c r="I745504" s="6"/>
    </row>
    <row r="745505" spans="9:9">
      <c r="I745505" s="6"/>
    </row>
    <row r="745506" spans="9:9">
      <c r="I745506" s="6"/>
    </row>
    <row r="745507" spans="9:9">
      <c r="I745507" s="6"/>
    </row>
    <row r="745508" spans="9:9">
      <c r="I745508" s="6"/>
    </row>
    <row r="745509" spans="9:9">
      <c r="I745509" s="6"/>
    </row>
    <row r="745510" spans="9:9">
      <c r="I745510" s="6"/>
    </row>
    <row r="745511" spans="9:9">
      <c r="I745511" s="6"/>
    </row>
    <row r="745512" spans="9:9">
      <c r="I745512" s="6"/>
    </row>
    <row r="745513" spans="9:9">
      <c r="I745513" s="6"/>
    </row>
    <row r="745514" spans="9:9">
      <c r="I745514" s="6"/>
    </row>
    <row r="745515" spans="9:9">
      <c r="I745515" s="6"/>
    </row>
    <row r="745516" spans="9:9">
      <c r="I745516" s="6"/>
    </row>
    <row r="745517" spans="9:9">
      <c r="I745517" s="6"/>
    </row>
    <row r="745518" spans="9:9">
      <c r="I745518" s="6"/>
    </row>
    <row r="745519" spans="9:9">
      <c r="I745519" s="6"/>
    </row>
    <row r="745520" spans="9:9">
      <c r="I745520" s="6"/>
    </row>
    <row r="745521" spans="9:9">
      <c r="I745521" s="6"/>
    </row>
    <row r="745522" spans="9:9">
      <c r="I745522" s="6"/>
    </row>
    <row r="745523" spans="9:9">
      <c r="I745523" s="6"/>
    </row>
    <row r="745524" spans="9:9">
      <c r="I745524" s="6"/>
    </row>
    <row r="745525" spans="9:9">
      <c r="I745525" s="6"/>
    </row>
    <row r="745526" spans="9:9">
      <c r="I745526" s="6"/>
    </row>
    <row r="745527" spans="9:9">
      <c r="I745527" s="6"/>
    </row>
    <row r="745528" spans="9:9">
      <c r="I745528" s="6"/>
    </row>
    <row r="745529" spans="9:9">
      <c r="I745529" s="6"/>
    </row>
    <row r="745530" spans="9:9">
      <c r="I745530" s="6"/>
    </row>
    <row r="745531" spans="9:9">
      <c r="I745531" s="6"/>
    </row>
    <row r="745532" spans="9:9">
      <c r="I745532" s="6"/>
    </row>
    <row r="745533" spans="9:9">
      <c r="I745533" s="6"/>
    </row>
    <row r="745534" spans="9:9">
      <c r="I745534" s="6"/>
    </row>
    <row r="745535" spans="9:9">
      <c r="I745535" s="6"/>
    </row>
    <row r="745536" spans="9:9">
      <c r="I745536" s="6"/>
    </row>
    <row r="745537" spans="9:9">
      <c r="I745537" s="6"/>
    </row>
    <row r="745538" spans="9:9">
      <c r="I745538" s="6"/>
    </row>
    <row r="745539" spans="9:9">
      <c r="I745539" s="6"/>
    </row>
    <row r="745540" spans="9:9">
      <c r="I745540" s="6"/>
    </row>
    <row r="745541" spans="9:9">
      <c r="I745541" s="6"/>
    </row>
    <row r="745542" spans="9:9">
      <c r="I745542" s="6"/>
    </row>
    <row r="745543" spans="9:9">
      <c r="I745543" s="6"/>
    </row>
    <row r="745544" spans="9:9">
      <c r="I745544" s="6"/>
    </row>
    <row r="745545" spans="9:9">
      <c r="I745545" s="6"/>
    </row>
    <row r="745546" spans="9:9">
      <c r="I745546" s="6"/>
    </row>
    <row r="745547" spans="9:9">
      <c r="I745547" s="6"/>
    </row>
    <row r="745548" spans="9:9">
      <c r="I745548" s="6"/>
    </row>
    <row r="745549" spans="9:9">
      <c r="I745549" s="6"/>
    </row>
    <row r="745550" spans="9:9">
      <c r="I745550" s="6"/>
    </row>
    <row r="745551" spans="9:9">
      <c r="I745551" s="6"/>
    </row>
    <row r="745552" spans="9:9">
      <c r="I745552" s="6"/>
    </row>
    <row r="745553" spans="9:9">
      <c r="I745553" s="6"/>
    </row>
    <row r="745554" spans="9:9">
      <c r="I745554" s="6"/>
    </row>
    <row r="745555" spans="9:9">
      <c r="I745555" s="6"/>
    </row>
    <row r="745556" spans="9:9">
      <c r="I745556" s="6"/>
    </row>
    <row r="745557" spans="9:9">
      <c r="I745557" s="6"/>
    </row>
    <row r="745558" spans="9:9">
      <c r="I745558" s="6"/>
    </row>
    <row r="745559" spans="9:9">
      <c r="I745559" s="6"/>
    </row>
    <row r="745560" spans="9:9">
      <c r="I745560" s="6"/>
    </row>
    <row r="745561" spans="9:9">
      <c r="I745561" s="6"/>
    </row>
    <row r="745562" spans="9:9">
      <c r="I745562" s="6"/>
    </row>
    <row r="745563" spans="9:9">
      <c r="I745563" s="6"/>
    </row>
    <row r="745564" spans="9:9">
      <c r="I745564" s="6"/>
    </row>
    <row r="745565" spans="9:9">
      <c r="I745565" s="6"/>
    </row>
    <row r="745566" spans="9:9">
      <c r="I745566" s="6"/>
    </row>
    <row r="745567" spans="9:9">
      <c r="I745567" s="6"/>
    </row>
    <row r="745568" spans="9:9">
      <c r="I745568" s="6"/>
    </row>
    <row r="745569" spans="9:9">
      <c r="I745569" s="6"/>
    </row>
    <row r="745570" spans="9:9">
      <c r="I745570" s="6"/>
    </row>
    <row r="745571" spans="9:9">
      <c r="I745571" s="6"/>
    </row>
    <row r="745572" spans="9:9">
      <c r="I745572" s="6"/>
    </row>
    <row r="745573" spans="9:9">
      <c r="I745573" s="6"/>
    </row>
    <row r="745574" spans="9:9">
      <c r="I745574" s="6"/>
    </row>
    <row r="745575" spans="9:9">
      <c r="I745575" s="6"/>
    </row>
    <row r="745576" spans="9:9">
      <c r="I745576" s="6"/>
    </row>
    <row r="745577" spans="9:9">
      <c r="I745577" s="6"/>
    </row>
    <row r="745578" spans="9:9">
      <c r="I745578" s="6"/>
    </row>
    <row r="745579" spans="9:9">
      <c r="I745579" s="6"/>
    </row>
    <row r="745580" spans="9:9">
      <c r="I745580" s="6"/>
    </row>
    <row r="745581" spans="9:9">
      <c r="I745581" s="6"/>
    </row>
    <row r="745582" spans="9:9">
      <c r="I745582" s="6"/>
    </row>
    <row r="745583" spans="9:9">
      <c r="I745583" s="6"/>
    </row>
    <row r="745584" spans="9:9">
      <c r="I745584" s="6"/>
    </row>
    <row r="745585" spans="9:9">
      <c r="I745585" s="6"/>
    </row>
    <row r="745586" spans="9:9">
      <c r="I745586" s="6"/>
    </row>
    <row r="745587" spans="9:9">
      <c r="I745587" s="6"/>
    </row>
    <row r="745588" spans="9:9">
      <c r="I745588" s="6"/>
    </row>
    <row r="745589" spans="9:9">
      <c r="I745589" s="6"/>
    </row>
    <row r="745590" spans="9:9">
      <c r="I745590" s="6"/>
    </row>
    <row r="745591" spans="9:9">
      <c r="I745591" s="6"/>
    </row>
    <row r="745592" spans="9:9">
      <c r="I745592" s="6"/>
    </row>
    <row r="745593" spans="9:9">
      <c r="I745593" s="6"/>
    </row>
    <row r="745594" spans="9:9">
      <c r="I745594" s="6"/>
    </row>
    <row r="745595" spans="9:9">
      <c r="I745595" s="6"/>
    </row>
    <row r="745596" spans="9:9">
      <c r="I745596" s="6"/>
    </row>
    <row r="745597" spans="9:9">
      <c r="I745597" s="6"/>
    </row>
    <row r="745598" spans="9:9">
      <c r="I745598" s="6"/>
    </row>
    <row r="745599" spans="9:9">
      <c r="I745599" s="6"/>
    </row>
    <row r="745600" spans="9:9">
      <c r="I745600" s="6"/>
    </row>
    <row r="745601" spans="9:9">
      <c r="I745601" s="6"/>
    </row>
    <row r="745602" spans="9:9">
      <c r="I745602" s="6"/>
    </row>
    <row r="745603" spans="9:9">
      <c r="I745603" s="6"/>
    </row>
    <row r="745604" spans="9:9">
      <c r="I745604" s="6"/>
    </row>
    <row r="745605" spans="9:9">
      <c r="I745605" s="6"/>
    </row>
    <row r="745606" spans="9:9">
      <c r="I745606" s="6"/>
    </row>
    <row r="745607" spans="9:9">
      <c r="I745607" s="6"/>
    </row>
    <row r="745608" spans="9:9">
      <c r="I745608" s="6"/>
    </row>
    <row r="745609" spans="9:9">
      <c r="I745609" s="6"/>
    </row>
    <row r="745610" spans="9:9">
      <c r="I745610" s="6"/>
    </row>
    <row r="745611" spans="9:9">
      <c r="I745611" s="6"/>
    </row>
    <row r="745612" spans="9:9">
      <c r="I745612" s="6"/>
    </row>
    <row r="745613" spans="9:9">
      <c r="I745613" s="6"/>
    </row>
    <row r="745614" spans="9:9">
      <c r="I745614" s="6"/>
    </row>
    <row r="745615" spans="9:9">
      <c r="I745615" s="6"/>
    </row>
    <row r="745616" spans="9:9">
      <c r="I745616" s="6"/>
    </row>
    <row r="745617" spans="9:9">
      <c r="I745617" s="6"/>
    </row>
    <row r="745618" spans="9:9">
      <c r="I745618" s="6"/>
    </row>
    <row r="745619" spans="9:9">
      <c r="I745619" s="6"/>
    </row>
    <row r="745620" spans="9:9">
      <c r="I745620" s="6"/>
    </row>
    <row r="745621" spans="9:9">
      <c r="I745621" s="6"/>
    </row>
    <row r="745622" spans="9:9">
      <c r="I745622" s="6"/>
    </row>
    <row r="745623" spans="9:9">
      <c r="I745623" s="6"/>
    </row>
    <row r="745624" spans="9:9">
      <c r="I745624" s="6"/>
    </row>
    <row r="745625" spans="9:9">
      <c r="I745625" s="6"/>
    </row>
    <row r="745626" spans="9:9">
      <c r="I745626" s="6"/>
    </row>
    <row r="745627" spans="9:9">
      <c r="I745627" s="6"/>
    </row>
    <row r="745628" spans="9:9">
      <c r="I745628" s="6"/>
    </row>
    <row r="745629" spans="9:9">
      <c r="I745629" s="6"/>
    </row>
    <row r="745630" spans="9:9">
      <c r="I745630" s="6"/>
    </row>
    <row r="745631" spans="9:9">
      <c r="I745631" s="6"/>
    </row>
    <row r="745632" spans="9:9">
      <c r="I745632" s="6"/>
    </row>
    <row r="745633" spans="9:9">
      <c r="I745633" s="6"/>
    </row>
    <row r="745634" spans="9:9">
      <c r="I745634" s="6"/>
    </row>
    <row r="745635" spans="9:9">
      <c r="I745635" s="6"/>
    </row>
    <row r="745636" spans="9:9">
      <c r="I745636" s="6"/>
    </row>
    <row r="745637" spans="9:9">
      <c r="I745637" s="6"/>
    </row>
    <row r="745638" spans="9:9">
      <c r="I745638" s="6"/>
    </row>
    <row r="745639" spans="9:9">
      <c r="I745639" s="6"/>
    </row>
    <row r="745640" spans="9:9">
      <c r="I745640" s="6"/>
    </row>
    <row r="745641" spans="9:9">
      <c r="I745641" s="6"/>
    </row>
    <row r="745642" spans="9:9">
      <c r="I745642" s="6"/>
    </row>
    <row r="745643" spans="9:9">
      <c r="I745643" s="6"/>
    </row>
    <row r="745644" spans="9:9">
      <c r="I745644" s="6"/>
    </row>
    <row r="745645" spans="9:9">
      <c r="I745645" s="6"/>
    </row>
    <row r="745646" spans="9:9">
      <c r="I745646" s="6"/>
    </row>
    <row r="745647" spans="9:9">
      <c r="I745647" s="6"/>
    </row>
    <row r="745648" spans="9:9">
      <c r="I745648" s="6"/>
    </row>
    <row r="745649" spans="9:9">
      <c r="I745649" s="6"/>
    </row>
    <row r="745650" spans="9:9">
      <c r="I745650" s="6"/>
    </row>
    <row r="745651" spans="9:9">
      <c r="I745651" s="6"/>
    </row>
    <row r="745652" spans="9:9">
      <c r="I745652" s="6"/>
    </row>
    <row r="745653" spans="9:9">
      <c r="I745653" s="6"/>
    </row>
    <row r="745654" spans="9:9">
      <c r="I745654" s="6"/>
    </row>
    <row r="745655" spans="9:9">
      <c r="I745655" s="6"/>
    </row>
    <row r="745656" spans="9:9">
      <c r="I745656" s="6"/>
    </row>
    <row r="745657" spans="9:9">
      <c r="I745657" s="6"/>
    </row>
    <row r="745658" spans="9:9">
      <c r="I745658" s="6"/>
    </row>
    <row r="745659" spans="9:9">
      <c r="I745659" s="6"/>
    </row>
    <row r="745660" spans="9:9">
      <c r="I745660" s="6"/>
    </row>
    <row r="745661" spans="9:9">
      <c r="I745661" s="6"/>
    </row>
    <row r="745662" spans="9:9">
      <c r="I745662" s="6"/>
    </row>
    <row r="745663" spans="9:9">
      <c r="I745663" s="6"/>
    </row>
    <row r="745664" spans="9:9">
      <c r="I745664" s="6"/>
    </row>
    <row r="745665" spans="9:9">
      <c r="I745665" s="6"/>
    </row>
    <row r="745666" spans="9:9">
      <c r="I745666" s="6"/>
    </row>
    <row r="745667" spans="9:9">
      <c r="I745667" s="6"/>
    </row>
    <row r="745668" spans="9:9">
      <c r="I745668" s="6"/>
    </row>
    <row r="745669" spans="9:9">
      <c r="I745669" s="6"/>
    </row>
    <row r="745670" spans="9:9">
      <c r="I745670" s="6"/>
    </row>
    <row r="745671" spans="9:9">
      <c r="I745671" s="6"/>
    </row>
    <row r="745672" spans="9:9">
      <c r="I745672" s="6"/>
    </row>
    <row r="745673" spans="9:9">
      <c r="I745673" s="6"/>
    </row>
    <row r="745674" spans="9:9">
      <c r="I745674" s="6"/>
    </row>
    <row r="745675" spans="9:9">
      <c r="I745675" s="6"/>
    </row>
    <row r="745676" spans="9:9">
      <c r="I745676" s="6"/>
    </row>
    <row r="745677" spans="9:9">
      <c r="I745677" s="6"/>
    </row>
    <row r="745678" spans="9:9">
      <c r="I745678" s="6"/>
    </row>
    <row r="745679" spans="9:9">
      <c r="I745679" s="6"/>
    </row>
    <row r="745680" spans="9:9">
      <c r="I745680" s="6"/>
    </row>
    <row r="745681" spans="9:9">
      <c r="I745681" s="6"/>
    </row>
    <row r="745682" spans="9:9">
      <c r="I745682" s="6"/>
    </row>
    <row r="745683" spans="9:9">
      <c r="I745683" s="6"/>
    </row>
    <row r="745684" spans="9:9">
      <c r="I745684" s="6"/>
    </row>
    <row r="745685" spans="9:9">
      <c r="I745685" s="6"/>
    </row>
    <row r="745686" spans="9:9">
      <c r="I745686" s="6"/>
    </row>
    <row r="745687" spans="9:9">
      <c r="I745687" s="6"/>
    </row>
    <row r="745688" spans="9:9">
      <c r="I745688" s="6"/>
    </row>
    <row r="745689" spans="9:9">
      <c r="I745689" s="6"/>
    </row>
    <row r="745690" spans="9:9">
      <c r="I745690" s="6"/>
    </row>
    <row r="745691" spans="9:9">
      <c r="I745691" s="6"/>
    </row>
    <row r="745692" spans="9:9">
      <c r="I745692" s="6"/>
    </row>
    <row r="745693" spans="9:9">
      <c r="I745693" s="6"/>
    </row>
    <row r="745694" spans="9:9">
      <c r="I745694" s="6"/>
    </row>
    <row r="745695" spans="9:9">
      <c r="I745695" s="6"/>
    </row>
    <row r="745696" spans="9:9">
      <c r="I745696" s="6"/>
    </row>
    <row r="745697" spans="9:9">
      <c r="I745697" s="6"/>
    </row>
    <row r="745698" spans="9:9">
      <c r="I745698" s="6"/>
    </row>
    <row r="745699" spans="9:9">
      <c r="I745699" s="6"/>
    </row>
    <row r="745700" spans="9:9">
      <c r="I745700" s="6"/>
    </row>
    <row r="745701" spans="9:9">
      <c r="I745701" s="6"/>
    </row>
    <row r="745702" spans="9:9">
      <c r="I745702" s="6"/>
    </row>
    <row r="745703" spans="9:9">
      <c r="I745703" s="6"/>
    </row>
    <row r="745704" spans="9:9">
      <c r="I745704" s="6"/>
    </row>
    <row r="745705" spans="9:9">
      <c r="I745705" s="6"/>
    </row>
    <row r="745706" spans="9:9">
      <c r="I745706" s="6"/>
    </row>
    <row r="745707" spans="9:9">
      <c r="I745707" s="6"/>
    </row>
    <row r="745708" spans="9:9">
      <c r="I745708" s="6"/>
    </row>
    <row r="745709" spans="9:9">
      <c r="I745709" s="6"/>
    </row>
    <row r="745710" spans="9:9">
      <c r="I745710" s="6"/>
    </row>
    <row r="745711" spans="9:9">
      <c r="I745711" s="6"/>
    </row>
    <row r="745712" spans="9:9">
      <c r="I745712" s="6"/>
    </row>
    <row r="745713" spans="9:9">
      <c r="I745713" s="6"/>
    </row>
    <row r="745714" spans="9:9">
      <c r="I745714" s="6"/>
    </row>
    <row r="745715" spans="9:9">
      <c r="I745715" s="6"/>
    </row>
    <row r="745716" spans="9:9">
      <c r="I745716" s="6"/>
    </row>
    <row r="745717" spans="9:9">
      <c r="I745717" s="6"/>
    </row>
    <row r="745718" spans="9:9">
      <c r="I745718" s="6"/>
    </row>
    <row r="745719" spans="9:9">
      <c r="I745719" s="6"/>
    </row>
    <row r="745720" spans="9:9">
      <c r="I745720" s="6"/>
    </row>
    <row r="745721" spans="9:9">
      <c r="I745721" s="6"/>
    </row>
    <row r="745722" spans="9:9">
      <c r="I745722" s="6"/>
    </row>
    <row r="745723" spans="9:9">
      <c r="I745723" s="6"/>
    </row>
    <row r="745724" spans="9:9">
      <c r="I745724" s="6"/>
    </row>
    <row r="745725" spans="9:9">
      <c r="I745725" s="6"/>
    </row>
    <row r="745726" spans="9:9">
      <c r="I745726" s="6"/>
    </row>
    <row r="745727" spans="9:9">
      <c r="I745727" s="6"/>
    </row>
    <row r="745728" spans="9:9">
      <c r="I745728" s="6"/>
    </row>
    <row r="745729" spans="9:9">
      <c r="I745729" s="6"/>
    </row>
    <row r="745730" spans="9:9">
      <c r="I745730" s="6"/>
    </row>
    <row r="745731" spans="9:9">
      <c r="I745731" s="6"/>
    </row>
    <row r="745732" spans="9:9">
      <c r="I745732" s="6"/>
    </row>
    <row r="745733" spans="9:9">
      <c r="I745733" s="6"/>
    </row>
    <row r="745734" spans="9:9">
      <c r="I745734" s="6"/>
    </row>
    <row r="745735" spans="9:9">
      <c r="I745735" s="6"/>
    </row>
    <row r="745736" spans="9:9">
      <c r="I745736" s="6"/>
    </row>
    <row r="745737" spans="9:9">
      <c r="I745737" s="6"/>
    </row>
    <row r="745738" spans="9:9">
      <c r="I745738" s="6"/>
    </row>
    <row r="745739" spans="9:9">
      <c r="I745739" s="6"/>
    </row>
    <row r="745740" spans="9:9">
      <c r="I745740" s="6"/>
    </row>
    <row r="745741" spans="9:9">
      <c r="I745741" s="6"/>
    </row>
    <row r="745742" spans="9:9">
      <c r="I745742" s="6"/>
    </row>
    <row r="745743" spans="9:9">
      <c r="I745743" s="6"/>
    </row>
    <row r="745744" spans="9:9">
      <c r="I745744" s="6"/>
    </row>
    <row r="745745" spans="9:9">
      <c r="I745745" s="6"/>
    </row>
    <row r="745746" spans="9:9">
      <c r="I745746" s="6"/>
    </row>
    <row r="745747" spans="9:9">
      <c r="I745747" s="6"/>
    </row>
    <row r="745748" spans="9:9">
      <c r="I745748" s="6"/>
    </row>
    <row r="745749" spans="9:9">
      <c r="I745749" s="6"/>
    </row>
    <row r="745750" spans="9:9">
      <c r="I745750" s="6"/>
    </row>
    <row r="745751" spans="9:9">
      <c r="I745751" s="6"/>
    </row>
    <row r="745752" spans="9:9">
      <c r="I745752" s="6"/>
    </row>
    <row r="745753" spans="9:9">
      <c r="I745753" s="6"/>
    </row>
    <row r="745754" spans="9:9">
      <c r="I745754" s="6"/>
    </row>
    <row r="745755" spans="9:9">
      <c r="I745755" s="6"/>
    </row>
    <row r="745756" spans="9:9">
      <c r="I745756" s="6"/>
    </row>
    <row r="745757" spans="9:9">
      <c r="I745757" s="6"/>
    </row>
    <row r="745758" spans="9:9">
      <c r="I745758" s="6"/>
    </row>
    <row r="745759" spans="9:9">
      <c r="I745759" s="6"/>
    </row>
    <row r="745760" spans="9:9">
      <c r="I745760" s="6"/>
    </row>
    <row r="745761" spans="9:9">
      <c r="I745761" s="6"/>
    </row>
    <row r="745762" spans="9:9">
      <c r="I745762" s="6"/>
    </row>
    <row r="745763" spans="9:9">
      <c r="I745763" s="6"/>
    </row>
    <row r="745764" spans="9:9">
      <c r="I745764" s="6"/>
    </row>
    <row r="745765" spans="9:9">
      <c r="I745765" s="6"/>
    </row>
    <row r="745766" spans="9:9">
      <c r="I745766" s="6"/>
    </row>
    <row r="745767" spans="9:9">
      <c r="I745767" s="6"/>
    </row>
    <row r="745768" spans="9:9">
      <c r="I745768" s="6"/>
    </row>
    <row r="745769" spans="9:9">
      <c r="I745769" s="6"/>
    </row>
    <row r="745770" spans="9:9">
      <c r="I745770" s="6"/>
    </row>
    <row r="745771" spans="9:9">
      <c r="I745771" s="6"/>
    </row>
    <row r="745772" spans="9:9">
      <c r="I745772" s="6"/>
    </row>
    <row r="745773" spans="9:9">
      <c r="I745773" s="6"/>
    </row>
    <row r="745774" spans="9:9">
      <c r="I745774" s="6"/>
    </row>
    <row r="745775" spans="9:9">
      <c r="I745775" s="6"/>
    </row>
    <row r="745776" spans="9:9">
      <c r="I745776" s="6"/>
    </row>
    <row r="745777" spans="9:9">
      <c r="I745777" s="6"/>
    </row>
    <row r="745778" spans="9:9">
      <c r="I745778" s="6"/>
    </row>
    <row r="745779" spans="9:9">
      <c r="I745779" s="6"/>
    </row>
    <row r="745780" spans="9:9">
      <c r="I745780" s="6"/>
    </row>
    <row r="745781" spans="9:9">
      <c r="I745781" s="6"/>
    </row>
    <row r="745782" spans="9:9">
      <c r="I745782" s="6"/>
    </row>
    <row r="745783" spans="9:9">
      <c r="I745783" s="6"/>
    </row>
    <row r="745784" spans="9:9">
      <c r="I745784" s="6"/>
    </row>
    <row r="745785" spans="9:9">
      <c r="I745785" s="6"/>
    </row>
    <row r="745786" spans="9:9">
      <c r="I745786" s="6"/>
    </row>
    <row r="745787" spans="9:9">
      <c r="I745787" s="6"/>
    </row>
    <row r="745788" spans="9:9">
      <c r="I745788" s="6"/>
    </row>
    <row r="745789" spans="9:9">
      <c r="I745789" s="6"/>
    </row>
    <row r="745790" spans="9:9">
      <c r="I745790" s="6"/>
    </row>
    <row r="745791" spans="9:9">
      <c r="I745791" s="6"/>
    </row>
    <row r="745792" spans="9:9">
      <c r="I745792" s="6"/>
    </row>
    <row r="745793" spans="9:9">
      <c r="I745793" s="6"/>
    </row>
    <row r="745794" spans="9:9">
      <c r="I745794" s="6"/>
    </row>
    <row r="745795" spans="9:9">
      <c r="I745795" s="6"/>
    </row>
    <row r="745796" spans="9:9">
      <c r="I745796" s="6"/>
    </row>
    <row r="745797" spans="9:9">
      <c r="I745797" s="6"/>
    </row>
    <row r="745798" spans="9:9">
      <c r="I745798" s="6"/>
    </row>
    <row r="745799" spans="9:9">
      <c r="I745799" s="6"/>
    </row>
    <row r="745800" spans="9:9">
      <c r="I745800" s="6"/>
    </row>
    <row r="745801" spans="9:9">
      <c r="I745801" s="6"/>
    </row>
    <row r="745802" spans="9:9">
      <c r="I745802" s="6"/>
    </row>
    <row r="745803" spans="9:9">
      <c r="I745803" s="6"/>
    </row>
    <row r="745804" spans="9:9">
      <c r="I745804" s="6"/>
    </row>
    <row r="745805" spans="9:9">
      <c r="I745805" s="6"/>
    </row>
    <row r="745806" spans="9:9">
      <c r="I745806" s="6"/>
    </row>
    <row r="745807" spans="9:9">
      <c r="I745807" s="6"/>
    </row>
    <row r="745808" spans="9:9">
      <c r="I745808" s="6"/>
    </row>
    <row r="745809" spans="9:9">
      <c r="I745809" s="6"/>
    </row>
    <row r="745810" spans="9:9">
      <c r="I745810" s="6"/>
    </row>
    <row r="745811" spans="9:9">
      <c r="I745811" s="6"/>
    </row>
    <row r="745812" spans="9:9">
      <c r="I745812" s="6"/>
    </row>
    <row r="745813" spans="9:9">
      <c r="I745813" s="6"/>
    </row>
    <row r="745814" spans="9:9">
      <c r="I745814" s="6"/>
    </row>
    <row r="745815" spans="9:9">
      <c r="I745815" s="6"/>
    </row>
    <row r="745816" spans="9:9">
      <c r="I745816" s="6"/>
    </row>
    <row r="745817" spans="9:9">
      <c r="I745817" s="6"/>
    </row>
    <row r="745818" spans="9:9">
      <c r="I745818" s="6"/>
    </row>
    <row r="745819" spans="9:9">
      <c r="I745819" s="6"/>
    </row>
    <row r="745820" spans="9:9">
      <c r="I745820" s="6"/>
    </row>
    <row r="745821" spans="9:9">
      <c r="I745821" s="6"/>
    </row>
    <row r="745822" spans="9:9">
      <c r="I745822" s="6"/>
    </row>
    <row r="745823" spans="9:9">
      <c r="I745823" s="6"/>
    </row>
    <row r="745824" spans="9:9">
      <c r="I745824" s="6"/>
    </row>
    <row r="745825" spans="9:9">
      <c r="I745825" s="6"/>
    </row>
    <row r="745826" spans="9:9">
      <c r="I745826" s="6"/>
    </row>
    <row r="745827" spans="9:9">
      <c r="I745827" s="6"/>
    </row>
    <row r="745828" spans="9:9">
      <c r="I745828" s="6"/>
    </row>
    <row r="745829" spans="9:9">
      <c r="I745829" s="6"/>
    </row>
    <row r="745830" spans="9:9">
      <c r="I745830" s="6"/>
    </row>
    <row r="745831" spans="9:9">
      <c r="I745831" s="6"/>
    </row>
    <row r="745832" spans="9:9">
      <c r="I745832" s="6"/>
    </row>
    <row r="745833" spans="9:9">
      <c r="I745833" s="6"/>
    </row>
    <row r="745834" spans="9:9">
      <c r="I745834" s="6"/>
    </row>
    <row r="745835" spans="9:9">
      <c r="I745835" s="6"/>
    </row>
    <row r="745836" spans="9:9">
      <c r="I745836" s="6"/>
    </row>
    <row r="745837" spans="9:9">
      <c r="I745837" s="6"/>
    </row>
    <row r="745838" spans="9:9">
      <c r="I745838" s="6"/>
    </row>
    <row r="745839" spans="9:9">
      <c r="I745839" s="6"/>
    </row>
    <row r="745840" spans="9:9">
      <c r="I745840" s="6"/>
    </row>
    <row r="745841" spans="9:9">
      <c r="I745841" s="6"/>
    </row>
    <row r="745842" spans="9:9">
      <c r="I745842" s="6"/>
    </row>
    <row r="745843" spans="9:9">
      <c r="I745843" s="6"/>
    </row>
    <row r="745844" spans="9:9">
      <c r="I745844" s="6"/>
    </row>
    <row r="745845" spans="9:9">
      <c r="I745845" s="6"/>
    </row>
    <row r="745846" spans="9:9">
      <c r="I745846" s="6"/>
    </row>
    <row r="745847" spans="9:9">
      <c r="I745847" s="6"/>
    </row>
    <row r="745848" spans="9:9">
      <c r="I745848" s="6"/>
    </row>
    <row r="745849" spans="9:9">
      <c r="I745849" s="6"/>
    </row>
    <row r="745850" spans="9:9">
      <c r="I745850" s="6"/>
    </row>
    <row r="745851" spans="9:9">
      <c r="I745851" s="6"/>
    </row>
    <row r="745852" spans="9:9">
      <c r="I745852" s="6"/>
    </row>
    <row r="745853" spans="9:9">
      <c r="I745853" s="6"/>
    </row>
    <row r="745854" spans="9:9">
      <c r="I745854" s="6"/>
    </row>
    <row r="745855" spans="9:9">
      <c r="I745855" s="6"/>
    </row>
    <row r="745856" spans="9:9">
      <c r="I745856" s="6"/>
    </row>
    <row r="745857" spans="9:9">
      <c r="I745857" s="6"/>
    </row>
    <row r="745858" spans="9:9">
      <c r="I745858" s="6"/>
    </row>
    <row r="745859" spans="9:9">
      <c r="I745859" s="6"/>
    </row>
    <row r="745860" spans="9:9">
      <c r="I745860" s="6"/>
    </row>
    <row r="745861" spans="9:9">
      <c r="I745861" s="6"/>
    </row>
    <row r="745862" spans="9:9">
      <c r="I745862" s="6"/>
    </row>
    <row r="745863" spans="9:9">
      <c r="I745863" s="6"/>
    </row>
    <row r="745864" spans="9:9">
      <c r="I745864" s="6"/>
    </row>
    <row r="745865" spans="9:9">
      <c r="I745865" s="6"/>
    </row>
    <row r="745866" spans="9:9">
      <c r="I745866" s="6"/>
    </row>
    <row r="745867" spans="9:9">
      <c r="I745867" s="6"/>
    </row>
    <row r="745868" spans="9:9">
      <c r="I745868" s="6"/>
    </row>
    <row r="745869" spans="9:9">
      <c r="I745869" s="6"/>
    </row>
    <row r="745870" spans="9:9">
      <c r="I745870" s="6"/>
    </row>
    <row r="745871" spans="9:9">
      <c r="I745871" s="6"/>
    </row>
    <row r="745872" spans="9:9">
      <c r="I745872" s="6"/>
    </row>
    <row r="745873" spans="9:9">
      <c r="I745873" s="6"/>
    </row>
    <row r="745874" spans="9:9">
      <c r="I745874" s="6"/>
    </row>
    <row r="745875" spans="9:9">
      <c r="I745875" s="6"/>
    </row>
    <row r="745876" spans="9:9">
      <c r="I745876" s="6"/>
    </row>
    <row r="745877" spans="9:9">
      <c r="I745877" s="6"/>
    </row>
    <row r="745878" spans="9:9">
      <c r="I745878" s="6"/>
    </row>
    <row r="745879" spans="9:9">
      <c r="I745879" s="6"/>
    </row>
    <row r="745880" spans="9:9">
      <c r="I745880" s="6"/>
    </row>
    <row r="745881" spans="9:9">
      <c r="I745881" s="6"/>
    </row>
    <row r="745882" spans="9:9">
      <c r="I745882" s="6"/>
    </row>
    <row r="745883" spans="9:9">
      <c r="I745883" s="6"/>
    </row>
    <row r="745884" spans="9:9">
      <c r="I745884" s="6"/>
    </row>
    <row r="745885" spans="9:9">
      <c r="I745885" s="6"/>
    </row>
    <row r="745886" spans="9:9">
      <c r="I745886" s="6"/>
    </row>
    <row r="745887" spans="9:9">
      <c r="I745887" s="6"/>
    </row>
    <row r="745888" spans="9:9">
      <c r="I745888" s="6"/>
    </row>
    <row r="745889" spans="9:9">
      <c r="I745889" s="6"/>
    </row>
    <row r="745890" spans="9:9">
      <c r="I745890" s="6"/>
    </row>
    <row r="745891" spans="9:9">
      <c r="I745891" s="6"/>
    </row>
    <row r="745892" spans="9:9">
      <c r="I745892" s="6"/>
    </row>
    <row r="745893" spans="9:9">
      <c r="I745893" s="6"/>
    </row>
    <row r="745894" spans="9:9">
      <c r="I745894" s="6"/>
    </row>
    <row r="745895" spans="9:9">
      <c r="I745895" s="6"/>
    </row>
    <row r="745896" spans="9:9">
      <c r="I745896" s="6"/>
    </row>
    <row r="745897" spans="9:9">
      <c r="I745897" s="6"/>
    </row>
    <row r="745898" spans="9:9">
      <c r="I745898" s="6"/>
    </row>
    <row r="745899" spans="9:9">
      <c r="I745899" s="6"/>
    </row>
    <row r="745900" spans="9:9">
      <c r="I745900" s="6"/>
    </row>
    <row r="745901" spans="9:9">
      <c r="I745901" s="6"/>
    </row>
    <row r="745902" spans="9:9">
      <c r="I745902" s="6"/>
    </row>
    <row r="745903" spans="9:9">
      <c r="I745903" s="6"/>
    </row>
    <row r="745904" spans="9:9">
      <c r="I745904" s="6"/>
    </row>
    <row r="745905" spans="9:9">
      <c r="I745905" s="6"/>
    </row>
    <row r="745906" spans="9:9">
      <c r="I745906" s="6"/>
    </row>
    <row r="745907" spans="9:9">
      <c r="I745907" s="6"/>
    </row>
    <row r="745908" spans="9:9">
      <c r="I745908" s="6"/>
    </row>
    <row r="745909" spans="9:9">
      <c r="I745909" s="6"/>
    </row>
    <row r="745910" spans="9:9">
      <c r="I745910" s="6"/>
    </row>
    <row r="745911" spans="9:9">
      <c r="I745911" s="6"/>
    </row>
    <row r="745912" spans="9:9">
      <c r="I745912" s="6"/>
    </row>
    <row r="745913" spans="9:9">
      <c r="I745913" s="6"/>
    </row>
    <row r="745914" spans="9:9">
      <c r="I745914" s="6"/>
    </row>
    <row r="745915" spans="9:9">
      <c r="I745915" s="6"/>
    </row>
    <row r="745916" spans="9:9">
      <c r="I745916" s="6"/>
    </row>
    <row r="745917" spans="9:9">
      <c r="I745917" s="6"/>
    </row>
    <row r="745918" spans="9:9">
      <c r="I745918" s="6"/>
    </row>
    <row r="745919" spans="9:9">
      <c r="I745919" s="6"/>
    </row>
    <row r="745920" spans="9:9">
      <c r="I745920" s="6"/>
    </row>
    <row r="745921" spans="9:9">
      <c r="I745921" s="6"/>
    </row>
    <row r="745922" spans="9:9">
      <c r="I745922" s="6"/>
    </row>
    <row r="745923" spans="9:9">
      <c r="I745923" s="6"/>
    </row>
    <row r="745924" spans="9:9">
      <c r="I745924" s="6"/>
    </row>
    <row r="745925" spans="9:9">
      <c r="I745925" s="6"/>
    </row>
    <row r="745926" spans="9:9">
      <c r="I745926" s="6"/>
    </row>
    <row r="745927" spans="9:9">
      <c r="I745927" s="6"/>
    </row>
    <row r="745928" spans="9:9">
      <c r="I745928" s="6"/>
    </row>
    <row r="745929" spans="9:9">
      <c r="I745929" s="6"/>
    </row>
    <row r="745930" spans="9:9">
      <c r="I745930" s="6"/>
    </row>
    <row r="745931" spans="9:9">
      <c r="I745931" s="6"/>
    </row>
    <row r="745932" spans="9:9">
      <c r="I745932" s="6"/>
    </row>
    <row r="745933" spans="9:9">
      <c r="I745933" s="6"/>
    </row>
    <row r="745934" spans="9:9">
      <c r="I745934" s="6"/>
    </row>
    <row r="745935" spans="9:9">
      <c r="I745935" s="6"/>
    </row>
    <row r="745936" spans="9:9">
      <c r="I745936" s="6"/>
    </row>
    <row r="745937" spans="9:9">
      <c r="I745937" s="6"/>
    </row>
    <row r="745938" spans="9:9">
      <c r="I745938" s="6"/>
    </row>
    <row r="745939" spans="9:9">
      <c r="I745939" s="6"/>
    </row>
    <row r="745940" spans="9:9">
      <c r="I745940" s="6"/>
    </row>
    <row r="745941" spans="9:9">
      <c r="I745941" s="6"/>
    </row>
    <row r="745942" spans="9:9">
      <c r="I745942" s="6"/>
    </row>
    <row r="745943" spans="9:9">
      <c r="I745943" s="6"/>
    </row>
    <row r="745944" spans="9:9">
      <c r="I745944" s="6"/>
    </row>
    <row r="745945" spans="9:9">
      <c r="I745945" s="6"/>
    </row>
    <row r="745946" spans="9:9">
      <c r="I745946" s="6"/>
    </row>
    <row r="745947" spans="9:9">
      <c r="I745947" s="6"/>
    </row>
    <row r="745948" spans="9:9">
      <c r="I745948" s="6"/>
    </row>
    <row r="745949" spans="9:9">
      <c r="I745949" s="6"/>
    </row>
    <row r="745950" spans="9:9">
      <c r="I745950" s="6"/>
    </row>
    <row r="745951" spans="9:9">
      <c r="I745951" s="6"/>
    </row>
    <row r="745952" spans="9:9">
      <c r="I745952" s="6"/>
    </row>
    <row r="745953" spans="9:9">
      <c r="I745953" s="6"/>
    </row>
    <row r="745954" spans="9:9">
      <c r="I745954" s="6"/>
    </row>
    <row r="745955" spans="9:9">
      <c r="I745955" s="6"/>
    </row>
    <row r="745956" spans="9:9">
      <c r="I745956" s="6"/>
    </row>
    <row r="745957" spans="9:9">
      <c r="I745957" s="6"/>
    </row>
    <row r="745958" spans="9:9">
      <c r="I745958" s="6"/>
    </row>
    <row r="745959" spans="9:9">
      <c r="I745959" s="6"/>
    </row>
    <row r="745960" spans="9:9">
      <c r="I745960" s="6"/>
    </row>
    <row r="745961" spans="9:9">
      <c r="I745961" s="6"/>
    </row>
    <row r="745962" spans="9:9">
      <c r="I745962" s="6"/>
    </row>
    <row r="745963" spans="9:9">
      <c r="I745963" s="6"/>
    </row>
    <row r="745964" spans="9:9">
      <c r="I745964" s="6"/>
    </row>
    <row r="745965" spans="9:9">
      <c r="I745965" s="6"/>
    </row>
    <row r="745966" spans="9:9">
      <c r="I745966" s="6"/>
    </row>
    <row r="745967" spans="9:9">
      <c r="I745967" s="6"/>
    </row>
    <row r="745968" spans="9:9">
      <c r="I745968" s="6"/>
    </row>
    <row r="745969" spans="9:9">
      <c r="I745969" s="6"/>
    </row>
    <row r="745970" spans="9:9">
      <c r="I745970" s="6"/>
    </row>
    <row r="745971" spans="9:9">
      <c r="I745971" s="6"/>
    </row>
    <row r="745972" spans="9:9">
      <c r="I745972" s="6"/>
    </row>
    <row r="745973" spans="9:9">
      <c r="I745973" s="6"/>
    </row>
    <row r="745974" spans="9:9">
      <c r="I745974" s="6"/>
    </row>
    <row r="745975" spans="9:9">
      <c r="I745975" s="6"/>
    </row>
    <row r="745976" spans="9:9">
      <c r="I745976" s="6"/>
    </row>
    <row r="745977" spans="9:9">
      <c r="I745977" s="6"/>
    </row>
    <row r="745978" spans="9:9">
      <c r="I745978" s="6"/>
    </row>
    <row r="745979" spans="9:9">
      <c r="I745979" s="6"/>
    </row>
    <row r="745980" spans="9:9">
      <c r="I745980" s="6"/>
    </row>
    <row r="745981" spans="9:9">
      <c r="I745981" s="6"/>
    </row>
    <row r="745982" spans="9:9">
      <c r="I745982" s="6"/>
    </row>
    <row r="745983" spans="9:9">
      <c r="I745983" s="6"/>
    </row>
    <row r="745984" spans="9:9">
      <c r="I745984" s="6"/>
    </row>
    <row r="745985" spans="9:9">
      <c r="I745985" s="6"/>
    </row>
    <row r="745986" spans="9:9">
      <c r="I745986" s="6"/>
    </row>
    <row r="745987" spans="9:9">
      <c r="I745987" s="6"/>
    </row>
    <row r="745988" spans="9:9">
      <c r="I745988" s="6"/>
    </row>
    <row r="745989" spans="9:9">
      <c r="I745989" s="6"/>
    </row>
    <row r="745990" spans="9:9">
      <c r="I745990" s="6"/>
    </row>
    <row r="745991" spans="9:9">
      <c r="I745991" s="6"/>
    </row>
    <row r="745992" spans="9:9">
      <c r="I745992" s="6"/>
    </row>
    <row r="745993" spans="9:9">
      <c r="I745993" s="6"/>
    </row>
    <row r="745994" spans="9:9">
      <c r="I745994" s="6"/>
    </row>
    <row r="745995" spans="9:9">
      <c r="I745995" s="6"/>
    </row>
    <row r="745996" spans="9:9">
      <c r="I745996" s="6"/>
    </row>
    <row r="745997" spans="9:9">
      <c r="I745997" s="6"/>
    </row>
    <row r="745998" spans="9:9">
      <c r="I745998" s="6"/>
    </row>
    <row r="745999" spans="9:9">
      <c r="I745999" s="6"/>
    </row>
    <row r="746000" spans="9:9">
      <c r="I746000" s="6"/>
    </row>
    <row r="746001" spans="9:9">
      <c r="I746001" s="6"/>
    </row>
    <row r="746002" spans="9:9">
      <c r="I746002" s="6"/>
    </row>
    <row r="746003" spans="9:9">
      <c r="I746003" s="6"/>
    </row>
    <row r="746004" spans="9:9">
      <c r="I746004" s="6"/>
    </row>
    <row r="746005" spans="9:9">
      <c r="I746005" s="6"/>
    </row>
    <row r="746006" spans="9:9">
      <c r="I746006" s="6"/>
    </row>
    <row r="746007" spans="9:9">
      <c r="I746007" s="6"/>
    </row>
    <row r="746008" spans="9:9">
      <c r="I746008" s="6"/>
    </row>
    <row r="746009" spans="9:9">
      <c r="I746009" s="6"/>
    </row>
    <row r="746010" spans="9:9">
      <c r="I746010" s="6"/>
    </row>
    <row r="746011" spans="9:9">
      <c r="I746011" s="6"/>
    </row>
    <row r="746012" spans="9:9">
      <c r="I746012" s="6"/>
    </row>
    <row r="746013" spans="9:9">
      <c r="I746013" s="6"/>
    </row>
    <row r="746014" spans="9:9">
      <c r="I746014" s="6"/>
    </row>
    <row r="746015" spans="9:9">
      <c r="I746015" s="6"/>
    </row>
    <row r="746016" spans="9:9">
      <c r="I746016" s="6"/>
    </row>
    <row r="746017" spans="9:9">
      <c r="I746017" s="6"/>
    </row>
    <row r="746018" spans="9:9">
      <c r="I746018" s="6"/>
    </row>
    <row r="746019" spans="9:9">
      <c r="I746019" s="6"/>
    </row>
    <row r="746020" spans="9:9">
      <c r="I746020" s="6"/>
    </row>
    <row r="746021" spans="9:9">
      <c r="I746021" s="6"/>
    </row>
    <row r="746022" spans="9:9">
      <c r="I746022" s="6"/>
    </row>
    <row r="746023" spans="9:9">
      <c r="I746023" s="6"/>
    </row>
    <row r="746024" spans="9:9">
      <c r="I746024" s="6"/>
    </row>
    <row r="746025" spans="9:9">
      <c r="I746025" s="6"/>
    </row>
    <row r="746026" spans="9:9">
      <c r="I746026" s="6"/>
    </row>
    <row r="746027" spans="9:9">
      <c r="I746027" s="6"/>
    </row>
    <row r="746028" spans="9:9">
      <c r="I746028" s="6"/>
    </row>
    <row r="746029" spans="9:9">
      <c r="I746029" s="6"/>
    </row>
    <row r="746030" spans="9:9">
      <c r="I746030" s="6"/>
    </row>
    <row r="746031" spans="9:9">
      <c r="I746031" s="6"/>
    </row>
    <row r="746032" spans="9:9">
      <c r="I746032" s="6"/>
    </row>
    <row r="746033" spans="9:9">
      <c r="I746033" s="6"/>
    </row>
    <row r="746034" spans="9:9">
      <c r="I746034" s="6"/>
    </row>
    <row r="746035" spans="9:9">
      <c r="I746035" s="6"/>
    </row>
    <row r="746036" spans="9:9">
      <c r="I746036" s="6"/>
    </row>
    <row r="746037" spans="9:9">
      <c r="I746037" s="6"/>
    </row>
    <row r="746038" spans="9:9">
      <c r="I746038" s="6"/>
    </row>
    <row r="746039" spans="9:9">
      <c r="I746039" s="6"/>
    </row>
    <row r="746040" spans="9:9">
      <c r="I746040" s="6"/>
    </row>
    <row r="746041" spans="9:9">
      <c r="I746041" s="6"/>
    </row>
    <row r="746042" spans="9:9">
      <c r="I746042" s="6"/>
    </row>
    <row r="746043" spans="9:9">
      <c r="I746043" s="6"/>
    </row>
    <row r="746044" spans="9:9">
      <c r="I746044" s="6"/>
    </row>
    <row r="746045" spans="9:9">
      <c r="I746045" s="6"/>
    </row>
    <row r="746046" spans="9:9">
      <c r="I746046" s="6"/>
    </row>
    <row r="746047" spans="9:9">
      <c r="I746047" s="6"/>
    </row>
    <row r="746048" spans="9:9">
      <c r="I746048" s="6"/>
    </row>
    <row r="746049" spans="9:9">
      <c r="I746049" s="6"/>
    </row>
    <row r="746050" spans="9:9">
      <c r="I746050" s="6"/>
    </row>
    <row r="746051" spans="9:9">
      <c r="I746051" s="6"/>
    </row>
    <row r="746052" spans="9:9">
      <c r="I746052" s="6"/>
    </row>
    <row r="746053" spans="9:9">
      <c r="I746053" s="6"/>
    </row>
    <row r="746054" spans="9:9">
      <c r="I746054" s="6"/>
    </row>
    <row r="746055" spans="9:9">
      <c r="I746055" s="6"/>
    </row>
    <row r="746056" spans="9:9">
      <c r="I746056" s="6"/>
    </row>
    <row r="746057" spans="9:9">
      <c r="I746057" s="6"/>
    </row>
    <row r="746058" spans="9:9">
      <c r="I746058" s="6"/>
    </row>
    <row r="746059" spans="9:9">
      <c r="I746059" s="6"/>
    </row>
    <row r="746060" spans="9:9">
      <c r="I746060" s="6"/>
    </row>
    <row r="746061" spans="9:9">
      <c r="I746061" s="6"/>
    </row>
    <row r="746062" spans="9:9">
      <c r="I746062" s="6"/>
    </row>
    <row r="746063" spans="9:9">
      <c r="I746063" s="6"/>
    </row>
    <row r="746064" spans="9:9">
      <c r="I746064" s="6"/>
    </row>
    <row r="746065" spans="9:9">
      <c r="I746065" s="6"/>
    </row>
    <row r="746066" spans="9:9">
      <c r="I746066" s="6"/>
    </row>
    <row r="746067" spans="9:9">
      <c r="I746067" s="6"/>
    </row>
    <row r="746068" spans="9:9">
      <c r="I746068" s="6"/>
    </row>
    <row r="746069" spans="9:9">
      <c r="I746069" s="6"/>
    </row>
    <row r="746070" spans="9:9">
      <c r="I746070" s="6"/>
    </row>
    <row r="746071" spans="9:9">
      <c r="I746071" s="6"/>
    </row>
    <row r="746072" spans="9:9">
      <c r="I746072" s="6"/>
    </row>
    <row r="746073" spans="9:9">
      <c r="I746073" s="6"/>
    </row>
    <row r="746074" spans="9:9">
      <c r="I746074" s="6"/>
    </row>
    <row r="746075" spans="9:9">
      <c r="I746075" s="6"/>
    </row>
    <row r="746076" spans="9:9">
      <c r="I746076" s="6"/>
    </row>
    <row r="746077" spans="9:9">
      <c r="I746077" s="6"/>
    </row>
    <row r="746078" spans="9:9">
      <c r="I746078" s="6"/>
    </row>
    <row r="746079" spans="9:9">
      <c r="I746079" s="6"/>
    </row>
    <row r="746080" spans="9:9">
      <c r="I746080" s="6"/>
    </row>
    <row r="746081" spans="9:9">
      <c r="I746081" s="6"/>
    </row>
    <row r="746082" spans="9:9">
      <c r="I746082" s="6"/>
    </row>
    <row r="746083" spans="9:9">
      <c r="I746083" s="6"/>
    </row>
    <row r="746084" spans="9:9">
      <c r="I746084" s="6"/>
    </row>
    <row r="746085" spans="9:9">
      <c r="I746085" s="6"/>
    </row>
    <row r="746086" spans="9:9">
      <c r="I746086" s="6"/>
    </row>
    <row r="746087" spans="9:9">
      <c r="I746087" s="6"/>
    </row>
    <row r="746088" spans="9:9">
      <c r="I746088" s="6"/>
    </row>
    <row r="746089" spans="9:9">
      <c r="I746089" s="6"/>
    </row>
    <row r="746090" spans="9:9">
      <c r="I746090" s="6"/>
    </row>
    <row r="746091" spans="9:9">
      <c r="I746091" s="6"/>
    </row>
    <row r="746092" spans="9:9">
      <c r="I746092" s="6"/>
    </row>
    <row r="746093" spans="9:9">
      <c r="I746093" s="6"/>
    </row>
    <row r="746094" spans="9:9">
      <c r="I746094" s="6"/>
    </row>
    <row r="746095" spans="9:9">
      <c r="I746095" s="6"/>
    </row>
    <row r="746096" spans="9:9">
      <c r="I746096" s="6"/>
    </row>
    <row r="746097" spans="9:9">
      <c r="I746097" s="6"/>
    </row>
    <row r="746098" spans="9:9">
      <c r="I746098" s="6"/>
    </row>
    <row r="746099" spans="9:9">
      <c r="I746099" s="6"/>
    </row>
    <row r="746100" spans="9:9">
      <c r="I746100" s="6"/>
    </row>
    <row r="746101" spans="9:9">
      <c r="I746101" s="6"/>
    </row>
    <row r="746102" spans="9:9">
      <c r="I746102" s="6"/>
    </row>
    <row r="746103" spans="9:9">
      <c r="I746103" s="6"/>
    </row>
    <row r="746104" spans="9:9">
      <c r="I746104" s="6"/>
    </row>
    <row r="746105" spans="9:9">
      <c r="I746105" s="6"/>
    </row>
    <row r="746106" spans="9:9">
      <c r="I746106" s="6"/>
    </row>
    <row r="746107" spans="9:9">
      <c r="I746107" s="6"/>
    </row>
    <row r="746108" spans="9:9">
      <c r="I746108" s="6"/>
    </row>
    <row r="746109" spans="9:9">
      <c r="I746109" s="6"/>
    </row>
    <row r="746110" spans="9:9">
      <c r="I746110" s="6"/>
    </row>
    <row r="746111" spans="9:9">
      <c r="I746111" s="6"/>
    </row>
    <row r="746112" spans="9:9">
      <c r="I746112" s="6"/>
    </row>
    <row r="746113" spans="9:9">
      <c r="I746113" s="6"/>
    </row>
    <row r="746114" spans="9:9">
      <c r="I746114" s="6"/>
    </row>
    <row r="746115" spans="9:9">
      <c r="I746115" s="6"/>
    </row>
    <row r="746116" spans="9:9">
      <c r="I746116" s="6"/>
    </row>
    <row r="746117" spans="9:9">
      <c r="I746117" s="6"/>
    </row>
    <row r="746118" spans="9:9">
      <c r="I746118" s="6"/>
    </row>
    <row r="746119" spans="9:9">
      <c r="I746119" s="6"/>
    </row>
    <row r="746120" spans="9:9">
      <c r="I746120" s="6"/>
    </row>
    <row r="746121" spans="9:9">
      <c r="I746121" s="6"/>
    </row>
    <row r="746122" spans="9:9">
      <c r="I746122" s="6"/>
    </row>
    <row r="746123" spans="9:9">
      <c r="I746123" s="6"/>
    </row>
    <row r="746124" spans="9:9">
      <c r="I746124" s="6"/>
    </row>
    <row r="746125" spans="9:9">
      <c r="I746125" s="6"/>
    </row>
    <row r="746126" spans="9:9">
      <c r="I746126" s="6"/>
    </row>
    <row r="746127" spans="9:9">
      <c r="I746127" s="6"/>
    </row>
    <row r="746128" spans="9:9">
      <c r="I746128" s="6"/>
    </row>
    <row r="746129" spans="9:9">
      <c r="I746129" s="6"/>
    </row>
    <row r="746130" spans="9:9">
      <c r="I746130" s="6"/>
    </row>
    <row r="746131" spans="9:9">
      <c r="I746131" s="6"/>
    </row>
    <row r="746132" spans="9:9">
      <c r="I746132" s="6"/>
    </row>
    <row r="746133" spans="9:9">
      <c r="I746133" s="6"/>
    </row>
    <row r="746134" spans="9:9">
      <c r="I746134" s="6"/>
    </row>
    <row r="746135" spans="9:9">
      <c r="I746135" s="6"/>
    </row>
    <row r="746136" spans="9:9">
      <c r="I746136" s="6"/>
    </row>
    <row r="746137" spans="9:9">
      <c r="I746137" s="6"/>
    </row>
    <row r="746138" spans="9:9">
      <c r="I746138" s="6"/>
    </row>
    <row r="746139" spans="9:9">
      <c r="I746139" s="6"/>
    </row>
    <row r="746140" spans="9:9">
      <c r="I746140" s="6"/>
    </row>
    <row r="746141" spans="9:9">
      <c r="I746141" s="6"/>
    </row>
    <row r="746142" spans="9:9">
      <c r="I746142" s="6"/>
    </row>
    <row r="746143" spans="9:9">
      <c r="I746143" s="6"/>
    </row>
    <row r="746144" spans="9:9">
      <c r="I746144" s="6"/>
    </row>
    <row r="746145" spans="9:9">
      <c r="I746145" s="6"/>
    </row>
    <row r="746146" spans="9:9">
      <c r="I746146" s="6"/>
    </row>
    <row r="746147" spans="9:9">
      <c r="I746147" s="6"/>
    </row>
    <row r="746148" spans="9:9">
      <c r="I746148" s="6"/>
    </row>
    <row r="746149" spans="9:9">
      <c r="I746149" s="6"/>
    </row>
    <row r="746150" spans="9:9">
      <c r="I746150" s="6"/>
    </row>
    <row r="746151" spans="9:9">
      <c r="I746151" s="6"/>
    </row>
    <row r="746152" spans="9:9">
      <c r="I746152" s="6"/>
    </row>
    <row r="746153" spans="9:9">
      <c r="I746153" s="6"/>
    </row>
    <row r="746154" spans="9:9">
      <c r="I746154" s="6"/>
    </row>
    <row r="746155" spans="9:9">
      <c r="I746155" s="6"/>
    </row>
    <row r="746156" spans="9:9">
      <c r="I746156" s="6"/>
    </row>
    <row r="746157" spans="9:9">
      <c r="I746157" s="6"/>
    </row>
    <row r="746158" spans="9:9">
      <c r="I746158" s="6"/>
    </row>
    <row r="746159" spans="9:9">
      <c r="I746159" s="6"/>
    </row>
    <row r="746160" spans="9:9">
      <c r="I746160" s="6"/>
    </row>
    <row r="746161" spans="9:9">
      <c r="I746161" s="6"/>
    </row>
    <row r="746162" spans="9:9">
      <c r="I746162" s="6"/>
    </row>
    <row r="746163" spans="9:9">
      <c r="I746163" s="6"/>
    </row>
    <row r="746164" spans="9:9">
      <c r="I746164" s="6"/>
    </row>
    <row r="746165" spans="9:9">
      <c r="I746165" s="6"/>
    </row>
    <row r="746166" spans="9:9">
      <c r="I746166" s="6"/>
    </row>
    <row r="746167" spans="9:9">
      <c r="I746167" s="6"/>
    </row>
    <row r="746168" spans="9:9">
      <c r="I746168" s="6"/>
    </row>
    <row r="746169" spans="9:9">
      <c r="I746169" s="6"/>
    </row>
    <row r="746170" spans="9:9">
      <c r="I746170" s="6"/>
    </row>
    <row r="746171" spans="9:9">
      <c r="I746171" s="6"/>
    </row>
    <row r="746172" spans="9:9">
      <c r="I746172" s="6"/>
    </row>
    <row r="746173" spans="9:9">
      <c r="I746173" s="6"/>
    </row>
    <row r="746174" spans="9:9">
      <c r="I746174" s="6"/>
    </row>
    <row r="746175" spans="9:9">
      <c r="I746175" s="6"/>
    </row>
    <row r="746176" spans="9:9">
      <c r="I746176" s="6"/>
    </row>
    <row r="746177" spans="9:9">
      <c r="I746177" s="6"/>
    </row>
    <row r="746178" spans="9:9">
      <c r="I746178" s="6"/>
    </row>
    <row r="746179" spans="9:9">
      <c r="I746179" s="6"/>
    </row>
    <row r="746180" spans="9:9">
      <c r="I746180" s="6"/>
    </row>
    <row r="746181" spans="9:9">
      <c r="I746181" s="6"/>
    </row>
    <row r="746182" spans="9:9">
      <c r="I746182" s="6"/>
    </row>
    <row r="746183" spans="9:9">
      <c r="I746183" s="6"/>
    </row>
    <row r="746184" spans="9:9">
      <c r="I746184" s="6"/>
    </row>
    <row r="746185" spans="9:9">
      <c r="I746185" s="6"/>
    </row>
    <row r="746186" spans="9:9">
      <c r="I746186" s="6"/>
    </row>
    <row r="746187" spans="9:9">
      <c r="I746187" s="6"/>
    </row>
    <row r="746188" spans="9:9">
      <c r="I746188" s="6"/>
    </row>
    <row r="746189" spans="9:9">
      <c r="I746189" s="6"/>
    </row>
    <row r="746190" spans="9:9">
      <c r="I746190" s="6"/>
    </row>
    <row r="746191" spans="9:9">
      <c r="I746191" s="6"/>
    </row>
    <row r="746192" spans="9:9">
      <c r="I746192" s="6"/>
    </row>
    <row r="746193" spans="9:9">
      <c r="I746193" s="6"/>
    </row>
    <row r="746194" spans="9:9">
      <c r="I746194" s="6"/>
    </row>
    <row r="746195" spans="9:9">
      <c r="I746195" s="6"/>
    </row>
    <row r="746196" spans="9:9">
      <c r="I746196" s="6"/>
    </row>
    <row r="746197" spans="9:9">
      <c r="I746197" s="6"/>
    </row>
    <row r="746198" spans="9:9">
      <c r="I746198" s="6"/>
    </row>
    <row r="746199" spans="9:9">
      <c r="I746199" s="6"/>
    </row>
    <row r="746200" spans="9:9">
      <c r="I746200" s="6"/>
    </row>
    <row r="746201" spans="9:9">
      <c r="I746201" s="6"/>
    </row>
    <row r="746202" spans="9:9">
      <c r="I746202" s="6"/>
    </row>
    <row r="746203" spans="9:9">
      <c r="I746203" s="6"/>
    </row>
    <row r="746204" spans="9:9">
      <c r="I746204" s="6"/>
    </row>
    <row r="746205" spans="9:9">
      <c r="I746205" s="6"/>
    </row>
    <row r="746206" spans="9:9">
      <c r="I746206" s="6"/>
    </row>
    <row r="746207" spans="9:9">
      <c r="I746207" s="6"/>
    </row>
    <row r="746208" spans="9:9">
      <c r="I746208" s="6"/>
    </row>
    <row r="746209" spans="9:9">
      <c r="I746209" s="6"/>
    </row>
    <row r="746210" spans="9:9">
      <c r="I746210" s="6"/>
    </row>
    <row r="746211" spans="9:9">
      <c r="I746211" s="6"/>
    </row>
    <row r="746212" spans="9:9">
      <c r="I746212" s="6"/>
    </row>
    <row r="746213" spans="9:9">
      <c r="I746213" s="6"/>
    </row>
    <row r="746214" spans="9:9">
      <c r="I746214" s="6"/>
    </row>
    <row r="746215" spans="9:9">
      <c r="I746215" s="6"/>
    </row>
    <row r="746216" spans="9:9">
      <c r="I746216" s="6"/>
    </row>
    <row r="746217" spans="9:9">
      <c r="I746217" s="6"/>
    </row>
    <row r="746218" spans="9:9">
      <c r="I746218" s="6"/>
    </row>
    <row r="746219" spans="9:9">
      <c r="I746219" s="6"/>
    </row>
    <row r="746220" spans="9:9">
      <c r="I746220" s="6"/>
    </row>
    <row r="746221" spans="9:9">
      <c r="I746221" s="6"/>
    </row>
    <row r="746222" spans="9:9">
      <c r="I746222" s="6"/>
    </row>
    <row r="746223" spans="9:9">
      <c r="I746223" s="6"/>
    </row>
    <row r="746224" spans="9:9">
      <c r="I746224" s="6"/>
    </row>
    <row r="746225" spans="9:9">
      <c r="I746225" s="6"/>
    </row>
    <row r="746226" spans="9:9">
      <c r="I746226" s="6"/>
    </row>
    <row r="746227" spans="9:9">
      <c r="I746227" s="6"/>
    </row>
    <row r="746228" spans="9:9">
      <c r="I746228" s="6"/>
    </row>
    <row r="746229" spans="9:9">
      <c r="I746229" s="6"/>
    </row>
    <row r="746230" spans="9:9">
      <c r="I746230" s="6"/>
    </row>
    <row r="746231" spans="9:9">
      <c r="I746231" s="6"/>
    </row>
    <row r="746232" spans="9:9">
      <c r="I746232" s="6"/>
    </row>
    <row r="746233" spans="9:9">
      <c r="I746233" s="6"/>
    </row>
    <row r="746234" spans="9:9">
      <c r="I746234" s="6"/>
    </row>
    <row r="746235" spans="9:9">
      <c r="I746235" s="6"/>
    </row>
    <row r="746236" spans="9:9">
      <c r="I746236" s="6"/>
    </row>
    <row r="746237" spans="9:9">
      <c r="I746237" s="6"/>
    </row>
    <row r="746238" spans="9:9">
      <c r="I746238" s="6"/>
    </row>
    <row r="746239" spans="9:9">
      <c r="I746239" s="6"/>
    </row>
    <row r="746240" spans="9:9">
      <c r="I746240" s="6"/>
    </row>
    <row r="746241" spans="9:9">
      <c r="I746241" s="6"/>
    </row>
    <row r="746242" spans="9:9">
      <c r="I746242" s="6"/>
    </row>
    <row r="746243" spans="9:9">
      <c r="I746243" s="6"/>
    </row>
    <row r="746244" spans="9:9">
      <c r="I746244" s="6"/>
    </row>
    <row r="746245" spans="9:9">
      <c r="I746245" s="6"/>
    </row>
    <row r="746246" spans="9:9">
      <c r="I746246" s="6"/>
    </row>
    <row r="746247" spans="9:9">
      <c r="I746247" s="6"/>
    </row>
    <row r="746248" spans="9:9">
      <c r="I746248" s="6"/>
    </row>
    <row r="746249" spans="9:9">
      <c r="I746249" s="6"/>
    </row>
    <row r="746250" spans="9:9">
      <c r="I746250" s="6"/>
    </row>
    <row r="746251" spans="9:9">
      <c r="I746251" s="6"/>
    </row>
    <row r="746252" spans="9:9">
      <c r="I746252" s="6"/>
    </row>
    <row r="746253" spans="9:9">
      <c r="I746253" s="6"/>
    </row>
    <row r="746254" spans="9:9">
      <c r="I746254" s="6"/>
    </row>
    <row r="746255" spans="9:9">
      <c r="I746255" s="6"/>
    </row>
    <row r="746256" spans="9:9">
      <c r="I746256" s="6"/>
    </row>
    <row r="746257" spans="9:9">
      <c r="I746257" s="6"/>
    </row>
    <row r="746258" spans="9:9">
      <c r="I746258" s="6"/>
    </row>
    <row r="746259" spans="9:9">
      <c r="I746259" s="6"/>
    </row>
    <row r="746260" spans="9:9">
      <c r="I746260" s="6"/>
    </row>
    <row r="746261" spans="9:9">
      <c r="I746261" s="6"/>
    </row>
    <row r="746262" spans="9:9">
      <c r="I746262" s="6"/>
    </row>
    <row r="746263" spans="9:9">
      <c r="I746263" s="6"/>
    </row>
    <row r="746264" spans="9:9">
      <c r="I746264" s="6"/>
    </row>
    <row r="746265" spans="9:9">
      <c r="I746265" s="6"/>
    </row>
    <row r="746266" spans="9:9">
      <c r="I746266" s="6"/>
    </row>
    <row r="746267" spans="9:9">
      <c r="I746267" s="6"/>
    </row>
    <row r="746268" spans="9:9">
      <c r="I746268" s="6"/>
    </row>
    <row r="746269" spans="9:9">
      <c r="I746269" s="6"/>
    </row>
    <row r="746270" spans="9:9">
      <c r="I746270" s="6"/>
    </row>
    <row r="746271" spans="9:9">
      <c r="I746271" s="6"/>
    </row>
    <row r="746272" spans="9:9">
      <c r="I746272" s="6"/>
    </row>
    <row r="746273" spans="9:9">
      <c r="I746273" s="6"/>
    </row>
    <row r="746274" spans="9:9">
      <c r="I746274" s="6"/>
    </row>
    <row r="746275" spans="9:9">
      <c r="I746275" s="6"/>
    </row>
    <row r="746276" spans="9:9">
      <c r="I746276" s="6"/>
    </row>
    <row r="746277" spans="9:9">
      <c r="I746277" s="6"/>
    </row>
    <row r="746278" spans="9:9">
      <c r="I746278" s="6"/>
    </row>
    <row r="746279" spans="9:9">
      <c r="I746279" s="6"/>
    </row>
    <row r="746280" spans="9:9">
      <c r="I746280" s="6"/>
    </row>
    <row r="746281" spans="9:9">
      <c r="I746281" s="6"/>
    </row>
    <row r="746282" spans="9:9">
      <c r="I746282" s="6"/>
    </row>
    <row r="746283" spans="9:9">
      <c r="I746283" s="6"/>
    </row>
    <row r="746284" spans="9:9">
      <c r="I746284" s="6"/>
    </row>
    <row r="746285" spans="9:9">
      <c r="I746285" s="6"/>
    </row>
    <row r="746286" spans="9:9">
      <c r="I746286" s="6"/>
    </row>
    <row r="746287" spans="9:9">
      <c r="I746287" s="6"/>
    </row>
    <row r="746288" spans="9:9">
      <c r="I746288" s="6"/>
    </row>
    <row r="746289" spans="9:9">
      <c r="I746289" s="6"/>
    </row>
    <row r="746290" spans="9:9">
      <c r="I746290" s="6"/>
    </row>
    <row r="746291" spans="9:9">
      <c r="I746291" s="6"/>
    </row>
    <row r="746292" spans="9:9">
      <c r="I746292" s="6"/>
    </row>
    <row r="746293" spans="9:9">
      <c r="I746293" s="6"/>
    </row>
    <row r="746294" spans="9:9">
      <c r="I746294" s="6"/>
    </row>
    <row r="746295" spans="9:9">
      <c r="I746295" s="6"/>
    </row>
    <row r="746296" spans="9:9">
      <c r="I746296" s="6"/>
    </row>
    <row r="746297" spans="9:9">
      <c r="I746297" s="6"/>
    </row>
    <row r="746298" spans="9:9">
      <c r="I746298" s="6"/>
    </row>
    <row r="746299" spans="9:9">
      <c r="I746299" s="6"/>
    </row>
    <row r="746300" spans="9:9">
      <c r="I746300" s="6"/>
    </row>
    <row r="746301" spans="9:9">
      <c r="I746301" s="6"/>
    </row>
    <row r="746302" spans="9:9">
      <c r="I746302" s="6"/>
    </row>
    <row r="746303" spans="9:9">
      <c r="I746303" s="6"/>
    </row>
    <row r="746304" spans="9:9">
      <c r="I746304" s="6"/>
    </row>
    <row r="746305" spans="9:9">
      <c r="I746305" s="6"/>
    </row>
    <row r="746306" spans="9:9">
      <c r="I746306" s="6"/>
    </row>
    <row r="746307" spans="9:9">
      <c r="I746307" s="6"/>
    </row>
    <row r="746308" spans="9:9">
      <c r="I746308" s="6"/>
    </row>
    <row r="746309" spans="9:9">
      <c r="I746309" s="6"/>
    </row>
    <row r="746310" spans="9:9">
      <c r="I746310" s="6"/>
    </row>
    <row r="746311" spans="9:9">
      <c r="I746311" s="6"/>
    </row>
    <row r="746312" spans="9:9">
      <c r="I746312" s="6"/>
    </row>
    <row r="746313" spans="9:9">
      <c r="I746313" s="6"/>
    </row>
    <row r="746314" spans="9:9">
      <c r="I746314" s="6"/>
    </row>
    <row r="746315" spans="9:9">
      <c r="I746315" s="6"/>
    </row>
    <row r="746316" spans="9:9">
      <c r="I746316" s="6"/>
    </row>
    <row r="746317" spans="9:9">
      <c r="I746317" s="6"/>
    </row>
    <row r="746318" spans="9:9">
      <c r="I746318" s="6"/>
    </row>
    <row r="746319" spans="9:9">
      <c r="I746319" s="6"/>
    </row>
    <row r="746320" spans="9:9">
      <c r="I746320" s="6"/>
    </row>
    <row r="746321" spans="9:9">
      <c r="I746321" s="6"/>
    </row>
    <row r="746322" spans="9:9">
      <c r="I746322" s="6"/>
    </row>
    <row r="746323" spans="9:9">
      <c r="I746323" s="6"/>
    </row>
    <row r="746324" spans="9:9">
      <c r="I746324" s="6"/>
    </row>
    <row r="746325" spans="9:9">
      <c r="I746325" s="6"/>
    </row>
    <row r="746326" spans="9:9">
      <c r="I746326" s="6"/>
    </row>
    <row r="746327" spans="9:9">
      <c r="I746327" s="6"/>
    </row>
    <row r="746328" spans="9:9">
      <c r="I746328" s="6"/>
    </row>
    <row r="746329" spans="9:9">
      <c r="I746329" s="6"/>
    </row>
    <row r="746330" spans="9:9">
      <c r="I746330" s="6"/>
    </row>
    <row r="746331" spans="9:9">
      <c r="I746331" s="6"/>
    </row>
    <row r="746332" spans="9:9">
      <c r="I746332" s="6"/>
    </row>
    <row r="746333" spans="9:9">
      <c r="I746333" s="6"/>
    </row>
    <row r="746334" spans="9:9">
      <c r="I746334" s="6"/>
    </row>
    <row r="746335" spans="9:9">
      <c r="I746335" s="6"/>
    </row>
    <row r="746336" spans="9:9">
      <c r="I746336" s="6"/>
    </row>
    <row r="746337" spans="9:9">
      <c r="I746337" s="6"/>
    </row>
    <row r="746338" spans="9:9">
      <c r="I746338" s="6"/>
    </row>
    <row r="746339" spans="9:9">
      <c r="I746339" s="6"/>
    </row>
    <row r="746340" spans="9:9">
      <c r="I746340" s="6"/>
    </row>
    <row r="746341" spans="9:9">
      <c r="I746341" s="6"/>
    </row>
    <row r="746342" spans="9:9">
      <c r="I746342" s="6"/>
    </row>
    <row r="746343" spans="9:9">
      <c r="I746343" s="6"/>
    </row>
    <row r="746344" spans="9:9">
      <c r="I746344" s="6"/>
    </row>
    <row r="746345" spans="9:9">
      <c r="I746345" s="6"/>
    </row>
    <row r="746346" spans="9:9">
      <c r="I746346" s="6"/>
    </row>
    <row r="746347" spans="9:9">
      <c r="I746347" s="6"/>
    </row>
    <row r="746348" spans="9:9">
      <c r="I746348" s="6"/>
    </row>
    <row r="746349" spans="9:9">
      <c r="I746349" s="6"/>
    </row>
    <row r="746350" spans="9:9">
      <c r="I746350" s="6"/>
    </row>
    <row r="746351" spans="9:9">
      <c r="I746351" s="6"/>
    </row>
    <row r="746352" spans="9:9">
      <c r="I746352" s="6"/>
    </row>
    <row r="746353" spans="9:9">
      <c r="I746353" s="6"/>
    </row>
    <row r="746354" spans="9:9">
      <c r="I746354" s="6"/>
    </row>
    <row r="746355" spans="9:9">
      <c r="I746355" s="6"/>
    </row>
    <row r="746356" spans="9:9">
      <c r="I746356" s="6"/>
    </row>
    <row r="746357" spans="9:9">
      <c r="I746357" s="6"/>
    </row>
    <row r="746358" spans="9:9">
      <c r="I746358" s="6"/>
    </row>
    <row r="746359" spans="9:9">
      <c r="I746359" s="6"/>
    </row>
    <row r="746360" spans="9:9">
      <c r="I746360" s="6"/>
    </row>
    <row r="746361" spans="9:9">
      <c r="I746361" s="6"/>
    </row>
    <row r="746362" spans="9:9">
      <c r="I746362" s="6"/>
    </row>
    <row r="746363" spans="9:9">
      <c r="I746363" s="6"/>
    </row>
    <row r="746364" spans="9:9">
      <c r="I746364" s="6"/>
    </row>
    <row r="746365" spans="9:9">
      <c r="I746365" s="6"/>
    </row>
    <row r="746366" spans="9:9">
      <c r="I746366" s="6"/>
    </row>
    <row r="746367" spans="9:9">
      <c r="I746367" s="6"/>
    </row>
    <row r="746368" spans="9:9">
      <c r="I746368" s="6"/>
    </row>
    <row r="746369" spans="9:9">
      <c r="I746369" s="6"/>
    </row>
    <row r="746370" spans="9:9">
      <c r="I746370" s="6"/>
    </row>
    <row r="746371" spans="9:9">
      <c r="I746371" s="6"/>
    </row>
    <row r="746372" spans="9:9">
      <c r="I746372" s="6"/>
    </row>
    <row r="746373" spans="9:9">
      <c r="I746373" s="6"/>
    </row>
    <row r="746374" spans="9:9">
      <c r="I746374" s="6"/>
    </row>
    <row r="746375" spans="9:9">
      <c r="I746375" s="6"/>
    </row>
    <row r="746376" spans="9:9">
      <c r="I746376" s="6"/>
    </row>
    <row r="746377" spans="9:9">
      <c r="I746377" s="6"/>
    </row>
    <row r="746378" spans="9:9">
      <c r="I746378" s="6"/>
    </row>
    <row r="746379" spans="9:9">
      <c r="I746379" s="6"/>
    </row>
    <row r="746380" spans="9:9">
      <c r="I746380" s="6"/>
    </row>
    <row r="746381" spans="9:9">
      <c r="I746381" s="6"/>
    </row>
    <row r="746382" spans="9:9">
      <c r="I746382" s="6"/>
    </row>
    <row r="746383" spans="9:9">
      <c r="I746383" s="6"/>
    </row>
    <row r="746384" spans="9:9">
      <c r="I746384" s="6"/>
    </row>
    <row r="746385" spans="9:9">
      <c r="I746385" s="6"/>
    </row>
    <row r="746386" spans="9:9">
      <c r="I746386" s="6"/>
    </row>
    <row r="746387" spans="9:9">
      <c r="I746387" s="6"/>
    </row>
    <row r="746388" spans="9:9">
      <c r="I746388" s="6"/>
    </row>
    <row r="746389" spans="9:9">
      <c r="I746389" s="6"/>
    </row>
    <row r="746390" spans="9:9">
      <c r="I746390" s="6"/>
    </row>
    <row r="746391" spans="9:9">
      <c r="I746391" s="6"/>
    </row>
    <row r="746392" spans="9:9">
      <c r="I746392" s="6"/>
    </row>
    <row r="746393" spans="9:9">
      <c r="I746393" s="6"/>
    </row>
    <row r="746394" spans="9:9">
      <c r="I746394" s="6"/>
    </row>
    <row r="746395" spans="9:9">
      <c r="I746395" s="6"/>
    </row>
    <row r="746396" spans="9:9">
      <c r="I746396" s="6"/>
    </row>
    <row r="746397" spans="9:9">
      <c r="I746397" s="6"/>
    </row>
    <row r="746398" spans="9:9">
      <c r="I746398" s="6"/>
    </row>
    <row r="746399" spans="9:9">
      <c r="I746399" s="6"/>
    </row>
    <row r="746400" spans="9:9">
      <c r="I746400" s="6"/>
    </row>
    <row r="746401" spans="9:9">
      <c r="I746401" s="6"/>
    </row>
    <row r="746402" spans="9:9">
      <c r="I746402" s="6"/>
    </row>
    <row r="746403" spans="9:9">
      <c r="I746403" s="6"/>
    </row>
    <row r="746404" spans="9:9">
      <c r="I746404" s="6"/>
    </row>
    <row r="746405" spans="9:9">
      <c r="I746405" s="6"/>
    </row>
    <row r="746406" spans="9:9">
      <c r="I746406" s="6"/>
    </row>
    <row r="746407" spans="9:9">
      <c r="I746407" s="6"/>
    </row>
    <row r="746408" spans="9:9">
      <c r="I746408" s="6"/>
    </row>
    <row r="746409" spans="9:9">
      <c r="I746409" s="6"/>
    </row>
    <row r="746410" spans="9:9">
      <c r="I746410" s="6"/>
    </row>
    <row r="746411" spans="9:9">
      <c r="I746411" s="6"/>
    </row>
    <row r="746412" spans="9:9">
      <c r="I746412" s="6"/>
    </row>
    <row r="746413" spans="9:9">
      <c r="I746413" s="6"/>
    </row>
    <row r="746414" spans="9:9">
      <c r="I746414" s="6"/>
    </row>
    <row r="746415" spans="9:9">
      <c r="I746415" s="6"/>
    </row>
    <row r="746416" spans="9:9">
      <c r="I746416" s="6"/>
    </row>
    <row r="746417" spans="9:9">
      <c r="I746417" s="6"/>
    </row>
    <row r="746418" spans="9:9">
      <c r="I746418" s="6"/>
    </row>
    <row r="746419" spans="9:9">
      <c r="I746419" s="6"/>
    </row>
    <row r="746420" spans="9:9">
      <c r="I746420" s="6"/>
    </row>
    <row r="746421" spans="9:9">
      <c r="I746421" s="6"/>
    </row>
    <row r="746422" spans="9:9">
      <c r="I746422" s="6"/>
    </row>
    <row r="746423" spans="9:9">
      <c r="I746423" s="6"/>
    </row>
    <row r="746424" spans="9:9">
      <c r="I746424" s="6"/>
    </row>
    <row r="746425" spans="9:9">
      <c r="I746425" s="6"/>
    </row>
    <row r="746426" spans="9:9">
      <c r="I746426" s="6"/>
    </row>
    <row r="746427" spans="9:9">
      <c r="I746427" s="6"/>
    </row>
    <row r="746428" spans="9:9">
      <c r="I746428" s="6"/>
    </row>
    <row r="746429" spans="9:9">
      <c r="I746429" s="6"/>
    </row>
    <row r="746430" spans="9:9">
      <c r="I746430" s="6"/>
    </row>
    <row r="746431" spans="9:9">
      <c r="I746431" s="6"/>
    </row>
    <row r="746432" spans="9:9">
      <c r="I746432" s="6"/>
    </row>
    <row r="746433" spans="9:9">
      <c r="I746433" s="6"/>
    </row>
    <row r="746434" spans="9:9">
      <c r="I746434" s="6"/>
    </row>
    <row r="746435" spans="9:9">
      <c r="I746435" s="6"/>
    </row>
    <row r="746436" spans="9:9">
      <c r="I746436" s="6"/>
    </row>
    <row r="746437" spans="9:9">
      <c r="I746437" s="6"/>
    </row>
    <row r="746438" spans="9:9">
      <c r="I746438" s="6"/>
    </row>
    <row r="746439" spans="9:9">
      <c r="I746439" s="6"/>
    </row>
    <row r="746440" spans="9:9">
      <c r="I746440" s="6"/>
    </row>
    <row r="746441" spans="9:9">
      <c r="I746441" s="6"/>
    </row>
    <row r="746442" spans="9:9">
      <c r="I746442" s="6"/>
    </row>
    <row r="746443" spans="9:9">
      <c r="I746443" s="6"/>
    </row>
    <row r="746444" spans="9:9">
      <c r="I746444" s="6"/>
    </row>
    <row r="746445" spans="9:9">
      <c r="I746445" s="6"/>
    </row>
    <row r="746446" spans="9:9">
      <c r="I746446" s="6"/>
    </row>
    <row r="746447" spans="9:9">
      <c r="I746447" s="6"/>
    </row>
    <row r="746448" spans="9:9">
      <c r="I746448" s="6"/>
    </row>
    <row r="746449" spans="9:9">
      <c r="I746449" s="6"/>
    </row>
    <row r="746450" spans="9:9">
      <c r="I746450" s="6"/>
    </row>
    <row r="746451" spans="9:9">
      <c r="I746451" s="6"/>
    </row>
    <row r="746452" spans="9:9">
      <c r="I746452" s="6"/>
    </row>
    <row r="746453" spans="9:9">
      <c r="I746453" s="6"/>
    </row>
    <row r="746454" spans="9:9">
      <c r="I746454" s="6"/>
    </row>
    <row r="746455" spans="9:9">
      <c r="I746455" s="6"/>
    </row>
    <row r="746456" spans="9:9">
      <c r="I746456" s="6"/>
    </row>
    <row r="746457" spans="9:9">
      <c r="I746457" s="6"/>
    </row>
    <row r="746458" spans="9:9">
      <c r="I746458" s="6"/>
    </row>
    <row r="746459" spans="9:9">
      <c r="I746459" s="6"/>
    </row>
    <row r="746460" spans="9:9">
      <c r="I746460" s="6"/>
    </row>
    <row r="746461" spans="9:9">
      <c r="I746461" s="6"/>
    </row>
    <row r="746462" spans="9:9">
      <c r="I746462" s="6"/>
    </row>
    <row r="746463" spans="9:9">
      <c r="I746463" s="6"/>
    </row>
    <row r="746464" spans="9:9">
      <c r="I746464" s="6"/>
    </row>
    <row r="746465" spans="9:9">
      <c r="I746465" s="6"/>
    </row>
    <row r="746466" spans="9:9">
      <c r="I746466" s="6"/>
    </row>
    <row r="746467" spans="9:9">
      <c r="I746467" s="6"/>
    </row>
    <row r="746468" spans="9:9">
      <c r="I746468" s="6"/>
    </row>
    <row r="746469" spans="9:9">
      <c r="I746469" s="6"/>
    </row>
    <row r="746470" spans="9:9">
      <c r="I746470" s="6"/>
    </row>
    <row r="746471" spans="9:9">
      <c r="I746471" s="6"/>
    </row>
    <row r="746472" spans="9:9">
      <c r="I746472" s="6"/>
    </row>
    <row r="746473" spans="9:9">
      <c r="I746473" s="6"/>
    </row>
    <row r="746474" spans="9:9">
      <c r="I746474" s="6"/>
    </row>
    <row r="746475" spans="9:9">
      <c r="I746475" s="6"/>
    </row>
    <row r="746476" spans="9:9">
      <c r="I746476" s="6"/>
    </row>
    <row r="746477" spans="9:9">
      <c r="I746477" s="6"/>
    </row>
    <row r="746478" spans="9:9">
      <c r="I746478" s="6"/>
    </row>
    <row r="746479" spans="9:9">
      <c r="I746479" s="6"/>
    </row>
    <row r="746480" spans="9:9">
      <c r="I746480" s="6"/>
    </row>
    <row r="746481" spans="9:9">
      <c r="I746481" s="6"/>
    </row>
    <row r="746482" spans="9:9">
      <c r="I746482" s="6"/>
    </row>
    <row r="746483" spans="9:9">
      <c r="I746483" s="6"/>
    </row>
    <row r="746484" spans="9:9">
      <c r="I746484" s="6"/>
    </row>
    <row r="746485" spans="9:9">
      <c r="I746485" s="6"/>
    </row>
    <row r="746486" spans="9:9">
      <c r="I746486" s="6"/>
    </row>
    <row r="746487" spans="9:9">
      <c r="I746487" s="6"/>
    </row>
    <row r="746488" spans="9:9">
      <c r="I746488" s="6"/>
    </row>
    <row r="746489" spans="9:9">
      <c r="I746489" s="6"/>
    </row>
    <row r="746490" spans="9:9">
      <c r="I746490" s="6"/>
    </row>
    <row r="746491" spans="9:9">
      <c r="I746491" s="6"/>
    </row>
    <row r="746492" spans="9:9">
      <c r="I746492" s="6"/>
    </row>
    <row r="746493" spans="9:9">
      <c r="I746493" s="6"/>
    </row>
    <row r="746494" spans="9:9">
      <c r="I746494" s="6"/>
    </row>
    <row r="746495" spans="9:9">
      <c r="I746495" s="6"/>
    </row>
    <row r="746496" spans="9:9">
      <c r="I746496" s="6"/>
    </row>
    <row r="746497" spans="9:9">
      <c r="I746497" s="6"/>
    </row>
    <row r="746498" spans="9:9">
      <c r="I746498" s="6"/>
    </row>
    <row r="746499" spans="9:9">
      <c r="I746499" s="6"/>
    </row>
    <row r="746500" spans="9:9">
      <c r="I746500" s="6"/>
    </row>
    <row r="746501" spans="9:9">
      <c r="I746501" s="6"/>
    </row>
    <row r="746502" spans="9:9">
      <c r="I746502" s="6"/>
    </row>
    <row r="746503" spans="9:9">
      <c r="I746503" s="6"/>
    </row>
    <row r="746504" spans="9:9">
      <c r="I746504" s="6"/>
    </row>
    <row r="746505" spans="9:9">
      <c r="I746505" s="6"/>
    </row>
    <row r="746506" spans="9:9">
      <c r="I746506" s="6"/>
    </row>
    <row r="746507" spans="9:9">
      <c r="I746507" s="6"/>
    </row>
    <row r="746508" spans="9:9">
      <c r="I746508" s="6"/>
    </row>
    <row r="746509" spans="9:9">
      <c r="I746509" s="6"/>
    </row>
    <row r="746510" spans="9:9">
      <c r="I746510" s="6"/>
    </row>
    <row r="746511" spans="9:9">
      <c r="I746511" s="6"/>
    </row>
    <row r="746512" spans="9:9">
      <c r="I746512" s="6"/>
    </row>
    <row r="746513" spans="9:9">
      <c r="I746513" s="6"/>
    </row>
    <row r="746514" spans="9:9">
      <c r="I746514" s="6"/>
    </row>
    <row r="746515" spans="9:9">
      <c r="I746515" s="6"/>
    </row>
    <row r="746516" spans="9:9">
      <c r="I746516" s="6"/>
    </row>
    <row r="746517" spans="9:9">
      <c r="I746517" s="6"/>
    </row>
    <row r="746518" spans="9:9">
      <c r="I746518" s="6"/>
    </row>
    <row r="746519" spans="9:9">
      <c r="I746519" s="6"/>
    </row>
    <row r="746520" spans="9:9">
      <c r="I746520" s="6"/>
    </row>
    <row r="746521" spans="9:9">
      <c r="I746521" s="6"/>
    </row>
    <row r="746522" spans="9:9">
      <c r="I746522" s="6"/>
    </row>
    <row r="746523" spans="9:9">
      <c r="I746523" s="6"/>
    </row>
    <row r="746524" spans="9:9">
      <c r="I746524" s="6"/>
    </row>
    <row r="746525" spans="9:9">
      <c r="I746525" s="6"/>
    </row>
    <row r="746526" spans="9:9">
      <c r="I746526" s="6"/>
    </row>
    <row r="746527" spans="9:9">
      <c r="I746527" s="6"/>
    </row>
    <row r="746528" spans="9:9">
      <c r="I746528" s="6"/>
    </row>
    <row r="746529" spans="9:9">
      <c r="I746529" s="6"/>
    </row>
    <row r="746530" spans="9:9">
      <c r="I746530" s="6"/>
    </row>
    <row r="746531" spans="9:9">
      <c r="I746531" s="6"/>
    </row>
    <row r="746532" spans="9:9">
      <c r="I746532" s="6"/>
    </row>
    <row r="746533" spans="9:9">
      <c r="I746533" s="6"/>
    </row>
    <row r="746534" spans="9:9">
      <c r="I746534" s="6"/>
    </row>
    <row r="746535" spans="9:9">
      <c r="I746535" s="6"/>
    </row>
    <row r="746536" spans="9:9">
      <c r="I746536" s="6"/>
    </row>
    <row r="746537" spans="9:9">
      <c r="I746537" s="6"/>
    </row>
    <row r="746538" spans="9:9">
      <c r="I746538" s="6"/>
    </row>
    <row r="746539" spans="9:9">
      <c r="I746539" s="6"/>
    </row>
    <row r="746540" spans="9:9">
      <c r="I746540" s="6"/>
    </row>
    <row r="746541" spans="9:9">
      <c r="I746541" s="6"/>
    </row>
    <row r="746542" spans="9:9">
      <c r="I746542" s="6"/>
    </row>
    <row r="746543" spans="9:9">
      <c r="I746543" s="6"/>
    </row>
    <row r="746544" spans="9:9">
      <c r="I746544" s="6"/>
    </row>
    <row r="746545" spans="9:9">
      <c r="I746545" s="6"/>
    </row>
    <row r="746546" spans="9:9">
      <c r="I746546" s="6"/>
    </row>
    <row r="746547" spans="9:9">
      <c r="I746547" s="6"/>
    </row>
    <row r="746548" spans="9:9">
      <c r="I746548" s="6"/>
    </row>
    <row r="746549" spans="9:9">
      <c r="I746549" s="6"/>
    </row>
    <row r="746550" spans="9:9">
      <c r="I746550" s="6"/>
    </row>
    <row r="746551" spans="9:9">
      <c r="I746551" s="6"/>
    </row>
    <row r="746552" spans="9:9">
      <c r="I746552" s="6"/>
    </row>
    <row r="746553" spans="9:9">
      <c r="I746553" s="6"/>
    </row>
    <row r="746554" spans="9:9">
      <c r="I746554" s="6"/>
    </row>
    <row r="746555" spans="9:9">
      <c r="I746555" s="6"/>
    </row>
    <row r="746556" spans="9:9">
      <c r="I746556" s="6"/>
    </row>
    <row r="746557" spans="9:9">
      <c r="I746557" s="6"/>
    </row>
    <row r="746558" spans="9:9">
      <c r="I746558" s="6"/>
    </row>
    <row r="746559" spans="9:9">
      <c r="I746559" s="6"/>
    </row>
    <row r="746560" spans="9:9">
      <c r="I746560" s="6"/>
    </row>
    <row r="746561" spans="9:9">
      <c r="I746561" s="6"/>
    </row>
    <row r="746562" spans="9:9">
      <c r="I746562" s="6"/>
    </row>
    <row r="746563" spans="9:9">
      <c r="I746563" s="6"/>
    </row>
    <row r="746564" spans="9:9">
      <c r="I746564" s="6"/>
    </row>
    <row r="746565" spans="9:9">
      <c r="I746565" s="6"/>
    </row>
    <row r="746566" spans="9:9">
      <c r="I746566" s="6"/>
    </row>
    <row r="746567" spans="9:9">
      <c r="I746567" s="6"/>
    </row>
    <row r="746568" spans="9:9">
      <c r="I746568" s="6"/>
    </row>
    <row r="746569" spans="9:9">
      <c r="I746569" s="6"/>
    </row>
    <row r="746570" spans="9:9">
      <c r="I746570" s="6"/>
    </row>
    <row r="746571" spans="9:9">
      <c r="I746571" s="6"/>
    </row>
    <row r="746572" spans="9:9">
      <c r="I746572" s="6"/>
    </row>
    <row r="746573" spans="9:9">
      <c r="I746573" s="6"/>
    </row>
    <row r="746574" spans="9:9">
      <c r="I746574" s="6"/>
    </row>
    <row r="746575" spans="9:9">
      <c r="I746575" s="6"/>
    </row>
    <row r="746576" spans="9:9">
      <c r="I746576" s="6"/>
    </row>
    <row r="746577" spans="9:9">
      <c r="I746577" s="6"/>
    </row>
    <row r="746578" spans="9:9">
      <c r="I746578" s="6"/>
    </row>
    <row r="746579" spans="9:9">
      <c r="I746579" s="6"/>
    </row>
    <row r="746580" spans="9:9">
      <c r="I746580" s="6"/>
    </row>
    <row r="746581" spans="9:9">
      <c r="I746581" s="6"/>
    </row>
    <row r="746582" spans="9:9">
      <c r="I746582" s="6"/>
    </row>
    <row r="746583" spans="9:9">
      <c r="I746583" s="6"/>
    </row>
    <row r="746584" spans="9:9">
      <c r="I746584" s="6"/>
    </row>
    <row r="746585" spans="9:9">
      <c r="I746585" s="6"/>
    </row>
    <row r="746586" spans="9:9">
      <c r="I746586" s="6"/>
    </row>
    <row r="746587" spans="9:9">
      <c r="I746587" s="6"/>
    </row>
    <row r="746588" spans="9:9">
      <c r="I746588" s="6"/>
    </row>
    <row r="746589" spans="9:9">
      <c r="I746589" s="6"/>
    </row>
    <row r="746590" spans="9:9">
      <c r="I746590" s="6"/>
    </row>
    <row r="746591" spans="9:9">
      <c r="I746591" s="6"/>
    </row>
    <row r="746592" spans="9:9">
      <c r="I746592" s="6"/>
    </row>
    <row r="746593" spans="9:9">
      <c r="I746593" s="6"/>
    </row>
    <row r="746594" spans="9:9">
      <c r="I746594" s="6"/>
    </row>
    <row r="746595" spans="9:9">
      <c r="I746595" s="6"/>
    </row>
    <row r="746596" spans="9:9">
      <c r="I746596" s="6"/>
    </row>
    <row r="746597" spans="9:9">
      <c r="I746597" s="6"/>
    </row>
    <row r="746598" spans="9:9">
      <c r="I746598" s="6"/>
    </row>
    <row r="746599" spans="9:9">
      <c r="I746599" s="6"/>
    </row>
    <row r="746600" spans="9:9">
      <c r="I746600" s="6"/>
    </row>
    <row r="746601" spans="9:9">
      <c r="I746601" s="6"/>
    </row>
    <row r="746602" spans="9:9">
      <c r="I746602" s="6"/>
    </row>
    <row r="746603" spans="9:9">
      <c r="I746603" s="6"/>
    </row>
    <row r="746604" spans="9:9">
      <c r="I746604" s="6"/>
    </row>
    <row r="746605" spans="9:9">
      <c r="I746605" s="6"/>
    </row>
    <row r="746606" spans="9:9">
      <c r="I746606" s="6"/>
    </row>
    <row r="746607" spans="9:9">
      <c r="I746607" s="6"/>
    </row>
    <row r="746608" spans="9:9">
      <c r="I746608" s="6"/>
    </row>
    <row r="746609" spans="9:9">
      <c r="I746609" s="6"/>
    </row>
    <row r="746610" spans="9:9">
      <c r="I746610" s="6"/>
    </row>
    <row r="746611" spans="9:9">
      <c r="I746611" s="6"/>
    </row>
    <row r="746612" spans="9:9">
      <c r="I746612" s="6"/>
    </row>
    <row r="746613" spans="9:9">
      <c r="I746613" s="6"/>
    </row>
    <row r="746614" spans="9:9">
      <c r="I746614" s="6"/>
    </row>
    <row r="746615" spans="9:9">
      <c r="I746615" s="6"/>
    </row>
    <row r="746616" spans="9:9">
      <c r="I746616" s="6"/>
    </row>
    <row r="746617" spans="9:9">
      <c r="I746617" s="6"/>
    </row>
    <row r="746618" spans="9:9">
      <c r="I746618" s="6"/>
    </row>
    <row r="746619" spans="9:9">
      <c r="I746619" s="6"/>
    </row>
    <row r="746620" spans="9:9">
      <c r="I746620" s="6"/>
    </row>
    <row r="746621" spans="9:9">
      <c r="I746621" s="6"/>
    </row>
    <row r="746622" spans="9:9">
      <c r="I746622" s="6"/>
    </row>
    <row r="746623" spans="9:9">
      <c r="I746623" s="6"/>
    </row>
    <row r="746624" spans="9:9">
      <c r="I746624" s="6"/>
    </row>
    <row r="746625" spans="9:9">
      <c r="I746625" s="6"/>
    </row>
    <row r="746626" spans="9:9">
      <c r="I746626" s="6"/>
    </row>
    <row r="746627" spans="9:9">
      <c r="I746627" s="6"/>
    </row>
    <row r="746628" spans="9:9">
      <c r="I746628" s="6"/>
    </row>
    <row r="746629" spans="9:9">
      <c r="I746629" s="6"/>
    </row>
    <row r="746630" spans="9:9">
      <c r="I746630" s="6"/>
    </row>
    <row r="746631" spans="9:9">
      <c r="I746631" s="6"/>
    </row>
    <row r="746632" spans="9:9">
      <c r="I746632" s="6"/>
    </row>
    <row r="746633" spans="9:9">
      <c r="I746633" s="6"/>
    </row>
    <row r="746634" spans="9:9">
      <c r="I746634" s="6"/>
    </row>
    <row r="746635" spans="9:9">
      <c r="I746635" s="6"/>
    </row>
    <row r="746636" spans="9:9">
      <c r="I746636" s="6"/>
    </row>
    <row r="746637" spans="9:9">
      <c r="I746637" s="6"/>
    </row>
    <row r="746638" spans="9:9">
      <c r="I746638" s="6"/>
    </row>
    <row r="746639" spans="9:9">
      <c r="I746639" s="6"/>
    </row>
    <row r="746640" spans="9:9">
      <c r="I746640" s="6"/>
    </row>
    <row r="746641" spans="9:9">
      <c r="I746641" s="6"/>
    </row>
    <row r="746642" spans="9:9">
      <c r="I746642" s="6"/>
    </row>
    <row r="746643" spans="9:9">
      <c r="I746643" s="6"/>
    </row>
    <row r="746644" spans="9:9">
      <c r="I746644" s="6"/>
    </row>
    <row r="746645" spans="9:9">
      <c r="I746645" s="6"/>
    </row>
    <row r="746646" spans="9:9">
      <c r="I746646" s="6"/>
    </row>
    <row r="746647" spans="9:9">
      <c r="I746647" s="6"/>
    </row>
    <row r="746648" spans="9:9">
      <c r="I746648" s="6"/>
    </row>
    <row r="746649" spans="9:9">
      <c r="I746649" s="6"/>
    </row>
    <row r="746650" spans="9:9">
      <c r="I746650" s="6"/>
    </row>
    <row r="746651" spans="9:9">
      <c r="I746651" s="6"/>
    </row>
    <row r="746652" spans="9:9">
      <c r="I746652" s="6"/>
    </row>
    <row r="746653" spans="9:9">
      <c r="I746653" s="6"/>
    </row>
    <row r="746654" spans="9:9">
      <c r="I746654" s="6"/>
    </row>
    <row r="746655" spans="9:9">
      <c r="I746655" s="6"/>
    </row>
    <row r="746656" spans="9:9">
      <c r="I746656" s="6"/>
    </row>
    <row r="746657" spans="9:9">
      <c r="I746657" s="6"/>
    </row>
    <row r="746658" spans="9:9">
      <c r="I746658" s="6"/>
    </row>
    <row r="746659" spans="9:9">
      <c r="I746659" s="6"/>
    </row>
    <row r="746660" spans="9:9">
      <c r="I746660" s="6"/>
    </row>
    <row r="746661" spans="9:9">
      <c r="I746661" s="6"/>
    </row>
    <row r="746662" spans="9:9">
      <c r="I746662" s="6"/>
    </row>
    <row r="746663" spans="9:9">
      <c r="I746663" s="6"/>
    </row>
    <row r="746664" spans="9:9">
      <c r="I746664" s="6"/>
    </row>
    <row r="746665" spans="9:9">
      <c r="I746665" s="6"/>
    </row>
    <row r="746666" spans="9:9">
      <c r="I746666" s="6"/>
    </row>
    <row r="746667" spans="9:9">
      <c r="I746667" s="6"/>
    </row>
    <row r="746668" spans="9:9">
      <c r="I746668" s="6"/>
    </row>
    <row r="746669" spans="9:9">
      <c r="I746669" s="6"/>
    </row>
    <row r="746670" spans="9:9">
      <c r="I746670" s="6"/>
    </row>
    <row r="746671" spans="9:9">
      <c r="I746671" s="6"/>
    </row>
    <row r="746672" spans="9:9">
      <c r="I746672" s="6"/>
    </row>
    <row r="746673" spans="9:9">
      <c r="I746673" s="6"/>
    </row>
    <row r="746674" spans="9:9">
      <c r="I746674" s="6"/>
    </row>
    <row r="746675" spans="9:9">
      <c r="I746675" s="6"/>
    </row>
    <row r="746676" spans="9:9">
      <c r="I746676" s="6"/>
    </row>
    <row r="746677" spans="9:9">
      <c r="I746677" s="6"/>
    </row>
    <row r="746678" spans="9:9">
      <c r="I746678" s="6"/>
    </row>
    <row r="746679" spans="9:9">
      <c r="I746679" s="6"/>
    </row>
    <row r="746680" spans="9:9">
      <c r="I746680" s="6"/>
    </row>
    <row r="746681" spans="9:9">
      <c r="I746681" s="6"/>
    </row>
    <row r="746682" spans="9:9">
      <c r="I746682" s="6"/>
    </row>
    <row r="746683" spans="9:9">
      <c r="I746683" s="6"/>
    </row>
    <row r="746684" spans="9:9">
      <c r="I746684" s="6"/>
    </row>
    <row r="746685" spans="9:9">
      <c r="I746685" s="6"/>
    </row>
    <row r="746686" spans="9:9">
      <c r="I746686" s="6"/>
    </row>
    <row r="746687" spans="9:9">
      <c r="I746687" s="6"/>
    </row>
    <row r="746688" spans="9:9">
      <c r="I746688" s="6"/>
    </row>
    <row r="746689" spans="9:9">
      <c r="I746689" s="6"/>
    </row>
    <row r="746690" spans="9:9">
      <c r="I746690" s="6"/>
    </row>
    <row r="746691" spans="9:9">
      <c r="I746691" s="6"/>
    </row>
    <row r="746692" spans="9:9">
      <c r="I746692" s="6"/>
    </row>
    <row r="746693" spans="9:9">
      <c r="I746693" s="6"/>
    </row>
    <row r="746694" spans="9:9">
      <c r="I746694" s="6"/>
    </row>
    <row r="746695" spans="9:9">
      <c r="I746695" s="6"/>
    </row>
    <row r="746696" spans="9:9">
      <c r="I746696" s="6"/>
    </row>
    <row r="746697" spans="9:9">
      <c r="I746697" s="6"/>
    </row>
    <row r="746698" spans="9:9">
      <c r="I746698" s="6"/>
    </row>
    <row r="746699" spans="9:9">
      <c r="I746699" s="6"/>
    </row>
    <row r="746700" spans="9:9">
      <c r="I746700" s="6"/>
    </row>
    <row r="746701" spans="9:9">
      <c r="I746701" s="6"/>
    </row>
    <row r="746702" spans="9:9">
      <c r="I746702" s="6"/>
    </row>
    <row r="746703" spans="9:9">
      <c r="I746703" s="6"/>
    </row>
    <row r="746704" spans="9:9">
      <c r="I746704" s="6"/>
    </row>
    <row r="746705" spans="9:9">
      <c r="I746705" s="6"/>
    </row>
    <row r="746706" spans="9:9">
      <c r="I746706" s="6"/>
    </row>
    <row r="746707" spans="9:9">
      <c r="I746707" s="6"/>
    </row>
    <row r="746708" spans="9:9">
      <c r="I746708" s="6"/>
    </row>
    <row r="746709" spans="9:9">
      <c r="I746709" s="6"/>
    </row>
    <row r="746710" spans="9:9">
      <c r="I746710" s="6"/>
    </row>
    <row r="746711" spans="9:9">
      <c r="I746711" s="6"/>
    </row>
    <row r="746712" spans="9:9">
      <c r="I746712" s="6"/>
    </row>
    <row r="746713" spans="9:9">
      <c r="I746713" s="6"/>
    </row>
    <row r="746714" spans="9:9">
      <c r="I746714" s="6"/>
    </row>
    <row r="746715" spans="9:9">
      <c r="I746715" s="6"/>
    </row>
    <row r="746716" spans="9:9">
      <c r="I746716" s="6"/>
    </row>
    <row r="746717" spans="9:9">
      <c r="I746717" s="6"/>
    </row>
    <row r="746718" spans="9:9">
      <c r="I746718" s="6"/>
    </row>
    <row r="746719" spans="9:9">
      <c r="I746719" s="6"/>
    </row>
    <row r="746720" spans="9:9">
      <c r="I746720" s="6"/>
    </row>
    <row r="746721" spans="9:9">
      <c r="I746721" s="6"/>
    </row>
    <row r="746722" spans="9:9">
      <c r="I746722" s="6"/>
    </row>
    <row r="746723" spans="9:9">
      <c r="I746723" s="6"/>
    </row>
    <row r="746724" spans="9:9">
      <c r="I746724" s="6"/>
    </row>
    <row r="746725" spans="9:9">
      <c r="I746725" s="6"/>
    </row>
    <row r="746726" spans="9:9">
      <c r="I746726" s="6"/>
    </row>
    <row r="746727" spans="9:9">
      <c r="I746727" s="6"/>
    </row>
    <row r="746728" spans="9:9">
      <c r="I746728" s="6"/>
    </row>
    <row r="746729" spans="9:9">
      <c r="I746729" s="6"/>
    </row>
    <row r="746730" spans="9:9">
      <c r="I746730" s="6"/>
    </row>
    <row r="746731" spans="9:9">
      <c r="I746731" s="6"/>
    </row>
    <row r="746732" spans="9:9">
      <c r="I746732" s="6"/>
    </row>
    <row r="746733" spans="9:9">
      <c r="I746733" s="6"/>
    </row>
    <row r="746734" spans="9:9">
      <c r="I746734" s="6"/>
    </row>
    <row r="746735" spans="9:9">
      <c r="I746735" s="6"/>
    </row>
    <row r="746736" spans="9:9">
      <c r="I746736" s="6"/>
    </row>
    <row r="746737" spans="9:9">
      <c r="I746737" s="6"/>
    </row>
    <row r="746738" spans="9:9">
      <c r="I746738" s="6"/>
    </row>
    <row r="746739" spans="9:9">
      <c r="I746739" s="6"/>
    </row>
    <row r="746740" spans="9:9">
      <c r="I746740" s="6"/>
    </row>
    <row r="746741" spans="9:9">
      <c r="I746741" s="6"/>
    </row>
    <row r="746742" spans="9:9">
      <c r="I746742" s="6"/>
    </row>
    <row r="746743" spans="9:9">
      <c r="I746743" s="6"/>
    </row>
    <row r="746744" spans="9:9">
      <c r="I746744" s="6"/>
    </row>
    <row r="746745" spans="9:9">
      <c r="I746745" s="6"/>
    </row>
    <row r="746746" spans="9:9">
      <c r="I746746" s="6"/>
    </row>
    <row r="746747" spans="9:9">
      <c r="I746747" s="6"/>
    </row>
    <row r="746748" spans="9:9">
      <c r="I746748" s="6"/>
    </row>
    <row r="746749" spans="9:9">
      <c r="I746749" s="6"/>
    </row>
    <row r="746750" spans="9:9">
      <c r="I746750" s="6"/>
    </row>
    <row r="746751" spans="9:9">
      <c r="I746751" s="6"/>
    </row>
    <row r="746752" spans="9:9">
      <c r="I746752" s="6"/>
    </row>
    <row r="746753" spans="9:9">
      <c r="I746753" s="6"/>
    </row>
    <row r="746754" spans="9:9">
      <c r="I746754" s="6"/>
    </row>
    <row r="746755" spans="9:9">
      <c r="I746755" s="6"/>
    </row>
    <row r="746756" spans="9:9">
      <c r="I746756" s="6"/>
    </row>
    <row r="746757" spans="9:9">
      <c r="I746757" s="6"/>
    </row>
    <row r="746758" spans="9:9">
      <c r="I746758" s="6"/>
    </row>
    <row r="746759" spans="9:9">
      <c r="I746759" s="6"/>
    </row>
    <row r="746760" spans="9:9">
      <c r="I746760" s="6"/>
    </row>
    <row r="746761" spans="9:9">
      <c r="I746761" s="6"/>
    </row>
    <row r="746762" spans="9:9">
      <c r="I746762" s="6"/>
    </row>
    <row r="746763" spans="9:9">
      <c r="I746763" s="6"/>
    </row>
    <row r="746764" spans="9:9">
      <c r="I746764" s="6"/>
    </row>
    <row r="746765" spans="9:9">
      <c r="I746765" s="6"/>
    </row>
    <row r="746766" spans="9:9">
      <c r="I746766" s="6"/>
    </row>
    <row r="746767" spans="9:9">
      <c r="I746767" s="6"/>
    </row>
    <row r="746768" spans="9:9">
      <c r="I746768" s="6"/>
    </row>
    <row r="746769" spans="9:9">
      <c r="I746769" s="6"/>
    </row>
    <row r="746770" spans="9:9">
      <c r="I746770" s="6"/>
    </row>
    <row r="746771" spans="9:9">
      <c r="I746771" s="6"/>
    </row>
    <row r="746772" spans="9:9">
      <c r="I746772" s="6"/>
    </row>
    <row r="746773" spans="9:9">
      <c r="I746773" s="6"/>
    </row>
    <row r="746774" spans="9:9">
      <c r="I746774" s="6"/>
    </row>
    <row r="746775" spans="9:9">
      <c r="I746775" s="6"/>
    </row>
    <row r="746776" spans="9:9">
      <c r="I746776" s="6"/>
    </row>
    <row r="746777" spans="9:9">
      <c r="I746777" s="6"/>
    </row>
    <row r="746778" spans="9:9">
      <c r="I746778" s="6"/>
    </row>
    <row r="746779" spans="9:9">
      <c r="I746779" s="6"/>
    </row>
    <row r="746780" spans="9:9">
      <c r="I746780" s="6"/>
    </row>
    <row r="746781" spans="9:9">
      <c r="I746781" s="6"/>
    </row>
    <row r="746782" spans="9:9">
      <c r="I746782" s="6"/>
    </row>
    <row r="746783" spans="9:9">
      <c r="I746783" s="6"/>
    </row>
    <row r="746784" spans="9:9">
      <c r="I746784" s="6"/>
    </row>
    <row r="746785" spans="9:9">
      <c r="I746785" s="6"/>
    </row>
    <row r="746786" spans="9:9">
      <c r="I746786" s="6"/>
    </row>
    <row r="746787" spans="9:9">
      <c r="I746787" s="6"/>
    </row>
    <row r="746788" spans="9:9">
      <c r="I746788" s="6"/>
    </row>
    <row r="746789" spans="9:9">
      <c r="I746789" s="6"/>
    </row>
    <row r="746790" spans="9:9">
      <c r="I746790" s="6"/>
    </row>
    <row r="746791" spans="9:9">
      <c r="I746791" s="6"/>
    </row>
    <row r="746792" spans="9:9">
      <c r="I746792" s="6"/>
    </row>
    <row r="746793" spans="9:9">
      <c r="I746793" s="6"/>
    </row>
    <row r="746794" spans="9:9">
      <c r="I746794" s="6"/>
    </row>
    <row r="746795" spans="9:9">
      <c r="I746795" s="6"/>
    </row>
    <row r="746796" spans="9:9">
      <c r="I746796" s="6"/>
    </row>
    <row r="746797" spans="9:9">
      <c r="I746797" s="6"/>
    </row>
    <row r="746798" spans="9:9">
      <c r="I746798" s="6"/>
    </row>
    <row r="746799" spans="9:9">
      <c r="I746799" s="6"/>
    </row>
    <row r="746800" spans="9:9">
      <c r="I746800" s="6"/>
    </row>
    <row r="746801" spans="9:9">
      <c r="I746801" s="6"/>
    </row>
    <row r="746802" spans="9:9">
      <c r="I746802" s="6"/>
    </row>
    <row r="746803" spans="9:9">
      <c r="I746803" s="6"/>
    </row>
    <row r="746804" spans="9:9">
      <c r="I746804" s="6"/>
    </row>
    <row r="746805" spans="9:9">
      <c r="I746805" s="6"/>
    </row>
    <row r="746806" spans="9:9">
      <c r="I746806" s="6"/>
    </row>
    <row r="746807" spans="9:9">
      <c r="I746807" s="6"/>
    </row>
    <row r="746808" spans="9:9">
      <c r="I746808" s="6"/>
    </row>
    <row r="746809" spans="9:9">
      <c r="I746809" s="6"/>
    </row>
    <row r="746810" spans="9:9">
      <c r="I746810" s="6"/>
    </row>
    <row r="746811" spans="9:9">
      <c r="I746811" s="6"/>
    </row>
    <row r="746812" spans="9:9">
      <c r="I746812" s="6"/>
    </row>
    <row r="746813" spans="9:9">
      <c r="I746813" s="6"/>
    </row>
    <row r="746814" spans="9:9">
      <c r="I746814" s="6"/>
    </row>
    <row r="746815" spans="9:9">
      <c r="I746815" s="6"/>
    </row>
    <row r="746816" spans="9:9">
      <c r="I746816" s="6"/>
    </row>
    <row r="746817" spans="9:9">
      <c r="I746817" s="6"/>
    </row>
    <row r="746818" spans="9:9">
      <c r="I746818" s="6"/>
    </row>
    <row r="746819" spans="9:9">
      <c r="I746819" s="6"/>
    </row>
    <row r="746820" spans="9:9">
      <c r="I746820" s="6"/>
    </row>
    <row r="746821" spans="9:9">
      <c r="I746821" s="6"/>
    </row>
    <row r="746822" spans="9:9">
      <c r="I746822" s="6"/>
    </row>
    <row r="746823" spans="9:9">
      <c r="I746823" s="6"/>
    </row>
    <row r="746824" spans="9:9">
      <c r="I746824" s="6"/>
    </row>
    <row r="746825" spans="9:9">
      <c r="I746825" s="6"/>
    </row>
    <row r="746826" spans="9:9">
      <c r="I746826" s="6"/>
    </row>
    <row r="746827" spans="9:9">
      <c r="I746827" s="6"/>
    </row>
    <row r="746828" spans="9:9">
      <c r="I746828" s="6"/>
    </row>
    <row r="746829" spans="9:9">
      <c r="I746829" s="6"/>
    </row>
    <row r="746830" spans="9:9">
      <c r="I746830" s="6"/>
    </row>
    <row r="746831" spans="9:9">
      <c r="I746831" s="6"/>
    </row>
    <row r="746832" spans="9:9">
      <c r="I746832" s="6"/>
    </row>
    <row r="746833" spans="9:9">
      <c r="I746833" s="6"/>
    </row>
    <row r="746834" spans="9:9">
      <c r="I746834" s="6"/>
    </row>
    <row r="746835" spans="9:9">
      <c r="I746835" s="6"/>
    </row>
    <row r="746836" spans="9:9">
      <c r="I746836" s="6"/>
    </row>
    <row r="746837" spans="9:9">
      <c r="I746837" s="6"/>
    </row>
    <row r="746838" spans="9:9">
      <c r="I746838" s="6"/>
    </row>
    <row r="746839" spans="9:9">
      <c r="I746839" s="6"/>
    </row>
    <row r="746840" spans="9:9">
      <c r="I746840" s="6"/>
    </row>
    <row r="746841" spans="9:9">
      <c r="I746841" s="6"/>
    </row>
    <row r="746842" spans="9:9">
      <c r="I746842" s="6"/>
    </row>
    <row r="746843" spans="9:9">
      <c r="I746843" s="6"/>
    </row>
    <row r="746844" spans="9:9">
      <c r="I746844" s="6"/>
    </row>
    <row r="746845" spans="9:9">
      <c r="I746845" s="6"/>
    </row>
    <row r="746846" spans="9:9">
      <c r="I746846" s="6"/>
    </row>
    <row r="746847" spans="9:9">
      <c r="I746847" s="6"/>
    </row>
    <row r="746848" spans="9:9">
      <c r="I746848" s="6"/>
    </row>
    <row r="746849" spans="9:9">
      <c r="I746849" s="6"/>
    </row>
    <row r="746850" spans="9:9">
      <c r="I746850" s="6"/>
    </row>
    <row r="746851" spans="9:9">
      <c r="I746851" s="6"/>
    </row>
    <row r="746852" spans="9:9">
      <c r="I746852" s="6"/>
    </row>
    <row r="746853" spans="9:9">
      <c r="I746853" s="6"/>
    </row>
    <row r="746854" spans="9:9">
      <c r="I746854" s="6"/>
    </row>
    <row r="746855" spans="9:9">
      <c r="I746855" s="6"/>
    </row>
    <row r="746856" spans="9:9">
      <c r="I746856" s="6"/>
    </row>
    <row r="746857" spans="9:9">
      <c r="I746857" s="6"/>
    </row>
    <row r="746858" spans="9:9">
      <c r="I746858" s="6"/>
    </row>
    <row r="746859" spans="9:9">
      <c r="I746859" s="6"/>
    </row>
    <row r="746860" spans="9:9">
      <c r="I746860" s="6"/>
    </row>
    <row r="746861" spans="9:9">
      <c r="I746861" s="6"/>
    </row>
    <row r="746862" spans="9:9">
      <c r="I746862" s="6"/>
    </row>
    <row r="746863" spans="9:9">
      <c r="I746863" s="6"/>
    </row>
    <row r="746864" spans="9:9">
      <c r="I746864" s="6"/>
    </row>
    <row r="746865" spans="9:9">
      <c r="I746865" s="6"/>
    </row>
    <row r="746866" spans="9:9">
      <c r="I746866" s="6"/>
    </row>
    <row r="746867" spans="9:9">
      <c r="I746867" s="6"/>
    </row>
    <row r="746868" spans="9:9">
      <c r="I746868" s="6"/>
    </row>
    <row r="746869" spans="9:9">
      <c r="I746869" s="6"/>
    </row>
    <row r="746870" spans="9:9">
      <c r="I746870" s="6"/>
    </row>
    <row r="746871" spans="9:9">
      <c r="I746871" s="6"/>
    </row>
    <row r="746872" spans="9:9">
      <c r="I746872" s="6"/>
    </row>
    <row r="746873" spans="9:9">
      <c r="I746873" s="6"/>
    </row>
    <row r="746874" spans="9:9">
      <c r="I746874" s="6"/>
    </row>
    <row r="746875" spans="9:9">
      <c r="I746875" s="6"/>
    </row>
    <row r="746876" spans="9:9">
      <c r="I746876" s="6"/>
    </row>
    <row r="746877" spans="9:9">
      <c r="I746877" s="6"/>
    </row>
    <row r="746878" spans="9:9">
      <c r="I746878" s="6"/>
    </row>
    <row r="746879" spans="9:9">
      <c r="I746879" s="6"/>
    </row>
    <row r="746880" spans="9:9">
      <c r="I746880" s="6"/>
    </row>
    <row r="746881" spans="9:9">
      <c r="I746881" s="6"/>
    </row>
    <row r="746882" spans="9:9">
      <c r="I746882" s="6"/>
    </row>
    <row r="746883" spans="9:9">
      <c r="I746883" s="6"/>
    </row>
    <row r="746884" spans="9:9">
      <c r="I746884" s="6"/>
    </row>
    <row r="746885" spans="9:9">
      <c r="I746885" s="6"/>
    </row>
    <row r="746886" spans="9:9">
      <c r="I746886" s="6"/>
    </row>
    <row r="746887" spans="9:9">
      <c r="I746887" s="6"/>
    </row>
    <row r="746888" spans="9:9">
      <c r="I746888" s="6"/>
    </row>
    <row r="746889" spans="9:9">
      <c r="I746889" s="6"/>
    </row>
    <row r="746890" spans="9:9">
      <c r="I746890" s="6"/>
    </row>
    <row r="746891" spans="9:9">
      <c r="I746891" s="6"/>
    </row>
    <row r="746892" spans="9:9">
      <c r="I746892" s="6"/>
    </row>
    <row r="746893" spans="9:9">
      <c r="I746893" s="6"/>
    </row>
    <row r="746894" spans="9:9">
      <c r="I746894" s="6"/>
    </row>
    <row r="746895" spans="9:9">
      <c r="I746895" s="6"/>
    </row>
    <row r="746896" spans="9:9">
      <c r="I746896" s="6"/>
    </row>
    <row r="746897" spans="9:9">
      <c r="I746897" s="6"/>
    </row>
    <row r="746898" spans="9:9">
      <c r="I746898" s="6"/>
    </row>
    <row r="746899" spans="9:9">
      <c r="I746899" s="6"/>
    </row>
    <row r="746900" spans="9:9">
      <c r="I746900" s="6"/>
    </row>
    <row r="746901" spans="9:9">
      <c r="I746901" s="6"/>
    </row>
    <row r="746902" spans="9:9">
      <c r="I746902" s="6"/>
    </row>
    <row r="746903" spans="9:9">
      <c r="I746903" s="6"/>
    </row>
    <row r="746904" spans="9:9">
      <c r="I746904" s="6"/>
    </row>
    <row r="746905" spans="9:9">
      <c r="I746905" s="6"/>
    </row>
    <row r="746906" spans="9:9">
      <c r="I746906" s="6"/>
    </row>
    <row r="746907" spans="9:9">
      <c r="I746907" s="6"/>
    </row>
    <row r="746908" spans="9:9">
      <c r="I746908" s="6"/>
    </row>
    <row r="746909" spans="9:9">
      <c r="I746909" s="6"/>
    </row>
    <row r="746910" spans="9:9">
      <c r="I746910" s="6"/>
    </row>
    <row r="746911" spans="9:9">
      <c r="I746911" s="6"/>
    </row>
    <row r="746912" spans="9:9">
      <c r="I746912" s="6"/>
    </row>
    <row r="746913" spans="9:9">
      <c r="I746913" s="6"/>
    </row>
    <row r="746914" spans="9:9">
      <c r="I746914" s="6"/>
    </row>
    <row r="746915" spans="9:9">
      <c r="I746915" s="6"/>
    </row>
    <row r="746916" spans="9:9">
      <c r="I746916" s="6"/>
    </row>
    <row r="746917" spans="9:9">
      <c r="I746917" s="6"/>
    </row>
    <row r="746918" spans="9:9">
      <c r="I746918" s="6"/>
    </row>
    <row r="746919" spans="9:9">
      <c r="I746919" s="6"/>
    </row>
    <row r="746920" spans="9:9">
      <c r="I746920" s="6"/>
    </row>
    <row r="746921" spans="9:9">
      <c r="I746921" s="6"/>
    </row>
    <row r="746922" spans="9:9">
      <c r="I746922" s="6"/>
    </row>
    <row r="746923" spans="9:9">
      <c r="I746923" s="6"/>
    </row>
    <row r="746924" spans="9:9">
      <c r="I746924" s="6"/>
    </row>
    <row r="746925" spans="9:9">
      <c r="I746925" s="6"/>
    </row>
    <row r="746926" spans="9:9">
      <c r="I746926" s="6"/>
    </row>
    <row r="746927" spans="9:9">
      <c r="I746927" s="6"/>
    </row>
    <row r="746928" spans="9:9">
      <c r="I746928" s="6"/>
    </row>
    <row r="746929" spans="9:9">
      <c r="I746929" s="6"/>
    </row>
    <row r="746930" spans="9:9">
      <c r="I746930" s="6"/>
    </row>
    <row r="746931" spans="9:9">
      <c r="I746931" s="6"/>
    </row>
    <row r="746932" spans="9:9">
      <c r="I746932" s="6"/>
    </row>
    <row r="746933" spans="9:9">
      <c r="I746933" s="6"/>
    </row>
    <row r="746934" spans="9:9">
      <c r="I746934" s="6"/>
    </row>
    <row r="746935" spans="9:9">
      <c r="I746935" s="6"/>
    </row>
    <row r="746936" spans="9:9">
      <c r="I746936" s="6"/>
    </row>
    <row r="746937" spans="9:9">
      <c r="I746937" s="6"/>
    </row>
    <row r="746938" spans="9:9">
      <c r="I746938" s="6"/>
    </row>
    <row r="746939" spans="9:9">
      <c r="I746939" s="6"/>
    </row>
    <row r="746940" spans="9:9">
      <c r="I746940" s="6"/>
    </row>
    <row r="746941" spans="9:9">
      <c r="I746941" s="6"/>
    </row>
    <row r="746942" spans="9:9">
      <c r="I746942" s="6"/>
    </row>
    <row r="746943" spans="9:9">
      <c r="I746943" s="6"/>
    </row>
    <row r="746944" spans="9:9">
      <c r="I746944" s="6"/>
    </row>
    <row r="746945" spans="9:9">
      <c r="I746945" s="6"/>
    </row>
    <row r="746946" spans="9:9">
      <c r="I746946" s="6"/>
    </row>
    <row r="746947" spans="9:9">
      <c r="I746947" s="6"/>
    </row>
    <row r="746948" spans="9:9">
      <c r="I746948" s="6"/>
    </row>
    <row r="746949" spans="9:9">
      <c r="I746949" s="6"/>
    </row>
    <row r="746950" spans="9:9">
      <c r="I746950" s="6"/>
    </row>
    <row r="746951" spans="9:9">
      <c r="I746951" s="6"/>
    </row>
    <row r="746952" spans="9:9">
      <c r="I746952" s="6"/>
    </row>
    <row r="746953" spans="9:9">
      <c r="I746953" s="6"/>
    </row>
    <row r="746954" spans="9:9">
      <c r="I746954" s="6"/>
    </row>
    <row r="746955" spans="9:9">
      <c r="I746955" s="6"/>
    </row>
    <row r="746956" spans="9:9">
      <c r="I746956" s="6"/>
    </row>
    <row r="746957" spans="9:9">
      <c r="I746957" s="6"/>
    </row>
    <row r="746958" spans="9:9">
      <c r="I746958" s="6"/>
    </row>
    <row r="746959" spans="9:9">
      <c r="I746959" s="6"/>
    </row>
    <row r="746960" spans="9:9">
      <c r="I746960" s="6"/>
    </row>
    <row r="746961" spans="9:9">
      <c r="I746961" s="6"/>
    </row>
    <row r="746962" spans="9:9">
      <c r="I746962" s="6"/>
    </row>
    <row r="746963" spans="9:9">
      <c r="I746963" s="6"/>
    </row>
    <row r="746964" spans="9:9">
      <c r="I746964" s="6"/>
    </row>
    <row r="746965" spans="9:9">
      <c r="I746965" s="6"/>
    </row>
    <row r="746966" spans="9:9">
      <c r="I746966" s="6"/>
    </row>
    <row r="746967" spans="9:9">
      <c r="I746967" s="6"/>
    </row>
    <row r="746968" spans="9:9">
      <c r="I746968" s="6"/>
    </row>
    <row r="746969" spans="9:9">
      <c r="I746969" s="6"/>
    </row>
    <row r="746970" spans="9:9">
      <c r="I746970" s="6"/>
    </row>
    <row r="746971" spans="9:9">
      <c r="I746971" s="6"/>
    </row>
    <row r="746972" spans="9:9">
      <c r="I746972" s="6"/>
    </row>
    <row r="746973" spans="9:9">
      <c r="I746973" s="6"/>
    </row>
    <row r="746974" spans="9:9">
      <c r="I746974" s="6"/>
    </row>
    <row r="746975" spans="9:9">
      <c r="I746975" s="6"/>
    </row>
    <row r="746976" spans="9:9">
      <c r="I746976" s="6"/>
    </row>
    <row r="746977" spans="9:9">
      <c r="I746977" s="6"/>
    </row>
    <row r="746978" spans="9:9">
      <c r="I746978" s="6"/>
    </row>
    <row r="746979" spans="9:9">
      <c r="I746979" s="6"/>
    </row>
    <row r="746980" spans="9:9">
      <c r="I746980" s="6"/>
    </row>
    <row r="746981" spans="9:9">
      <c r="I746981" s="6"/>
    </row>
    <row r="746982" spans="9:9">
      <c r="I746982" s="6"/>
    </row>
    <row r="746983" spans="9:9">
      <c r="I746983" s="6"/>
    </row>
    <row r="746984" spans="9:9">
      <c r="I746984" s="6"/>
    </row>
    <row r="746985" spans="9:9">
      <c r="I746985" s="6"/>
    </row>
    <row r="746986" spans="9:9">
      <c r="I746986" s="6"/>
    </row>
    <row r="746987" spans="9:9">
      <c r="I746987" s="6"/>
    </row>
    <row r="746988" spans="9:9">
      <c r="I746988" s="6"/>
    </row>
    <row r="746989" spans="9:9">
      <c r="I746989" s="6"/>
    </row>
    <row r="746990" spans="9:9">
      <c r="I746990" s="6"/>
    </row>
    <row r="746991" spans="9:9">
      <c r="I746991" s="6"/>
    </row>
    <row r="746992" spans="9:9">
      <c r="I746992" s="6"/>
    </row>
    <row r="746993" spans="9:9">
      <c r="I746993" s="6"/>
    </row>
    <row r="746994" spans="9:9">
      <c r="I746994" s="6"/>
    </row>
    <row r="746995" spans="9:9">
      <c r="I746995" s="6"/>
    </row>
    <row r="746996" spans="9:9">
      <c r="I746996" s="6"/>
    </row>
    <row r="746997" spans="9:9">
      <c r="I746997" s="6"/>
    </row>
    <row r="746998" spans="9:9">
      <c r="I746998" s="6"/>
    </row>
    <row r="746999" spans="9:9">
      <c r="I746999" s="6"/>
    </row>
    <row r="747000" spans="9:9">
      <c r="I747000" s="6"/>
    </row>
    <row r="747001" spans="9:9">
      <c r="I747001" s="6"/>
    </row>
    <row r="747002" spans="9:9">
      <c r="I747002" s="6"/>
    </row>
    <row r="747003" spans="9:9">
      <c r="I747003" s="6"/>
    </row>
    <row r="747004" spans="9:9">
      <c r="I747004" s="6"/>
    </row>
    <row r="747005" spans="9:9">
      <c r="I747005" s="6"/>
    </row>
    <row r="747006" spans="9:9">
      <c r="I747006" s="6"/>
    </row>
    <row r="747007" spans="9:9">
      <c r="I747007" s="6"/>
    </row>
    <row r="747008" spans="9:9">
      <c r="I747008" s="6"/>
    </row>
    <row r="747009" spans="9:9">
      <c r="I747009" s="6"/>
    </row>
    <row r="747010" spans="9:9">
      <c r="I747010" s="6"/>
    </row>
    <row r="747011" spans="9:9">
      <c r="I747011" s="6"/>
    </row>
    <row r="747012" spans="9:9">
      <c r="I747012" s="6"/>
    </row>
    <row r="747013" spans="9:9">
      <c r="I747013" s="6"/>
    </row>
    <row r="747014" spans="9:9">
      <c r="I747014" s="6"/>
    </row>
    <row r="747015" spans="9:9">
      <c r="I747015" s="6"/>
    </row>
    <row r="747016" spans="9:9">
      <c r="I747016" s="6"/>
    </row>
    <row r="747017" spans="9:9">
      <c r="I747017" s="6"/>
    </row>
    <row r="747018" spans="9:9">
      <c r="I747018" s="6"/>
    </row>
    <row r="747019" spans="9:9">
      <c r="I747019" s="6"/>
    </row>
    <row r="747020" spans="9:9">
      <c r="I747020" s="6"/>
    </row>
    <row r="747021" spans="9:9">
      <c r="I747021" s="6"/>
    </row>
    <row r="747022" spans="9:9">
      <c r="I747022" s="6"/>
    </row>
    <row r="747023" spans="9:9">
      <c r="I747023" s="6"/>
    </row>
    <row r="747024" spans="9:9">
      <c r="I747024" s="6"/>
    </row>
    <row r="747025" spans="9:9">
      <c r="I747025" s="6"/>
    </row>
    <row r="747026" spans="9:9">
      <c r="I747026" s="6"/>
    </row>
    <row r="747027" spans="9:9">
      <c r="I747027" s="6"/>
    </row>
    <row r="747028" spans="9:9">
      <c r="I747028" s="6"/>
    </row>
    <row r="747029" spans="9:9">
      <c r="I747029" s="6"/>
    </row>
    <row r="747030" spans="9:9">
      <c r="I747030" s="6"/>
    </row>
    <row r="747031" spans="9:9">
      <c r="I747031" s="6"/>
    </row>
    <row r="747032" spans="9:9">
      <c r="I747032" s="6"/>
    </row>
    <row r="747033" spans="9:9">
      <c r="I747033" s="6"/>
    </row>
    <row r="747034" spans="9:9">
      <c r="I747034" s="6"/>
    </row>
    <row r="747035" spans="9:9">
      <c r="I747035" s="6"/>
    </row>
    <row r="747036" spans="9:9">
      <c r="I747036" s="6"/>
    </row>
    <row r="747037" spans="9:9">
      <c r="I747037" s="6"/>
    </row>
    <row r="747038" spans="9:9">
      <c r="I747038" s="6"/>
    </row>
    <row r="747039" spans="9:9">
      <c r="I747039" s="6"/>
    </row>
    <row r="747040" spans="9:9">
      <c r="I747040" s="6"/>
    </row>
    <row r="747041" spans="9:9">
      <c r="I747041" s="6"/>
    </row>
    <row r="747042" spans="9:9">
      <c r="I747042" s="6"/>
    </row>
    <row r="747043" spans="9:9">
      <c r="I747043" s="6"/>
    </row>
    <row r="747044" spans="9:9">
      <c r="I747044" s="6"/>
    </row>
    <row r="747045" spans="9:9">
      <c r="I747045" s="6"/>
    </row>
    <row r="747046" spans="9:9">
      <c r="I747046" s="6"/>
    </row>
    <row r="747047" spans="9:9">
      <c r="I747047" s="6"/>
    </row>
    <row r="747048" spans="9:9">
      <c r="I747048" s="6"/>
    </row>
    <row r="747049" spans="9:9">
      <c r="I747049" s="6"/>
    </row>
    <row r="747050" spans="9:9">
      <c r="I747050" s="6"/>
    </row>
    <row r="747051" spans="9:9">
      <c r="I747051" s="6"/>
    </row>
    <row r="747052" spans="9:9">
      <c r="I747052" s="6"/>
    </row>
    <row r="747053" spans="9:9">
      <c r="I747053" s="6"/>
    </row>
    <row r="747054" spans="9:9">
      <c r="I747054" s="6"/>
    </row>
    <row r="747055" spans="9:9">
      <c r="I747055" s="6"/>
    </row>
    <row r="747056" spans="9:9">
      <c r="I747056" s="6"/>
    </row>
    <row r="747057" spans="9:9">
      <c r="I747057" s="6"/>
    </row>
    <row r="747058" spans="9:9">
      <c r="I747058" s="6"/>
    </row>
    <row r="747059" spans="9:9">
      <c r="I747059" s="6"/>
    </row>
    <row r="747060" spans="9:9">
      <c r="I747060" s="6"/>
    </row>
    <row r="747061" spans="9:9">
      <c r="I747061" s="6"/>
    </row>
    <row r="747062" spans="9:9">
      <c r="I747062" s="6"/>
    </row>
    <row r="747063" spans="9:9">
      <c r="I747063" s="6"/>
    </row>
    <row r="747064" spans="9:9">
      <c r="I747064" s="6"/>
    </row>
    <row r="747065" spans="9:9">
      <c r="I747065" s="6"/>
    </row>
    <row r="747066" spans="9:9">
      <c r="I747066" s="6"/>
    </row>
    <row r="747067" spans="9:9">
      <c r="I747067" s="6"/>
    </row>
    <row r="747068" spans="9:9">
      <c r="I747068" s="6"/>
    </row>
    <row r="747069" spans="9:9">
      <c r="I747069" s="6"/>
    </row>
    <row r="747070" spans="9:9">
      <c r="I747070" s="6"/>
    </row>
    <row r="747071" spans="9:9">
      <c r="I747071" s="6"/>
    </row>
    <row r="747072" spans="9:9">
      <c r="I747072" s="6"/>
    </row>
    <row r="747073" spans="9:9">
      <c r="I747073" s="6"/>
    </row>
    <row r="747074" spans="9:9">
      <c r="I747074" s="6"/>
    </row>
    <row r="747075" spans="9:9">
      <c r="I747075" s="6"/>
    </row>
    <row r="747076" spans="9:9">
      <c r="I747076" s="6"/>
    </row>
    <row r="747077" spans="9:9">
      <c r="I747077" s="6"/>
    </row>
    <row r="747078" spans="9:9">
      <c r="I747078" s="6"/>
    </row>
    <row r="747079" spans="9:9">
      <c r="I747079" s="6"/>
    </row>
    <row r="747080" spans="9:9">
      <c r="I747080" s="6"/>
    </row>
    <row r="747081" spans="9:9">
      <c r="I747081" s="6"/>
    </row>
    <row r="747082" spans="9:9">
      <c r="I747082" s="6"/>
    </row>
    <row r="747083" spans="9:9">
      <c r="I747083" s="6"/>
    </row>
    <row r="747084" spans="9:9">
      <c r="I747084" s="6"/>
    </row>
    <row r="747085" spans="9:9">
      <c r="I747085" s="6"/>
    </row>
    <row r="747086" spans="9:9">
      <c r="I747086" s="6"/>
    </row>
    <row r="747087" spans="9:9">
      <c r="I747087" s="6"/>
    </row>
    <row r="747088" spans="9:9">
      <c r="I747088" s="6"/>
    </row>
    <row r="747089" spans="9:9">
      <c r="I747089" s="6"/>
    </row>
    <row r="747090" spans="9:9">
      <c r="I747090" s="6"/>
    </row>
    <row r="747091" spans="9:9">
      <c r="I747091" s="6"/>
    </row>
    <row r="747092" spans="9:9">
      <c r="I747092" s="6"/>
    </row>
    <row r="747093" spans="9:9">
      <c r="I747093" s="6"/>
    </row>
    <row r="747094" spans="9:9">
      <c r="I747094" s="6"/>
    </row>
    <row r="747095" spans="9:9">
      <c r="I747095" s="6"/>
    </row>
    <row r="747096" spans="9:9">
      <c r="I747096" s="6"/>
    </row>
    <row r="747097" spans="9:9">
      <c r="I747097" s="6"/>
    </row>
    <row r="747098" spans="9:9">
      <c r="I747098" s="6"/>
    </row>
    <row r="747099" spans="9:9">
      <c r="I747099" s="6"/>
    </row>
    <row r="747100" spans="9:9">
      <c r="I747100" s="6"/>
    </row>
    <row r="747101" spans="9:9">
      <c r="I747101" s="6"/>
    </row>
    <row r="747102" spans="9:9">
      <c r="I747102" s="6"/>
    </row>
    <row r="747103" spans="9:9">
      <c r="I747103" s="6"/>
    </row>
    <row r="747104" spans="9:9">
      <c r="I747104" s="6"/>
    </row>
    <row r="747105" spans="9:9">
      <c r="I747105" s="6"/>
    </row>
    <row r="747106" spans="9:9">
      <c r="I747106" s="6"/>
    </row>
    <row r="747107" spans="9:9">
      <c r="I747107" s="6"/>
    </row>
    <row r="747108" spans="9:9">
      <c r="I747108" s="6"/>
    </row>
    <row r="747109" spans="9:9">
      <c r="I747109" s="6"/>
    </row>
    <row r="747110" spans="9:9">
      <c r="I747110" s="6"/>
    </row>
    <row r="747111" spans="9:9">
      <c r="I747111" s="6"/>
    </row>
    <row r="747112" spans="9:9">
      <c r="I747112" s="6"/>
    </row>
    <row r="747113" spans="9:9">
      <c r="I747113" s="6"/>
    </row>
    <row r="747114" spans="9:9">
      <c r="I747114" s="6"/>
    </row>
    <row r="747115" spans="9:9">
      <c r="I747115" s="6"/>
    </row>
    <row r="747116" spans="9:9">
      <c r="I747116" s="6"/>
    </row>
    <row r="747117" spans="9:9">
      <c r="I747117" s="6"/>
    </row>
    <row r="747118" spans="9:9">
      <c r="I747118" s="6"/>
    </row>
    <row r="747119" spans="9:9">
      <c r="I747119" s="6"/>
    </row>
    <row r="747120" spans="9:9">
      <c r="I747120" s="6"/>
    </row>
    <row r="747121" spans="9:9">
      <c r="I747121" s="6"/>
    </row>
    <row r="747122" spans="9:9">
      <c r="I747122" s="6"/>
    </row>
    <row r="747123" spans="9:9">
      <c r="I747123" s="6"/>
    </row>
    <row r="747124" spans="9:9">
      <c r="I747124" s="6"/>
    </row>
    <row r="747125" spans="9:9">
      <c r="I747125" s="6"/>
    </row>
    <row r="747126" spans="9:9">
      <c r="I747126" s="6"/>
    </row>
    <row r="747127" spans="9:9">
      <c r="I747127" s="6"/>
    </row>
    <row r="747128" spans="9:9">
      <c r="I747128" s="6"/>
    </row>
    <row r="747129" spans="9:9">
      <c r="I747129" s="6"/>
    </row>
    <row r="747130" spans="9:9">
      <c r="I747130" s="6"/>
    </row>
    <row r="747131" spans="9:9">
      <c r="I747131" s="6"/>
    </row>
    <row r="747132" spans="9:9">
      <c r="I747132" s="6"/>
    </row>
    <row r="747133" spans="9:9">
      <c r="I747133" s="6"/>
    </row>
    <row r="747134" spans="9:9">
      <c r="I747134" s="6"/>
    </row>
    <row r="747135" spans="9:9">
      <c r="I747135" s="6"/>
    </row>
    <row r="747136" spans="9:9">
      <c r="I747136" s="6"/>
    </row>
    <row r="747137" spans="9:9">
      <c r="I747137" s="6"/>
    </row>
    <row r="747138" spans="9:9">
      <c r="I747138" s="6"/>
    </row>
    <row r="747139" spans="9:9">
      <c r="I747139" s="6"/>
    </row>
    <row r="747140" spans="9:9">
      <c r="I747140" s="6"/>
    </row>
    <row r="747141" spans="9:9">
      <c r="I747141" s="6"/>
    </row>
    <row r="747142" spans="9:9">
      <c r="I747142" s="6"/>
    </row>
    <row r="747143" spans="9:9">
      <c r="I747143" s="6"/>
    </row>
    <row r="747144" spans="9:9">
      <c r="I747144" s="6"/>
    </row>
    <row r="747145" spans="9:9">
      <c r="I747145" s="6"/>
    </row>
    <row r="747146" spans="9:9">
      <c r="I747146" s="6"/>
    </row>
    <row r="747147" spans="9:9">
      <c r="I747147" s="6"/>
    </row>
    <row r="747148" spans="9:9">
      <c r="I747148" s="6"/>
    </row>
    <row r="747149" spans="9:9">
      <c r="I747149" s="6"/>
    </row>
    <row r="747150" spans="9:9">
      <c r="I747150" s="6"/>
    </row>
    <row r="747151" spans="9:9">
      <c r="I747151" s="6"/>
    </row>
    <row r="747152" spans="9:9">
      <c r="I747152" s="6"/>
    </row>
    <row r="747153" spans="9:9">
      <c r="I747153" s="6"/>
    </row>
    <row r="747154" spans="9:9">
      <c r="I747154" s="6"/>
    </row>
    <row r="747155" spans="9:9">
      <c r="I747155" s="6"/>
    </row>
    <row r="747156" spans="9:9">
      <c r="I747156" s="6"/>
    </row>
    <row r="747157" spans="9:9">
      <c r="I747157" s="6"/>
    </row>
    <row r="747158" spans="9:9">
      <c r="I747158" s="6"/>
    </row>
    <row r="747159" spans="9:9">
      <c r="I747159" s="6"/>
    </row>
    <row r="747160" spans="9:9">
      <c r="I747160" s="6"/>
    </row>
    <row r="747161" spans="9:9">
      <c r="I747161" s="6"/>
    </row>
    <row r="747162" spans="9:9">
      <c r="I747162" s="6"/>
    </row>
    <row r="747163" spans="9:9">
      <c r="I747163" s="6"/>
    </row>
    <row r="747164" spans="9:9">
      <c r="I747164" s="6"/>
    </row>
    <row r="747165" spans="9:9">
      <c r="I747165" s="6"/>
    </row>
    <row r="747166" spans="9:9">
      <c r="I747166" s="6"/>
    </row>
    <row r="747167" spans="9:9">
      <c r="I747167" s="6"/>
    </row>
    <row r="747168" spans="9:9">
      <c r="I747168" s="6"/>
    </row>
    <row r="747169" spans="9:9">
      <c r="I747169" s="6"/>
    </row>
    <row r="747170" spans="9:9">
      <c r="I747170" s="6"/>
    </row>
    <row r="747171" spans="9:9">
      <c r="I747171" s="6"/>
    </row>
    <row r="747172" spans="9:9">
      <c r="I747172" s="6"/>
    </row>
    <row r="747173" spans="9:9">
      <c r="I747173" s="6"/>
    </row>
    <row r="747174" spans="9:9">
      <c r="I747174" s="6"/>
    </row>
    <row r="747175" spans="9:9">
      <c r="I747175" s="6"/>
    </row>
    <row r="747176" spans="9:9">
      <c r="I747176" s="6"/>
    </row>
    <row r="747177" spans="9:9">
      <c r="I747177" s="6"/>
    </row>
    <row r="747178" spans="9:9">
      <c r="I747178" s="6"/>
    </row>
    <row r="747179" spans="9:9">
      <c r="I747179" s="6"/>
    </row>
    <row r="747180" spans="9:9">
      <c r="I747180" s="6"/>
    </row>
    <row r="747181" spans="9:9">
      <c r="I747181" s="6"/>
    </row>
    <row r="747182" spans="9:9">
      <c r="I747182" s="6"/>
    </row>
    <row r="747183" spans="9:9">
      <c r="I747183" s="6"/>
    </row>
    <row r="747184" spans="9:9">
      <c r="I747184" s="6"/>
    </row>
    <row r="747185" spans="9:9">
      <c r="I747185" s="6"/>
    </row>
    <row r="747186" spans="9:9">
      <c r="I747186" s="6"/>
    </row>
    <row r="747187" spans="9:9">
      <c r="I747187" s="6"/>
    </row>
    <row r="747188" spans="9:9">
      <c r="I747188" s="6"/>
    </row>
    <row r="747189" spans="9:9">
      <c r="I747189" s="6"/>
    </row>
    <row r="747190" spans="9:9">
      <c r="I747190" s="6"/>
    </row>
    <row r="747191" spans="9:9">
      <c r="I747191" s="6"/>
    </row>
    <row r="747192" spans="9:9">
      <c r="I747192" s="6"/>
    </row>
    <row r="747193" spans="9:9">
      <c r="I747193" s="6"/>
    </row>
    <row r="747194" spans="9:9">
      <c r="I747194" s="6"/>
    </row>
    <row r="747195" spans="9:9">
      <c r="I747195" s="6"/>
    </row>
    <row r="747196" spans="9:9">
      <c r="I747196" s="6"/>
    </row>
    <row r="747197" spans="9:9">
      <c r="I747197" s="6"/>
    </row>
    <row r="747198" spans="9:9">
      <c r="I747198" s="6"/>
    </row>
    <row r="747199" spans="9:9">
      <c r="I747199" s="6"/>
    </row>
    <row r="747200" spans="9:9">
      <c r="I747200" s="6"/>
    </row>
    <row r="747201" spans="9:9">
      <c r="I747201" s="6"/>
    </row>
    <row r="747202" spans="9:9">
      <c r="I747202" s="6"/>
    </row>
    <row r="747203" spans="9:9">
      <c r="I747203" s="6"/>
    </row>
    <row r="747204" spans="9:9">
      <c r="I747204" s="6"/>
    </row>
    <row r="747205" spans="9:9">
      <c r="I747205" s="6"/>
    </row>
    <row r="747206" spans="9:9">
      <c r="I747206" s="6"/>
    </row>
    <row r="747207" spans="9:9">
      <c r="I747207" s="6"/>
    </row>
    <row r="747208" spans="9:9">
      <c r="I747208" s="6"/>
    </row>
    <row r="747209" spans="9:9">
      <c r="I747209" s="6"/>
    </row>
    <row r="747210" spans="9:9">
      <c r="I747210" s="6"/>
    </row>
    <row r="747211" spans="9:9">
      <c r="I747211" s="6"/>
    </row>
    <row r="747212" spans="9:9">
      <c r="I747212" s="6"/>
    </row>
    <row r="747213" spans="9:9">
      <c r="I747213" s="6"/>
    </row>
    <row r="747214" spans="9:9">
      <c r="I747214" s="6"/>
    </row>
    <row r="747215" spans="9:9">
      <c r="I747215" s="6"/>
    </row>
    <row r="747216" spans="9:9">
      <c r="I747216" s="6"/>
    </row>
    <row r="747217" spans="9:9">
      <c r="I747217" s="6"/>
    </row>
    <row r="747218" spans="9:9">
      <c r="I747218" s="6"/>
    </row>
    <row r="747219" spans="9:9">
      <c r="I747219" s="6"/>
    </row>
    <row r="747220" spans="9:9">
      <c r="I747220" s="6"/>
    </row>
    <row r="747221" spans="9:9">
      <c r="I747221" s="6"/>
    </row>
    <row r="747222" spans="9:9">
      <c r="I747222" s="6"/>
    </row>
    <row r="747223" spans="9:9">
      <c r="I747223" s="6"/>
    </row>
    <row r="747224" spans="9:9">
      <c r="I747224" s="6"/>
    </row>
    <row r="747225" spans="9:9">
      <c r="I747225" s="6"/>
    </row>
    <row r="747226" spans="9:9">
      <c r="I747226" s="6"/>
    </row>
    <row r="747227" spans="9:9">
      <c r="I747227" s="6"/>
    </row>
    <row r="747228" spans="9:9">
      <c r="I747228" s="6"/>
    </row>
    <row r="747229" spans="9:9">
      <c r="I747229" s="6"/>
    </row>
    <row r="747230" spans="9:9">
      <c r="I747230" s="6"/>
    </row>
    <row r="747231" spans="9:9">
      <c r="I747231" s="6"/>
    </row>
    <row r="747232" spans="9:9">
      <c r="I747232" s="6"/>
    </row>
    <row r="747233" spans="9:9">
      <c r="I747233" s="6"/>
    </row>
    <row r="747234" spans="9:9">
      <c r="I747234" s="6"/>
    </row>
    <row r="747235" spans="9:9">
      <c r="I747235" s="6"/>
    </row>
    <row r="747236" spans="9:9">
      <c r="I747236" s="6"/>
    </row>
    <row r="747237" spans="9:9">
      <c r="I747237" s="6"/>
    </row>
    <row r="747238" spans="9:9">
      <c r="I747238" s="6"/>
    </row>
    <row r="747239" spans="9:9">
      <c r="I747239" s="6"/>
    </row>
    <row r="747240" spans="9:9">
      <c r="I747240" s="6"/>
    </row>
    <row r="747241" spans="9:9">
      <c r="I747241" s="6"/>
    </row>
    <row r="747242" spans="9:9">
      <c r="I747242" s="6"/>
    </row>
    <row r="747243" spans="9:9">
      <c r="I747243" s="6"/>
    </row>
    <row r="747244" spans="9:9">
      <c r="I747244" s="6"/>
    </row>
    <row r="747245" spans="9:9">
      <c r="I747245" s="6"/>
    </row>
    <row r="747246" spans="9:9">
      <c r="I747246" s="6"/>
    </row>
    <row r="747247" spans="9:9">
      <c r="I747247" s="6"/>
    </row>
    <row r="747248" spans="9:9">
      <c r="I747248" s="6"/>
    </row>
    <row r="747249" spans="9:9">
      <c r="I747249" s="6"/>
    </row>
    <row r="747250" spans="9:9">
      <c r="I747250" s="6"/>
    </row>
    <row r="747251" spans="9:9">
      <c r="I747251" s="6"/>
    </row>
    <row r="747252" spans="9:9">
      <c r="I747252" s="6"/>
    </row>
    <row r="747253" spans="9:9">
      <c r="I747253" s="6"/>
    </row>
    <row r="747254" spans="9:9">
      <c r="I747254" s="6"/>
    </row>
    <row r="747255" spans="9:9">
      <c r="I747255" s="6"/>
    </row>
    <row r="747256" spans="9:9">
      <c r="I747256" s="6"/>
    </row>
    <row r="747257" spans="9:9">
      <c r="I747257" s="6"/>
    </row>
    <row r="747258" spans="9:9">
      <c r="I747258" s="6"/>
    </row>
    <row r="747259" spans="9:9">
      <c r="I747259" s="6"/>
    </row>
    <row r="747260" spans="9:9">
      <c r="I747260" s="6"/>
    </row>
    <row r="747261" spans="9:9">
      <c r="I747261" s="6"/>
    </row>
    <row r="747262" spans="9:9">
      <c r="I747262" s="6"/>
    </row>
    <row r="747263" spans="9:9">
      <c r="I747263" s="6"/>
    </row>
    <row r="747264" spans="9:9">
      <c r="I747264" s="6"/>
    </row>
    <row r="747265" spans="9:9">
      <c r="I747265" s="6"/>
    </row>
    <row r="747266" spans="9:9">
      <c r="I747266" s="6"/>
    </row>
    <row r="747267" spans="9:9">
      <c r="I747267" s="6"/>
    </row>
    <row r="747268" spans="9:9">
      <c r="I747268" s="6"/>
    </row>
    <row r="747269" spans="9:9">
      <c r="I747269" s="6"/>
    </row>
    <row r="747270" spans="9:9">
      <c r="I747270" s="6"/>
    </row>
    <row r="747271" spans="9:9">
      <c r="I747271" s="6"/>
    </row>
    <row r="747272" spans="9:9">
      <c r="I747272" s="6"/>
    </row>
    <row r="747273" spans="9:9">
      <c r="I747273" s="6"/>
    </row>
    <row r="747274" spans="9:9">
      <c r="I747274" s="6"/>
    </row>
    <row r="747275" spans="9:9">
      <c r="I747275" s="6"/>
    </row>
    <row r="747276" spans="9:9">
      <c r="I747276" s="6"/>
    </row>
    <row r="747277" spans="9:9">
      <c r="I747277" s="6"/>
    </row>
    <row r="747278" spans="9:9">
      <c r="I747278" s="6"/>
    </row>
    <row r="747279" spans="9:9">
      <c r="I747279" s="6"/>
    </row>
    <row r="747280" spans="9:9">
      <c r="I747280" s="6"/>
    </row>
    <row r="747281" spans="9:9">
      <c r="I747281" s="6"/>
    </row>
    <row r="747282" spans="9:9">
      <c r="I747282" s="6"/>
    </row>
    <row r="747283" spans="9:9">
      <c r="I747283" s="6"/>
    </row>
    <row r="747284" spans="9:9">
      <c r="I747284" s="6"/>
    </row>
    <row r="747285" spans="9:9">
      <c r="I747285" s="6"/>
    </row>
    <row r="747286" spans="9:9">
      <c r="I747286" s="6"/>
    </row>
    <row r="747287" spans="9:9">
      <c r="I747287" s="6"/>
    </row>
    <row r="747288" spans="9:9">
      <c r="I747288" s="6"/>
    </row>
    <row r="747289" spans="9:9">
      <c r="I747289" s="6"/>
    </row>
    <row r="747290" spans="9:9">
      <c r="I747290" s="6"/>
    </row>
    <row r="747291" spans="9:9">
      <c r="I747291" s="6"/>
    </row>
    <row r="747292" spans="9:9">
      <c r="I747292" s="6"/>
    </row>
    <row r="747293" spans="9:9">
      <c r="I747293" s="6"/>
    </row>
    <row r="747294" spans="9:9">
      <c r="I747294" s="6"/>
    </row>
    <row r="747295" spans="9:9">
      <c r="I747295" s="6"/>
    </row>
    <row r="747296" spans="9:9">
      <c r="I747296" s="6"/>
    </row>
    <row r="747297" spans="9:9">
      <c r="I747297" s="6"/>
    </row>
    <row r="747298" spans="9:9">
      <c r="I747298" s="6"/>
    </row>
    <row r="747299" spans="9:9">
      <c r="I747299" s="6"/>
    </row>
    <row r="747300" spans="9:9">
      <c r="I747300" s="6"/>
    </row>
    <row r="747301" spans="9:9">
      <c r="I747301" s="6"/>
    </row>
    <row r="747302" spans="9:9">
      <c r="I747302" s="6"/>
    </row>
    <row r="747303" spans="9:9">
      <c r="I747303" s="6"/>
    </row>
    <row r="747304" spans="9:9">
      <c r="I747304" s="6"/>
    </row>
    <row r="747305" spans="9:9">
      <c r="I747305" s="6"/>
    </row>
    <row r="747306" spans="9:9">
      <c r="I747306" s="6"/>
    </row>
    <row r="747307" spans="9:9">
      <c r="I747307" s="6"/>
    </row>
    <row r="747308" spans="9:9">
      <c r="I747308" s="6"/>
    </row>
    <row r="747309" spans="9:9">
      <c r="I747309" s="6"/>
    </row>
    <row r="747310" spans="9:9">
      <c r="I747310" s="6"/>
    </row>
    <row r="747311" spans="9:9">
      <c r="I747311" s="6"/>
    </row>
    <row r="747312" spans="9:9">
      <c r="I747312" s="6"/>
    </row>
    <row r="747313" spans="9:9">
      <c r="I747313" s="6"/>
    </row>
    <row r="747314" spans="9:9">
      <c r="I747314" s="6"/>
    </row>
    <row r="747315" spans="9:9">
      <c r="I747315" s="6"/>
    </row>
    <row r="747316" spans="9:9">
      <c r="I747316" s="6"/>
    </row>
    <row r="747317" spans="9:9">
      <c r="I747317" s="6"/>
    </row>
    <row r="747318" spans="9:9">
      <c r="I747318" s="6"/>
    </row>
    <row r="747319" spans="9:9">
      <c r="I747319" s="6"/>
    </row>
    <row r="747320" spans="9:9">
      <c r="I747320" s="6"/>
    </row>
    <row r="747321" spans="9:9">
      <c r="I747321" s="6"/>
    </row>
    <row r="747322" spans="9:9">
      <c r="I747322" s="6"/>
    </row>
    <row r="747323" spans="9:9">
      <c r="I747323" s="6"/>
    </row>
    <row r="747324" spans="9:9">
      <c r="I747324" s="6"/>
    </row>
    <row r="747325" spans="9:9">
      <c r="I747325" s="6"/>
    </row>
    <row r="747326" spans="9:9">
      <c r="I747326" s="6"/>
    </row>
    <row r="747327" spans="9:9">
      <c r="I747327" s="6"/>
    </row>
    <row r="747328" spans="9:9">
      <c r="I747328" s="6"/>
    </row>
    <row r="747329" spans="9:9">
      <c r="I747329" s="6"/>
    </row>
    <row r="747330" spans="9:9">
      <c r="I747330" s="6"/>
    </row>
    <row r="747331" spans="9:9">
      <c r="I747331" s="6"/>
    </row>
    <row r="747332" spans="9:9">
      <c r="I747332" s="6"/>
    </row>
    <row r="747333" spans="9:9">
      <c r="I747333" s="6"/>
    </row>
    <row r="747334" spans="9:9">
      <c r="I747334" s="6"/>
    </row>
    <row r="747335" spans="9:9">
      <c r="I747335" s="6"/>
    </row>
    <row r="747336" spans="9:9">
      <c r="I747336" s="6"/>
    </row>
    <row r="747337" spans="9:9">
      <c r="I747337" s="6"/>
    </row>
    <row r="747338" spans="9:9">
      <c r="I747338" s="6"/>
    </row>
    <row r="747339" spans="9:9">
      <c r="I747339" s="6"/>
    </row>
    <row r="747340" spans="9:9">
      <c r="I747340" s="6"/>
    </row>
    <row r="747341" spans="9:9">
      <c r="I747341" s="6"/>
    </row>
    <row r="747342" spans="9:9">
      <c r="I747342" s="6"/>
    </row>
    <row r="747343" spans="9:9">
      <c r="I747343" s="6"/>
    </row>
    <row r="747344" spans="9:9">
      <c r="I747344" s="6"/>
    </row>
    <row r="747345" spans="9:9">
      <c r="I747345" s="6"/>
    </row>
    <row r="747346" spans="9:9">
      <c r="I747346" s="6"/>
    </row>
    <row r="747347" spans="9:9">
      <c r="I747347" s="6"/>
    </row>
    <row r="747348" spans="9:9">
      <c r="I747348" s="6"/>
    </row>
    <row r="747349" spans="9:9">
      <c r="I747349" s="6"/>
    </row>
    <row r="747350" spans="9:9">
      <c r="I747350" s="6"/>
    </row>
    <row r="747351" spans="9:9">
      <c r="I747351" s="6"/>
    </row>
    <row r="747352" spans="9:9">
      <c r="I747352" s="6"/>
    </row>
    <row r="747353" spans="9:9">
      <c r="I747353" s="6"/>
    </row>
    <row r="747354" spans="9:9">
      <c r="I747354" s="6"/>
    </row>
    <row r="747355" spans="9:9">
      <c r="I747355" s="6"/>
    </row>
    <row r="747356" spans="9:9">
      <c r="I747356" s="6"/>
    </row>
    <row r="747357" spans="9:9">
      <c r="I747357" s="6"/>
    </row>
    <row r="747358" spans="9:9">
      <c r="I747358" s="6"/>
    </row>
    <row r="747359" spans="9:9">
      <c r="I747359" s="6"/>
    </row>
    <row r="747360" spans="9:9">
      <c r="I747360" s="6"/>
    </row>
    <row r="747361" spans="9:9">
      <c r="I747361" s="6"/>
    </row>
    <row r="747362" spans="9:9">
      <c r="I747362" s="6"/>
    </row>
    <row r="747363" spans="9:9">
      <c r="I747363" s="6"/>
    </row>
    <row r="747364" spans="9:9">
      <c r="I747364" s="6"/>
    </row>
    <row r="747365" spans="9:9">
      <c r="I747365" s="6"/>
    </row>
    <row r="747366" spans="9:9">
      <c r="I747366" s="6"/>
    </row>
    <row r="747367" spans="9:9">
      <c r="I747367" s="6"/>
    </row>
    <row r="747368" spans="9:9">
      <c r="I747368" s="6"/>
    </row>
    <row r="747369" spans="9:9">
      <c r="I747369" s="6"/>
    </row>
    <row r="747370" spans="9:9">
      <c r="I747370" s="6"/>
    </row>
    <row r="747371" spans="9:9">
      <c r="I747371" s="6"/>
    </row>
    <row r="747372" spans="9:9">
      <c r="I747372" s="6"/>
    </row>
    <row r="747373" spans="9:9">
      <c r="I747373" s="6"/>
    </row>
    <row r="747374" spans="9:9">
      <c r="I747374" s="6"/>
    </row>
    <row r="747375" spans="9:9">
      <c r="I747375" s="6"/>
    </row>
    <row r="747376" spans="9:9">
      <c r="I747376" s="6"/>
    </row>
    <row r="747377" spans="9:9">
      <c r="I747377" s="6"/>
    </row>
    <row r="747378" spans="9:9">
      <c r="I747378" s="6"/>
    </row>
    <row r="747379" spans="9:9">
      <c r="I747379" s="6"/>
    </row>
    <row r="747380" spans="9:9">
      <c r="I747380" s="6"/>
    </row>
    <row r="747381" spans="9:9">
      <c r="I747381" s="6"/>
    </row>
    <row r="747382" spans="9:9">
      <c r="I747382" s="6"/>
    </row>
    <row r="747383" spans="9:9">
      <c r="I747383" s="6"/>
    </row>
    <row r="747384" spans="9:9">
      <c r="I747384" s="6"/>
    </row>
    <row r="747385" spans="9:9">
      <c r="I747385" s="6"/>
    </row>
    <row r="747386" spans="9:9">
      <c r="I747386" s="6"/>
    </row>
    <row r="747387" spans="9:9">
      <c r="I747387" s="6"/>
    </row>
    <row r="747388" spans="9:9">
      <c r="I747388" s="6"/>
    </row>
    <row r="747389" spans="9:9">
      <c r="I747389" s="6"/>
    </row>
    <row r="747390" spans="9:9">
      <c r="I747390" s="6"/>
    </row>
    <row r="747391" spans="9:9">
      <c r="I747391" s="6"/>
    </row>
    <row r="747392" spans="9:9">
      <c r="I747392" s="6"/>
    </row>
    <row r="747393" spans="9:9">
      <c r="I747393" s="6"/>
    </row>
    <row r="747394" spans="9:9">
      <c r="I747394" s="6"/>
    </row>
    <row r="747395" spans="9:9">
      <c r="I747395" s="6"/>
    </row>
    <row r="747396" spans="9:9">
      <c r="I747396" s="6"/>
    </row>
    <row r="747397" spans="9:9">
      <c r="I747397" s="6"/>
    </row>
    <row r="747398" spans="9:9">
      <c r="I747398" s="6"/>
    </row>
    <row r="747399" spans="9:9">
      <c r="I747399" s="6"/>
    </row>
    <row r="747400" spans="9:9">
      <c r="I747400" s="6"/>
    </row>
    <row r="747401" spans="9:9">
      <c r="I747401" s="6"/>
    </row>
    <row r="747402" spans="9:9">
      <c r="I747402" s="6"/>
    </row>
    <row r="747403" spans="9:9">
      <c r="I747403" s="6"/>
    </row>
    <row r="747404" spans="9:9">
      <c r="I747404" s="6"/>
    </row>
    <row r="747405" spans="9:9">
      <c r="I747405" s="6"/>
    </row>
    <row r="747406" spans="9:9">
      <c r="I747406" s="6"/>
    </row>
    <row r="747407" spans="9:9">
      <c r="I747407" s="6"/>
    </row>
    <row r="747408" spans="9:9">
      <c r="I747408" s="6"/>
    </row>
    <row r="747409" spans="9:9">
      <c r="I747409" s="6"/>
    </row>
    <row r="747410" spans="9:9">
      <c r="I747410" s="6"/>
    </row>
    <row r="747411" spans="9:9">
      <c r="I747411" s="6"/>
    </row>
    <row r="747412" spans="9:9">
      <c r="I747412" s="6"/>
    </row>
    <row r="747413" spans="9:9">
      <c r="I747413" s="6"/>
    </row>
    <row r="747414" spans="9:9">
      <c r="I747414" s="6"/>
    </row>
    <row r="747415" spans="9:9">
      <c r="I747415" s="6"/>
    </row>
    <row r="747416" spans="9:9">
      <c r="I747416" s="6"/>
    </row>
    <row r="747417" spans="9:9">
      <c r="I747417" s="6"/>
    </row>
    <row r="747418" spans="9:9">
      <c r="I747418" s="6"/>
    </row>
    <row r="747419" spans="9:9">
      <c r="I747419" s="6"/>
    </row>
    <row r="747420" spans="9:9">
      <c r="I747420" s="6"/>
    </row>
    <row r="747421" spans="9:9">
      <c r="I747421" s="6"/>
    </row>
    <row r="747422" spans="9:9">
      <c r="I747422" s="6"/>
    </row>
    <row r="747423" spans="9:9">
      <c r="I747423" s="6"/>
    </row>
    <row r="747424" spans="9:9">
      <c r="I747424" s="6"/>
    </row>
    <row r="747425" spans="9:9">
      <c r="I747425" s="6"/>
    </row>
    <row r="747426" spans="9:9">
      <c r="I747426" s="6"/>
    </row>
    <row r="747427" spans="9:9">
      <c r="I747427" s="6"/>
    </row>
    <row r="747428" spans="9:9">
      <c r="I747428" s="6"/>
    </row>
    <row r="747429" spans="9:9">
      <c r="I747429" s="6"/>
    </row>
    <row r="747430" spans="9:9">
      <c r="I747430" s="6"/>
    </row>
    <row r="747431" spans="9:9">
      <c r="I747431" s="6"/>
    </row>
    <row r="747432" spans="9:9">
      <c r="I747432" s="6"/>
    </row>
    <row r="747433" spans="9:9">
      <c r="I747433" s="6"/>
    </row>
    <row r="747434" spans="9:9">
      <c r="I747434" s="6"/>
    </row>
    <row r="747435" spans="9:9">
      <c r="I747435" s="6"/>
    </row>
    <row r="747436" spans="9:9">
      <c r="I747436" s="6"/>
    </row>
    <row r="747437" spans="9:9">
      <c r="I747437" s="6"/>
    </row>
    <row r="747438" spans="9:9">
      <c r="I747438" s="6"/>
    </row>
    <row r="747439" spans="9:9">
      <c r="I747439" s="6"/>
    </row>
    <row r="747440" spans="9:9">
      <c r="I747440" s="6"/>
    </row>
    <row r="747441" spans="9:9">
      <c r="I747441" s="6"/>
    </row>
    <row r="747442" spans="9:9">
      <c r="I747442" s="6"/>
    </row>
    <row r="747443" spans="9:9">
      <c r="I747443" s="6"/>
    </row>
    <row r="747444" spans="9:9">
      <c r="I747444" s="6"/>
    </row>
    <row r="747445" spans="9:9">
      <c r="I747445" s="6"/>
    </row>
    <row r="747446" spans="9:9">
      <c r="I747446" s="6"/>
    </row>
    <row r="747447" spans="9:9">
      <c r="I747447" s="6"/>
    </row>
    <row r="747448" spans="9:9">
      <c r="I747448" s="6"/>
    </row>
    <row r="747449" spans="9:9">
      <c r="I747449" s="6"/>
    </row>
    <row r="747450" spans="9:9">
      <c r="I747450" s="6"/>
    </row>
    <row r="747451" spans="9:9">
      <c r="I747451" s="6"/>
    </row>
    <row r="747452" spans="9:9">
      <c r="I747452" s="6"/>
    </row>
    <row r="747453" spans="9:9">
      <c r="I747453" s="6"/>
    </row>
    <row r="747454" spans="9:9">
      <c r="I747454" s="6"/>
    </row>
    <row r="747455" spans="9:9">
      <c r="I747455" s="6"/>
    </row>
    <row r="747456" spans="9:9">
      <c r="I747456" s="6"/>
    </row>
    <row r="747457" spans="9:9">
      <c r="I747457" s="6"/>
    </row>
    <row r="747458" spans="9:9">
      <c r="I747458" s="6"/>
    </row>
    <row r="747459" spans="9:9">
      <c r="I747459" s="6"/>
    </row>
    <row r="747460" spans="9:9">
      <c r="I747460" s="6"/>
    </row>
    <row r="747461" spans="9:9">
      <c r="I747461" s="6"/>
    </row>
    <row r="747462" spans="9:9">
      <c r="I747462" s="6"/>
    </row>
    <row r="747463" spans="9:9">
      <c r="I747463" s="6"/>
    </row>
    <row r="747464" spans="9:9">
      <c r="I747464" s="6"/>
    </row>
    <row r="747465" spans="9:9">
      <c r="I747465" s="6"/>
    </row>
    <row r="747466" spans="9:9">
      <c r="I747466" s="6"/>
    </row>
    <row r="747467" spans="9:9">
      <c r="I747467" s="6"/>
    </row>
    <row r="747468" spans="9:9">
      <c r="I747468" s="6"/>
    </row>
    <row r="747469" spans="9:9">
      <c r="I747469" s="6"/>
    </row>
    <row r="747470" spans="9:9">
      <c r="I747470" s="6"/>
    </row>
    <row r="747471" spans="9:9">
      <c r="I747471" s="6"/>
    </row>
    <row r="747472" spans="9:9">
      <c r="I747472" s="6"/>
    </row>
    <row r="747473" spans="9:9">
      <c r="I747473" s="6"/>
    </row>
    <row r="747474" spans="9:9">
      <c r="I747474" s="6"/>
    </row>
    <row r="747475" spans="9:9">
      <c r="I747475" s="6"/>
    </row>
    <row r="747476" spans="9:9">
      <c r="I747476" s="6"/>
    </row>
    <row r="747477" spans="9:9">
      <c r="I747477" s="6"/>
    </row>
    <row r="747478" spans="9:9">
      <c r="I747478" s="6"/>
    </row>
    <row r="747479" spans="9:9">
      <c r="I747479" s="6"/>
    </row>
    <row r="747480" spans="9:9">
      <c r="I747480" s="6"/>
    </row>
    <row r="747481" spans="9:9">
      <c r="I747481" s="6"/>
    </row>
    <row r="747482" spans="9:9">
      <c r="I747482" s="6"/>
    </row>
    <row r="747483" spans="9:9">
      <c r="I747483" s="6"/>
    </row>
    <row r="747484" spans="9:9">
      <c r="I747484" s="6"/>
    </row>
    <row r="747485" spans="9:9">
      <c r="I747485" s="6"/>
    </row>
    <row r="747486" spans="9:9">
      <c r="I747486" s="6"/>
    </row>
    <row r="747487" spans="9:9">
      <c r="I747487" s="6"/>
    </row>
    <row r="747488" spans="9:9">
      <c r="I747488" s="6"/>
    </row>
    <row r="747489" spans="9:9">
      <c r="I747489" s="6"/>
    </row>
    <row r="747490" spans="9:9">
      <c r="I747490" s="6"/>
    </row>
    <row r="747491" spans="9:9">
      <c r="I747491" s="6"/>
    </row>
    <row r="747492" spans="9:9">
      <c r="I747492" s="6"/>
    </row>
    <row r="747493" spans="9:9">
      <c r="I747493" s="6"/>
    </row>
    <row r="747494" spans="9:9">
      <c r="I747494" s="6"/>
    </row>
    <row r="747495" spans="9:9">
      <c r="I747495" s="6"/>
    </row>
    <row r="747496" spans="9:9">
      <c r="I747496" s="6"/>
    </row>
    <row r="747497" spans="9:9">
      <c r="I747497" s="6"/>
    </row>
    <row r="747498" spans="9:9">
      <c r="I747498" s="6"/>
    </row>
    <row r="747499" spans="9:9">
      <c r="I747499" s="6"/>
    </row>
    <row r="747500" spans="9:9">
      <c r="I747500" s="6"/>
    </row>
    <row r="747501" spans="9:9">
      <c r="I747501" s="6"/>
    </row>
    <row r="747502" spans="9:9">
      <c r="I747502" s="6"/>
    </row>
    <row r="747503" spans="9:9">
      <c r="I747503" s="6"/>
    </row>
    <row r="747504" spans="9:9">
      <c r="I747504" s="6"/>
    </row>
    <row r="747505" spans="9:9">
      <c r="I747505" s="6"/>
    </row>
    <row r="747506" spans="9:9">
      <c r="I747506" s="6"/>
    </row>
    <row r="747507" spans="9:9">
      <c r="I747507" s="6"/>
    </row>
    <row r="747508" spans="9:9">
      <c r="I747508" s="6"/>
    </row>
    <row r="747509" spans="9:9">
      <c r="I747509" s="6"/>
    </row>
    <row r="747510" spans="9:9">
      <c r="I747510" s="6"/>
    </row>
    <row r="747511" spans="9:9">
      <c r="I747511" s="6"/>
    </row>
    <row r="747512" spans="9:9">
      <c r="I747512" s="6"/>
    </row>
    <row r="747513" spans="9:9">
      <c r="I747513" s="6"/>
    </row>
    <row r="747514" spans="9:9">
      <c r="I747514" s="6"/>
    </row>
    <row r="747515" spans="9:9">
      <c r="I747515" s="6"/>
    </row>
    <row r="747516" spans="9:9">
      <c r="I747516" s="6"/>
    </row>
    <row r="747517" spans="9:9">
      <c r="I747517" s="6"/>
    </row>
    <row r="747518" spans="9:9">
      <c r="I747518" s="6"/>
    </row>
    <row r="747519" spans="9:9">
      <c r="I747519" s="6"/>
    </row>
    <row r="747520" spans="9:9">
      <c r="I747520" s="6"/>
    </row>
    <row r="747521" spans="9:9">
      <c r="I747521" s="6"/>
    </row>
    <row r="747522" spans="9:9">
      <c r="I747522" s="6"/>
    </row>
    <row r="747523" spans="9:9">
      <c r="I747523" s="6"/>
    </row>
    <row r="747524" spans="9:9">
      <c r="I747524" s="6"/>
    </row>
    <row r="747525" spans="9:9">
      <c r="I747525" s="6"/>
    </row>
    <row r="747526" spans="9:9">
      <c r="I747526" s="6"/>
    </row>
    <row r="747527" spans="9:9">
      <c r="I747527" s="6"/>
    </row>
    <row r="747528" spans="9:9">
      <c r="I747528" s="6"/>
    </row>
    <row r="747529" spans="9:9">
      <c r="I747529" s="6"/>
    </row>
    <row r="747530" spans="9:9">
      <c r="I747530" s="6"/>
    </row>
    <row r="747531" spans="9:9">
      <c r="I747531" s="6"/>
    </row>
    <row r="747532" spans="9:9">
      <c r="I747532" s="6"/>
    </row>
    <row r="747533" spans="9:9">
      <c r="I747533" s="6"/>
    </row>
    <row r="747534" spans="9:9">
      <c r="I747534" s="6"/>
    </row>
    <row r="747535" spans="9:9">
      <c r="I747535" s="6"/>
    </row>
    <row r="747536" spans="9:9">
      <c r="I747536" s="6"/>
    </row>
    <row r="747537" spans="9:9">
      <c r="I747537" s="6"/>
    </row>
    <row r="747538" spans="9:9">
      <c r="I747538" s="6"/>
    </row>
    <row r="747539" spans="9:9">
      <c r="I747539" s="6"/>
    </row>
    <row r="747540" spans="9:9">
      <c r="I747540" s="6"/>
    </row>
    <row r="747541" spans="9:9">
      <c r="I747541" s="6"/>
    </row>
    <row r="747542" spans="9:9">
      <c r="I747542" s="6"/>
    </row>
    <row r="747543" spans="9:9">
      <c r="I747543" s="6"/>
    </row>
    <row r="747544" spans="9:9">
      <c r="I747544" s="6"/>
    </row>
    <row r="747545" spans="9:9">
      <c r="I747545" s="6"/>
    </row>
    <row r="747546" spans="9:9">
      <c r="I747546" s="6"/>
    </row>
    <row r="747547" spans="9:9">
      <c r="I747547" s="6"/>
    </row>
    <row r="747548" spans="9:9">
      <c r="I747548" s="6"/>
    </row>
    <row r="747549" spans="9:9">
      <c r="I747549" s="6"/>
    </row>
    <row r="747550" spans="9:9">
      <c r="I747550" s="6"/>
    </row>
    <row r="747551" spans="9:9">
      <c r="I747551" s="6"/>
    </row>
    <row r="747552" spans="9:9">
      <c r="I747552" s="6"/>
    </row>
    <row r="747553" spans="9:9">
      <c r="I747553" s="6"/>
    </row>
    <row r="747554" spans="9:9">
      <c r="I747554" s="6"/>
    </row>
    <row r="747555" spans="9:9">
      <c r="I747555" s="6"/>
    </row>
    <row r="747556" spans="9:9">
      <c r="I747556" s="6"/>
    </row>
    <row r="747557" spans="9:9">
      <c r="I747557" s="6"/>
    </row>
    <row r="747558" spans="9:9">
      <c r="I747558" s="6"/>
    </row>
    <row r="747559" spans="9:9">
      <c r="I747559" s="6"/>
    </row>
    <row r="747560" spans="9:9">
      <c r="I747560" s="6"/>
    </row>
    <row r="747561" spans="9:9">
      <c r="I747561" s="6"/>
    </row>
    <row r="747562" spans="9:9">
      <c r="I747562" s="6"/>
    </row>
    <row r="747563" spans="9:9">
      <c r="I747563" s="6"/>
    </row>
    <row r="747564" spans="9:9">
      <c r="I747564" s="6"/>
    </row>
    <row r="747565" spans="9:9">
      <c r="I747565" s="6"/>
    </row>
    <row r="747566" spans="9:9">
      <c r="I747566" s="6"/>
    </row>
    <row r="747567" spans="9:9">
      <c r="I747567" s="6"/>
    </row>
    <row r="747568" spans="9:9">
      <c r="I747568" s="6"/>
    </row>
    <row r="747569" spans="9:9">
      <c r="I747569" s="6"/>
    </row>
    <row r="747570" spans="9:9">
      <c r="I747570" s="6"/>
    </row>
    <row r="747571" spans="9:9">
      <c r="I747571" s="6"/>
    </row>
    <row r="747572" spans="9:9">
      <c r="I747572" s="6"/>
    </row>
    <row r="747573" spans="9:9">
      <c r="I747573" s="6"/>
    </row>
    <row r="747574" spans="9:9">
      <c r="I747574" s="6"/>
    </row>
    <row r="747575" spans="9:9">
      <c r="I747575" s="6"/>
    </row>
    <row r="747576" spans="9:9">
      <c r="I747576" s="6"/>
    </row>
    <row r="747577" spans="9:9">
      <c r="I747577" s="6"/>
    </row>
    <row r="747578" spans="9:9">
      <c r="I747578" s="6"/>
    </row>
    <row r="747579" spans="9:9">
      <c r="I747579" s="6"/>
    </row>
    <row r="747580" spans="9:9">
      <c r="I747580" s="6"/>
    </row>
    <row r="747581" spans="9:9">
      <c r="I747581" s="6"/>
    </row>
    <row r="747582" spans="9:9">
      <c r="I747582" s="6"/>
    </row>
    <row r="747583" spans="9:9">
      <c r="I747583" s="6"/>
    </row>
    <row r="747584" spans="9:9">
      <c r="I747584" s="6"/>
    </row>
    <row r="747585" spans="9:9">
      <c r="I747585" s="6"/>
    </row>
    <row r="747586" spans="9:9">
      <c r="I747586" s="6"/>
    </row>
    <row r="747587" spans="9:9">
      <c r="I747587" s="6"/>
    </row>
    <row r="747588" spans="9:9">
      <c r="I747588" s="6"/>
    </row>
    <row r="747589" spans="9:9">
      <c r="I747589" s="6"/>
    </row>
    <row r="747590" spans="9:9">
      <c r="I747590" s="6"/>
    </row>
    <row r="747591" spans="9:9">
      <c r="I747591" s="6"/>
    </row>
    <row r="747592" spans="9:9">
      <c r="I747592" s="6"/>
    </row>
    <row r="747593" spans="9:9">
      <c r="I747593" s="6"/>
    </row>
    <row r="747594" spans="9:9">
      <c r="I747594" s="6"/>
    </row>
    <row r="747595" spans="9:9">
      <c r="I747595" s="6"/>
    </row>
    <row r="747596" spans="9:9">
      <c r="I747596" s="6"/>
    </row>
    <row r="747597" spans="9:9">
      <c r="I747597" s="6"/>
    </row>
    <row r="747598" spans="9:9">
      <c r="I747598" s="6"/>
    </row>
    <row r="747599" spans="9:9">
      <c r="I747599" s="6"/>
    </row>
    <row r="747600" spans="9:9">
      <c r="I747600" s="6"/>
    </row>
    <row r="747601" spans="9:9">
      <c r="I747601" s="6"/>
    </row>
    <row r="747602" spans="9:9">
      <c r="I747602" s="6"/>
    </row>
    <row r="747603" spans="9:9">
      <c r="I747603" s="6"/>
    </row>
    <row r="747604" spans="9:9">
      <c r="I747604" s="6"/>
    </row>
    <row r="747605" spans="9:9">
      <c r="I747605" s="6"/>
    </row>
    <row r="747606" spans="9:9">
      <c r="I747606" s="6"/>
    </row>
    <row r="747607" spans="9:9">
      <c r="I747607" s="6"/>
    </row>
    <row r="747608" spans="9:9">
      <c r="I747608" s="6"/>
    </row>
    <row r="747609" spans="9:9">
      <c r="I747609" s="6"/>
    </row>
    <row r="747610" spans="9:9">
      <c r="I747610" s="6"/>
    </row>
    <row r="747611" spans="9:9">
      <c r="I747611" s="6"/>
    </row>
    <row r="747612" spans="9:9">
      <c r="I747612" s="6"/>
    </row>
    <row r="747613" spans="9:9">
      <c r="I747613" s="6"/>
    </row>
    <row r="747614" spans="9:9">
      <c r="I747614" s="6"/>
    </row>
    <row r="747615" spans="9:9">
      <c r="I747615" s="6"/>
    </row>
    <row r="747616" spans="9:9">
      <c r="I747616" s="6"/>
    </row>
    <row r="747617" spans="9:9">
      <c r="I747617" s="6"/>
    </row>
    <row r="747618" spans="9:9">
      <c r="I747618" s="6"/>
    </row>
    <row r="747619" spans="9:9">
      <c r="I747619" s="6"/>
    </row>
    <row r="747620" spans="9:9">
      <c r="I747620" s="6"/>
    </row>
    <row r="747621" spans="9:9">
      <c r="I747621" s="6"/>
    </row>
    <row r="747622" spans="9:9">
      <c r="I747622" s="6"/>
    </row>
    <row r="747623" spans="9:9">
      <c r="I747623" s="6"/>
    </row>
    <row r="747624" spans="9:9">
      <c r="I747624" s="6"/>
    </row>
    <row r="747625" spans="9:9">
      <c r="I747625" s="6"/>
    </row>
    <row r="747626" spans="9:9">
      <c r="I747626" s="6"/>
    </row>
    <row r="747627" spans="9:9">
      <c r="I747627" s="6"/>
    </row>
    <row r="747628" spans="9:9">
      <c r="I747628" s="6"/>
    </row>
    <row r="747629" spans="9:9">
      <c r="I747629" s="6"/>
    </row>
    <row r="747630" spans="9:9">
      <c r="I747630" s="6"/>
    </row>
    <row r="747631" spans="9:9">
      <c r="I747631" s="6"/>
    </row>
    <row r="747632" spans="9:9">
      <c r="I747632" s="6"/>
    </row>
    <row r="747633" spans="9:9">
      <c r="I747633" s="6"/>
    </row>
    <row r="747634" spans="9:9">
      <c r="I747634" s="6"/>
    </row>
    <row r="747635" spans="9:9">
      <c r="I747635" s="6"/>
    </row>
    <row r="747636" spans="9:9">
      <c r="I747636" s="6"/>
    </row>
    <row r="747637" spans="9:9">
      <c r="I747637" s="6"/>
    </row>
    <row r="747638" spans="9:9">
      <c r="I747638" s="6"/>
    </row>
    <row r="747639" spans="9:9">
      <c r="I747639" s="6"/>
    </row>
    <row r="747640" spans="9:9">
      <c r="I747640" s="6"/>
    </row>
    <row r="747641" spans="9:9">
      <c r="I747641" s="6"/>
    </row>
    <row r="747642" spans="9:9">
      <c r="I747642" s="6"/>
    </row>
    <row r="747643" spans="9:9">
      <c r="I747643" s="6"/>
    </row>
    <row r="747644" spans="9:9">
      <c r="I747644" s="6"/>
    </row>
    <row r="747645" spans="9:9">
      <c r="I747645" s="6"/>
    </row>
    <row r="747646" spans="9:9">
      <c r="I747646" s="6"/>
    </row>
    <row r="747647" spans="9:9">
      <c r="I747647" s="6"/>
    </row>
    <row r="747648" spans="9:9">
      <c r="I747648" s="6"/>
    </row>
    <row r="747649" spans="9:9">
      <c r="I747649" s="6"/>
    </row>
    <row r="747650" spans="9:9">
      <c r="I747650" s="6"/>
    </row>
    <row r="747651" spans="9:9">
      <c r="I747651" s="6"/>
    </row>
    <row r="747652" spans="9:9">
      <c r="I747652" s="6"/>
    </row>
    <row r="747653" spans="9:9">
      <c r="I747653" s="6"/>
    </row>
    <row r="747654" spans="9:9">
      <c r="I747654" s="6"/>
    </row>
    <row r="747655" spans="9:9">
      <c r="I747655" s="6"/>
    </row>
    <row r="747656" spans="9:9">
      <c r="I747656" s="6"/>
    </row>
    <row r="747657" spans="9:9">
      <c r="I747657" s="6"/>
    </row>
    <row r="747658" spans="9:9">
      <c r="I747658" s="6"/>
    </row>
    <row r="747659" spans="9:9">
      <c r="I747659" s="6"/>
    </row>
    <row r="747660" spans="9:9">
      <c r="I747660" s="6"/>
    </row>
    <row r="747661" spans="9:9">
      <c r="I747661" s="6"/>
    </row>
    <row r="747662" spans="9:9">
      <c r="I747662" s="6"/>
    </row>
    <row r="747663" spans="9:9">
      <c r="I747663" s="6"/>
    </row>
    <row r="747664" spans="9:9">
      <c r="I747664" s="6"/>
    </row>
    <row r="747665" spans="9:9">
      <c r="I747665" s="6"/>
    </row>
    <row r="747666" spans="9:9">
      <c r="I747666" s="6"/>
    </row>
    <row r="747667" spans="9:9">
      <c r="I747667" s="6"/>
    </row>
    <row r="747668" spans="9:9">
      <c r="I747668" s="6"/>
    </row>
    <row r="747669" spans="9:9">
      <c r="I747669" s="6"/>
    </row>
    <row r="747670" spans="9:9">
      <c r="I747670" s="6"/>
    </row>
    <row r="747671" spans="9:9">
      <c r="I747671" s="6"/>
    </row>
    <row r="747672" spans="9:9">
      <c r="I747672" s="6"/>
    </row>
    <row r="747673" spans="9:9">
      <c r="I747673" s="6"/>
    </row>
    <row r="747674" spans="9:9">
      <c r="I747674" s="6"/>
    </row>
    <row r="747675" spans="9:9">
      <c r="I747675" s="6"/>
    </row>
    <row r="747676" spans="9:9">
      <c r="I747676" s="6"/>
    </row>
    <row r="747677" spans="9:9">
      <c r="I747677" s="6"/>
    </row>
    <row r="747678" spans="9:9">
      <c r="I747678" s="6"/>
    </row>
    <row r="747679" spans="9:9">
      <c r="I747679" s="6"/>
    </row>
    <row r="747680" spans="9:9">
      <c r="I747680" s="6"/>
    </row>
    <row r="747681" spans="9:9">
      <c r="I747681" s="6"/>
    </row>
    <row r="747682" spans="9:9">
      <c r="I747682" s="6"/>
    </row>
    <row r="747683" spans="9:9">
      <c r="I747683" s="6"/>
    </row>
    <row r="747684" spans="9:9">
      <c r="I747684" s="6"/>
    </row>
    <row r="747685" spans="9:9">
      <c r="I747685" s="6"/>
    </row>
    <row r="747686" spans="9:9">
      <c r="I747686" s="6"/>
    </row>
    <row r="747687" spans="9:9">
      <c r="I747687" s="6"/>
    </row>
    <row r="747688" spans="9:9">
      <c r="I747688" s="6"/>
    </row>
    <row r="747689" spans="9:9">
      <c r="I747689" s="6"/>
    </row>
    <row r="747690" spans="9:9">
      <c r="I747690" s="6"/>
    </row>
    <row r="747691" spans="9:9">
      <c r="I747691" s="6"/>
    </row>
    <row r="747692" spans="9:9">
      <c r="I747692" s="6"/>
    </row>
    <row r="747693" spans="9:9">
      <c r="I747693" s="6"/>
    </row>
    <row r="747694" spans="9:9">
      <c r="I747694" s="6"/>
    </row>
    <row r="747695" spans="9:9">
      <c r="I747695" s="6"/>
    </row>
    <row r="747696" spans="9:9">
      <c r="I747696" s="6"/>
    </row>
    <row r="747697" spans="9:9">
      <c r="I747697" s="6"/>
    </row>
    <row r="747698" spans="9:9">
      <c r="I747698" s="6"/>
    </row>
    <row r="747699" spans="9:9">
      <c r="I747699" s="6"/>
    </row>
    <row r="747700" spans="9:9">
      <c r="I747700" s="6"/>
    </row>
    <row r="747701" spans="9:9">
      <c r="I747701" s="6"/>
    </row>
    <row r="747702" spans="9:9">
      <c r="I747702" s="6"/>
    </row>
    <row r="747703" spans="9:9">
      <c r="I747703" s="6"/>
    </row>
    <row r="747704" spans="9:9">
      <c r="I747704" s="6"/>
    </row>
    <row r="747705" spans="9:9">
      <c r="I747705" s="6"/>
    </row>
    <row r="747706" spans="9:9">
      <c r="I747706" s="6"/>
    </row>
    <row r="747707" spans="9:9">
      <c r="I747707" s="6"/>
    </row>
    <row r="747708" spans="9:9">
      <c r="I747708" s="6"/>
    </row>
    <row r="747709" spans="9:9">
      <c r="I747709" s="6"/>
    </row>
    <row r="747710" spans="9:9">
      <c r="I747710" s="6"/>
    </row>
    <row r="747711" spans="9:9">
      <c r="I747711" s="6"/>
    </row>
    <row r="747712" spans="9:9">
      <c r="I747712" s="6"/>
    </row>
    <row r="747713" spans="9:9">
      <c r="I747713" s="6"/>
    </row>
    <row r="747714" spans="9:9">
      <c r="I747714" s="6"/>
    </row>
    <row r="747715" spans="9:9">
      <c r="I747715" s="6"/>
    </row>
    <row r="747716" spans="9:9">
      <c r="I747716" s="6"/>
    </row>
    <row r="747717" spans="9:9">
      <c r="I747717" s="6"/>
    </row>
    <row r="747718" spans="9:9">
      <c r="I747718" s="6"/>
    </row>
    <row r="747719" spans="9:9">
      <c r="I747719" s="6"/>
    </row>
    <row r="747720" spans="9:9">
      <c r="I747720" s="6"/>
    </row>
    <row r="747721" spans="9:9">
      <c r="I747721" s="6"/>
    </row>
    <row r="747722" spans="9:9">
      <c r="I747722" s="6"/>
    </row>
    <row r="747723" spans="9:9">
      <c r="I747723" s="6"/>
    </row>
    <row r="747724" spans="9:9">
      <c r="I747724" s="6"/>
    </row>
    <row r="747725" spans="9:9">
      <c r="I747725" s="6"/>
    </row>
    <row r="747726" spans="9:9">
      <c r="I747726" s="6"/>
    </row>
    <row r="747727" spans="9:9">
      <c r="I747727" s="6"/>
    </row>
    <row r="747728" spans="9:9">
      <c r="I747728" s="6"/>
    </row>
    <row r="747729" spans="9:9">
      <c r="I747729" s="6"/>
    </row>
    <row r="747730" spans="9:9">
      <c r="I747730" s="6"/>
    </row>
    <row r="747731" spans="9:9">
      <c r="I747731" s="6"/>
    </row>
    <row r="747732" spans="9:9">
      <c r="I747732" s="6"/>
    </row>
    <row r="747733" spans="9:9">
      <c r="I747733" s="6"/>
    </row>
    <row r="747734" spans="9:9">
      <c r="I747734" s="6"/>
    </row>
    <row r="747735" spans="9:9">
      <c r="I747735" s="6"/>
    </row>
    <row r="747736" spans="9:9">
      <c r="I747736" s="6"/>
    </row>
    <row r="747737" spans="9:9">
      <c r="I747737" s="6"/>
    </row>
    <row r="747738" spans="9:9">
      <c r="I747738" s="6"/>
    </row>
    <row r="747739" spans="9:9">
      <c r="I747739" s="6"/>
    </row>
    <row r="747740" spans="9:9">
      <c r="I747740" s="6"/>
    </row>
    <row r="747741" spans="9:9">
      <c r="I747741" s="6"/>
    </row>
    <row r="747742" spans="9:9">
      <c r="I747742" s="6"/>
    </row>
    <row r="747743" spans="9:9">
      <c r="I747743" s="6"/>
    </row>
    <row r="747744" spans="9:9">
      <c r="I747744" s="6"/>
    </row>
    <row r="747745" spans="9:9">
      <c r="I747745" s="6"/>
    </row>
    <row r="747746" spans="9:9">
      <c r="I747746" s="6"/>
    </row>
    <row r="747747" spans="9:9">
      <c r="I747747" s="6"/>
    </row>
    <row r="747748" spans="9:9">
      <c r="I747748" s="6"/>
    </row>
    <row r="747749" spans="9:9">
      <c r="I747749" s="6"/>
    </row>
    <row r="747750" spans="9:9">
      <c r="I747750" s="6"/>
    </row>
    <row r="747751" spans="9:9">
      <c r="I747751" s="6"/>
    </row>
    <row r="747752" spans="9:9">
      <c r="I747752" s="6"/>
    </row>
    <row r="747753" spans="9:9">
      <c r="I747753" s="6"/>
    </row>
    <row r="747754" spans="9:9">
      <c r="I747754" s="6"/>
    </row>
    <row r="747755" spans="9:9">
      <c r="I747755" s="6"/>
    </row>
    <row r="747756" spans="9:9">
      <c r="I747756" s="6"/>
    </row>
    <row r="747757" spans="9:9">
      <c r="I747757" s="6"/>
    </row>
    <row r="747758" spans="9:9">
      <c r="I747758" s="6"/>
    </row>
    <row r="747759" spans="9:9">
      <c r="I747759" s="6"/>
    </row>
    <row r="747760" spans="9:9">
      <c r="I747760" s="6"/>
    </row>
    <row r="747761" spans="9:9">
      <c r="I747761" s="6"/>
    </row>
    <row r="747762" spans="9:9">
      <c r="I747762" s="6"/>
    </row>
    <row r="747763" spans="9:9">
      <c r="I747763" s="6"/>
    </row>
    <row r="747764" spans="9:9">
      <c r="I747764" s="6"/>
    </row>
    <row r="747765" spans="9:9">
      <c r="I747765" s="6"/>
    </row>
    <row r="747766" spans="9:9">
      <c r="I747766" s="6"/>
    </row>
    <row r="747767" spans="9:9">
      <c r="I747767" s="6"/>
    </row>
    <row r="747768" spans="9:9">
      <c r="I747768" s="6"/>
    </row>
    <row r="747769" spans="9:9">
      <c r="I747769" s="6"/>
    </row>
    <row r="747770" spans="9:9">
      <c r="I747770" s="6"/>
    </row>
    <row r="747771" spans="9:9">
      <c r="I747771" s="6"/>
    </row>
    <row r="747772" spans="9:9">
      <c r="I747772" s="6"/>
    </row>
    <row r="747773" spans="9:9">
      <c r="I747773" s="6"/>
    </row>
    <row r="747774" spans="9:9">
      <c r="I747774" s="6"/>
    </row>
    <row r="747775" spans="9:9">
      <c r="I747775" s="6"/>
    </row>
    <row r="747776" spans="9:9">
      <c r="I747776" s="6"/>
    </row>
    <row r="747777" spans="9:9">
      <c r="I747777" s="6"/>
    </row>
    <row r="747778" spans="9:9">
      <c r="I747778" s="6"/>
    </row>
    <row r="747779" spans="9:9">
      <c r="I747779" s="6"/>
    </row>
    <row r="747780" spans="9:9">
      <c r="I747780" s="6"/>
    </row>
    <row r="747781" spans="9:9">
      <c r="I747781" s="6"/>
    </row>
    <row r="747782" spans="9:9">
      <c r="I747782" s="6"/>
    </row>
    <row r="747783" spans="9:9">
      <c r="I747783" s="6"/>
    </row>
    <row r="747784" spans="9:9">
      <c r="I747784" s="6"/>
    </row>
    <row r="747785" spans="9:9">
      <c r="I747785" s="6"/>
    </row>
    <row r="747786" spans="9:9">
      <c r="I747786" s="6"/>
    </row>
    <row r="747787" spans="9:9">
      <c r="I747787" s="6"/>
    </row>
    <row r="747788" spans="9:9">
      <c r="I747788" s="6"/>
    </row>
    <row r="747789" spans="9:9">
      <c r="I747789" s="6"/>
    </row>
    <row r="747790" spans="9:9">
      <c r="I747790" s="6"/>
    </row>
    <row r="747791" spans="9:9">
      <c r="I747791" s="6"/>
    </row>
    <row r="747792" spans="9:9">
      <c r="I747792" s="6"/>
    </row>
    <row r="747793" spans="9:9">
      <c r="I747793" s="6"/>
    </row>
    <row r="747794" spans="9:9">
      <c r="I747794" s="6"/>
    </row>
    <row r="747795" spans="9:9">
      <c r="I747795" s="6"/>
    </row>
    <row r="747796" spans="9:9">
      <c r="I747796" s="6"/>
    </row>
    <row r="747797" spans="9:9">
      <c r="I747797" s="6"/>
    </row>
    <row r="747798" spans="9:9">
      <c r="I747798" s="6"/>
    </row>
    <row r="747799" spans="9:9">
      <c r="I747799" s="6"/>
    </row>
    <row r="747800" spans="9:9">
      <c r="I747800" s="6"/>
    </row>
    <row r="747801" spans="9:9">
      <c r="I747801" s="6"/>
    </row>
    <row r="747802" spans="9:9">
      <c r="I747802" s="6"/>
    </row>
    <row r="747803" spans="9:9">
      <c r="I747803" s="6"/>
    </row>
    <row r="747804" spans="9:9">
      <c r="I747804" s="6"/>
    </row>
    <row r="747805" spans="9:9">
      <c r="I747805" s="6"/>
    </row>
    <row r="747806" spans="9:9">
      <c r="I747806" s="6"/>
    </row>
    <row r="747807" spans="9:9">
      <c r="I747807" s="6"/>
    </row>
    <row r="747808" spans="9:9">
      <c r="I747808" s="6"/>
    </row>
    <row r="747809" spans="9:9">
      <c r="I747809" s="6"/>
    </row>
    <row r="747810" spans="9:9">
      <c r="I747810" s="6"/>
    </row>
    <row r="747811" spans="9:9">
      <c r="I747811" s="6"/>
    </row>
    <row r="747812" spans="9:9">
      <c r="I747812" s="6"/>
    </row>
    <row r="747813" spans="9:9">
      <c r="I747813" s="6"/>
    </row>
    <row r="747814" spans="9:9">
      <c r="I747814" s="6"/>
    </row>
    <row r="747815" spans="9:9">
      <c r="I747815" s="6"/>
    </row>
    <row r="747816" spans="9:9">
      <c r="I747816" s="6"/>
    </row>
    <row r="747817" spans="9:9">
      <c r="I747817" s="6"/>
    </row>
    <row r="747818" spans="9:9">
      <c r="I747818" s="6"/>
    </row>
    <row r="747819" spans="9:9">
      <c r="I747819" s="6"/>
    </row>
    <row r="747820" spans="9:9">
      <c r="I747820" s="6"/>
    </row>
    <row r="747821" spans="9:9">
      <c r="I747821" s="6"/>
    </row>
    <row r="747822" spans="9:9">
      <c r="I747822" s="6"/>
    </row>
    <row r="747823" spans="9:9">
      <c r="I747823" s="6"/>
    </row>
    <row r="747824" spans="9:9">
      <c r="I747824" s="6"/>
    </row>
    <row r="747825" spans="9:9">
      <c r="I747825" s="6"/>
    </row>
    <row r="747826" spans="9:9">
      <c r="I747826" s="6"/>
    </row>
    <row r="747827" spans="9:9">
      <c r="I747827" s="6"/>
    </row>
    <row r="747828" spans="9:9">
      <c r="I747828" s="6"/>
    </row>
    <row r="747829" spans="9:9">
      <c r="I747829" s="6"/>
    </row>
    <row r="747830" spans="9:9">
      <c r="I747830" s="6"/>
    </row>
    <row r="747831" spans="9:9">
      <c r="I747831" s="6"/>
    </row>
    <row r="747832" spans="9:9">
      <c r="I747832" s="6"/>
    </row>
    <row r="747833" spans="9:9">
      <c r="I747833" s="6"/>
    </row>
    <row r="747834" spans="9:9">
      <c r="I747834" s="6"/>
    </row>
    <row r="747835" spans="9:9">
      <c r="I747835" s="6"/>
    </row>
    <row r="747836" spans="9:9">
      <c r="I747836" s="6"/>
    </row>
    <row r="747837" spans="9:9">
      <c r="I747837" s="6"/>
    </row>
    <row r="747838" spans="9:9">
      <c r="I747838" s="6"/>
    </row>
    <row r="747839" spans="9:9">
      <c r="I747839" s="6"/>
    </row>
    <row r="747840" spans="9:9">
      <c r="I747840" s="6"/>
    </row>
    <row r="747841" spans="9:9">
      <c r="I747841" s="6"/>
    </row>
    <row r="747842" spans="9:9">
      <c r="I747842" s="6"/>
    </row>
    <row r="747843" spans="9:9">
      <c r="I747843" s="6"/>
    </row>
    <row r="747844" spans="9:9">
      <c r="I747844" s="6"/>
    </row>
    <row r="747845" spans="9:9">
      <c r="I747845" s="6"/>
    </row>
    <row r="747846" spans="9:9">
      <c r="I747846" s="6"/>
    </row>
    <row r="747847" spans="9:9">
      <c r="I747847" s="6"/>
    </row>
    <row r="747848" spans="9:9">
      <c r="I747848" s="6"/>
    </row>
    <row r="747849" spans="9:9">
      <c r="I747849" s="6"/>
    </row>
    <row r="747850" spans="9:9">
      <c r="I747850" s="6"/>
    </row>
    <row r="747851" spans="9:9">
      <c r="I747851" s="6"/>
    </row>
    <row r="747852" spans="9:9">
      <c r="I747852" s="6"/>
    </row>
    <row r="747853" spans="9:9">
      <c r="I747853" s="6"/>
    </row>
    <row r="747854" spans="9:9">
      <c r="I747854" s="6"/>
    </row>
    <row r="747855" spans="9:9">
      <c r="I747855" s="6"/>
    </row>
    <row r="747856" spans="9:9">
      <c r="I747856" s="6"/>
    </row>
    <row r="747857" spans="9:9">
      <c r="I747857" s="6"/>
    </row>
    <row r="747858" spans="9:9">
      <c r="I747858" s="6"/>
    </row>
    <row r="747859" spans="9:9">
      <c r="I747859" s="6"/>
    </row>
    <row r="747860" spans="9:9">
      <c r="I747860" s="6"/>
    </row>
    <row r="747861" spans="9:9">
      <c r="I747861" s="6"/>
    </row>
    <row r="747862" spans="9:9">
      <c r="I747862" s="6"/>
    </row>
    <row r="747863" spans="9:9">
      <c r="I747863" s="6"/>
    </row>
    <row r="747864" spans="9:9">
      <c r="I747864" s="6"/>
    </row>
    <row r="747865" spans="9:9">
      <c r="I747865" s="6"/>
    </row>
    <row r="747866" spans="9:9">
      <c r="I747866" s="6"/>
    </row>
    <row r="747867" spans="9:9">
      <c r="I747867" s="6"/>
    </row>
    <row r="747868" spans="9:9">
      <c r="I747868" s="6"/>
    </row>
    <row r="747869" spans="9:9">
      <c r="I747869" s="6"/>
    </row>
    <row r="747870" spans="9:9">
      <c r="I747870" s="6"/>
    </row>
    <row r="747871" spans="9:9">
      <c r="I747871" s="6"/>
    </row>
    <row r="747872" spans="9:9">
      <c r="I747872" s="6"/>
    </row>
    <row r="747873" spans="9:9">
      <c r="I747873" s="6"/>
    </row>
    <row r="747874" spans="9:9">
      <c r="I747874" s="6"/>
    </row>
    <row r="747875" spans="9:9">
      <c r="I747875" s="6"/>
    </row>
    <row r="747876" spans="9:9">
      <c r="I747876" s="6"/>
    </row>
    <row r="747877" spans="9:9">
      <c r="I747877" s="6"/>
    </row>
    <row r="747878" spans="9:9">
      <c r="I747878" s="6"/>
    </row>
    <row r="747879" spans="9:9">
      <c r="I747879" s="6"/>
    </row>
    <row r="747880" spans="9:9">
      <c r="I747880" s="6"/>
    </row>
    <row r="747881" spans="9:9">
      <c r="I747881" s="6"/>
    </row>
    <row r="747882" spans="9:9">
      <c r="I747882" s="6"/>
    </row>
    <row r="747883" spans="9:9">
      <c r="I747883" s="6"/>
    </row>
    <row r="747884" spans="9:9">
      <c r="I747884" s="6"/>
    </row>
    <row r="747885" spans="9:9">
      <c r="I747885" s="6"/>
    </row>
    <row r="747886" spans="9:9">
      <c r="I747886" s="6"/>
    </row>
    <row r="747887" spans="9:9">
      <c r="I747887" s="6"/>
    </row>
    <row r="747888" spans="9:9">
      <c r="I747888" s="6"/>
    </row>
    <row r="747889" spans="9:9">
      <c r="I747889" s="6"/>
    </row>
    <row r="747890" spans="9:9">
      <c r="I747890" s="6"/>
    </row>
    <row r="747891" spans="9:9">
      <c r="I747891" s="6"/>
    </row>
    <row r="747892" spans="9:9">
      <c r="I747892" s="6"/>
    </row>
    <row r="747893" spans="9:9">
      <c r="I747893" s="6"/>
    </row>
    <row r="747894" spans="9:9">
      <c r="I747894" s="6"/>
    </row>
    <row r="747895" spans="9:9">
      <c r="I747895" s="6"/>
    </row>
    <row r="747896" spans="9:9">
      <c r="I747896" s="6"/>
    </row>
    <row r="747897" spans="9:9">
      <c r="I747897" s="6"/>
    </row>
    <row r="747898" spans="9:9">
      <c r="I747898" s="6"/>
    </row>
    <row r="747899" spans="9:9">
      <c r="I747899" s="6"/>
    </row>
    <row r="747900" spans="9:9">
      <c r="I747900" s="6"/>
    </row>
    <row r="747901" spans="9:9">
      <c r="I747901" s="6"/>
    </row>
    <row r="747902" spans="9:9">
      <c r="I747902" s="6"/>
    </row>
    <row r="747903" spans="9:9">
      <c r="I747903" s="6"/>
    </row>
    <row r="747904" spans="9:9">
      <c r="I747904" s="6"/>
    </row>
    <row r="747905" spans="9:9">
      <c r="I747905" s="6"/>
    </row>
    <row r="747906" spans="9:9">
      <c r="I747906" s="6"/>
    </row>
    <row r="747907" spans="9:9">
      <c r="I747907" s="6"/>
    </row>
    <row r="747908" spans="9:9">
      <c r="I747908" s="6"/>
    </row>
    <row r="747909" spans="9:9">
      <c r="I747909" s="6"/>
    </row>
    <row r="747910" spans="9:9">
      <c r="I747910" s="6"/>
    </row>
    <row r="747911" spans="9:9">
      <c r="I747911" s="6"/>
    </row>
    <row r="747912" spans="9:9">
      <c r="I747912" s="6"/>
    </row>
    <row r="747913" spans="9:9">
      <c r="I747913" s="6"/>
    </row>
    <row r="747914" spans="9:9">
      <c r="I747914" s="6"/>
    </row>
    <row r="747915" spans="9:9">
      <c r="I747915" s="6"/>
    </row>
    <row r="747916" spans="9:9">
      <c r="I747916" s="6"/>
    </row>
    <row r="747917" spans="9:9">
      <c r="I747917" s="6"/>
    </row>
    <row r="747918" spans="9:9">
      <c r="I747918" s="6"/>
    </row>
    <row r="747919" spans="9:9">
      <c r="I747919" s="6"/>
    </row>
    <row r="747920" spans="9:9">
      <c r="I747920" s="6"/>
    </row>
    <row r="747921" spans="9:9">
      <c r="I747921" s="6"/>
    </row>
    <row r="747922" spans="9:9">
      <c r="I747922" s="6"/>
    </row>
    <row r="747923" spans="9:9">
      <c r="I747923" s="6"/>
    </row>
    <row r="747924" spans="9:9">
      <c r="I747924" s="6"/>
    </row>
    <row r="747925" spans="9:9">
      <c r="I747925" s="6"/>
    </row>
    <row r="747926" spans="9:9">
      <c r="I747926" s="6"/>
    </row>
    <row r="747927" spans="9:9">
      <c r="I747927" s="6"/>
    </row>
    <row r="747928" spans="9:9">
      <c r="I747928" s="6"/>
    </row>
    <row r="747929" spans="9:9">
      <c r="I747929" s="6"/>
    </row>
    <row r="747930" spans="9:9">
      <c r="I747930" s="6"/>
    </row>
    <row r="747931" spans="9:9">
      <c r="I747931" s="6"/>
    </row>
    <row r="747932" spans="9:9">
      <c r="I747932" s="6"/>
    </row>
    <row r="747933" spans="9:9">
      <c r="I747933" s="6"/>
    </row>
    <row r="747934" spans="9:9">
      <c r="I747934" s="6"/>
    </row>
    <row r="747935" spans="9:9">
      <c r="I747935" s="6"/>
    </row>
    <row r="747936" spans="9:9">
      <c r="I747936" s="6"/>
    </row>
    <row r="747937" spans="9:9">
      <c r="I747937" s="6"/>
    </row>
    <row r="747938" spans="9:9">
      <c r="I747938" s="6"/>
    </row>
    <row r="747939" spans="9:9">
      <c r="I747939" s="6"/>
    </row>
    <row r="747940" spans="9:9">
      <c r="I747940" s="6"/>
    </row>
    <row r="747941" spans="9:9">
      <c r="I747941" s="6"/>
    </row>
    <row r="747942" spans="9:9">
      <c r="I747942" s="6"/>
    </row>
    <row r="747943" spans="9:9">
      <c r="I747943" s="6"/>
    </row>
    <row r="747944" spans="9:9">
      <c r="I747944" s="6"/>
    </row>
    <row r="747945" spans="9:9">
      <c r="I747945" s="6"/>
    </row>
    <row r="747946" spans="9:9">
      <c r="I747946" s="6"/>
    </row>
    <row r="747947" spans="9:9">
      <c r="I747947" s="6"/>
    </row>
    <row r="747948" spans="9:9">
      <c r="I747948" s="6"/>
    </row>
    <row r="747949" spans="9:9">
      <c r="I747949" s="6"/>
    </row>
    <row r="747950" spans="9:9">
      <c r="I747950" s="6"/>
    </row>
    <row r="747951" spans="9:9">
      <c r="I747951" s="6"/>
    </row>
    <row r="747952" spans="9:9">
      <c r="I747952" s="6"/>
    </row>
    <row r="747953" spans="9:9">
      <c r="I747953" s="6"/>
    </row>
    <row r="747954" spans="9:9">
      <c r="I747954" s="6"/>
    </row>
    <row r="747955" spans="9:9">
      <c r="I747955" s="6"/>
    </row>
    <row r="747956" spans="9:9">
      <c r="I747956" s="6"/>
    </row>
    <row r="747957" spans="9:9">
      <c r="I747957" s="6"/>
    </row>
    <row r="747958" spans="9:9">
      <c r="I747958" s="6"/>
    </row>
    <row r="747959" spans="9:9">
      <c r="I747959" s="6"/>
    </row>
    <row r="747960" spans="9:9">
      <c r="I747960" s="6"/>
    </row>
    <row r="747961" spans="9:9">
      <c r="I747961" s="6"/>
    </row>
    <row r="747962" spans="9:9">
      <c r="I747962" s="6"/>
    </row>
    <row r="747963" spans="9:9">
      <c r="I747963" s="6"/>
    </row>
    <row r="747964" spans="9:9">
      <c r="I747964" s="6"/>
    </row>
    <row r="747965" spans="9:9">
      <c r="I747965" s="6"/>
    </row>
    <row r="747966" spans="9:9">
      <c r="I747966" s="6"/>
    </row>
    <row r="747967" spans="9:9">
      <c r="I747967" s="6"/>
    </row>
    <row r="747968" spans="9:9">
      <c r="I747968" s="6"/>
    </row>
    <row r="747969" spans="9:9">
      <c r="I747969" s="6"/>
    </row>
    <row r="747970" spans="9:9">
      <c r="I747970" s="6"/>
    </row>
    <row r="747971" spans="9:9">
      <c r="I747971" s="6"/>
    </row>
    <row r="747972" spans="9:9">
      <c r="I747972" s="6"/>
    </row>
    <row r="747973" spans="9:9">
      <c r="I747973" s="6"/>
    </row>
    <row r="747974" spans="9:9">
      <c r="I747974" s="6"/>
    </row>
    <row r="747975" spans="9:9">
      <c r="I747975" s="6"/>
    </row>
    <row r="747976" spans="9:9">
      <c r="I747976" s="6"/>
    </row>
    <row r="747977" spans="9:9">
      <c r="I747977" s="6"/>
    </row>
    <row r="747978" spans="9:9">
      <c r="I747978" s="6"/>
    </row>
    <row r="747979" spans="9:9">
      <c r="I747979" s="6"/>
    </row>
    <row r="747980" spans="9:9">
      <c r="I747980" s="6"/>
    </row>
    <row r="747981" spans="9:9">
      <c r="I747981" s="6"/>
    </row>
    <row r="747982" spans="9:9">
      <c r="I747982" s="6"/>
    </row>
    <row r="747983" spans="9:9">
      <c r="I747983" s="6"/>
    </row>
    <row r="747984" spans="9:9">
      <c r="I747984" s="6"/>
    </row>
    <row r="747985" spans="9:9">
      <c r="I747985" s="6"/>
    </row>
    <row r="747986" spans="9:9">
      <c r="I747986" s="6"/>
    </row>
    <row r="747987" spans="9:9">
      <c r="I747987" s="6"/>
    </row>
    <row r="747988" spans="9:9">
      <c r="I747988" s="6"/>
    </row>
    <row r="747989" spans="9:9">
      <c r="I747989" s="6"/>
    </row>
    <row r="747990" spans="9:9">
      <c r="I747990" s="6"/>
    </row>
    <row r="747991" spans="9:9">
      <c r="I747991" s="6"/>
    </row>
    <row r="747992" spans="9:9">
      <c r="I747992" s="6"/>
    </row>
    <row r="747993" spans="9:9">
      <c r="I747993" s="6"/>
    </row>
    <row r="747994" spans="9:9">
      <c r="I747994" s="6"/>
    </row>
    <row r="747995" spans="9:9">
      <c r="I747995" s="6"/>
    </row>
    <row r="747996" spans="9:9">
      <c r="I747996" s="6"/>
    </row>
    <row r="747997" spans="9:9">
      <c r="I747997" s="6"/>
    </row>
    <row r="747998" spans="9:9">
      <c r="I747998" s="6"/>
    </row>
    <row r="747999" spans="9:9">
      <c r="I747999" s="6"/>
    </row>
    <row r="748000" spans="9:9">
      <c r="I748000" s="6"/>
    </row>
    <row r="748001" spans="9:9">
      <c r="I748001" s="6"/>
    </row>
    <row r="748002" spans="9:9">
      <c r="I748002" s="6"/>
    </row>
    <row r="748003" spans="9:9">
      <c r="I748003" s="6"/>
    </row>
    <row r="748004" spans="9:9">
      <c r="I748004" s="6"/>
    </row>
    <row r="748005" spans="9:9">
      <c r="I748005" s="6"/>
    </row>
    <row r="748006" spans="9:9">
      <c r="I748006" s="6"/>
    </row>
    <row r="748007" spans="9:9">
      <c r="I748007" s="6"/>
    </row>
    <row r="748008" spans="9:9">
      <c r="I748008" s="6"/>
    </row>
    <row r="748009" spans="9:9">
      <c r="I748009" s="6"/>
    </row>
    <row r="748010" spans="9:9">
      <c r="I748010" s="6"/>
    </row>
    <row r="748011" spans="9:9">
      <c r="I748011" s="6"/>
    </row>
    <row r="748012" spans="9:9">
      <c r="I748012" s="6"/>
    </row>
    <row r="748013" spans="9:9">
      <c r="I748013" s="6"/>
    </row>
    <row r="748014" spans="9:9">
      <c r="I748014" s="6"/>
    </row>
    <row r="748015" spans="9:9">
      <c r="I748015" s="6"/>
    </row>
    <row r="748016" spans="9:9">
      <c r="I748016" s="6"/>
    </row>
    <row r="748017" spans="9:9">
      <c r="I748017" s="6"/>
    </row>
    <row r="748018" spans="9:9">
      <c r="I748018" s="6"/>
    </row>
    <row r="748019" spans="9:9">
      <c r="I748019" s="6"/>
    </row>
    <row r="748020" spans="9:9">
      <c r="I748020" s="6"/>
    </row>
    <row r="748021" spans="9:9">
      <c r="I748021" s="6"/>
    </row>
    <row r="748022" spans="9:9">
      <c r="I748022" s="6"/>
    </row>
    <row r="748023" spans="9:9">
      <c r="I748023" s="6"/>
    </row>
    <row r="748024" spans="9:9">
      <c r="I748024" s="6"/>
    </row>
    <row r="748025" spans="9:9">
      <c r="I748025" s="6"/>
    </row>
    <row r="748026" spans="9:9">
      <c r="I748026" s="6"/>
    </row>
    <row r="748027" spans="9:9">
      <c r="I748027" s="6"/>
    </row>
    <row r="748028" spans="9:9">
      <c r="I748028" s="6"/>
    </row>
    <row r="748029" spans="9:9">
      <c r="I748029" s="6"/>
    </row>
    <row r="748030" spans="9:9">
      <c r="I748030" s="6"/>
    </row>
    <row r="748031" spans="9:9">
      <c r="I748031" s="6"/>
    </row>
    <row r="748032" spans="9:9">
      <c r="I748032" s="6"/>
    </row>
    <row r="748033" spans="9:9">
      <c r="I748033" s="6"/>
    </row>
    <row r="748034" spans="9:9">
      <c r="I748034" s="6"/>
    </row>
    <row r="748035" spans="9:9">
      <c r="I748035" s="6"/>
    </row>
    <row r="748036" spans="9:9">
      <c r="I748036" s="6"/>
    </row>
    <row r="748037" spans="9:9">
      <c r="I748037" s="6"/>
    </row>
    <row r="748038" spans="9:9">
      <c r="I748038" s="6"/>
    </row>
    <row r="748039" spans="9:9">
      <c r="I748039" s="6"/>
    </row>
    <row r="748040" spans="9:9">
      <c r="I748040" s="6"/>
    </row>
    <row r="748041" spans="9:9">
      <c r="I748041" s="6"/>
    </row>
    <row r="748042" spans="9:9">
      <c r="I748042" s="6"/>
    </row>
    <row r="748043" spans="9:9">
      <c r="I748043" s="6"/>
    </row>
    <row r="748044" spans="9:9">
      <c r="I748044" s="6"/>
    </row>
    <row r="748045" spans="9:9">
      <c r="I748045" s="6"/>
    </row>
    <row r="748046" spans="9:9">
      <c r="I748046" s="6"/>
    </row>
    <row r="748047" spans="9:9">
      <c r="I748047" s="6"/>
    </row>
    <row r="748048" spans="9:9">
      <c r="I748048" s="6"/>
    </row>
    <row r="748049" spans="9:9">
      <c r="I748049" s="6"/>
    </row>
    <row r="748050" spans="9:9">
      <c r="I748050" s="6"/>
    </row>
    <row r="748051" spans="9:9">
      <c r="I748051" s="6"/>
    </row>
    <row r="748052" spans="9:9">
      <c r="I748052" s="6"/>
    </row>
    <row r="748053" spans="9:9">
      <c r="I748053" s="6"/>
    </row>
    <row r="748054" spans="9:9">
      <c r="I748054" s="6"/>
    </row>
    <row r="748055" spans="9:9">
      <c r="I748055" s="6"/>
    </row>
    <row r="748056" spans="9:9">
      <c r="I748056" s="6"/>
    </row>
    <row r="748057" spans="9:9">
      <c r="I748057" s="6"/>
    </row>
    <row r="748058" spans="9:9">
      <c r="I748058" s="6"/>
    </row>
    <row r="748059" spans="9:9">
      <c r="I748059" s="6"/>
    </row>
    <row r="748060" spans="9:9">
      <c r="I748060" s="6"/>
    </row>
    <row r="748061" spans="9:9">
      <c r="I748061" s="6"/>
    </row>
    <row r="748062" spans="9:9">
      <c r="I748062" s="6"/>
    </row>
    <row r="748063" spans="9:9">
      <c r="I748063" s="6"/>
    </row>
    <row r="748064" spans="9:9">
      <c r="I748064" s="6"/>
    </row>
    <row r="748065" spans="9:9">
      <c r="I748065" s="6"/>
    </row>
    <row r="748066" spans="9:9">
      <c r="I748066" s="6"/>
    </row>
    <row r="748067" spans="9:9">
      <c r="I748067" s="6"/>
    </row>
    <row r="748068" spans="9:9">
      <c r="I748068" s="6"/>
    </row>
    <row r="748069" spans="9:9">
      <c r="I748069" s="6"/>
    </row>
    <row r="748070" spans="9:9">
      <c r="I748070" s="6"/>
    </row>
    <row r="748071" spans="9:9">
      <c r="I748071" s="6"/>
    </row>
    <row r="748072" spans="9:9">
      <c r="I748072" s="6"/>
    </row>
    <row r="748073" spans="9:9">
      <c r="I748073" s="6"/>
    </row>
    <row r="748074" spans="9:9">
      <c r="I748074" s="6"/>
    </row>
    <row r="748075" spans="9:9">
      <c r="I748075" s="6"/>
    </row>
    <row r="748076" spans="9:9">
      <c r="I748076" s="6"/>
    </row>
    <row r="748077" spans="9:9">
      <c r="I748077" s="6"/>
    </row>
    <row r="748078" spans="9:9">
      <c r="I748078" s="6"/>
    </row>
    <row r="748079" spans="9:9">
      <c r="I748079" s="6"/>
    </row>
    <row r="748080" spans="9:9">
      <c r="I748080" s="6"/>
    </row>
    <row r="748081" spans="9:9">
      <c r="I748081" s="6"/>
    </row>
    <row r="748082" spans="9:9">
      <c r="I748082" s="6"/>
    </row>
    <row r="748083" spans="9:9">
      <c r="I748083" s="6"/>
    </row>
    <row r="748084" spans="9:9">
      <c r="I748084" s="6"/>
    </row>
    <row r="748085" spans="9:9">
      <c r="I748085" s="6"/>
    </row>
    <row r="748086" spans="9:9">
      <c r="I748086" s="6"/>
    </row>
    <row r="748087" spans="9:9">
      <c r="I748087" s="6"/>
    </row>
    <row r="748088" spans="9:9">
      <c r="I748088" s="6"/>
    </row>
    <row r="748089" spans="9:9">
      <c r="I748089" s="6"/>
    </row>
    <row r="748090" spans="9:9">
      <c r="I748090" s="6"/>
    </row>
    <row r="748091" spans="9:9">
      <c r="I748091" s="6"/>
    </row>
    <row r="748092" spans="9:9">
      <c r="I748092" s="6"/>
    </row>
    <row r="748093" spans="9:9">
      <c r="I748093" s="6"/>
    </row>
    <row r="748094" spans="9:9">
      <c r="I748094" s="6"/>
    </row>
    <row r="748095" spans="9:9">
      <c r="I748095" s="6"/>
    </row>
    <row r="748096" spans="9:9">
      <c r="I748096" s="6"/>
    </row>
    <row r="748097" spans="9:9">
      <c r="I748097" s="6"/>
    </row>
    <row r="748098" spans="9:9">
      <c r="I748098" s="6"/>
    </row>
    <row r="748099" spans="9:9">
      <c r="I748099" s="6"/>
    </row>
    <row r="748100" spans="9:9">
      <c r="I748100" s="6"/>
    </row>
    <row r="748101" spans="9:9">
      <c r="I748101" s="6"/>
    </row>
    <row r="748102" spans="9:9">
      <c r="I748102" s="6"/>
    </row>
    <row r="748103" spans="9:9">
      <c r="I748103" s="6"/>
    </row>
    <row r="748104" spans="9:9">
      <c r="I748104" s="6"/>
    </row>
    <row r="748105" spans="9:9">
      <c r="I748105" s="6"/>
    </row>
    <row r="748106" spans="9:9">
      <c r="I748106" s="6"/>
    </row>
    <row r="748107" spans="9:9">
      <c r="I748107" s="6"/>
    </row>
    <row r="748108" spans="9:9">
      <c r="I748108" s="6"/>
    </row>
    <row r="748109" spans="9:9">
      <c r="I748109" s="6"/>
    </row>
    <row r="748110" spans="9:9">
      <c r="I748110" s="6"/>
    </row>
    <row r="748111" spans="9:9">
      <c r="I748111" s="6"/>
    </row>
    <row r="748112" spans="9:9">
      <c r="I748112" s="6"/>
    </row>
    <row r="748113" spans="9:9">
      <c r="I748113" s="6"/>
    </row>
    <row r="748114" spans="9:9">
      <c r="I748114" s="6"/>
    </row>
    <row r="748115" spans="9:9">
      <c r="I748115" s="6"/>
    </row>
    <row r="748116" spans="9:9">
      <c r="I748116" s="6"/>
    </row>
    <row r="748117" spans="9:9">
      <c r="I748117" s="6"/>
    </row>
    <row r="748118" spans="9:9">
      <c r="I748118" s="6"/>
    </row>
    <row r="748119" spans="9:9">
      <c r="I748119" s="6"/>
    </row>
    <row r="748120" spans="9:9">
      <c r="I748120" s="6"/>
    </row>
    <row r="748121" spans="9:9">
      <c r="I748121" s="6"/>
    </row>
    <row r="748122" spans="9:9">
      <c r="I748122" s="6"/>
    </row>
    <row r="748123" spans="9:9">
      <c r="I748123" s="6"/>
    </row>
    <row r="748124" spans="9:9">
      <c r="I748124" s="6"/>
    </row>
    <row r="748125" spans="9:9">
      <c r="I748125" s="6"/>
    </row>
    <row r="748126" spans="9:9">
      <c r="I748126" s="6"/>
    </row>
    <row r="748127" spans="9:9">
      <c r="I748127" s="6"/>
    </row>
    <row r="748128" spans="9:9">
      <c r="I748128" s="6"/>
    </row>
    <row r="748129" spans="9:9">
      <c r="I748129" s="6"/>
    </row>
    <row r="748130" spans="9:9">
      <c r="I748130" s="6"/>
    </row>
    <row r="748131" spans="9:9">
      <c r="I748131" s="6"/>
    </row>
    <row r="748132" spans="9:9">
      <c r="I748132" s="6"/>
    </row>
    <row r="748133" spans="9:9">
      <c r="I748133" s="6"/>
    </row>
    <row r="748134" spans="9:9">
      <c r="I748134" s="6"/>
    </row>
    <row r="748135" spans="9:9">
      <c r="I748135" s="6"/>
    </row>
    <row r="748136" spans="9:9">
      <c r="I748136" s="6"/>
    </row>
    <row r="748137" spans="9:9">
      <c r="I748137" s="6"/>
    </row>
    <row r="748138" spans="9:9">
      <c r="I748138" s="6"/>
    </row>
    <row r="748139" spans="9:9">
      <c r="I748139" s="6"/>
    </row>
    <row r="748140" spans="9:9">
      <c r="I748140" s="6"/>
    </row>
    <row r="748141" spans="9:9">
      <c r="I748141" s="6"/>
    </row>
    <row r="748142" spans="9:9">
      <c r="I748142" s="6"/>
    </row>
    <row r="748143" spans="9:9">
      <c r="I748143" s="6"/>
    </row>
    <row r="748144" spans="9:9">
      <c r="I748144" s="6"/>
    </row>
    <row r="748145" spans="9:9">
      <c r="I748145" s="6"/>
    </row>
    <row r="748146" spans="9:9">
      <c r="I748146" s="6"/>
    </row>
    <row r="748147" spans="9:9">
      <c r="I748147" s="6"/>
    </row>
    <row r="748148" spans="9:9">
      <c r="I748148" s="6"/>
    </row>
    <row r="748149" spans="9:9">
      <c r="I748149" s="6"/>
    </row>
    <row r="748150" spans="9:9">
      <c r="I748150" s="6"/>
    </row>
    <row r="748151" spans="9:9">
      <c r="I748151" s="6"/>
    </row>
    <row r="748152" spans="9:9">
      <c r="I748152" s="6"/>
    </row>
    <row r="748153" spans="9:9">
      <c r="I748153" s="6"/>
    </row>
    <row r="748154" spans="9:9">
      <c r="I748154" s="6"/>
    </row>
    <row r="748155" spans="9:9">
      <c r="I748155" s="6"/>
    </row>
    <row r="748156" spans="9:9">
      <c r="I748156" s="6"/>
    </row>
    <row r="748157" spans="9:9">
      <c r="I748157" s="6"/>
    </row>
    <row r="748158" spans="9:9">
      <c r="I748158" s="6"/>
    </row>
    <row r="748159" spans="9:9">
      <c r="I748159" s="6"/>
    </row>
    <row r="748160" spans="9:9">
      <c r="I748160" s="6"/>
    </row>
    <row r="748161" spans="9:9">
      <c r="I748161" s="6"/>
    </row>
    <row r="748162" spans="9:9">
      <c r="I748162" s="6"/>
    </row>
    <row r="748163" spans="9:9">
      <c r="I748163" s="6"/>
    </row>
    <row r="748164" spans="9:9">
      <c r="I748164" s="6"/>
    </row>
    <row r="748165" spans="9:9">
      <c r="I748165" s="6"/>
    </row>
    <row r="748166" spans="9:9">
      <c r="I748166" s="6"/>
    </row>
    <row r="748167" spans="9:9">
      <c r="I748167" s="6"/>
    </row>
    <row r="748168" spans="9:9">
      <c r="I748168" s="6"/>
    </row>
    <row r="748169" spans="9:9">
      <c r="I748169" s="6"/>
    </row>
    <row r="748170" spans="9:9">
      <c r="I748170" s="6"/>
    </row>
    <row r="748171" spans="9:9">
      <c r="I748171" s="6"/>
    </row>
    <row r="748172" spans="9:9">
      <c r="I748172" s="6"/>
    </row>
    <row r="748173" spans="9:9">
      <c r="I748173" s="6"/>
    </row>
    <row r="748174" spans="9:9">
      <c r="I748174" s="6"/>
    </row>
    <row r="748175" spans="9:9">
      <c r="I748175" s="6"/>
    </row>
    <row r="748176" spans="9:9">
      <c r="I748176" s="6"/>
    </row>
    <row r="748177" spans="9:9">
      <c r="I748177" s="6"/>
    </row>
    <row r="748178" spans="9:9">
      <c r="I748178" s="6"/>
    </row>
    <row r="748179" spans="9:9">
      <c r="I748179" s="6"/>
    </row>
    <row r="748180" spans="9:9">
      <c r="I748180" s="6"/>
    </row>
    <row r="748181" spans="9:9">
      <c r="I748181" s="6"/>
    </row>
    <row r="748182" spans="9:9">
      <c r="I748182" s="6"/>
    </row>
    <row r="748183" spans="9:9">
      <c r="I748183" s="6"/>
    </row>
    <row r="748184" spans="9:9">
      <c r="I748184" s="6"/>
    </row>
    <row r="748185" spans="9:9">
      <c r="I748185" s="6"/>
    </row>
    <row r="748186" spans="9:9">
      <c r="I748186" s="6"/>
    </row>
    <row r="748187" spans="9:9">
      <c r="I748187" s="6"/>
    </row>
    <row r="748188" spans="9:9">
      <c r="I748188" s="6"/>
    </row>
    <row r="748189" spans="9:9">
      <c r="I748189" s="6"/>
    </row>
    <row r="748190" spans="9:9">
      <c r="I748190" s="6"/>
    </row>
    <row r="748191" spans="9:9">
      <c r="I748191" s="6"/>
    </row>
    <row r="748192" spans="9:9">
      <c r="I748192" s="6"/>
    </row>
    <row r="748193" spans="9:9">
      <c r="I748193" s="6"/>
    </row>
    <row r="748194" spans="9:9">
      <c r="I748194" s="6"/>
    </row>
    <row r="748195" spans="9:9">
      <c r="I748195" s="6"/>
    </row>
    <row r="748196" spans="9:9">
      <c r="I748196" s="6"/>
    </row>
    <row r="748197" spans="9:9">
      <c r="I748197" s="6"/>
    </row>
    <row r="748198" spans="9:9">
      <c r="I748198" s="6"/>
    </row>
    <row r="748199" spans="9:9">
      <c r="I748199" s="6"/>
    </row>
    <row r="748200" spans="9:9">
      <c r="I748200" s="6"/>
    </row>
    <row r="748201" spans="9:9">
      <c r="I748201" s="6"/>
    </row>
    <row r="748202" spans="9:9">
      <c r="I748202" s="6"/>
    </row>
    <row r="748203" spans="9:9">
      <c r="I748203" s="6"/>
    </row>
    <row r="748204" spans="9:9">
      <c r="I748204" s="6"/>
    </row>
    <row r="748205" spans="9:9">
      <c r="I748205" s="6"/>
    </row>
    <row r="748206" spans="9:9">
      <c r="I748206" s="6"/>
    </row>
    <row r="748207" spans="9:9">
      <c r="I748207" s="6"/>
    </row>
    <row r="748208" spans="9:9">
      <c r="I748208" s="6"/>
    </row>
    <row r="748209" spans="9:9">
      <c r="I748209" s="6"/>
    </row>
    <row r="748210" spans="9:9">
      <c r="I748210" s="6"/>
    </row>
    <row r="748211" spans="9:9">
      <c r="I748211" s="6"/>
    </row>
    <row r="748212" spans="9:9">
      <c r="I748212" s="6"/>
    </row>
    <row r="748213" spans="9:9">
      <c r="I748213" s="6"/>
    </row>
    <row r="748214" spans="9:9">
      <c r="I748214" s="6"/>
    </row>
    <row r="748215" spans="9:9">
      <c r="I748215" s="6"/>
    </row>
    <row r="748216" spans="9:9">
      <c r="I748216" s="6"/>
    </row>
    <row r="748217" spans="9:9">
      <c r="I748217" s="6"/>
    </row>
    <row r="748218" spans="9:9">
      <c r="I748218" s="6"/>
    </row>
    <row r="748219" spans="9:9">
      <c r="I748219" s="6"/>
    </row>
    <row r="748220" spans="9:9">
      <c r="I748220" s="6"/>
    </row>
    <row r="748221" spans="9:9">
      <c r="I748221" s="6"/>
    </row>
    <row r="748222" spans="9:9">
      <c r="I748222" s="6"/>
    </row>
    <row r="748223" spans="9:9">
      <c r="I748223" s="6"/>
    </row>
    <row r="748224" spans="9:9">
      <c r="I748224" s="6"/>
    </row>
    <row r="748225" spans="9:9">
      <c r="I748225" s="6"/>
    </row>
    <row r="748226" spans="9:9">
      <c r="I748226" s="6"/>
    </row>
    <row r="748227" spans="9:9">
      <c r="I748227" s="6"/>
    </row>
    <row r="748228" spans="9:9">
      <c r="I748228" s="6"/>
    </row>
    <row r="748229" spans="9:9">
      <c r="I748229" s="6"/>
    </row>
    <row r="748230" spans="9:9">
      <c r="I748230" s="6"/>
    </row>
    <row r="748231" spans="9:9">
      <c r="I748231" s="6"/>
    </row>
    <row r="748232" spans="9:9">
      <c r="I748232" s="6"/>
    </row>
    <row r="748233" spans="9:9">
      <c r="I748233" s="6"/>
    </row>
    <row r="748234" spans="9:9">
      <c r="I748234" s="6"/>
    </row>
    <row r="748235" spans="9:9">
      <c r="I748235" s="6"/>
    </row>
    <row r="748236" spans="9:9">
      <c r="I748236" s="6"/>
    </row>
    <row r="748237" spans="9:9">
      <c r="I748237" s="6"/>
    </row>
    <row r="748238" spans="9:9">
      <c r="I748238" s="6"/>
    </row>
    <row r="748239" spans="9:9">
      <c r="I748239" s="6"/>
    </row>
    <row r="748240" spans="9:9">
      <c r="I748240" s="6"/>
    </row>
    <row r="748241" spans="9:9">
      <c r="I748241" s="6"/>
    </row>
    <row r="748242" spans="9:9">
      <c r="I748242" s="6"/>
    </row>
    <row r="748243" spans="9:9">
      <c r="I748243" s="6"/>
    </row>
    <row r="748244" spans="9:9">
      <c r="I748244" s="6"/>
    </row>
    <row r="748245" spans="9:9">
      <c r="I748245" s="6"/>
    </row>
    <row r="748246" spans="9:9">
      <c r="I748246" s="6"/>
    </row>
    <row r="748247" spans="9:9">
      <c r="I748247" s="6"/>
    </row>
    <row r="748248" spans="9:9">
      <c r="I748248" s="6"/>
    </row>
    <row r="748249" spans="9:9">
      <c r="I748249" s="6"/>
    </row>
    <row r="748250" spans="9:9">
      <c r="I748250" s="6"/>
    </row>
    <row r="748251" spans="9:9">
      <c r="I748251" s="6"/>
    </row>
    <row r="748252" spans="9:9">
      <c r="I748252" s="6"/>
    </row>
    <row r="748253" spans="9:9">
      <c r="I748253" s="6"/>
    </row>
    <row r="748254" spans="9:9">
      <c r="I748254" s="6"/>
    </row>
    <row r="748255" spans="9:9">
      <c r="I748255" s="6"/>
    </row>
    <row r="748256" spans="9:9">
      <c r="I748256" s="6"/>
    </row>
    <row r="748257" spans="9:9">
      <c r="I748257" s="6"/>
    </row>
    <row r="748258" spans="9:9">
      <c r="I748258" s="6"/>
    </row>
    <row r="748259" spans="9:9">
      <c r="I748259" s="6"/>
    </row>
    <row r="748260" spans="9:9">
      <c r="I748260" s="6"/>
    </row>
    <row r="748261" spans="9:9">
      <c r="I748261" s="6"/>
    </row>
    <row r="748262" spans="9:9">
      <c r="I748262" s="6"/>
    </row>
    <row r="748263" spans="9:9">
      <c r="I748263" s="6"/>
    </row>
    <row r="748264" spans="9:9">
      <c r="I748264" s="6"/>
    </row>
    <row r="748265" spans="9:9">
      <c r="I748265" s="6"/>
    </row>
    <row r="748266" spans="9:9">
      <c r="I748266" s="6"/>
    </row>
    <row r="748267" spans="9:9">
      <c r="I748267" s="6"/>
    </row>
    <row r="748268" spans="9:9">
      <c r="I748268" s="6"/>
    </row>
    <row r="748269" spans="9:9">
      <c r="I748269" s="6"/>
    </row>
    <row r="748270" spans="9:9">
      <c r="I748270" s="6"/>
    </row>
    <row r="748271" spans="9:9">
      <c r="I748271" s="6"/>
    </row>
    <row r="748272" spans="9:9">
      <c r="I748272" s="6"/>
    </row>
    <row r="748273" spans="9:9">
      <c r="I748273" s="6"/>
    </row>
    <row r="748274" spans="9:9">
      <c r="I748274" s="6"/>
    </row>
    <row r="748275" spans="9:9">
      <c r="I748275" s="6"/>
    </row>
    <row r="748276" spans="9:9">
      <c r="I748276" s="6"/>
    </row>
    <row r="748277" spans="9:9">
      <c r="I748277" s="6"/>
    </row>
    <row r="748278" spans="9:9">
      <c r="I748278" s="6"/>
    </row>
    <row r="748279" spans="9:9">
      <c r="I748279" s="6"/>
    </row>
    <row r="748280" spans="9:9">
      <c r="I748280" s="6"/>
    </row>
    <row r="748281" spans="9:9">
      <c r="I748281" s="6"/>
    </row>
    <row r="748282" spans="9:9">
      <c r="I748282" s="6"/>
    </row>
    <row r="748283" spans="9:9">
      <c r="I748283" s="6"/>
    </row>
    <row r="748284" spans="9:9">
      <c r="I748284" s="6"/>
    </row>
    <row r="748285" spans="9:9">
      <c r="I748285" s="6"/>
    </row>
    <row r="748286" spans="9:9">
      <c r="I748286" s="6"/>
    </row>
    <row r="748287" spans="9:9">
      <c r="I748287" s="6"/>
    </row>
    <row r="748288" spans="9:9">
      <c r="I748288" s="6"/>
    </row>
    <row r="748289" spans="9:9">
      <c r="I748289" s="6"/>
    </row>
    <row r="748290" spans="9:9">
      <c r="I748290" s="6"/>
    </row>
    <row r="748291" spans="9:9">
      <c r="I748291" s="6"/>
    </row>
    <row r="748292" spans="9:9">
      <c r="I748292" s="6"/>
    </row>
    <row r="748293" spans="9:9">
      <c r="I748293" s="6"/>
    </row>
    <row r="748294" spans="9:9">
      <c r="I748294" s="6"/>
    </row>
    <row r="748295" spans="9:9">
      <c r="I748295" s="6"/>
    </row>
    <row r="748296" spans="9:9">
      <c r="I748296" s="6"/>
    </row>
    <row r="748297" spans="9:9">
      <c r="I748297" s="6"/>
    </row>
    <row r="748298" spans="9:9">
      <c r="I748298" s="6"/>
    </row>
    <row r="748299" spans="9:9">
      <c r="I748299" s="6"/>
    </row>
    <row r="748300" spans="9:9">
      <c r="I748300" s="6"/>
    </row>
    <row r="748301" spans="9:9">
      <c r="I748301" s="6"/>
    </row>
    <row r="748302" spans="9:9">
      <c r="I748302" s="6"/>
    </row>
    <row r="748303" spans="9:9">
      <c r="I748303" s="6"/>
    </row>
    <row r="748304" spans="9:9">
      <c r="I748304" s="6"/>
    </row>
    <row r="748305" spans="9:9">
      <c r="I748305" s="6"/>
    </row>
    <row r="748306" spans="9:9">
      <c r="I748306" s="6"/>
    </row>
    <row r="748307" spans="9:9">
      <c r="I748307" s="6"/>
    </row>
    <row r="748308" spans="9:9">
      <c r="I748308" s="6"/>
    </row>
    <row r="748309" spans="9:9">
      <c r="I748309" s="6"/>
    </row>
    <row r="748310" spans="9:9">
      <c r="I748310" s="6"/>
    </row>
    <row r="748311" spans="9:9">
      <c r="I748311" s="6"/>
    </row>
    <row r="748312" spans="9:9">
      <c r="I748312" s="6"/>
    </row>
    <row r="748313" spans="9:9">
      <c r="I748313" s="6"/>
    </row>
    <row r="748314" spans="9:9">
      <c r="I748314" s="6"/>
    </row>
    <row r="748315" spans="9:9">
      <c r="I748315" s="6"/>
    </row>
    <row r="748316" spans="9:9">
      <c r="I748316" s="6"/>
    </row>
    <row r="748317" spans="9:9">
      <c r="I748317" s="6"/>
    </row>
    <row r="748318" spans="9:9">
      <c r="I748318" s="6"/>
    </row>
    <row r="748319" spans="9:9">
      <c r="I748319" s="6"/>
    </row>
    <row r="748320" spans="9:9">
      <c r="I748320" s="6"/>
    </row>
    <row r="748321" spans="9:9">
      <c r="I748321" s="6"/>
    </row>
    <row r="748322" spans="9:9">
      <c r="I748322" s="6"/>
    </row>
    <row r="748323" spans="9:9">
      <c r="I748323" s="6"/>
    </row>
    <row r="748324" spans="9:9">
      <c r="I748324" s="6"/>
    </row>
    <row r="748325" spans="9:9">
      <c r="I748325" s="6"/>
    </row>
    <row r="748326" spans="9:9">
      <c r="I748326" s="6"/>
    </row>
    <row r="748327" spans="9:9">
      <c r="I748327" s="6"/>
    </row>
    <row r="748328" spans="9:9">
      <c r="I748328" s="6"/>
    </row>
    <row r="748329" spans="9:9">
      <c r="I748329" s="6"/>
    </row>
    <row r="748330" spans="9:9">
      <c r="I748330" s="6"/>
    </row>
    <row r="748331" spans="9:9">
      <c r="I748331" s="6"/>
    </row>
    <row r="748332" spans="9:9">
      <c r="I748332" s="6"/>
    </row>
    <row r="748333" spans="9:9">
      <c r="I748333" s="6"/>
    </row>
    <row r="748334" spans="9:9">
      <c r="I748334" s="6"/>
    </row>
    <row r="748335" spans="9:9">
      <c r="I748335" s="6"/>
    </row>
    <row r="748336" spans="9:9">
      <c r="I748336" s="6"/>
    </row>
    <row r="748337" spans="9:9">
      <c r="I748337" s="6"/>
    </row>
    <row r="748338" spans="9:9">
      <c r="I748338" s="6"/>
    </row>
    <row r="748339" spans="9:9">
      <c r="I748339" s="6"/>
    </row>
    <row r="748340" spans="9:9">
      <c r="I748340" s="6"/>
    </row>
    <row r="748341" spans="9:9">
      <c r="I748341" s="6"/>
    </row>
    <row r="748342" spans="9:9">
      <c r="I748342" s="6"/>
    </row>
    <row r="748343" spans="9:9">
      <c r="I748343" s="6"/>
    </row>
    <row r="748344" spans="9:9">
      <c r="I748344" s="6"/>
    </row>
    <row r="748345" spans="9:9">
      <c r="I748345" s="6"/>
    </row>
    <row r="748346" spans="9:9">
      <c r="I748346" s="6"/>
    </row>
    <row r="748347" spans="9:9">
      <c r="I748347" s="6"/>
    </row>
    <row r="748348" spans="9:9">
      <c r="I748348" s="6"/>
    </row>
    <row r="748349" spans="9:9">
      <c r="I748349" s="6"/>
    </row>
    <row r="748350" spans="9:9">
      <c r="I748350" s="6"/>
    </row>
    <row r="748351" spans="9:9">
      <c r="I748351" s="6"/>
    </row>
    <row r="748352" spans="9:9">
      <c r="I748352" s="6"/>
    </row>
    <row r="748353" spans="9:9">
      <c r="I748353" s="6"/>
    </row>
    <row r="748354" spans="9:9">
      <c r="I748354" s="6"/>
    </row>
    <row r="748355" spans="9:9">
      <c r="I748355" s="6"/>
    </row>
    <row r="748356" spans="9:9">
      <c r="I748356" s="6"/>
    </row>
    <row r="748357" spans="9:9">
      <c r="I748357" s="6"/>
    </row>
    <row r="748358" spans="9:9">
      <c r="I748358" s="6"/>
    </row>
    <row r="748359" spans="9:9">
      <c r="I748359" s="6"/>
    </row>
    <row r="748360" spans="9:9">
      <c r="I748360" s="6"/>
    </row>
    <row r="748361" spans="9:9">
      <c r="I748361" s="6"/>
    </row>
    <row r="748362" spans="9:9">
      <c r="I748362" s="6"/>
    </row>
    <row r="748363" spans="9:9">
      <c r="I748363" s="6"/>
    </row>
    <row r="748364" spans="9:9">
      <c r="I748364" s="6"/>
    </row>
    <row r="748365" spans="9:9">
      <c r="I748365" s="6"/>
    </row>
    <row r="748366" spans="9:9">
      <c r="I748366" s="6"/>
    </row>
    <row r="748367" spans="9:9">
      <c r="I748367" s="6"/>
    </row>
    <row r="748368" spans="9:9">
      <c r="I748368" s="6"/>
    </row>
    <row r="748369" spans="9:9">
      <c r="I748369" s="6"/>
    </row>
    <row r="748370" spans="9:9">
      <c r="I748370" s="6"/>
    </row>
    <row r="748371" spans="9:9">
      <c r="I748371" s="6"/>
    </row>
    <row r="748372" spans="9:9">
      <c r="I748372" s="6"/>
    </row>
    <row r="748373" spans="9:9">
      <c r="I748373" s="6"/>
    </row>
    <row r="748374" spans="9:9">
      <c r="I748374" s="6"/>
    </row>
    <row r="748375" spans="9:9">
      <c r="I748375" s="6"/>
    </row>
    <row r="748376" spans="9:9">
      <c r="I748376" s="6"/>
    </row>
    <row r="748377" spans="9:9">
      <c r="I748377" s="6"/>
    </row>
    <row r="748378" spans="9:9">
      <c r="I748378" s="6"/>
    </row>
    <row r="748379" spans="9:9">
      <c r="I748379" s="6"/>
    </row>
    <row r="748380" spans="9:9">
      <c r="I748380" s="6"/>
    </row>
    <row r="748381" spans="9:9">
      <c r="I748381" s="6"/>
    </row>
    <row r="748382" spans="9:9">
      <c r="I748382" s="6"/>
    </row>
    <row r="748383" spans="9:9">
      <c r="I748383" s="6"/>
    </row>
    <row r="748384" spans="9:9">
      <c r="I748384" s="6"/>
    </row>
    <row r="748385" spans="9:9">
      <c r="I748385" s="6"/>
    </row>
    <row r="748386" spans="9:9">
      <c r="I748386" s="6"/>
    </row>
    <row r="748387" spans="9:9">
      <c r="I748387" s="6"/>
    </row>
    <row r="748388" spans="9:9">
      <c r="I748388" s="6"/>
    </row>
    <row r="748389" spans="9:9">
      <c r="I748389" s="6"/>
    </row>
    <row r="748390" spans="9:9">
      <c r="I748390" s="6"/>
    </row>
    <row r="748391" spans="9:9">
      <c r="I748391" s="6"/>
    </row>
    <row r="748392" spans="9:9">
      <c r="I748392" s="6"/>
    </row>
    <row r="748393" spans="9:9">
      <c r="I748393" s="6"/>
    </row>
    <row r="748394" spans="9:9">
      <c r="I748394" s="6"/>
    </row>
    <row r="748395" spans="9:9">
      <c r="I748395" s="6"/>
    </row>
    <row r="748396" spans="9:9">
      <c r="I748396" s="6"/>
    </row>
    <row r="748397" spans="9:9">
      <c r="I748397" s="6"/>
    </row>
    <row r="748398" spans="9:9">
      <c r="I748398" s="6"/>
    </row>
    <row r="748399" spans="9:9">
      <c r="I748399" s="6"/>
    </row>
    <row r="748400" spans="9:9">
      <c r="I748400" s="6"/>
    </row>
    <row r="748401" spans="9:9">
      <c r="I748401" s="6"/>
    </row>
    <row r="748402" spans="9:9">
      <c r="I748402" s="6"/>
    </row>
    <row r="748403" spans="9:9">
      <c r="I748403" s="6"/>
    </row>
    <row r="748404" spans="9:9">
      <c r="I748404" s="6"/>
    </row>
    <row r="748405" spans="9:9">
      <c r="I748405" s="6"/>
    </row>
    <row r="748406" spans="9:9">
      <c r="I748406" s="6"/>
    </row>
    <row r="748407" spans="9:9">
      <c r="I748407" s="6"/>
    </row>
    <row r="748408" spans="9:9">
      <c r="I748408" s="6"/>
    </row>
    <row r="748409" spans="9:9">
      <c r="I748409" s="6"/>
    </row>
    <row r="748410" spans="9:9">
      <c r="I748410" s="6"/>
    </row>
    <row r="748411" spans="9:9">
      <c r="I748411" s="6"/>
    </row>
    <row r="748412" spans="9:9">
      <c r="I748412" s="6"/>
    </row>
    <row r="748413" spans="9:9">
      <c r="I748413" s="6"/>
    </row>
    <row r="748414" spans="9:9">
      <c r="I748414" s="6"/>
    </row>
    <row r="748415" spans="9:9">
      <c r="I748415" s="6"/>
    </row>
    <row r="748416" spans="9:9">
      <c r="I748416" s="6"/>
    </row>
    <row r="748417" spans="9:9">
      <c r="I748417" s="6"/>
    </row>
    <row r="748418" spans="9:9">
      <c r="I748418" s="6"/>
    </row>
    <row r="748419" spans="9:9">
      <c r="I748419" s="6"/>
    </row>
    <row r="748420" spans="9:9">
      <c r="I748420" s="6"/>
    </row>
    <row r="748421" spans="9:9">
      <c r="I748421" s="6"/>
    </row>
    <row r="748422" spans="9:9">
      <c r="I748422" s="6"/>
    </row>
    <row r="748423" spans="9:9">
      <c r="I748423" s="6"/>
    </row>
    <row r="748424" spans="9:9">
      <c r="I748424" s="6"/>
    </row>
    <row r="748425" spans="9:9">
      <c r="I748425" s="6"/>
    </row>
    <row r="748426" spans="9:9">
      <c r="I748426" s="6"/>
    </row>
    <row r="748427" spans="9:9">
      <c r="I748427" s="6"/>
    </row>
    <row r="748428" spans="9:9">
      <c r="I748428" s="6"/>
    </row>
    <row r="748429" spans="9:9">
      <c r="I748429" s="6"/>
    </row>
    <row r="748430" spans="9:9">
      <c r="I748430" s="6"/>
    </row>
    <row r="748431" spans="9:9">
      <c r="I748431" s="6"/>
    </row>
    <row r="748432" spans="9:9">
      <c r="I748432" s="6"/>
    </row>
    <row r="748433" spans="9:9">
      <c r="I748433" s="6"/>
    </row>
    <row r="748434" spans="9:9">
      <c r="I748434" s="6"/>
    </row>
    <row r="748435" spans="9:9">
      <c r="I748435" s="6"/>
    </row>
    <row r="748436" spans="9:9">
      <c r="I748436" s="6"/>
    </row>
    <row r="748437" spans="9:9">
      <c r="I748437" s="6"/>
    </row>
    <row r="748438" spans="9:9">
      <c r="I748438" s="6"/>
    </row>
    <row r="748439" spans="9:9">
      <c r="I748439" s="6"/>
    </row>
    <row r="748440" spans="9:9">
      <c r="I748440" s="6"/>
    </row>
    <row r="748441" spans="9:9">
      <c r="I748441" s="6"/>
    </row>
    <row r="748442" spans="9:9">
      <c r="I748442" s="6"/>
    </row>
    <row r="748443" spans="9:9">
      <c r="I748443" s="6"/>
    </row>
    <row r="748444" spans="9:9">
      <c r="I748444" s="6"/>
    </row>
    <row r="748445" spans="9:9">
      <c r="I748445" s="6"/>
    </row>
    <row r="748446" spans="9:9">
      <c r="I748446" s="6"/>
    </row>
    <row r="748447" spans="9:9">
      <c r="I748447" s="6"/>
    </row>
    <row r="748448" spans="9:9">
      <c r="I748448" s="6"/>
    </row>
    <row r="748449" spans="9:9">
      <c r="I748449" s="6"/>
    </row>
    <row r="748450" spans="9:9">
      <c r="I748450" s="6"/>
    </row>
    <row r="748451" spans="9:9">
      <c r="I748451" s="6"/>
    </row>
    <row r="748452" spans="9:9">
      <c r="I748452" s="6"/>
    </row>
    <row r="748453" spans="9:9">
      <c r="I748453" s="6"/>
    </row>
    <row r="748454" spans="9:9">
      <c r="I748454" s="6"/>
    </row>
    <row r="748455" spans="9:9">
      <c r="I748455" s="6"/>
    </row>
    <row r="748456" spans="9:9">
      <c r="I748456" s="6"/>
    </row>
    <row r="748457" spans="9:9">
      <c r="I748457" s="6"/>
    </row>
    <row r="748458" spans="9:9">
      <c r="I748458" s="6"/>
    </row>
    <row r="748459" spans="9:9">
      <c r="I748459" s="6"/>
    </row>
    <row r="748460" spans="9:9">
      <c r="I748460" s="6"/>
    </row>
    <row r="748461" spans="9:9">
      <c r="I748461" s="6"/>
    </row>
    <row r="748462" spans="9:9">
      <c r="I748462" s="6"/>
    </row>
    <row r="748463" spans="9:9">
      <c r="I748463" s="6"/>
    </row>
    <row r="748464" spans="9:9">
      <c r="I748464" s="6"/>
    </row>
    <row r="748465" spans="9:9">
      <c r="I748465" s="6"/>
    </row>
    <row r="748466" spans="9:9">
      <c r="I748466" s="6"/>
    </row>
    <row r="748467" spans="9:9">
      <c r="I748467" s="6"/>
    </row>
    <row r="748468" spans="9:9">
      <c r="I748468" s="6"/>
    </row>
    <row r="748469" spans="9:9">
      <c r="I748469" s="6"/>
    </row>
    <row r="748470" spans="9:9">
      <c r="I748470" s="6"/>
    </row>
    <row r="748471" spans="9:9">
      <c r="I748471" s="6"/>
    </row>
    <row r="748472" spans="9:9">
      <c r="I748472" s="6"/>
    </row>
    <row r="748473" spans="9:9">
      <c r="I748473" s="6"/>
    </row>
    <row r="748474" spans="9:9">
      <c r="I748474" s="6"/>
    </row>
    <row r="748475" spans="9:9">
      <c r="I748475" s="6"/>
    </row>
    <row r="748476" spans="9:9">
      <c r="I748476" s="6"/>
    </row>
    <row r="748477" spans="9:9">
      <c r="I748477" s="6"/>
    </row>
    <row r="748478" spans="9:9">
      <c r="I748478" s="6"/>
    </row>
    <row r="748479" spans="9:9">
      <c r="I748479" s="6"/>
    </row>
    <row r="748480" spans="9:9">
      <c r="I748480" s="6"/>
    </row>
    <row r="748481" spans="9:9">
      <c r="I748481" s="6"/>
    </row>
    <row r="748482" spans="9:9">
      <c r="I748482" s="6"/>
    </row>
    <row r="748483" spans="9:9">
      <c r="I748483" s="6"/>
    </row>
    <row r="748484" spans="9:9">
      <c r="I748484" s="6"/>
    </row>
    <row r="748485" spans="9:9">
      <c r="I748485" s="6"/>
    </row>
    <row r="748486" spans="9:9">
      <c r="I748486" s="6"/>
    </row>
    <row r="748487" spans="9:9">
      <c r="I748487" s="6"/>
    </row>
    <row r="748488" spans="9:9">
      <c r="I748488" s="6"/>
    </row>
    <row r="748489" spans="9:9">
      <c r="I748489" s="6"/>
    </row>
    <row r="748490" spans="9:9">
      <c r="I748490" s="6"/>
    </row>
    <row r="748491" spans="9:9">
      <c r="I748491" s="6"/>
    </row>
    <row r="748492" spans="9:9">
      <c r="I748492" s="6"/>
    </row>
    <row r="748493" spans="9:9">
      <c r="I748493" s="6"/>
    </row>
    <row r="748494" spans="9:9">
      <c r="I748494" s="6"/>
    </row>
    <row r="748495" spans="9:9">
      <c r="I748495" s="6"/>
    </row>
    <row r="748496" spans="9:9">
      <c r="I748496" s="6"/>
    </row>
    <row r="748497" spans="9:9">
      <c r="I748497" s="6"/>
    </row>
    <row r="748498" spans="9:9">
      <c r="I748498" s="6"/>
    </row>
    <row r="748499" spans="9:9">
      <c r="I748499" s="6"/>
    </row>
    <row r="748500" spans="9:9">
      <c r="I748500" s="6"/>
    </row>
    <row r="748501" spans="9:9">
      <c r="I748501" s="6"/>
    </row>
    <row r="748502" spans="9:9">
      <c r="I748502" s="6"/>
    </row>
    <row r="748503" spans="9:9">
      <c r="I748503" s="6"/>
    </row>
    <row r="748504" spans="9:9">
      <c r="I748504" s="6"/>
    </row>
    <row r="748505" spans="9:9">
      <c r="I748505" s="6"/>
    </row>
    <row r="748506" spans="9:9">
      <c r="I748506" s="6"/>
    </row>
    <row r="748507" spans="9:9">
      <c r="I748507" s="6"/>
    </row>
    <row r="748508" spans="9:9">
      <c r="I748508" s="6"/>
    </row>
    <row r="748509" spans="9:9">
      <c r="I748509" s="6"/>
    </row>
    <row r="748510" spans="9:9">
      <c r="I748510" s="6"/>
    </row>
    <row r="748511" spans="9:9">
      <c r="I748511" s="6"/>
    </row>
    <row r="748512" spans="9:9">
      <c r="I748512" s="6"/>
    </row>
    <row r="748513" spans="9:9">
      <c r="I748513" s="6"/>
    </row>
    <row r="748514" spans="9:9">
      <c r="I748514" s="6"/>
    </row>
    <row r="748515" spans="9:9">
      <c r="I748515" s="6"/>
    </row>
    <row r="748516" spans="9:9">
      <c r="I748516" s="6"/>
    </row>
    <row r="748517" spans="9:9">
      <c r="I748517" s="6"/>
    </row>
    <row r="748518" spans="9:9">
      <c r="I748518" s="6"/>
    </row>
    <row r="748519" spans="9:9">
      <c r="I748519" s="6"/>
    </row>
    <row r="748520" spans="9:9">
      <c r="I748520" s="6"/>
    </row>
    <row r="748521" spans="9:9">
      <c r="I748521" s="6"/>
    </row>
    <row r="748522" spans="9:9">
      <c r="I748522" s="6"/>
    </row>
    <row r="748523" spans="9:9">
      <c r="I748523" s="6"/>
    </row>
    <row r="748524" spans="9:9">
      <c r="I748524" s="6"/>
    </row>
    <row r="748525" spans="9:9">
      <c r="I748525" s="6"/>
    </row>
    <row r="748526" spans="9:9">
      <c r="I748526" s="6"/>
    </row>
    <row r="748527" spans="9:9">
      <c r="I748527" s="6"/>
    </row>
    <row r="748528" spans="9:9">
      <c r="I748528" s="6"/>
    </row>
    <row r="748529" spans="9:9">
      <c r="I748529" s="6"/>
    </row>
    <row r="748530" spans="9:9">
      <c r="I748530" s="6"/>
    </row>
    <row r="748531" spans="9:9">
      <c r="I748531" s="6"/>
    </row>
    <row r="748532" spans="9:9">
      <c r="I748532" s="6"/>
    </row>
    <row r="748533" spans="9:9">
      <c r="I748533" s="6"/>
    </row>
    <row r="748534" spans="9:9">
      <c r="I748534" s="6"/>
    </row>
    <row r="748535" spans="9:9">
      <c r="I748535" s="6"/>
    </row>
    <row r="748536" spans="9:9">
      <c r="I748536" s="6"/>
    </row>
    <row r="748537" spans="9:9">
      <c r="I748537" s="6"/>
    </row>
    <row r="748538" spans="9:9">
      <c r="I748538" s="6"/>
    </row>
    <row r="748539" spans="9:9">
      <c r="I748539" s="6"/>
    </row>
    <row r="748540" spans="9:9">
      <c r="I748540" s="6"/>
    </row>
    <row r="748541" spans="9:9">
      <c r="I748541" s="6"/>
    </row>
    <row r="748542" spans="9:9">
      <c r="I748542" s="6"/>
    </row>
    <row r="748543" spans="9:9">
      <c r="I748543" s="6"/>
    </row>
    <row r="748544" spans="9:9">
      <c r="I748544" s="6"/>
    </row>
    <row r="748545" spans="9:9">
      <c r="I748545" s="6"/>
    </row>
    <row r="748546" spans="9:9">
      <c r="I748546" s="6"/>
    </row>
    <row r="748547" spans="9:9">
      <c r="I748547" s="6"/>
    </row>
    <row r="748548" spans="9:9">
      <c r="I748548" s="6"/>
    </row>
    <row r="748549" spans="9:9">
      <c r="I748549" s="6"/>
    </row>
    <row r="748550" spans="9:9">
      <c r="I748550" s="6"/>
    </row>
    <row r="748551" spans="9:9">
      <c r="I748551" s="6"/>
    </row>
    <row r="748552" spans="9:9">
      <c r="I748552" s="6"/>
    </row>
    <row r="748553" spans="9:9">
      <c r="I748553" s="6"/>
    </row>
    <row r="748554" spans="9:9">
      <c r="I748554" s="6"/>
    </row>
    <row r="748555" spans="9:9">
      <c r="I748555" s="6"/>
    </row>
    <row r="748556" spans="9:9">
      <c r="I748556" s="6"/>
    </row>
    <row r="748557" spans="9:9">
      <c r="I748557" s="6"/>
    </row>
    <row r="748558" spans="9:9">
      <c r="I748558" s="6"/>
    </row>
    <row r="748559" spans="9:9">
      <c r="I748559" s="6"/>
    </row>
    <row r="748560" spans="9:9">
      <c r="I748560" s="6"/>
    </row>
    <row r="748561" spans="9:9">
      <c r="I748561" s="6"/>
    </row>
    <row r="748562" spans="9:9">
      <c r="I748562" s="6"/>
    </row>
    <row r="748563" spans="9:9">
      <c r="I748563" s="6"/>
    </row>
    <row r="748564" spans="9:9">
      <c r="I748564" s="6"/>
    </row>
    <row r="748565" spans="9:9">
      <c r="I748565" s="6"/>
    </row>
    <row r="748566" spans="9:9">
      <c r="I748566" s="6"/>
    </row>
    <row r="748567" spans="9:9">
      <c r="I748567" s="6"/>
    </row>
    <row r="748568" spans="9:9">
      <c r="I748568" s="6"/>
    </row>
    <row r="748569" spans="9:9">
      <c r="I748569" s="6"/>
    </row>
    <row r="748570" spans="9:9">
      <c r="I748570" s="6"/>
    </row>
    <row r="748571" spans="9:9">
      <c r="I748571" s="6"/>
    </row>
    <row r="748572" spans="9:9">
      <c r="I748572" s="6"/>
    </row>
    <row r="748573" spans="9:9">
      <c r="I748573" s="6"/>
    </row>
    <row r="748574" spans="9:9">
      <c r="I748574" s="6"/>
    </row>
    <row r="748575" spans="9:9">
      <c r="I748575" s="6"/>
    </row>
    <row r="748576" spans="9:9">
      <c r="I748576" s="6"/>
    </row>
    <row r="748577" spans="9:9">
      <c r="I748577" s="6"/>
    </row>
    <row r="748578" spans="9:9">
      <c r="I748578" s="6"/>
    </row>
    <row r="748579" spans="9:9">
      <c r="I748579" s="6"/>
    </row>
    <row r="748580" spans="9:9">
      <c r="I748580" s="6"/>
    </row>
    <row r="748581" spans="9:9">
      <c r="I748581" s="6"/>
    </row>
    <row r="748582" spans="9:9">
      <c r="I748582" s="6"/>
    </row>
    <row r="748583" spans="9:9">
      <c r="I748583" s="6"/>
    </row>
    <row r="748584" spans="9:9">
      <c r="I748584" s="6"/>
    </row>
    <row r="748585" spans="9:9">
      <c r="I748585" s="6"/>
    </row>
    <row r="748586" spans="9:9">
      <c r="I748586" s="6"/>
    </row>
    <row r="748587" spans="9:9">
      <c r="I748587" s="6"/>
    </row>
    <row r="748588" spans="9:9">
      <c r="I748588" s="6"/>
    </row>
    <row r="748589" spans="9:9">
      <c r="I748589" s="6"/>
    </row>
    <row r="748590" spans="9:9">
      <c r="I748590" s="6"/>
    </row>
    <row r="748591" spans="9:9">
      <c r="I748591" s="6"/>
    </row>
    <row r="748592" spans="9:9">
      <c r="I748592" s="6"/>
    </row>
    <row r="748593" spans="9:9">
      <c r="I748593" s="6"/>
    </row>
    <row r="748594" spans="9:9">
      <c r="I748594" s="6"/>
    </row>
    <row r="748595" spans="9:9">
      <c r="I748595" s="6"/>
    </row>
    <row r="748596" spans="9:9">
      <c r="I748596" s="6"/>
    </row>
    <row r="748597" spans="9:9">
      <c r="I748597" s="6"/>
    </row>
    <row r="748598" spans="9:9">
      <c r="I748598" s="6"/>
    </row>
    <row r="748599" spans="9:9">
      <c r="I748599" s="6"/>
    </row>
    <row r="748600" spans="9:9">
      <c r="I748600" s="6"/>
    </row>
    <row r="748601" spans="9:9">
      <c r="I748601" s="6"/>
    </row>
    <row r="748602" spans="9:9">
      <c r="I748602" s="6"/>
    </row>
    <row r="748603" spans="9:9">
      <c r="I748603" s="6"/>
    </row>
    <row r="748604" spans="9:9">
      <c r="I748604" s="6"/>
    </row>
    <row r="748605" spans="9:9">
      <c r="I748605" s="6"/>
    </row>
    <row r="748606" spans="9:9">
      <c r="I748606" s="6"/>
    </row>
    <row r="748607" spans="9:9">
      <c r="I748607" s="6"/>
    </row>
    <row r="748608" spans="9:9">
      <c r="I748608" s="6"/>
    </row>
    <row r="748609" spans="9:9">
      <c r="I748609" s="6"/>
    </row>
    <row r="748610" spans="9:9">
      <c r="I748610" s="6"/>
    </row>
    <row r="748611" spans="9:9">
      <c r="I748611" s="6"/>
    </row>
    <row r="748612" spans="9:9">
      <c r="I748612" s="6"/>
    </row>
    <row r="748613" spans="9:9">
      <c r="I748613" s="6"/>
    </row>
    <row r="748614" spans="9:9">
      <c r="I748614" s="6"/>
    </row>
    <row r="748615" spans="9:9">
      <c r="I748615" s="6"/>
    </row>
    <row r="748616" spans="9:9">
      <c r="I748616" s="6"/>
    </row>
    <row r="748617" spans="9:9">
      <c r="I748617" s="6"/>
    </row>
    <row r="748618" spans="9:9">
      <c r="I748618" s="6"/>
    </row>
    <row r="748619" spans="9:9">
      <c r="I748619" s="6"/>
    </row>
    <row r="748620" spans="9:9">
      <c r="I748620" s="6"/>
    </row>
    <row r="748621" spans="9:9">
      <c r="I748621" s="6"/>
    </row>
    <row r="748622" spans="9:9">
      <c r="I748622" s="6"/>
    </row>
    <row r="748623" spans="9:9">
      <c r="I748623" s="6"/>
    </row>
    <row r="748624" spans="9:9">
      <c r="I748624" s="6"/>
    </row>
    <row r="748625" spans="9:9">
      <c r="I748625" s="6"/>
    </row>
    <row r="748626" spans="9:9">
      <c r="I748626" s="6"/>
    </row>
    <row r="748627" spans="9:9">
      <c r="I748627" s="6"/>
    </row>
    <row r="748628" spans="9:9">
      <c r="I748628" s="6"/>
    </row>
    <row r="748629" spans="9:9">
      <c r="I748629" s="6"/>
    </row>
    <row r="748630" spans="9:9">
      <c r="I748630" s="6"/>
    </row>
    <row r="748631" spans="9:9">
      <c r="I748631" s="6"/>
    </row>
    <row r="748632" spans="9:9">
      <c r="I748632" s="6"/>
    </row>
    <row r="748633" spans="9:9">
      <c r="I748633" s="6"/>
    </row>
    <row r="748634" spans="9:9">
      <c r="I748634" s="6"/>
    </row>
    <row r="748635" spans="9:9">
      <c r="I748635" s="6"/>
    </row>
    <row r="748636" spans="9:9">
      <c r="I748636" s="6"/>
    </row>
    <row r="748637" spans="9:9">
      <c r="I748637" s="6"/>
    </row>
    <row r="748638" spans="9:9">
      <c r="I748638" s="6"/>
    </row>
    <row r="748639" spans="9:9">
      <c r="I748639" s="6"/>
    </row>
    <row r="748640" spans="9:9">
      <c r="I748640" s="6"/>
    </row>
    <row r="748641" spans="9:9">
      <c r="I748641" s="6"/>
    </row>
    <row r="748642" spans="9:9">
      <c r="I748642" s="6"/>
    </row>
    <row r="748643" spans="9:9">
      <c r="I748643" s="6"/>
    </row>
    <row r="748644" spans="9:9">
      <c r="I748644" s="6"/>
    </row>
    <row r="748645" spans="9:9">
      <c r="I748645" s="6"/>
    </row>
    <row r="748646" spans="9:9">
      <c r="I748646" s="6"/>
    </row>
    <row r="748647" spans="9:9">
      <c r="I748647" s="6"/>
    </row>
    <row r="748648" spans="9:9">
      <c r="I748648" s="6"/>
    </row>
    <row r="748649" spans="9:9">
      <c r="I748649" s="6"/>
    </row>
    <row r="748650" spans="9:9">
      <c r="I748650" s="6"/>
    </row>
    <row r="748651" spans="9:9">
      <c r="I748651" s="6"/>
    </row>
    <row r="748652" spans="9:9">
      <c r="I748652" s="6"/>
    </row>
    <row r="748653" spans="9:9">
      <c r="I748653" s="6"/>
    </row>
    <row r="748654" spans="9:9">
      <c r="I748654" s="6"/>
    </row>
    <row r="748655" spans="9:9">
      <c r="I748655" s="6"/>
    </row>
    <row r="748656" spans="9:9">
      <c r="I748656" s="6"/>
    </row>
    <row r="748657" spans="9:9">
      <c r="I748657" s="6"/>
    </row>
    <row r="748658" spans="9:9">
      <c r="I748658" s="6"/>
    </row>
    <row r="748659" spans="9:9">
      <c r="I748659" s="6"/>
    </row>
    <row r="748660" spans="9:9">
      <c r="I748660" s="6"/>
    </row>
    <row r="748661" spans="9:9">
      <c r="I748661" s="6"/>
    </row>
    <row r="748662" spans="9:9">
      <c r="I748662" s="6"/>
    </row>
    <row r="748663" spans="9:9">
      <c r="I748663" s="6"/>
    </row>
    <row r="748664" spans="9:9">
      <c r="I748664" s="6"/>
    </row>
    <row r="748665" spans="9:9">
      <c r="I748665" s="6"/>
    </row>
    <row r="748666" spans="9:9">
      <c r="I748666" s="6"/>
    </row>
    <row r="748667" spans="9:9">
      <c r="I748667" s="6"/>
    </row>
    <row r="748668" spans="9:9">
      <c r="I748668" s="6"/>
    </row>
    <row r="748669" spans="9:9">
      <c r="I748669" s="6"/>
    </row>
    <row r="748670" spans="9:9">
      <c r="I748670" s="6"/>
    </row>
    <row r="748671" spans="9:9">
      <c r="I748671" s="6"/>
    </row>
    <row r="748672" spans="9:9">
      <c r="I748672" s="6"/>
    </row>
    <row r="748673" spans="9:9">
      <c r="I748673" s="6"/>
    </row>
    <row r="748674" spans="9:9">
      <c r="I748674" s="6"/>
    </row>
    <row r="748675" spans="9:9">
      <c r="I748675" s="6"/>
    </row>
    <row r="748676" spans="9:9">
      <c r="I748676" s="6"/>
    </row>
    <row r="748677" spans="9:9">
      <c r="I748677" s="6"/>
    </row>
    <row r="748678" spans="9:9">
      <c r="I748678" s="6"/>
    </row>
    <row r="748679" spans="9:9">
      <c r="I748679" s="6"/>
    </row>
    <row r="748680" spans="9:9">
      <c r="I748680" s="6"/>
    </row>
    <row r="748681" spans="9:9">
      <c r="I748681" s="6"/>
    </row>
    <row r="748682" spans="9:9">
      <c r="I748682" s="6"/>
    </row>
    <row r="748683" spans="9:9">
      <c r="I748683" s="6"/>
    </row>
    <row r="748684" spans="9:9">
      <c r="I748684" s="6"/>
    </row>
    <row r="748685" spans="9:9">
      <c r="I748685" s="6"/>
    </row>
    <row r="748686" spans="9:9">
      <c r="I748686" s="6"/>
    </row>
    <row r="748687" spans="9:9">
      <c r="I748687" s="6"/>
    </row>
    <row r="748688" spans="9:9">
      <c r="I748688" s="6"/>
    </row>
    <row r="748689" spans="9:9">
      <c r="I748689" s="6"/>
    </row>
    <row r="748690" spans="9:9">
      <c r="I748690" s="6"/>
    </row>
    <row r="748691" spans="9:9">
      <c r="I748691" s="6"/>
    </row>
    <row r="748692" spans="9:9">
      <c r="I748692" s="6"/>
    </row>
    <row r="748693" spans="9:9">
      <c r="I748693" s="6"/>
    </row>
    <row r="748694" spans="9:9">
      <c r="I748694" s="6"/>
    </row>
    <row r="748695" spans="9:9">
      <c r="I748695" s="6"/>
    </row>
    <row r="748696" spans="9:9">
      <c r="I748696" s="6"/>
    </row>
    <row r="748697" spans="9:9">
      <c r="I748697" s="6"/>
    </row>
    <row r="748698" spans="9:9">
      <c r="I748698" s="6"/>
    </row>
    <row r="748699" spans="9:9">
      <c r="I748699" s="6"/>
    </row>
    <row r="748700" spans="9:9">
      <c r="I748700" s="6"/>
    </row>
    <row r="748701" spans="9:9">
      <c r="I748701" s="6"/>
    </row>
    <row r="748702" spans="9:9">
      <c r="I748702" s="6"/>
    </row>
    <row r="748703" spans="9:9">
      <c r="I748703" s="6"/>
    </row>
    <row r="748704" spans="9:9">
      <c r="I748704" s="6"/>
    </row>
    <row r="748705" spans="9:9">
      <c r="I748705" s="6"/>
    </row>
    <row r="748706" spans="9:9">
      <c r="I748706" s="6"/>
    </row>
    <row r="748707" spans="9:9">
      <c r="I748707" s="6"/>
    </row>
    <row r="748708" spans="9:9">
      <c r="I748708" s="6"/>
    </row>
    <row r="748709" spans="9:9">
      <c r="I748709" s="6"/>
    </row>
    <row r="748710" spans="9:9">
      <c r="I748710" s="6"/>
    </row>
    <row r="748711" spans="9:9">
      <c r="I748711" s="6"/>
    </row>
    <row r="748712" spans="9:9">
      <c r="I748712" s="6"/>
    </row>
    <row r="748713" spans="9:9">
      <c r="I748713" s="6"/>
    </row>
    <row r="748714" spans="9:9">
      <c r="I748714" s="6"/>
    </row>
    <row r="748715" spans="9:9">
      <c r="I748715" s="6"/>
    </row>
    <row r="748716" spans="9:9">
      <c r="I748716" s="6"/>
    </row>
    <row r="748717" spans="9:9">
      <c r="I748717" s="6"/>
    </row>
    <row r="748718" spans="9:9">
      <c r="I748718" s="6"/>
    </row>
    <row r="748719" spans="9:9">
      <c r="I748719" s="6"/>
    </row>
    <row r="748720" spans="9:9">
      <c r="I748720" s="6"/>
    </row>
    <row r="748721" spans="9:9">
      <c r="I748721" s="6"/>
    </row>
    <row r="748722" spans="9:9">
      <c r="I748722" s="6"/>
    </row>
    <row r="748723" spans="9:9">
      <c r="I748723" s="6"/>
    </row>
    <row r="748724" spans="9:9">
      <c r="I748724" s="6"/>
    </row>
    <row r="748725" spans="9:9">
      <c r="I748725" s="6"/>
    </row>
    <row r="748726" spans="9:9">
      <c r="I748726" s="6"/>
    </row>
    <row r="748727" spans="9:9">
      <c r="I748727" s="6"/>
    </row>
    <row r="748728" spans="9:9">
      <c r="I748728" s="6"/>
    </row>
    <row r="748729" spans="9:9">
      <c r="I748729" s="6"/>
    </row>
    <row r="748730" spans="9:9">
      <c r="I748730" s="6"/>
    </row>
    <row r="748731" spans="9:9">
      <c r="I748731" s="6"/>
    </row>
    <row r="748732" spans="9:9">
      <c r="I748732" s="6"/>
    </row>
    <row r="748733" spans="9:9">
      <c r="I748733" s="6"/>
    </row>
    <row r="748734" spans="9:9">
      <c r="I748734" s="6"/>
    </row>
    <row r="748735" spans="9:9">
      <c r="I748735" s="6"/>
    </row>
    <row r="748736" spans="9:9">
      <c r="I748736" s="6"/>
    </row>
    <row r="748737" spans="9:9">
      <c r="I748737" s="6"/>
    </row>
    <row r="748738" spans="9:9">
      <c r="I748738" s="6"/>
    </row>
    <row r="748739" spans="9:9">
      <c r="I748739" s="6"/>
    </row>
    <row r="748740" spans="9:9">
      <c r="I748740" s="6"/>
    </row>
    <row r="748741" spans="9:9">
      <c r="I748741" s="6"/>
    </row>
    <row r="748742" spans="9:9">
      <c r="I748742" s="6"/>
    </row>
    <row r="748743" spans="9:9">
      <c r="I748743" s="6"/>
    </row>
    <row r="748744" spans="9:9">
      <c r="I748744" s="6"/>
    </row>
    <row r="748745" spans="9:9">
      <c r="I748745" s="6"/>
    </row>
    <row r="748746" spans="9:9">
      <c r="I748746" s="6"/>
    </row>
    <row r="748747" spans="9:9">
      <c r="I748747" s="6"/>
    </row>
    <row r="748748" spans="9:9">
      <c r="I748748" s="6"/>
    </row>
    <row r="748749" spans="9:9">
      <c r="I748749" s="6"/>
    </row>
    <row r="748750" spans="9:9">
      <c r="I748750" s="6"/>
    </row>
    <row r="748751" spans="9:9">
      <c r="I748751" s="6"/>
    </row>
    <row r="748752" spans="9:9">
      <c r="I748752" s="6"/>
    </row>
    <row r="748753" spans="9:9">
      <c r="I748753" s="6"/>
    </row>
    <row r="748754" spans="9:9">
      <c r="I748754" s="6"/>
    </row>
    <row r="748755" spans="9:9">
      <c r="I748755" s="6"/>
    </row>
    <row r="748756" spans="9:9">
      <c r="I748756" s="6"/>
    </row>
    <row r="748757" spans="9:9">
      <c r="I748757" s="6"/>
    </row>
    <row r="748758" spans="9:9">
      <c r="I748758" s="6"/>
    </row>
    <row r="748759" spans="9:9">
      <c r="I748759" s="6"/>
    </row>
    <row r="748760" spans="9:9">
      <c r="I748760" s="6"/>
    </row>
    <row r="748761" spans="9:9">
      <c r="I748761" s="6"/>
    </row>
    <row r="748762" spans="9:9">
      <c r="I748762" s="6"/>
    </row>
    <row r="748763" spans="9:9">
      <c r="I748763" s="6"/>
    </row>
    <row r="748764" spans="9:9">
      <c r="I748764" s="6"/>
    </row>
    <row r="748765" spans="9:9">
      <c r="I748765" s="6"/>
    </row>
    <row r="748766" spans="9:9">
      <c r="I748766" s="6"/>
    </row>
    <row r="748767" spans="9:9">
      <c r="I748767" s="6"/>
    </row>
    <row r="748768" spans="9:9">
      <c r="I748768" s="6"/>
    </row>
    <row r="748769" spans="9:9">
      <c r="I748769" s="6"/>
    </row>
    <row r="748770" spans="9:9">
      <c r="I748770" s="6"/>
    </row>
    <row r="748771" spans="9:9">
      <c r="I748771" s="6"/>
    </row>
    <row r="748772" spans="9:9">
      <c r="I748772" s="6"/>
    </row>
    <row r="748773" spans="9:9">
      <c r="I748773" s="6"/>
    </row>
    <row r="748774" spans="9:9">
      <c r="I748774" s="6"/>
    </row>
    <row r="748775" spans="9:9">
      <c r="I748775" s="6"/>
    </row>
    <row r="748776" spans="9:9">
      <c r="I748776" s="6"/>
    </row>
    <row r="748777" spans="9:9">
      <c r="I748777" s="6"/>
    </row>
    <row r="748778" spans="9:9">
      <c r="I748778" s="6"/>
    </row>
    <row r="748779" spans="9:9">
      <c r="I748779" s="6"/>
    </row>
    <row r="748780" spans="9:9">
      <c r="I748780" s="6"/>
    </row>
    <row r="748781" spans="9:9">
      <c r="I748781" s="6"/>
    </row>
    <row r="748782" spans="9:9">
      <c r="I748782" s="6"/>
    </row>
    <row r="748783" spans="9:9">
      <c r="I748783" s="6"/>
    </row>
    <row r="748784" spans="9:9">
      <c r="I748784" s="6"/>
    </row>
    <row r="748785" spans="9:9">
      <c r="I748785" s="6"/>
    </row>
    <row r="748786" spans="9:9">
      <c r="I748786" s="6"/>
    </row>
    <row r="748787" spans="9:9">
      <c r="I748787" s="6"/>
    </row>
    <row r="748788" spans="9:9">
      <c r="I748788" s="6"/>
    </row>
    <row r="748789" spans="9:9">
      <c r="I748789" s="6"/>
    </row>
    <row r="748790" spans="9:9">
      <c r="I748790" s="6"/>
    </row>
    <row r="748791" spans="9:9">
      <c r="I748791" s="6"/>
    </row>
    <row r="748792" spans="9:9">
      <c r="I748792" s="6"/>
    </row>
    <row r="748793" spans="9:9">
      <c r="I748793" s="6"/>
    </row>
    <row r="748794" spans="9:9">
      <c r="I748794" s="6"/>
    </row>
    <row r="748795" spans="9:9">
      <c r="I748795" s="6"/>
    </row>
    <row r="748796" spans="9:9">
      <c r="I748796" s="6"/>
    </row>
    <row r="748797" spans="9:9">
      <c r="I748797" s="6"/>
    </row>
    <row r="748798" spans="9:9">
      <c r="I748798" s="6"/>
    </row>
    <row r="748799" spans="9:9">
      <c r="I748799" s="6"/>
    </row>
    <row r="748800" spans="9:9">
      <c r="I748800" s="6"/>
    </row>
    <row r="748801" spans="9:9">
      <c r="I748801" s="6"/>
    </row>
    <row r="748802" spans="9:9">
      <c r="I748802" s="6"/>
    </row>
    <row r="748803" spans="9:9">
      <c r="I748803" s="6"/>
    </row>
    <row r="748804" spans="9:9">
      <c r="I748804" s="6"/>
    </row>
    <row r="748805" spans="9:9">
      <c r="I748805" s="6"/>
    </row>
    <row r="748806" spans="9:9">
      <c r="I748806" s="6"/>
    </row>
    <row r="748807" spans="9:9">
      <c r="I748807" s="6"/>
    </row>
    <row r="748808" spans="9:9">
      <c r="I748808" s="6"/>
    </row>
    <row r="748809" spans="9:9">
      <c r="I748809" s="6"/>
    </row>
    <row r="748810" spans="9:9">
      <c r="I748810" s="6"/>
    </row>
    <row r="748811" spans="9:9">
      <c r="I748811" s="6"/>
    </row>
    <row r="748812" spans="9:9">
      <c r="I748812" s="6"/>
    </row>
    <row r="748813" spans="9:9">
      <c r="I748813" s="6"/>
    </row>
    <row r="748814" spans="9:9">
      <c r="I748814" s="6"/>
    </row>
    <row r="748815" spans="9:9">
      <c r="I748815" s="6"/>
    </row>
    <row r="748816" spans="9:9">
      <c r="I748816" s="6"/>
    </row>
    <row r="748817" spans="9:9">
      <c r="I748817" s="6"/>
    </row>
    <row r="748818" spans="9:9">
      <c r="I748818" s="6"/>
    </row>
    <row r="748819" spans="9:9">
      <c r="I748819" s="6"/>
    </row>
    <row r="748820" spans="9:9">
      <c r="I748820" s="6"/>
    </row>
    <row r="748821" spans="9:9">
      <c r="I748821" s="6"/>
    </row>
    <row r="748822" spans="9:9">
      <c r="I748822" s="6"/>
    </row>
    <row r="748823" spans="9:9">
      <c r="I748823" s="6"/>
    </row>
    <row r="748824" spans="9:9">
      <c r="I748824" s="6"/>
    </row>
    <row r="748825" spans="9:9">
      <c r="I748825" s="6"/>
    </row>
    <row r="748826" spans="9:9">
      <c r="I748826" s="6"/>
    </row>
    <row r="748827" spans="9:9">
      <c r="I748827" s="6"/>
    </row>
    <row r="748828" spans="9:9">
      <c r="I748828" s="6"/>
    </row>
    <row r="748829" spans="9:9">
      <c r="I748829" s="6"/>
    </row>
    <row r="748830" spans="9:9">
      <c r="I748830" s="6"/>
    </row>
    <row r="748831" spans="9:9">
      <c r="I748831" s="6"/>
    </row>
    <row r="748832" spans="9:9">
      <c r="I748832" s="6"/>
    </row>
    <row r="748833" spans="9:9">
      <c r="I748833" s="6"/>
    </row>
    <row r="748834" spans="9:9">
      <c r="I748834" s="6"/>
    </row>
    <row r="748835" spans="9:9">
      <c r="I748835" s="6"/>
    </row>
    <row r="748836" spans="9:9">
      <c r="I748836" s="6"/>
    </row>
    <row r="748837" spans="9:9">
      <c r="I748837" s="6"/>
    </row>
    <row r="748838" spans="9:9">
      <c r="I748838" s="6"/>
    </row>
    <row r="748839" spans="9:9">
      <c r="I748839" s="6"/>
    </row>
    <row r="748840" spans="9:9">
      <c r="I748840" s="6"/>
    </row>
    <row r="748841" spans="9:9">
      <c r="I748841" s="6"/>
    </row>
    <row r="748842" spans="9:9">
      <c r="I748842" s="6"/>
    </row>
    <row r="748843" spans="9:9">
      <c r="I748843" s="6"/>
    </row>
    <row r="748844" spans="9:9">
      <c r="I748844" s="6"/>
    </row>
    <row r="748845" spans="9:9">
      <c r="I748845" s="6"/>
    </row>
    <row r="748846" spans="9:9">
      <c r="I748846" s="6"/>
    </row>
    <row r="748847" spans="9:9">
      <c r="I748847" s="6"/>
    </row>
    <row r="748848" spans="9:9">
      <c r="I748848" s="6"/>
    </row>
    <row r="748849" spans="9:9">
      <c r="I748849" s="6"/>
    </row>
    <row r="748850" spans="9:9">
      <c r="I748850" s="6"/>
    </row>
    <row r="748851" spans="9:9">
      <c r="I748851" s="6"/>
    </row>
    <row r="748852" spans="9:9">
      <c r="I748852" s="6"/>
    </row>
    <row r="748853" spans="9:9">
      <c r="I748853" s="6"/>
    </row>
    <row r="748854" spans="9:9">
      <c r="I748854" s="6"/>
    </row>
    <row r="748855" spans="9:9">
      <c r="I748855" s="6"/>
    </row>
    <row r="748856" spans="9:9">
      <c r="I748856" s="6"/>
    </row>
    <row r="748857" spans="9:9">
      <c r="I748857" s="6"/>
    </row>
    <row r="748858" spans="9:9">
      <c r="I748858" s="6"/>
    </row>
    <row r="748859" spans="9:9">
      <c r="I748859" s="6"/>
    </row>
    <row r="748860" spans="9:9">
      <c r="I748860" s="6"/>
    </row>
    <row r="748861" spans="9:9">
      <c r="I748861" s="6"/>
    </row>
    <row r="748862" spans="9:9">
      <c r="I748862" s="6"/>
    </row>
    <row r="748863" spans="9:9">
      <c r="I748863" s="6"/>
    </row>
    <row r="748864" spans="9:9">
      <c r="I748864" s="6"/>
    </row>
    <row r="748865" spans="9:9">
      <c r="I748865" s="6"/>
    </row>
    <row r="748866" spans="9:9">
      <c r="I748866" s="6"/>
    </row>
    <row r="748867" spans="9:9">
      <c r="I748867" s="6"/>
    </row>
    <row r="748868" spans="9:9">
      <c r="I748868" s="6"/>
    </row>
    <row r="748869" spans="9:9">
      <c r="I748869" s="6"/>
    </row>
    <row r="748870" spans="9:9">
      <c r="I748870" s="6"/>
    </row>
    <row r="748871" spans="9:9">
      <c r="I748871" s="6"/>
    </row>
    <row r="748872" spans="9:9">
      <c r="I748872" s="6"/>
    </row>
    <row r="748873" spans="9:9">
      <c r="I748873" s="6"/>
    </row>
    <row r="748874" spans="9:9">
      <c r="I748874" s="6"/>
    </row>
    <row r="748875" spans="9:9">
      <c r="I748875" s="6"/>
    </row>
    <row r="748876" spans="9:9">
      <c r="I748876" s="6"/>
    </row>
    <row r="748877" spans="9:9">
      <c r="I748877" s="6"/>
    </row>
    <row r="748878" spans="9:9">
      <c r="I748878" s="6"/>
    </row>
    <row r="748879" spans="9:9">
      <c r="I748879" s="6"/>
    </row>
    <row r="748880" spans="9:9">
      <c r="I748880" s="6"/>
    </row>
    <row r="748881" spans="9:9">
      <c r="I748881" s="6"/>
    </row>
    <row r="748882" spans="9:9">
      <c r="I748882" s="6"/>
    </row>
    <row r="748883" spans="9:9">
      <c r="I748883" s="6"/>
    </row>
    <row r="748884" spans="9:9">
      <c r="I748884" s="6"/>
    </row>
    <row r="748885" spans="9:9">
      <c r="I748885" s="6"/>
    </row>
    <row r="748886" spans="9:9">
      <c r="I748886" s="6"/>
    </row>
    <row r="748887" spans="9:9">
      <c r="I748887" s="6"/>
    </row>
    <row r="748888" spans="9:9">
      <c r="I748888" s="6"/>
    </row>
    <row r="748889" spans="9:9">
      <c r="I748889" s="6"/>
    </row>
    <row r="748890" spans="9:9">
      <c r="I748890" s="6"/>
    </row>
    <row r="748891" spans="9:9">
      <c r="I748891" s="6"/>
    </row>
    <row r="748892" spans="9:9">
      <c r="I748892" s="6"/>
    </row>
    <row r="748893" spans="9:9">
      <c r="I748893" s="6"/>
    </row>
    <row r="748894" spans="9:9">
      <c r="I748894" s="6"/>
    </row>
    <row r="748895" spans="9:9">
      <c r="I748895" s="6"/>
    </row>
    <row r="748896" spans="9:9">
      <c r="I748896" s="6"/>
    </row>
    <row r="748897" spans="9:9">
      <c r="I748897" s="6"/>
    </row>
    <row r="748898" spans="9:9">
      <c r="I748898" s="6"/>
    </row>
    <row r="748899" spans="9:9">
      <c r="I748899" s="6"/>
    </row>
    <row r="748900" spans="9:9">
      <c r="I748900" s="6"/>
    </row>
    <row r="748901" spans="9:9">
      <c r="I748901" s="6"/>
    </row>
    <row r="748902" spans="9:9">
      <c r="I748902" s="6"/>
    </row>
    <row r="748903" spans="9:9">
      <c r="I748903" s="6"/>
    </row>
    <row r="748904" spans="9:9">
      <c r="I748904" s="6"/>
    </row>
    <row r="748905" spans="9:9">
      <c r="I748905" s="6"/>
    </row>
    <row r="748906" spans="9:9">
      <c r="I748906" s="6"/>
    </row>
    <row r="748907" spans="9:9">
      <c r="I748907" s="6"/>
    </row>
    <row r="748908" spans="9:9">
      <c r="I748908" s="6"/>
    </row>
    <row r="748909" spans="9:9">
      <c r="I748909" s="6"/>
    </row>
    <row r="748910" spans="9:9">
      <c r="I748910" s="6"/>
    </row>
    <row r="748911" spans="9:9">
      <c r="I748911" s="6"/>
    </row>
    <row r="748912" spans="9:9">
      <c r="I748912" s="6"/>
    </row>
    <row r="748913" spans="9:9">
      <c r="I748913" s="6"/>
    </row>
    <row r="748914" spans="9:9">
      <c r="I748914" s="6"/>
    </row>
    <row r="748915" spans="9:9">
      <c r="I748915" s="6"/>
    </row>
    <row r="748916" spans="9:9">
      <c r="I748916" s="6"/>
    </row>
    <row r="748917" spans="9:9">
      <c r="I748917" s="6"/>
    </row>
    <row r="748918" spans="9:9">
      <c r="I748918" s="6"/>
    </row>
    <row r="748919" spans="9:9">
      <c r="I748919" s="6"/>
    </row>
    <row r="748920" spans="9:9">
      <c r="I748920" s="6"/>
    </row>
    <row r="748921" spans="9:9">
      <c r="I748921" s="6"/>
    </row>
    <row r="748922" spans="9:9">
      <c r="I748922" s="6"/>
    </row>
    <row r="748923" spans="9:9">
      <c r="I748923" s="6"/>
    </row>
    <row r="748924" spans="9:9">
      <c r="I748924" s="6"/>
    </row>
    <row r="748925" spans="9:9">
      <c r="I748925" s="6"/>
    </row>
    <row r="748926" spans="9:9">
      <c r="I748926" s="6"/>
    </row>
    <row r="748927" spans="9:9">
      <c r="I748927" s="6"/>
    </row>
    <row r="748928" spans="9:9">
      <c r="I748928" s="6"/>
    </row>
    <row r="748929" spans="9:9">
      <c r="I748929" s="6"/>
    </row>
    <row r="748930" spans="9:9">
      <c r="I748930" s="6"/>
    </row>
    <row r="748931" spans="9:9">
      <c r="I748931" s="6"/>
    </row>
    <row r="748932" spans="9:9">
      <c r="I748932" s="6"/>
    </row>
    <row r="748933" spans="9:9">
      <c r="I748933" s="6"/>
    </row>
    <row r="748934" spans="9:9">
      <c r="I748934" s="6"/>
    </row>
    <row r="748935" spans="9:9">
      <c r="I748935" s="6"/>
    </row>
    <row r="748936" spans="9:9">
      <c r="I748936" s="6"/>
    </row>
    <row r="748937" spans="9:9">
      <c r="I748937" s="6"/>
    </row>
    <row r="748938" spans="9:9">
      <c r="I748938" s="6"/>
    </row>
    <row r="748939" spans="9:9">
      <c r="I748939" s="6"/>
    </row>
    <row r="748940" spans="9:9">
      <c r="I748940" s="6"/>
    </row>
    <row r="748941" spans="9:9">
      <c r="I748941" s="6"/>
    </row>
    <row r="748942" spans="9:9">
      <c r="I748942" s="6"/>
    </row>
    <row r="748943" spans="9:9">
      <c r="I748943" s="6"/>
    </row>
    <row r="748944" spans="9:9">
      <c r="I748944" s="6"/>
    </row>
    <row r="748945" spans="9:9">
      <c r="I748945" s="6"/>
    </row>
    <row r="748946" spans="9:9">
      <c r="I748946" s="6"/>
    </row>
    <row r="748947" spans="9:9">
      <c r="I748947" s="6"/>
    </row>
    <row r="748948" spans="9:9">
      <c r="I748948" s="6"/>
    </row>
    <row r="748949" spans="9:9">
      <c r="I748949" s="6"/>
    </row>
    <row r="748950" spans="9:9">
      <c r="I748950" s="6"/>
    </row>
    <row r="748951" spans="9:9">
      <c r="I748951" s="6"/>
    </row>
    <row r="748952" spans="9:9">
      <c r="I748952" s="6"/>
    </row>
    <row r="748953" spans="9:9">
      <c r="I748953" s="6"/>
    </row>
    <row r="748954" spans="9:9">
      <c r="I748954" s="6"/>
    </row>
    <row r="748955" spans="9:9">
      <c r="I748955" s="6"/>
    </row>
    <row r="748956" spans="9:9">
      <c r="I748956" s="6"/>
    </row>
    <row r="748957" spans="9:9">
      <c r="I748957" s="6"/>
    </row>
    <row r="748958" spans="9:9">
      <c r="I748958" s="6"/>
    </row>
    <row r="748959" spans="9:9">
      <c r="I748959" s="6"/>
    </row>
    <row r="748960" spans="9:9">
      <c r="I748960" s="6"/>
    </row>
    <row r="748961" spans="9:9">
      <c r="I748961" s="6"/>
    </row>
    <row r="748962" spans="9:9">
      <c r="I748962" s="6"/>
    </row>
    <row r="748963" spans="9:9">
      <c r="I748963" s="6"/>
    </row>
    <row r="748964" spans="9:9">
      <c r="I748964" s="6"/>
    </row>
    <row r="748965" spans="9:9">
      <c r="I748965" s="6"/>
    </row>
    <row r="748966" spans="9:9">
      <c r="I748966" s="6"/>
    </row>
    <row r="748967" spans="9:9">
      <c r="I748967" s="6"/>
    </row>
    <row r="748968" spans="9:9">
      <c r="I748968" s="6"/>
    </row>
    <row r="748969" spans="9:9">
      <c r="I748969" s="6"/>
    </row>
    <row r="748970" spans="9:9">
      <c r="I748970" s="6"/>
    </row>
    <row r="748971" spans="9:9">
      <c r="I748971" s="6"/>
    </row>
    <row r="748972" spans="9:9">
      <c r="I748972" s="6"/>
    </row>
    <row r="748973" spans="9:9">
      <c r="I748973" s="6"/>
    </row>
    <row r="748974" spans="9:9">
      <c r="I748974" s="6"/>
    </row>
    <row r="748975" spans="9:9">
      <c r="I748975" s="6"/>
    </row>
    <row r="748976" spans="9:9">
      <c r="I748976" s="6"/>
    </row>
    <row r="748977" spans="9:9">
      <c r="I748977" s="6"/>
    </row>
    <row r="748978" spans="9:9">
      <c r="I748978" s="6"/>
    </row>
    <row r="748979" spans="9:9">
      <c r="I748979" s="6"/>
    </row>
    <row r="748980" spans="9:9">
      <c r="I748980" s="6"/>
    </row>
    <row r="748981" spans="9:9">
      <c r="I748981" s="6"/>
    </row>
    <row r="748982" spans="9:9">
      <c r="I748982" s="6"/>
    </row>
    <row r="748983" spans="9:9">
      <c r="I748983" s="6"/>
    </row>
    <row r="748984" spans="9:9">
      <c r="I748984" s="6"/>
    </row>
    <row r="748985" spans="9:9">
      <c r="I748985" s="6"/>
    </row>
    <row r="748986" spans="9:9">
      <c r="I748986" s="6"/>
    </row>
    <row r="748987" spans="9:9">
      <c r="I748987" s="6"/>
    </row>
    <row r="748988" spans="9:9">
      <c r="I748988" s="6"/>
    </row>
    <row r="748989" spans="9:9">
      <c r="I748989" s="6"/>
    </row>
    <row r="748990" spans="9:9">
      <c r="I748990" s="6"/>
    </row>
    <row r="748991" spans="9:9">
      <c r="I748991" s="6"/>
    </row>
    <row r="748992" spans="9:9">
      <c r="I748992" s="6"/>
    </row>
    <row r="748993" spans="9:9">
      <c r="I748993" s="6"/>
    </row>
    <row r="748994" spans="9:9">
      <c r="I748994" s="6"/>
    </row>
    <row r="748995" spans="9:9">
      <c r="I748995" s="6"/>
    </row>
    <row r="748996" spans="9:9">
      <c r="I748996" s="6"/>
    </row>
    <row r="748997" spans="9:9">
      <c r="I748997" s="6"/>
    </row>
    <row r="748998" spans="9:9">
      <c r="I748998" s="6"/>
    </row>
    <row r="748999" spans="9:9">
      <c r="I748999" s="6"/>
    </row>
    <row r="749000" spans="9:9">
      <c r="I749000" s="6"/>
    </row>
    <row r="749001" spans="9:9">
      <c r="I749001" s="6"/>
    </row>
    <row r="749002" spans="9:9">
      <c r="I749002" s="6"/>
    </row>
    <row r="749003" spans="9:9">
      <c r="I749003" s="6"/>
    </row>
    <row r="749004" spans="9:9">
      <c r="I749004" s="6"/>
    </row>
    <row r="749005" spans="9:9">
      <c r="I749005" s="6"/>
    </row>
    <row r="749006" spans="9:9">
      <c r="I749006" s="6"/>
    </row>
    <row r="749007" spans="9:9">
      <c r="I749007" s="6"/>
    </row>
    <row r="749008" spans="9:9">
      <c r="I749008" s="6"/>
    </row>
    <row r="749009" spans="9:9">
      <c r="I749009" s="6"/>
    </row>
    <row r="749010" spans="9:9">
      <c r="I749010" s="6"/>
    </row>
    <row r="749011" spans="9:9">
      <c r="I749011" s="6"/>
    </row>
    <row r="749012" spans="9:9">
      <c r="I749012" s="6"/>
    </row>
    <row r="749013" spans="9:9">
      <c r="I749013" s="6"/>
    </row>
    <row r="749014" spans="9:9">
      <c r="I749014" s="6"/>
    </row>
    <row r="749015" spans="9:9">
      <c r="I749015" s="6"/>
    </row>
    <row r="749016" spans="9:9">
      <c r="I749016" s="6"/>
    </row>
    <row r="749017" spans="9:9">
      <c r="I749017" s="6"/>
    </row>
    <row r="749018" spans="9:9">
      <c r="I749018" s="6"/>
    </row>
    <row r="749019" spans="9:9">
      <c r="I749019" s="6"/>
    </row>
    <row r="749020" spans="9:9">
      <c r="I749020" s="6"/>
    </row>
    <row r="749021" spans="9:9">
      <c r="I749021" s="6"/>
    </row>
    <row r="749022" spans="9:9">
      <c r="I749022" s="6"/>
    </row>
    <row r="749023" spans="9:9">
      <c r="I749023" s="6"/>
    </row>
    <row r="749024" spans="9:9">
      <c r="I749024" s="6"/>
    </row>
    <row r="749025" spans="9:9">
      <c r="I749025" s="6"/>
    </row>
    <row r="749026" spans="9:9">
      <c r="I749026" s="6"/>
    </row>
    <row r="749027" spans="9:9">
      <c r="I749027" s="6"/>
    </row>
    <row r="749028" spans="9:9">
      <c r="I749028" s="6"/>
    </row>
    <row r="749029" spans="9:9">
      <c r="I749029" s="6"/>
    </row>
    <row r="749030" spans="9:9">
      <c r="I749030" s="6"/>
    </row>
    <row r="749031" spans="9:9">
      <c r="I749031" s="6"/>
    </row>
    <row r="749032" spans="9:9">
      <c r="I749032" s="6"/>
    </row>
    <row r="749033" spans="9:9">
      <c r="I749033" s="6"/>
    </row>
    <row r="749034" spans="9:9">
      <c r="I749034" s="6"/>
    </row>
    <row r="749035" spans="9:9">
      <c r="I749035" s="6"/>
    </row>
    <row r="749036" spans="9:9">
      <c r="I749036" s="6"/>
    </row>
    <row r="749037" spans="9:9">
      <c r="I749037" s="6"/>
    </row>
    <row r="749038" spans="9:9">
      <c r="I749038" s="6"/>
    </row>
    <row r="749039" spans="9:9">
      <c r="I749039" s="6"/>
    </row>
    <row r="749040" spans="9:9">
      <c r="I749040" s="6"/>
    </row>
    <row r="749041" spans="9:9">
      <c r="I749041" s="6"/>
    </row>
    <row r="749042" spans="9:9">
      <c r="I749042" s="6"/>
    </row>
    <row r="749043" spans="9:9">
      <c r="I749043" s="6"/>
    </row>
    <row r="749044" spans="9:9">
      <c r="I749044" s="6"/>
    </row>
    <row r="749045" spans="9:9">
      <c r="I749045" s="6"/>
    </row>
    <row r="749046" spans="9:9">
      <c r="I749046" s="6"/>
    </row>
    <row r="749047" spans="9:9">
      <c r="I749047" s="6"/>
    </row>
    <row r="749048" spans="9:9">
      <c r="I749048" s="6"/>
    </row>
    <row r="749049" spans="9:9">
      <c r="I749049" s="6"/>
    </row>
    <row r="749050" spans="9:9">
      <c r="I749050" s="6"/>
    </row>
    <row r="749051" spans="9:9">
      <c r="I749051" s="6"/>
    </row>
    <row r="749052" spans="9:9">
      <c r="I749052" s="6"/>
    </row>
    <row r="749053" spans="9:9">
      <c r="I749053" s="6"/>
    </row>
    <row r="749054" spans="9:9">
      <c r="I749054" s="6"/>
    </row>
    <row r="749055" spans="9:9">
      <c r="I749055" s="6"/>
    </row>
    <row r="749056" spans="9:9">
      <c r="I749056" s="6"/>
    </row>
    <row r="749057" spans="9:9">
      <c r="I749057" s="6"/>
    </row>
    <row r="749058" spans="9:9">
      <c r="I749058" s="6"/>
    </row>
    <row r="749059" spans="9:9">
      <c r="I749059" s="6"/>
    </row>
    <row r="749060" spans="9:9">
      <c r="I749060" s="6"/>
    </row>
    <row r="749061" spans="9:9">
      <c r="I749061" s="6"/>
    </row>
    <row r="749062" spans="9:9">
      <c r="I749062" s="6"/>
    </row>
    <row r="749063" spans="9:9">
      <c r="I749063" s="6"/>
    </row>
    <row r="749064" spans="9:9">
      <c r="I749064" s="6"/>
    </row>
    <row r="749065" spans="9:9">
      <c r="I749065" s="6"/>
    </row>
    <row r="749066" spans="9:9">
      <c r="I749066" s="6"/>
    </row>
    <row r="749067" spans="9:9">
      <c r="I749067" s="6"/>
    </row>
    <row r="749068" spans="9:9">
      <c r="I749068" s="6"/>
    </row>
    <row r="749069" spans="9:9">
      <c r="I749069" s="6"/>
    </row>
    <row r="749070" spans="9:9">
      <c r="I749070" s="6"/>
    </row>
    <row r="749071" spans="9:9">
      <c r="I749071" s="6"/>
    </row>
    <row r="749072" spans="9:9">
      <c r="I749072" s="6"/>
    </row>
    <row r="749073" spans="9:9">
      <c r="I749073" s="6"/>
    </row>
    <row r="749074" spans="9:9">
      <c r="I749074" s="6"/>
    </row>
    <row r="749075" spans="9:9">
      <c r="I749075" s="6"/>
    </row>
    <row r="749076" spans="9:9">
      <c r="I749076" s="6"/>
    </row>
    <row r="749077" spans="9:9">
      <c r="I749077" s="6"/>
    </row>
    <row r="749078" spans="9:9">
      <c r="I749078" s="6"/>
    </row>
    <row r="749079" spans="9:9">
      <c r="I749079" s="6"/>
    </row>
    <row r="749080" spans="9:9">
      <c r="I749080" s="6"/>
    </row>
    <row r="749081" spans="9:9">
      <c r="I749081" s="6"/>
    </row>
    <row r="749082" spans="9:9">
      <c r="I749082" s="6"/>
    </row>
    <row r="749083" spans="9:9">
      <c r="I749083" s="6"/>
    </row>
    <row r="749084" spans="9:9">
      <c r="I749084" s="6"/>
    </row>
    <row r="749085" spans="9:9">
      <c r="I749085" s="6"/>
    </row>
    <row r="749086" spans="9:9">
      <c r="I749086" s="6"/>
    </row>
    <row r="749087" spans="9:9">
      <c r="I749087" s="6"/>
    </row>
    <row r="749088" spans="9:9">
      <c r="I749088" s="6"/>
    </row>
    <row r="749089" spans="9:9">
      <c r="I749089" s="6"/>
    </row>
    <row r="749090" spans="9:9">
      <c r="I749090" s="6"/>
    </row>
    <row r="749091" spans="9:9">
      <c r="I749091" s="6"/>
    </row>
    <row r="749092" spans="9:9">
      <c r="I749092" s="6"/>
    </row>
    <row r="749093" spans="9:9">
      <c r="I749093" s="6"/>
    </row>
    <row r="749094" spans="9:9">
      <c r="I749094" s="6"/>
    </row>
    <row r="749095" spans="9:9">
      <c r="I749095" s="6"/>
    </row>
    <row r="749096" spans="9:9">
      <c r="I749096" s="6"/>
    </row>
    <row r="749097" spans="9:9">
      <c r="I749097" s="6"/>
    </row>
    <row r="749098" spans="9:9">
      <c r="I749098" s="6"/>
    </row>
    <row r="749099" spans="9:9">
      <c r="I749099" s="6"/>
    </row>
    <row r="749100" spans="9:9">
      <c r="I749100" s="6"/>
    </row>
    <row r="749101" spans="9:9">
      <c r="I749101" s="6"/>
    </row>
    <row r="749102" spans="9:9">
      <c r="I749102" s="6"/>
    </row>
    <row r="749103" spans="9:9">
      <c r="I749103" s="6"/>
    </row>
    <row r="749104" spans="9:9">
      <c r="I749104" s="6"/>
    </row>
    <row r="749105" spans="9:9">
      <c r="I749105" s="6"/>
    </row>
    <row r="749106" spans="9:9">
      <c r="I749106" s="6"/>
    </row>
    <row r="749107" spans="9:9">
      <c r="I749107" s="6"/>
    </row>
    <row r="749108" spans="9:9">
      <c r="I749108" s="6"/>
    </row>
    <row r="749109" spans="9:9">
      <c r="I749109" s="6"/>
    </row>
    <row r="749110" spans="9:9">
      <c r="I749110" s="6"/>
    </row>
    <row r="749111" spans="9:9">
      <c r="I749111" s="6"/>
    </row>
    <row r="749112" spans="9:9">
      <c r="I749112" s="6"/>
    </row>
    <row r="749113" spans="9:9">
      <c r="I749113" s="6"/>
    </row>
    <row r="749114" spans="9:9">
      <c r="I749114" s="6"/>
    </row>
    <row r="749115" spans="9:9">
      <c r="I749115" s="6"/>
    </row>
    <row r="749116" spans="9:9">
      <c r="I749116" s="6"/>
    </row>
    <row r="749117" spans="9:9">
      <c r="I749117" s="6"/>
    </row>
    <row r="749118" spans="9:9">
      <c r="I749118" s="6"/>
    </row>
    <row r="749119" spans="9:9">
      <c r="I749119" s="6"/>
    </row>
    <row r="749120" spans="9:9">
      <c r="I749120" s="6"/>
    </row>
    <row r="749121" spans="9:9">
      <c r="I749121" s="6"/>
    </row>
    <row r="749122" spans="9:9">
      <c r="I749122" s="6"/>
    </row>
    <row r="749123" spans="9:9">
      <c r="I749123" s="6"/>
    </row>
    <row r="749124" spans="9:9">
      <c r="I749124" s="6"/>
    </row>
    <row r="749125" spans="9:9">
      <c r="I749125" s="6"/>
    </row>
    <row r="749126" spans="9:9">
      <c r="I749126" s="6"/>
    </row>
    <row r="749127" spans="9:9">
      <c r="I749127" s="6"/>
    </row>
    <row r="749128" spans="9:9">
      <c r="I749128" s="6"/>
    </row>
    <row r="749129" spans="9:9">
      <c r="I749129" s="6"/>
    </row>
    <row r="749130" spans="9:9">
      <c r="I749130" s="6"/>
    </row>
    <row r="749131" spans="9:9">
      <c r="I749131" s="6"/>
    </row>
    <row r="749132" spans="9:9">
      <c r="I749132" s="6"/>
    </row>
    <row r="749133" spans="9:9">
      <c r="I749133" s="6"/>
    </row>
    <row r="749134" spans="9:9">
      <c r="I749134" s="6"/>
    </row>
    <row r="749135" spans="9:9">
      <c r="I749135" s="6"/>
    </row>
    <row r="749136" spans="9:9">
      <c r="I749136" s="6"/>
    </row>
    <row r="749137" spans="9:9">
      <c r="I749137" s="6"/>
    </row>
    <row r="749138" spans="9:9">
      <c r="I749138" s="6"/>
    </row>
    <row r="749139" spans="9:9">
      <c r="I749139" s="6"/>
    </row>
    <row r="749140" spans="9:9">
      <c r="I749140" s="6"/>
    </row>
    <row r="749141" spans="9:9">
      <c r="I749141" s="6"/>
    </row>
    <row r="749142" spans="9:9">
      <c r="I749142" s="6"/>
    </row>
    <row r="749143" spans="9:9">
      <c r="I749143" s="6"/>
    </row>
    <row r="749144" spans="9:9">
      <c r="I749144" s="6"/>
    </row>
    <row r="749145" spans="9:9">
      <c r="I749145" s="6"/>
    </row>
    <row r="749146" spans="9:9">
      <c r="I749146" s="6"/>
    </row>
    <row r="749147" spans="9:9">
      <c r="I749147" s="6"/>
    </row>
    <row r="749148" spans="9:9">
      <c r="I749148" s="6"/>
    </row>
    <row r="749149" spans="9:9">
      <c r="I749149" s="6"/>
    </row>
    <row r="749150" spans="9:9">
      <c r="I749150" s="6"/>
    </row>
    <row r="749151" spans="9:9">
      <c r="I749151" s="6"/>
    </row>
    <row r="749152" spans="9:9">
      <c r="I749152" s="6"/>
    </row>
    <row r="749153" spans="9:9">
      <c r="I749153" s="6"/>
    </row>
    <row r="749154" spans="9:9">
      <c r="I749154" s="6"/>
    </row>
    <row r="749155" spans="9:9">
      <c r="I749155" s="6"/>
    </row>
    <row r="749156" spans="9:9">
      <c r="I749156" s="6"/>
    </row>
    <row r="749157" spans="9:9">
      <c r="I749157" s="6"/>
    </row>
    <row r="749158" spans="9:9">
      <c r="I749158" s="6"/>
    </row>
    <row r="749159" spans="9:9">
      <c r="I749159" s="6"/>
    </row>
    <row r="749160" spans="9:9">
      <c r="I749160" s="6"/>
    </row>
    <row r="749161" spans="9:9">
      <c r="I749161" s="6"/>
    </row>
    <row r="749162" spans="9:9">
      <c r="I749162" s="6"/>
    </row>
    <row r="749163" spans="9:9">
      <c r="I749163" s="6"/>
    </row>
    <row r="749164" spans="9:9">
      <c r="I749164" s="6"/>
    </row>
    <row r="749165" spans="9:9">
      <c r="I749165" s="6"/>
    </row>
    <row r="749166" spans="9:9">
      <c r="I749166" s="6"/>
    </row>
    <row r="749167" spans="9:9">
      <c r="I749167" s="6"/>
    </row>
    <row r="749168" spans="9:9">
      <c r="I749168" s="6"/>
    </row>
    <row r="749169" spans="9:9">
      <c r="I749169" s="6"/>
    </row>
    <row r="749170" spans="9:9">
      <c r="I749170" s="6"/>
    </row>
    <row r="749171" spans="9:9">
      <c r="I749171" s="6"/>
    </row>
    <row r="749172" spans="9:9">
      <c r="I749172" s="6"/>
    </row>
    <row r="749173" spans="9:9">
      <c r="I749173" s="6"/>
    </row>
    <row r="749174" spans="9:9">
      <c r="I749174" s="6"/>
    </row>
    <row r="749175" spans="9:9">
      <c r="I749175" s="6"/>
    </row>
    <row r="749176" spans="9:9">
      <c r="I749176" s="6"/>
    </row>
    <row r="749177" spans="9:9">
      <c r="I749177" s="6"/>
    </row>
    <row r="749178" spans="9:9">
      <c r="I749178" s="6"/>
    </row>
    <row r="749179" spans="9:9">
      <c r="I749179" s="6"/>
    </row>
    <row r="749180" spans="9:9">
      <c r="I749180" s="6"/>
    </row>
    <row r="749181" spans="9:9">
      <c r="I749181" s="6"/>
    </row>
    <row r="749182" spans="9:9">
      <c r="I749182" s="6"/>
    </row>
    <row r="749183" spans="9:9">
      <c r="I749183" s="6"/>
    </row>
    <row r="749184" spans="9:9">
      <c r="I749184" s="6"/>
    </row>
    <row r="749185" spans="9:9">
      <c r="I749185" s="6"/>
    </row>
    <row r="749186" spans="9:9">
      <c r="I749186" s="6"/>
    </row>
    <row r="749187" spans="9:9">
      <c r="I749187" s="6"/>
    </row>
    <row r="749188" spans="9:9">
      <c r="I749188" s="6"/>
    </row>
    <row r="749189" spans="9:9">
      <c r="I749189" s="6"/>
    </row>
    <row r="749190" spans="9:9">
      <c r="I749190" s="6"/>
    </row>
    <row r="749191" spans="9:9">
      <c r="I749191" s="6"/>
    </row>
    <row r="749192" spans="9:9">
      <c r="I749192" s="6"/>
    </row>
    <row r="749193" spans="9:9">
      <c r="I749193" s="6"/>
    </row>
    <row r="749194" spans="9:9">
      <c r="I749194" s="6"/>
    </row>
    <row r="749195" spans="9:9">
      <c r="I749195" s="6"/>
    </row>
    <row r="749196" spans="9:9">
      <c r="I749196" s="6"/>
    </row>
    <row r="749197" spans="9:9">
      <c r="I749197" s="6"/>
    </row>
    <row r="749198" spans="9:9">
      <c r="I749198" s="6"/>
    </row>
    <row r="749199" spans="9:9">
      <c r="I749199" s="6"/>
    </row>
    <row r="749200" spans="9:9">
      <c r="I749200" s="6"/>
    </row>
    <row r="749201" spans="9:9">
      <c r="I749201" s="6"/>
    </row>
    <row r="749202" spans="9:9">
      <c r="I749202" s="6"/>
    </row>
    <row r="749203" spans="9:9">
      <c r="I749203" s="6"/>
    </row>
    <row r="749204" spans="9:9">
      <c r="I749204" s="6"/>
    </row>
    <row r="749205" spans="9:9">
      <c r="I749205" s="6"/>
    </row>
    <row r="749206" spans="9:9">
      <c r="I749206" s="6"/>
    </row>
    <row r="749207" spans="9:9">
      <c r="I749207" s="6"/>
    </row>
    <row r="749208" spans="9:9">
      <c r="I749208" s="6"/>
    </row>
    <row r="749209" spans="9:9">
      <c r="I749209" s="6"/>
    </row>
    <row r="749210" spans="9:9">
      <c r="I749210" s="6"/>
    </row>
    <row r="749211" spans="9:9">
      <c r="I749211" s="6"/>
    </row>
    <row r="749212" spans="9:9">
      <c r="I749212" s="6"/>
    </row>
    <row r="749213" spans="9:9">
      <c r="I749213" s="6"/>
    </row>
    <row r="749214" spans="9:9">
      <c r="I749214" s="6"/>
    </row>
    <row r="749215" spans="9:9">
      <c r="I749215" s="6"/>
    </row>
    <row r="749216" spans="9:9">
      <c r="I749216" s="6"/>
    </row>
    <row r="749217" spans="9:9">
      <c r="I749217" s="6"/>
    </row>
    <row r="749218" spans="9:9">
      <c r="I749218" s="6"/>
    </row>
    <row r="749219" spans="9:9">
      <c r="I749219" s="6"/>
    </row>
    <row r="749220" spans="9:9">
      <c r="I749220" s="6"/>
    </row>
    <row r="749221" spans="9:9">
      <c r="I749221" s="6"/>
    </row>
    <row r="749222" spans="9:9">
      <c r="I749222" s="6"/>
    </row>
    <row r="749223" spans="9:9">
      <c r="I749223" s="6"/>
    </row>
    <row r="749224" spans="9:9">
      <c r="I749224" s="6"/>
    </row>
    <row r="749225" spans="9:9">
      <c r="I749225" s="6"/>
    </row>
    <row r="749226" spans="9:9">
      <c r="I749226" s="6"/>
    </row>
    <row r="749227" spans="9:9">
      <c r="I749227" s="6"/>
    </row>
    <row r="749228" spans="9:9">
      <c r="I749228" s="6"/>
    </row>
    <row r="749229" spans="9:9">
      <c r="I749229" s="6"/>
    </row>
    <row r="749230" spans="9:9">
      <c r="I749230" s="6"/>
    </row>
    <row r="749231" spans="9:9">
      <c r="I749231" s="6"/>
    </row>
    <row r="749232" spans="9:9">
      <c r="I749232" s="6"/>
    </row>
    <row r="749233" spans="9:9">
      <c r="I749233" s="6"/>
    </row>
    <row r="749234" spans="9:9">
      <c r="I749234" s="6"/>
    </row>
    <row r="749235" spans="9:9">
      <c r="I749235" s="6"/>
    </row>
    <row r="749236" spans="9:9">
      <c r="I749236" s="6"/>
    </row>
    <row r="749237" spans="9:9">
      <c r="I749237" s="6"/>
    </row>
    <row r="749238" spans="9:9">
      <c r="I749238" s="6"/>
    </row>
    <row r="749239" spans="9:9">
      <c r="I749239" s="6"/>
    </row>
    <row r="749240" spans="9:9">
      <c r="I749240" s="6"/>
    </row>
    <row r="749241" spans="9:9">
      <c r="I749241" s="6"/>
    </row>
    <row r="749242" spans="9:9">
      <c r="I749242" s="6"/>
    </row>
    <row r="749243" spans="9:9">
      <c r="I749243" s="6"/>
    </row>
    <row r="749244" spans="9:9">
      <c r="I749244" s="6"/>
    </row>
    <row r="749245" spans="9:9">
      <c r="I749245" s="6"/>
    </row>
    <row r="749246" spans="9:9">
      <c r="I749246" s="6"/>
    </row>
    <row r="749247" spans="9:9">
      <c r="I749247" s="6"/>
    </row>
    <row r="749248" spans="9:9">
      <c r="I749248" s="6"/>
    </row>
    <row r="749249" spans="9:9">
      <c r="I749249" s="6"/>
    </row>
    <row r="749250" spans="9:9">
      <c r="I749250" s="6"/>
    </row>
    <row r="749251" spans="9:9">
      <c r="I749251" s="6"/>
    </row>
    <row r="749252" spans="9:9">
      <c r="I749252" s="6"/>
    </row>
    <row r="749253" spans="9:9">
      <c r="I749253" s="6"/>
    </row>
    <row r="749254" spans="9:9">
      <c r="I749254" s="6"/>
    </row>
    <row r="749255" spans="9:9">
      <c r="I749255" s="6"/>
    </row>
    <row r="749256" spans="9:9">
      <c r="I749256" s="6"/>
    </row>
    <row r="749257" spans="9:9">
      <c r="I749257" s="6"/>
    </row>
    <row r="749258" spans="9:9">
      <c r="I749258" s="6"/>
    </row>
    <row r="749259" spans="9:9">
      <c r="I749259" s="6"/>
    </row>
    <row r="749260" spans="9:9">
      <c r="I749260" s="6"/>
    </row>
    <row r="749261" spans="9:9">
      <c r="I749261" s="6"/>
    </row>
    <row r="749262" spans="9:9">
      <c r="I749262" s="6"/>
    </row>
    <row r="749263" spans="9:9">
      <c r="I749263" s="6"/>
    </row>
    <row r="749264" spans="9:9">
      <c r="I749264" s="6"/>
    </row>
    <row r="749265" spans="9:9">
      <c r="I749265" s="6"/>
    </row>
    <row r="749266" spans="9:9">
      <c r="I749266" s="6"/>
    </row>
    <row r="749267" spans="9:9">
      <c r="I749267" s="6"/>
    </row>
    <row r="749268" spans="9:9">
      <c r="I749268" s="6"/>
    </row>
    <row r="749269" spans="9:9">
      <c r="I749269" s="6"/>
    </row>
    <row r="749270" spans="9:9">
      <c r="I749270" s="6"/>
    </row>
    <row r="749271" spans="9:9">
      <c r="I749271" s="6"/>
    </row>
    <row r="749272" spans="9:9">
      <c r="I749272" s="6"/>
    </row>
    <row r="749273" spans="9:9">
      <c r="I749273" s="6"/>
    </row>
    <row r="749274" spans="9:9">
      <c r="I749274" s="6"/>
    </row>
    <row r="749275" spans="9:9">
      <c r="I749275" s="6"/>
    </row>
    <row r="749276" spans="9:9">
      <c r="I749276" s="6"/>
    </row>
    <row r="749277" spans="9:9">
      <c r="I749277" s="6"/>
    </row>
    <row r="749278" spans="9:9">
      <c r="I749278" s="6"/>
    </row>
    <row r="749279" spans="9:9">
      <c r="I749279" s="6"/>
    </row>
    <row r="749280" spans="9:9">
      <c r="I749280" s="6"/>
    </row>
    <row r="749281" spans="9:9">
      <c r="I749281" s="6"/>
    </row>
    <row r="749282" spans="9:9">
      <c r="I749282" s="6"/>
    </row>
    <row r="749283" spans="9:9">
      <c r="I749283" s="6"/>
    </row>
    <row r="749284" spans="9:9">
      <c r="I749284" s="6"/>
    </row>
    <row r="749285" spans="9:9">
      <c r="I749285" s="6"/>
    </row>
    <row r="749286" spans="9:9">
      <c r="I749286" s="6"/>
    </row>
    <row r="749287" spans="9:9">
      <c r="I749287" s="6"/>
    </row>
    <row r="749288" spans="9:9">
      <c r="I749288" s="6"/>
    </row>
    <row r="749289" spans="9:9">
      <c r="I749289" s="6"/>
    </row>
    <row r="749290" spans="9:9">
      <c r="I749290" s="6"/>
    </row>
    <row r="749291" spans="9:9">
      <c r="I749291" s="6"/>
    </row>
    <row r="749292" spans="9:9">
      <c r="I749292" s="6"/>
    </row>
    <row r="749293" spans="9:9">
      <c r="I749293" s="6"/>
    </row>
    <row r="749294" spans="9:9">
      <c r="I749294" s="6"/>
    </row>
    <row r="749295" spans="9:9">
      <c r="I749295" s="6"/>
    </row>
    <row r="749296" spans="9:9">
      <c r="I749296" s="6"/>
    </row>
    <row r="749297" spans="9:9">
      <c r="I749297" s="6"/>
    </row>
    <row r="749298" spans="9:9">
      <c r="I749298" s="6"/>
    </row>
    <row r="749299" spans="9:9">
      <c r="I749299" s="6"/>
    </row>
    <row r="749300" spans="9:9">
      <c r="I749300" s="6"/>
    </row>
    <row r="749301" spans="9:9">
      <c r="I749301" s="6"/>
    </row>
    <row r="749302" spans="9:9">
      <c r="I749302" s="6"/>
    </row>
    <row r="749303" spans="9:9">
      <c r="I749303" s="6"/>
    </row>
    <row r="749304" spans="9:9">
      <c r="I749304" s="6"/>
    </row>
    <row r="749305" spans="9:9">
      <c r="I749305" s="6"/>
    </row>
    <row r="749306" spans="9:9">
      <c r="I749306" s="6"/>
    </row>
    <row r="749307" spans="9:9">
      <c r="I749307" s="6"/>
    </row>
    <row r="749308" spans="9:9">
      <c r="I749308" s="6"/>
    </row>
    <row r="749309" spans="9:9">
      <c r="I749309" s="6"/>
    </row>
    <row r="749310" spans="9:9">
      <c r="I749310" s="6"/>
    </row>
    <row r="749311" spans="9:9">
      <c r="I749311" s="6"/>
    </row>
    <row r="749312" spans="9:9">
      <c r="I749312" s="6"/>
    </row>
    <row r="749313" spans="9:9">
      <c r="I749313" s="6"/>
    </row>
    <row r="749314" spans="9:9">
      <c r="I749314" s="6"/>
    </row>
    <row r="749315" spans="9:9">
      <c r="I749315" s="6"/>
    </row>
    <row r="749316" spans="9:9">
      <c r="I749316" s="6"/>
    </row>
    <row r="749317" spans="9:9">
      <c r="I749317" s="6"/>
    </row>
    <row r="749318" spans="9:9">
      <c r="I749318" s="6"/>
    </row>
    <row r="749319" spans="9:9">
      <c r="I749319" s="6"/>
    </row>
    <row r="749320" spans="9:9">
      <c r="I749320" s="6"/>
    </row>
    <row r="749321" spans="9:9">
      <c r="I749321" s="6"/>
    </row>
    <row r="749322" spans="9:9">
      <c r="I749322" s="6"/>
    </row>
    <row r="749323" spans="9:9">
      <c r="I749323" s="6"/>
    </row>
    <row r="749324" spans="9:9">
      <c r="I749324" s="6"/>
    </row>
    <row r="749325" spans="9:9">
      <c r="I749325" s="6"/>
    </row>
    <row r="749326" spans="9:9">
      <c r="I749326" s="6"/>
    </row>
    <row r="749327" spans="9:9">
      <c r="I749327" s="6"/>
    </row>
    <row r="749328" spans="9:9">
      <c r="I749328" s="6"/>
    </row>
    <row r="749329" spans="9:9">
      <c r="I749329" s="6"/>
    </row>
    <row r="749330" spans="9:9">
      <c r="I749330" s="6"/>
    </row>
    <row r="749331" spans="9:9">
      <c r="I749331" s="6"/>
    </row>
    <row r="749332" spans="9:9">
      <c r="I749332" s="6"/>
    </row>
    <row r="749333" spans="9:9">
      <c r="I749333" s="6"/>
    </row>
    <row r="749334" spans="9:9">
      <c r="I749334" s="6"/>
    </row>
    <row r="749335" spans="9:9">
      <c r="I749335" s="6"/>
    </row>
    <row r="749336" spans="9:9">
      <c r="I749336" s="6"/>
    </row>
    <row r="749337" spans="9:9">
      <c r="I749337" s="6"/>
    </row>
    <row r="749338" spans="9:9">
      <c r="I749338" s="6"/>
    </row>
    <row r="749339" spans="9:9">
      <c r="I749339" s="6"/>
    </row>
    <row r="749340" spans="9:9">
      <c r="I749340" s="6"/>
    </row>
    <row r="749341" spans="9:9">
      <c r="I749341" s="6"/>
    </row>
    <row r="749342" spans="9:9">
      <c r="I749342" s="6"/>
    </row>
    <row r="749343" spans="9:9">
      <c r="I749343" s="6"/>
    </row>
    <row r="749344" spans="9:9">
      <c r="I749344" s="6"/>
    </row>
    <row r="749345" spans="9:9">
      <c r="I749345" s="6"/>
    </row>
    <row r="749346" spans="9:9">
      <c r="I749346" s="6"/>
    </row>
    <row r="749347" spans="9:9">
      <c r="I749347" s="6"/>
    </row>
    <row r="749348" spans="9:9">
      <c r="I749348" s="6"/>
    </row>
    <row r="749349" spans="9:9">
      <c r="I749349" s="6"/>
    </row>
    <row r="749350" spans="9:9">
      <c r="I749350" s="6"/>
    </row>
    <row r="749351" spans="9:9">
      <c r="I749351" s="6"/>
    </row>
    <row r="749352" spans="9:9">
      <c r="I749352" s="6"/>
    </row>
    <row r="749353" spans="9:9">
      <c r="I749353" s="6"/>
    </row>
    <row r="749354" spans="9:9">
      <c r="I749354" s="6"/>
    </row>
    <row r="749355" spans="9:9">
      <c r="I749355" s="6"/>
    </row>
    <row r="749356" spans="9:9">
      <c r="I749356" s="6"/>
    </row>
    <row r="749357" spans="9:9">
      <c r="I749357" s="6"/>
    </row>
    <row r="749358" spans="9:9">
      <c r="I749358" s="6"/>
    </row>
    <row r="749359" spans="9:9">
      <c r="I749359" s="6"/>
    </row>
    <row r="749360" spans="9:9">
      <c r="I749360" s="6"/>
    </row>
    <row r="749361" spans="9:9">
      <c r="I749361" s="6"/>
    </row>
    <row r="749362" spans="9:9">
      <c r="I749362" s="6"/>
    </row>
    <row r="749363" spans="9:9">
      <c r="I749363" s="6"/>
    </row>
    <row r="749364" spans="9:9">
      <c r="I749364" s="6"/>
    </row>
    <row r="749365" spans="9:9">
      <c r="I749365" s="6"/>
    </row>
    <row r="749366" spans="9:9">
      <c r="I749366" s="6"/>
    </row>
    <row r="749367" spans="9:9">
      <c r="I749367" s="6"/>
    </row>
    <row r="749368" spans="9:9">
      <c r="I749368" s="6"/>
    </row>
    <row r="749369" spans="9:9">
      <c r="I749369" s="6"/>
    </row>
    <row r="749370" spans="9:9">
      <c r="I749370" s="6"/>
    </row>
    <row r="749371" spans="9:9">
      <c r="I749371" s="6"/>
    </row>
    <row r="749372" spans="9:9">
      <c r="I749372" s="6"/>
    </row>
    <row r="749373" spans="9:9">
      <c r="I749373" s="6"/>
    </row>
    <row r="749374" spans="9:9">
      <c r="I749374" s="6"/>
    </row>
    <row r="749375" spans="9:9">
      <c r="I749375" s="6"/>
    </row>
    <row r="749376" spans="9:9">
      <c r="I749376" s="6"/>
    </row>
    <row r="749377" spans="9:9">
      <c r="I749377" s="6"/>
    </row>
    <row r="749378" spans="9:9">
      <c r="I749378" s="6"/>
    </row>
    <row r="749379" spans="9:9">
      <c r="I749379" s="6"/>
    </row>
    <row r="749380" spans="9:9">
      <c r="I749380" s="6"/>
    </row>
    <row r="749381" spans="9:9">
      <c r="I749381" s="6"/>
    </row>
    <row r="749382" spans="9:9">
      <c r="I749382" s="6"/>
    </row>
    <row r="749383" spans="9:9">
      <c r="I749383" s="6"/>
    </row>
    <row r="749384" spans="9:9">
      <c r="I749384" s="6"/>
    </row>
    <row r="749385" spans="9:9">
      <c r="I749385" s="6"/>
    </row>
    <row r="749386" spans="9:9">
      <c r="I749386" s="6"/>
    </row>
    <row r="749387" spans="9:9">
      <c r="I749387" s="6"/>
    </row>
    <row r="749388" spans="9:9">
      <c r="I749388" s="6"/>
    </row>
    <row r="749389" spans="9:9">
      <c r="I749389" s="6"/>
    </row>
    <row r="749390" spans="9:9">
      <c r="I749390" s="6"/>
    </row>
    <row r="749391" spans="9:9">
      <c r="I749391" s="6"/>
    </row>
    <row r="749392" spans="9:9">
      <c r="I749392" s="6"/>
    </row>
    <row r="749393" spans="9:9">
      <c r="I749393" s="6"/>
    </row>
    <row r="749394" spans="9:9">
      <c r="I749394" s="6"/>
    </row>
    <row r="749395" spans="9:9">
      <c r="I749395" s="6"/>
    </row>
    <row r="749396" spans="9:9">
      <c r="I749396" s="6"/>
    </row>
    <row r="749397" spans="9:9">
      <c r="I749397" s="6"/>
    </row>
    <row r="749398" spans="9:9">
      <c r="I749398" s="6"/>
    </row>
    <row r="749399" spans="9:9">
      <c r="I749399" s="6"/>
    </row>
    <row r="749400" spans="9:9">
      <c r="I749400" s="6"/>
    </row>
    <row r="749401" spans="9:9">
      <c r="I749401" s="6"/>
    </row>
    <row r="749402" spans="9:9">
      <c r="I749402" s="6"/>
    </row>
    <row r="749403" spans="9:9">
      <c r="I749403" s="6"/>
    </row>
    <row r="749404" spans="9:9">
      <c r="I749404" s="6"/>
    </row>
    <row r="749405" spans="9:9">
      <c r="I749405" s="6"/>
    </row>
    <row r="749406" spans="9:9">
      <c r="I749406" s="6"/>
    </row>
    <row r="749407" spans="9:9">
      <c r="I749407" s="6"/>
    </row>
    <row r="749408" spans="9:9">
      <c r="I749408" s="6"/>
    </row>
    <row r="749409" spans="9:9">
      <c r="I749409" s="6"/>
    </row>
    <row r="749410" spans="9:9">
      <c r="I749410" s="6"/>
    </row>
    <row r="749411" spans="9:9">
      <c r="I749411" s="6"/>
    </row>
    <row r="749412" spans="9:9">
      <c r="I749412" s="6"/>
    </row>
    <row r="749413" spans="9:9">
      <c r="I749413" s="6"/>
    </row>
    <row r="749414" spans="9:9">
      <c r="I749414" s="6"/>
    </row>
    <row r="749415" spans="9:9">
      <c r="I749415" s="6"/>
    </row>
    <row r="749416" spans="9:9">
      <c r="I749416" s="6"/>
    </row>
    <row r="749417" spans="9:9">
      <c r="I749417" s="6"/>
    </row>
    <row r="749418" spans="9:9">
      <c r="I749418" s="6"/>
    </row>
    <row r="749419" spans="9:9">
      <c r="I749419" s="6"/>
    </row>
    <row r="749420" spans="9:9">
      <c r="I749420" s="6"/>
    </row>
    <row r="749421" spans="9:9">
      <c r="I749421" s="6"/>
    </row>
    <row r="749422" spans="9:9">
      <c r="I749422" s="6"/>
    </row>
    <row r="749423" spans="9:9">
      <c r="I749423" s="6"/>
    </row>
    <row r="749424" spans="9:9">
      <c r="I749424" s="6"/>
    </row>
    <row r="749425" spans="9:9">
      <c r="I749425" s="6"/>
    </row>
    <row r="749426" spans="9:9">
      <c r="I749426" s="6"/>
    </row>
    <row r="749427" spans="9:9">
      <c r="I749427" s="6"/>
    </row>
    <row r="749428" spans="9:9">
      <c r="I749428" s="6"/>
    </row>
    <row r="749429" spans="9:9">
      <c r="I749429" s="6"/>
    </row>
    <row r="749430" spans="9:9">
      <c r="I749430" s="6"/>
    </row>
    <row r="749431" spans="9:9">
      <c r="I749431" s="6"/>
    </row>
    <row r="749432" spans="9:9">
      <c r="I749432" s="6"/>
    </row>
    <row r="749433" spans="9:9">
      <c r="I749433" s="6"/>
    </row>
    <row r="749434" spans="9:9">
      <c r="I749434" s="6"/>
    </row>
    <row r="749435" spans="9:9">
      <c r="I749435" s="6"/>
    </row>
    <row r="749436" spans="9:9">
      <c r="I749436" s="6"/>
    </row>
    <row r="749437" spans="9:9">
      <c r="I749437" s="6"/>
    </row>
    <row r="749438" spans="9:9">
      <c r="I749438" s="6"/>
    </row>
    <row r="749439" spans="9:9">
      <c r="I749439" s="6"/>
    </row>
    <row r="749440" spans="9:9">
      <c r="I749440" s="6"/>
    </row>
    <row r="749441" spans="9:9">
      <c r="I749441" s="6"/>
    </row>
    <row r="749442" spans="9:9">
      <c r="I749442" s="6"/>
    </row>
    <row r="749443" spans="9:9">
      <c r="I749443" s="6"/>
    </row>
    <row r="749444" spans="9:9">
      <c r="I749444" s="6"/>
    </row>
    <row r="749445" spans="9:9">
      <c r="I749445" s="6"/>
    </row>
    <row r="749446" spans="9:9">
      <c r="I749446" s="6"/>
    </row>
    <row r="749447" spans="9:9">
      <c r="I749447" s="6"/>
    </row>
    <row r="749448" spans="9:9">
      <c r="I749448" s="6"/>
    </row>
    <row r="749449" spans="9:9">
      <c r="I749449" s="6"/>
    </row>
    <row r="749450" spans="9:9">
      <c r="I749450" s="6"/>
    </row>
    <row r="749451" spans="9:9">
      <c r="I749451" s="6"/>
    </row>
    <row r="749452" spans="9:9">
      <c r="I749452" s="6"/>
    </row>
    <row r="749453" spans="9:9">
      <c r="I749453" s="6"/>
    </row>
    <row r="749454" spans="9:9">
      <c r="I749454" s="6"/>
    </row>
    <row r="749455" spans="9:9">
      <c r="I749455" s="6"/>
    </row>
    <row r="749456" spans="9:9">
      <c r="I749456" s="6"/>
    </row>
    <row r="749457" spans="9:9">
      <c r="I749457" s="6"/>
    </row>
    <row r="749458" spans="9:9">
      <c r="I749458" s="6"/>
    </row>
    <row r="749459" spans="9:9">
      <c r="I749459" s="6"/>
    </row>
    <row r="749460" spans="9:9">
      <c r="I749460" s="6"/>
    </row>
    <row r="749461" spans="9:9">
      <c r="I749461" s="6"/>
    </row>
    <row r="749462" spans="9:9">
      <c r="I749462" s="6"/>
    </row>
    <row r="749463" spans="9:9">
      <c r="I749463" s="6"/>
    </row>
    <row r="749464" spans="9:9">
      <c r="I749464" s="6"/>
    </row>
    <row r="749465" spans="9:9">
      <c r="I749465" s="6"/>
    </row>
    <row r="749466" spans="9:9">
      <c r="I749466" s="6"/>
    </row>
    <row r="749467" spans="9:9">
      <c r="I749467" s="6"/>
    </row>
    <row r="749468" spans="9:9">
      <c r="I749468" s="6"/>
    </row>
    <row r="749469" spans="9:9">
      <c r="I749469" s="6"/>
    </row>
    <row r="749470" spans="9:9">
      <c r="I749470" s="6"/>
    </row>
    <row r="749471" spans="9:9">
      <c r="I749471" s="6"/>
    </row>
    <row r="749472" spans="9:9">
      <c r="I749472" s="6"/>
    </row>
    <row r="749473" spans="9:9">
      <c r="I749473" s="6"/>
    </row>
    <row r="749474" spans="9:9">
      <c r="I749474" s="6"/>
    </row>
    <row r="749475" spans="9:9">
      <c r="I749475" s="6"/>
    </row>
    <row r="749476" spans="9:9">
      <c r="I749476" s="6"/>
    </row>
    <row r="749477" spans="9:9">
      <c r="I749477" s="6"/>
    </row>
    <row r="749478" spans="9:9">
      <c r="I749478" s="6"/>
    </row>
    <row r="749479" spans="9:9">
      <c r="I749479" s="6"/>
    </row>
    <row r="749480" spans="9:9">
      <c r="I749480" s="6"/>
    </row>
    <row r="749481" spans="9:9">
      <c r="I749481" s="6"/>
    </row>
    <row r="749482" spans="9:9">
      <c r="I749482" s="6"/>
    </row>
    <row r="749483" spans="9:9">
      <c r="I749483" s="6"/>
    </row>
    <row r="749484" spans="9:9">
      <c r="I749484" s="6"/>
    </row>
    <row r="749485" spans="9:9">
      <c r="I749485" s="6"/>
    </row>
    <row r="749486" spans="9:9">
      <c r="I749486" s="6"/>
    </row>
    <row r="749487" spans="9:9">
      <c r="I749487" s="6"/>
    </row>
    <row r="749488" spans="9:9">
      <c r="I749488" s="6"/>
    </row>
    <row r="749489" spans="9:9">
      <c r="I749489" s="6"/>
    </row>
    <row r="749490" spans="9:9">
      <c r="I749490" s="6"/>
    </row>
    <row r="749491" spans="9:9">
      <c r="I749491" s="6"/>
    </row>
    <row r="749492" spans="9:9">
      <c r="I749492" s="6"/>
    </row>
    <row r="749493" spans="9:9">
      <c r="I749493" s="6"/>
    </row>
    <row r="749494" spans="9:9">
      <c r="I749494" s="6"/>
    </row>
    <row r="749495" spans="9:9">
      <c r="I749495" s="6"/>
    </row>
    <row r="749496" spans="9:9">
      <c r="I749496" s="6"/>
    </row>
    <row r="749497" spans="9:9">
      <c r="I749497" s="6"/>
    </row>
    <row r="749498" spans="9:9">
      <c r="I749498" s="6"/>
    </row>
    <row r="749499" spans="9:9">
      <c r="I749499" s="6"/>
    </row>
    <row r="749500" spans="9:9">
      <c r="I749500" s="6"/>
    </row>
    <row r="749501" spans="9:9">
      <c r="I749501" s="6"/>
    </row>
    <row r="749502" spans="9:9">
      <c r="I749502" s="6"/>
    </row>
    <row r="749503" spans="9:9">
      <c r="I749503" s="6"/>
    </row>
    <row r="749504" spans="9:9">
      <c r="I749504" s="6"/>
    </row>
    <row r="749505" spans="9:9">
      <c r="I749505" s="6"/>
    </row>
    <row r="749506" spans="9:9">
      <c r="I749506" s="6"/>
    </row>
    <row r="749507" spans="9:9">
      <c r="I749507" s="6"/>
    </row>
    <row r="749508" spans="9:9">
      <c r="I749508" s="6"/>
    </row>
    <row r="749509" spans="9:9">
      <c r="I749509" s="6"/>
    </row>
    <row r="749510" spans="9:9">
      <c r="I749510" s="6"/>
    </row>
    <row r="749511" spans="9:9">
      <c r="I749511" s="6"/>
    </row>
    <row r="749512" spans="9:9">
      <c r="I749512" s="6"/>
    </row>
    <row r="749513" spans="9:9">
      <c r="I749513" s="6"/>
    </row>
    <row r="749514" spans="9:9">
      <c r="I749514" s="6"/>
    </row>
    <row r="749515" spans="9:9">
      <c r="I749515" s="6"/>
    </row>
    <row r="749516" spans="9:9">
      <c r="I749516" s="6"/>
    </row>
    <row r="749517" spans="9:9">
      <c r="I749517" s="6"/>
    </row>
    <row r="749518" spans="9:9">
      <c r="I749518" s="6"/>
    </row>
    <row r="749519" spans="9:9">
      <c r="I749519" s="6"/>
    </row>
    <row r="749520" spans="9:9">
      <c r="I749520" s="6"/>
    </row>
    <row r="749521" spans="9:9">
      <c r="I749521" s="6"/>
    </row>
    <row r="749522" spans="9:9">
      <c r="I749522" s="6"/>
    </row>
    <row r="749523" spans="9:9">
      <c r="I749523" s="6"/>
    </row>
    <row r="749524" spans="9:9">
      <c r="I749524" s="6"/>
    </row>
    <row r="749525" spans="9:9">
      <c r="I749525" s="6"/>
    </row>
    <row r="749526" spans="9:9">
      <c r="I749526" s="6"/>
    </row>
    <row r="749527" spans="9:9">
      <c r="I749527" s="6"/>
    </row>
    <row r="749528" spans="9:9">
      <c r="I749528" s="6"/>
    </row>
    <row r="749529" spans="9:9">
      <c r="I749529" s="6"/>
    </row>
    <row r="749530" spans="9:9">
      <c r="I749530" s="6"/>
    </row>
    <row r="749531" spans="9:9">
      <c r="I749531" s="6"/>
    </row>
    <row r="749532" spans="9:9">
      <c r="I749532" s="6"/>
    </row>
    <row r="749533" spans="9:9">
      <c r="I749533" s="6"/>
    </row>
    <row r="749534" spans="9:9">
      <c r="I749534" s="6"/>
    </row>
    <row r="749535" spans="9:9">
      <c r="I749535" s="6"/>
    </row>
    <row r="749536" spans="9:9">
      <c r="I749536" s="6"/>
    </row>
    <row r="749537" spans="9:9">
      <c r="I749537" s="6"/>
    </row>
    <row r="749538" spans="9:9">
      <c r="I749538" s="6"/>
    </row>
    <row r="749539" spans="9:9">
      <c r="I749539" s="6"/>
    </row>
    <row r="749540" spans="9:9">
      <c r="I749540" s="6"/>
    </row>
    <row r="749541" spans="9:9">
      <c r="I749541" s="6"/>
    </row>
    <row r="749542" spans="9:9">
      <c r="I749542" s="6"/>
    </row>
    <row r="749543" spans="9:9">
      <c r="I749543" s="6"/>
    </row>
    <row r="749544" spans="9:9">
      <c r="I749544" s="6"/>
    </row>
    <row r="749545" spans="9:9">
      <c r="I749545" s="6"/>
    </row>
    <row r="749546" spans="9:9">
      <c r="I749546" s="6"/>
    </row>
    <row r="749547" spans="9:9">
      <c r="I749547" s="6"/>
    </row>
    <row r="749548" spans="9:9">
      <c r="I749548" s="6"/>
    </row>
    <row r="749549" spans="9:9">
      <c r="I749549" s="6"/>
    </row>
    <row r="749550" spans="9:9">
      <c r="I749550" s="6"/>
    </row>
    <row r="749551" spans="9:9">
      <c r="I749551" s="6"/>
    </row>
    <row r="749552" spans="9:9">
      <c r="I749552" s="6"/>
    </row>
    <row r="749553" spans="9:9">
      <c r="I749553" s="6"/>
    </row>
    <row r="749554" spans="9:9">
      <c r="I749554" s="6"/>
    </row>
    <row r="749555" spans="9:9">
      <c r="I749555" s="6"/>
    </row>
    <row r="749556" spans="9:9">
      <c r="I749556" s="6"/>
    </row>
    <row r="749557" spans="9:9">
      <c r="I749557" s="6"/>
    </row>
    <row r="749558" spans="9:9">
      <c r="I749558" s="6"/>
    </row>
    <row r="749559" spans="9:9">
      <c r="I749559" s="6"/>
    </row>
    <row r="749560" spans="9:9">
      <c r="I749560" s="6"/>
    </row>
    <row r="749561" spans="9:9">
      <c r="I749561" s="6"/>
    </row>
    <row r="749562" spans="9:9">
      <c r="I749562" s="6"/>
    </row>
    <row r="749563" spans="9:9">
      <c r="I749563" s="6"/>
    </row>
    <row r="749564" spans="9:9">
      <c r="I749564" s="6"/>
    </row>
    <row r="749565" spans="9:9">
      <c r="I749565" s="6"/>
    </row>
    <row r="749566" spans="9:9">
      <c r="I749566" s="6"/>
    </row>
    <row r="749567" spans="9:9">
      <c r="I749567" s="6"/>
    </row>
    <row r="749568" spans="9:9">
      <c r="I749568" s="6"/>
    </row>
    <row r="749569" spans="9:9">
      <c r="I749569" s="6"/>
    </row>
    <row r="749570" spans="9:9">
      <c r="I749570" s="6"/>
    </row>
    <row r="749571" spans="9:9">
      <c r="I749571" s="6"/>
    </row>
    <row r="749572" spans="9:9">
      <c r="I749572" s="6"/>
    </row>
    <row r="749573" spans="9:9">
      <c r="I749573" s="6"/>
    </row>
    <row r="749574" spans="9:9">
      <c r="I749574" s="6"/>
    </row>
    <row r="749575" spans="9:9">
      <c r="I749575" s="6"/>
    </row>
    <row r="749576" spans="9:9">
      <c r="I749576" s="6"/>
    </row>
    <row r="749577" spans="9:9">
      <c r="I749577" s="6"/>
    </row>
    <row r="749578" spans="9:9">
      <c r="I749578" s="6"/>
    </row>
    <row r="749579" spans="9:9">
      <c r="I749579" s="6"/>
    </row>
    <row r="749580" spans="9:9">
      <c r="I749580" s="6"/>
    </row>
    <row r="749581" spans="9:9">
      <c r="I749581" s="6"/>
    </row>
    <row r="749582" spans="9:9">
      <c r="I749582" s="6"/>
    </row>
    <row r="749583" spans="9:9">
      <c r="I749583" s="6"/>
    </row>
    <row r="749584" spans="9:9">
      <c r="I749584" s="6"/>
    </row>
    <row r="749585" spans="9:9">
      <c r="I749585" s="6"/>
    </row>
    <row r="749586" spans="9:9">
      <c r="I749586" s="6"/>
    </row>
    <row r="749587" spans="9:9">
      <c r="I749587" s="6"/>
    </row>
    <row r="749588" spans="9:9">
      <c r="I749588" s="6"/>
    </row>
    <row r="749589" spans="9:9">
      <c r="I749589" s="6"/>
    </row>
    <row r="749590" spans="9:9">
      <c r="I749590" s="6"/>
    </row>
    <row r="749591" spans="9:9">
      <c r="I749591" s="6"/>
    </row>
    <row r="749592" spans="9:9">
      <c r="I749592" s="6"/>
    </row>
    <row r="749593" spans="9:9">
      <c r="I749593" s="6"/>
    </row>
    <row r="749594" spans="9:9">
      <c r="I749594" s="6"/>
    </row>
    <row r="749595" spans="9:9">
      <c r="I749595" s="6"/>
    </row>
    <row r="749596" spans="9:9">
      <c r="I749596" s="6"/>
    </row>
    <row r="749597" spans="9:9">
      <c r="I749597" s="6"/>
    </row>
    <row r="749598" spans="9:9">
      <c r="I749598" s="6"/>
    </row>
    <row r="749599" spans="9:9">
      <c r="I749599" s="6"/>
    </row>
    <row r="749600" spans="9:9">
      <c r="I749600" s="6"/>
    </row>
    <row r="749601" spans="9:9">
      <c r="I749601" s="6"/>
    </row>
    <row r="749602" spans="9:9">
      <c r="I749602" s="6"/>
    </row>
    <row r="749603" spans="9:9">
      <c r="I749603" s="6"/>
    </row>
    <row r="749604" spans="9:9">
      <c r="I749604" s="6"/>
    </row>
    <row r="749605" spans="9:9">
      <c r="I749605" s="6"/>
    </row>
    <row r="749606" spans="9:9">
      <c r="I749606" s="6"/>
    </row>
    <row r="749607" spans="9:9">
      <c r="I749607" s="6"/>
    </row>
    <row r="749608" spans="9:9">
      <c r="I749608" s="6"/>
    </row>
    <row r="749609" spans="9:9">
      <c r="I749609" s="6"/>
    </row>
    <row r="749610" spans="9:9">
      <c r="I749610" s="6"/>
    </row>
    <row r="749611" spans="9:9">
      <c r="I749611" s="6"/>
    </row>
    <row r="749612" spans="9:9">
      <c r="I749612" s="6"/>
    </row>
    <row r="749613" spans="9:9">
      <c r="I749613" s="6"/>
    </row>
    <row r="749614" spans="9:9">
      <c r="I749614" s="6"/>
    </row>
    <row r="749615" spans="9:9">
      <c r="I749615" s="6"/>
    </row>
    <row r="749616" spans="9:9">
      <c r="I749616" s="6"/>
    </row>
    <row r="749617" spans="9:9">
      <c r="I749617" s="6"/>
    </row>
    <row r="749618" spans="9:9">
      <c r="I749618" s="6"/>
    </row>
    <row r="749619" spans="9:9">
      <c r="I749619" s="6"/>
    </row>
    <row r="749620" spans="9:9">
      <c r="I749620" s="6"/>
    </row>
    <row r="749621" spans="9:9">
      <c r="I749621" s="6"/>
    </row>
    <row r="749622" spans="9:9">
      <c r="I749622" s="6"/>
    </row>
    <row r="749623" spans="9:9">
      <c r="I749623" s="6"/>
    </row>
    <row r="749624" spans="9:9">
      <c r="I749624" s="6"/>
    </row>
    <row r="749625" spans="9:9">
      <c r="I749625" s="6"/>
    </row>
    <row r="749626" spans="9:9">
      <c r="I749626" s="6"/>
    </row>
    <row r="749627" spans="9:9">
      <c r="I749627" s="6"/>
    </row>
    <row r="749628" spans="9:9">
      <c r="I749628" s="6"/>
    </row>
    <row r="749629" spans="9:9">
      <c r="I749629" s="6"/>
    </row>
    <row r="749630" spans="9:9">
      <c r="I749630" s="6"/>
    </row>
    <row r="749631" spans="9:9">
      <c r="I749631" s="6"/>
    </row>
    <row r="749632" spans="9:9">
      <c r="I749632" s="6"/>
    </row>
    <row r="749633" spans="9:9">
      <c r="I749633" s="6"/>
    </row>
    <row r="749634" spans="9:9">
      <c r="I749634" s="6"/>
    </row>
    <row r="749635" spans="9:9">
      <c r="I749635" s="6"/>
    </row>
    <row r="749636" spans="9:9">
      <c r="I749636" s="6"/>
    </row>
    <row r="749637" spans="9:9">
      <c r="I749637" s="6"/>
    </row>
    <row r="749638" spans="9:9">
      <c r="I749638" s="6"/>
    </row>
    <row r="749639" spans="9:9">
      <c r="I749639" s="6"/>
    </row>
    <row r="749640" spans="9:9">
      <c r="I749640" s="6"/>
    </row>
    <row r="749641" spans="9:9">
      <c r="I749641" s="6"/>
    </row>
    <row r="749642" spans="9:9">
      <c r="I749642" s="6"/>
    </row>
    <row r="749643" spans="9:9">
      <c r="I749643" s="6"/>
    </row>
    <row r="749644" spans="9:9">
      <c r="I749644" s="6"/>
    </row>
    <row r="749645" spans="9:9">
      <c r="I749645" s="6"/>
    </row>
    <row r="749646" spans="9:9">
      <c r="I749646" s="6"/>
    </row>
    <row r="749647" spans="9:9">
      <c r="I749647" s="6"/>
    </row>
    <row r="749648" spans="9:9">
      <c r="I749648" s="6"/>
    </row>
    <row r="749649" spans="9:9">
      <c r="I749649" s="6"/>
    </row>
    <row r="749650" spans="9:9">
      <c r="I749650" s="6"/>
    </row>
    <row r="749651" spans="9:9">
      <c r="I749651" s="6"/>
    </row>
    <row r="749652" spans="9:9">
      <c r="I749652" s="6"/>
    </row>
    <row r="749653" spans="9:9">
      <c r="I749653" s="6"/>
    </row>
    <row r="749654" spans="9:9">
      <c r="I749654" s="6"/>
    </row>
    <row r="749655" spans="9:9">
      <c r="I749655" s="6"/>
    </row>
    <row r="749656" spans="9:9">
      <c r="I749656" s="6"/>
    </row>
    <row r="749657" spans="9:9">
      <c r="I749657" s="6"/>
    </row>
    <row r="749658" spans="9:9">
      <c r="I749658" s="6"/>
    </row>
    <row r="749659" spans="9:9">
      <c r="I749659" s="6"/>
    </row>
    <row r="749660" spans="9:9">
      <c r="I749660" s="6"/>
    </row>
    <row r="749661" spans="9:9">
      <c r="I749661" s="6"/>
    </row>
    <row r="749662" spans="9:9">
      <c r="I749662" s="6"/>
    </row>
    <row r="749663" spans="9:9">
      <c r="I749663" s="6"/>
    </row>
    <row r="749664" spans="9:9">
      <c r="I749664" s="6"/>
    </row>
    <row r="749665" spans="9:9">
      <c r="I749665" s="6"/>
    </row>
    <row r="749666" spans="9:9">
      <c r="I749666" s="6"/>
    </row>
    <row r="749667" spans="9:9">
      <c r="I749667" s="6"/>
    </row>
    <row r="749668" spans="9:9">
      <c r="I749668" s="6"/>
    </row>
    <row r="749669" spans="9:9">
      <c r="I749669" s="6"/>
    </row>
    <row r="749670" spans="9:9">
      <c r="I749670" s="6"/>
    </row>
    <row r="749671" spans="9:9">
      <c r="I749671" s="6"/>
    </row>
    <row r="749672" spans="9:9">
      <c r="I749672" s="6"/>
    </row>
    <row r="749673" spans="9:9">
      <c r="I749673" s="6"/>
    </row>
    <row r="749674" spans="9:9">
      <c r="I749674" s="6"/>
    </row>
    <row r="749675" spans="9:9">
      <c r="I749675" s="6"/>
    </row>
    <row r="749676" spans="9:9">
      <c r="I749676" s="6"/>
    </row>
    <row r="749677" spans="9:9">
      <c r="I749677" s="6"/>
    </row>
    <row r="749678" spans="9:9">
      <c r="I749678" s="6"/>
    </row>
    <row r="749679" spans="9:9">
      <c r="I749679" s="6"/>
    </row>
    <row r="749680" spans="9:9">
      <c r="I749680" s="6"/>
    </row>
    <row r="749681" spans="9:9">
      <c r="I749681" s="6"/>
    </row>
    <row r="749682" spans="9:9">
      <c r="I749682" s="6"/>
    </row>
    <row r="749683" spans="9:9">
      <c r="I749683" s="6"/>
    </row>
    <row r="749684" spans="9:9">
      <c r="I749684" s="6"/>
    </row>
    <row r="749685" spans="9:9">
      <c r="I749685" s="6"/>
    </row>
    <row r="749686" spans="9:9">
      <c r="I749686" s="6"/>
    </row>
    <row r="749687" spans="9:9">
      <c r="I749687" s="6"/>
    </row>
    <row r="749688" spans="9:9">
      <c r="I749688" s="6"/>
    </row>
    <row r="749689" spans="9:9">
      <c r="I749689" s="6"/>
    </row>
    <row r="749690" spans="9:9">
      <c r="I749690" s="6"/>
    </row>
    <row r="749691" spans="9:9">
      <c r="I749691" s="6"/>
    </row>
    <row r="749692" spans="9:9">
      <c r="I749692" s="6"/>
    </row>
    <row r="749693" spans="9:9">
      <c r="I749693" s="6"/>
    </row>
    <row r="749694" spans="9:9">
      <c r="I749694" s="6"/>
    </row>
    <row r="749695" spans="9:9">
      <c r="I749695" s="6"/>
    </row>
    <row r="749696" spans="9:9">
      <c r="I749696" s="6"/>
    </row>
    <row r="749697" spans="9:9">
      <c r="I749697" s="6"/>
    </row>
    <row r="749698" spans="9:9">
      <c r="I749698" s="6"/>
    </row>
    <row r="749699" spans="9:9">
      <c r="I749699" s="6"/>
    </row>
    <row r="749700" spans="9:9">
      <c r="I749700" s="6"/>
    </row>
    <row r="749701" spans="9:9">
      <c r="I749701" s="6"/>
    </row>
    <row r="749702" spans="9:9">
      <c r="I749702" s="6"/>
    </row>
    <row r="749703" spans="9:9">
      <c r="I749703" s="6"/>
    </row>
    <row r="749704" spans="9:9">
      <c r="I749704" s="6"/>
    </row>
    <row r="749705" spans="9:9">
      <c r="I749705" s="6"/>
    </row>
    <row r="749706" spans="9:9">
      <c r="I749706" s="6"/>
    </row>
    <row r="749707" spans="9:9">
      <c r="I749707" s="6"/>
    </row>
    <row r="749708" spans="9:9">
      <c r="I749708" s="6"/>
    </row>
    <row r="749709" spans="9:9">
      <c r="I749709" s="6"/>
    </row>
    <row r="749710" spans="9:9">
      <c r="I749710" s="6"/>
    </row>
    <row r="749711" spans="9:9">
      <c r="I749711" s="6"/>
    </row>
    <row r="749712" spans="9:9">
      <c r="I749712" s="6"/>
    </row>
    <row r="749713" spans="9:9">
      <c r="I749713" s="6"/>
    </row>
    <row r="749714" spans="9:9">
      <c r="I749714" s="6"/>
    </row>
    <row r="749715" spans="9:9">
      <c r="I749715" s="6"/>
    </row>
    <row r="749716" spans="9:9">
      <c r="I749716" s="6"/>
    </row>
    <row r="749717" spans="9:9">
      <c r="I749717" s="6"/>
    </row>
    <row r="749718" spans="9:9">
      <c r="I749718" s="6"/>
    </row>
    <row r="749719" spans="9:9">
      <c r="I749719" s="6"/>
    </row>
    <row r="749720" spans="9:9">
      <c r="I749720" s="6"/>
    </row>
    <row r="749721" spans="9:9">
      <c r="I749721" s="6"/>
    </row>
    <row r="749722" spans="9:9">
      <c r="I749722" s="6"/>
    </row>
    <row r="749723" spans="9:9">
      <c r="I749723" s="6"/>
    </row>
    <row r="749724" spans="9:9">
      <c r="I749724" s="6"/>
    </row>
    <row r="749725" spans="9:9">
      <c r="I749725" s="6"/>
    </row>
    <row r="749726" spans="9:9">
      <c r="I749726" s="6"/>
    </row>
    <row r="749727" spans="9:9">
      <c r="I749727" s="6"/>
    </row>
    <row r="749728" spans="9:9">
      <c r="I749728" s="6"/>
    </row>
    <row r="749729" spans="9:9">
      <c r="I749729" s="6"/>
    </row>
    <row r="749730" spans="9:9">
      <c r="I749730" s="6"/>
    </row>
    <row r="749731" spans="9:9">
      <c r="I749731" s="6"/>
    </row>
    <row r="749732" spans="9:9">
      <c r="I749732" s="6"/>
    </row>
    <row r="749733" spans="9:9">
      <c r="I749733" s="6"/>
    </row>
    <row r="749734" spans="9:9">
      <c r="I749734" s="6"/>
    </row>
    <row r="749735" spans="9:9">
      <c r="I749735" s="6"/>
    </row>
    <row r="749736" spans="9:9">
      <c r="I749736" s="6"/>
    </row>
    <row r="749737" spans="9:9">
      <c r="I749737" s="6"/>
    </row>
    <row r="749738" spans="9:9">
      <c r="I749738" s="6"/>
    </row>
    <row r="749739" spans="9:9">
      <c r="I749739" s="6"/>
    </row>
    <row r="749740" spans="9:9">
      <c r="I749740" s="6"/>
    </row>
    <row r="749741" spans="9:9">
      <c r="I749741" s="6"/>
    </row>
    <row r="749742" spans="9:9">
      <c r="I749742" s="6"/>
    </row>
    <row r="749743" spans="9:9">
      <c r="I749743" s="6"/>
    </row>
    <row r="749744" spans="9:9">
      <c r="I749744" s="6"/>
    </row>
    <row r="749745" spans="9:9">
      <c r="I749745" s="6"/>
    </row>
    <row r="749746" spans="9:9">
      <c r="I749746" s="6"/>
    </row>
    <row r="749747" spans="9:9">
      <c r="I749747" s="6"/>
    </row>
    <row r="749748" spans="9:9">
      <c r="I749748" s="6"/>
    </row>
    <row r="749749" spans="9:9">
      <c r="I749749" s="6"/>
    </row>
    <row r="749750" spans="9:9">
      <c r="I749750" s="6"/>
    </row>
    <row r="749751" spans="9:9">
      <c r="I749751" s="6"/>
    </row>
    <row r="749752" spans="9:9">
      <c r="I749752" s="6"/>
    </row>
    <row r="749753" spans="9:9">
      <c r="I749753" s="6"/>
    </row>
    <row r="749754" spans="9:9">
      <c r="I749754" s="6"/>
    </row>
    <row r="749755" spans="9:9">
      <c r="I749755" s="6"/>
    </row>
    <row r="749756" spans="9:9">
      <c r="I749756" s="6"/>
    </row>
    <row r="749757" spans="9:9">
      <c r="I749757" s="6"/>
    </row>
    <row r="749758" spans="9:9">
      <c r="I749758" s="6"/>
    </row>
    <row r="749759" spans="9:9">
      <c r="I749759" s="6"/>
    </row>
    <row r="749760" spans="9:9">
      <c r="I749760" s="6"/>
    </row>
    <row r="749761" spans="9:9">
      <c r="I749761" s="6"/>
    </row>
    <row r="749762" spans="9:9">
      <c r="I749762" s="6"/>
    </row>
    <row r="749763" spans="9:9">
      <c r="I749763" s="6"/>
    </row>
    <row r="749764" spans="9:9">
      <c r="I749764" s="6"/>
    </row>
    <row r="749765" spans="9:9">
      <c r="I749765" s="6"/>
    </row>
    <row r="749766" spans="9:9">
      <c r="I749766" s="6"/>
    </row>
    <row r="749767" spans="9:9">
      <c r="I749767" s="6"/>
    </row>
    <row r="749768" spans="9:9">
      <c r="I749768" s="6"/>
    </row>
    <row r="749769" spans="9:9">
      <c r="I749769" s="6"/>
    </row>
    <row r="749770" spans="9:9">
      <c r="I749770" s="6"/>
    </row>
    <row r="749771" spans="9:9">
      <c r="I749771" s="6"/>
    </row>
    <row r="749772" spans="9:9">
      <c r="I749772" s="6"/>
    </row>
    <row r="749773" spans="9:9">
      <c r="I749773" s="6"/>
    </row>
    <row r="749774" spans="9:9">
      <c r="I749774" s="6"/>
    </row>
    <row r="749775" spans="9:9">
      <c r="I749775" s="6"/>
    </row>
    <row r="749776" spans="9:9">
      <c r="I749776" s="6"/>
    </row>
    <row r="749777" spans="9:9">
      <c r="I749777" s="6"/>
    </row>
    <row r="749778" spans="9:9">
      <c r="I749778" s="6"/>
    </row>
    <row r="749779" spans="9:9">
      <c r="I749779" s="6"/>
    </row>
    <row r="749780" spans="9:9">
      <c r="I749780" s="6"/>
    </row>
    <row r="749781" spans="9:9">
      <c r="I749781" s="6"/>
    </row>
    <row r="749782" spans="9:9">
      <c r="I749782" s="6"/>
    </row>
    <row r="749783" spans="9:9">
      <c r="I749783" s="6"/>
    </row>
    <row r="749784" spans="9:9">
      <c r="I749784" s="6"/>
    </row>
    <row r="749785" spans="9:9">
      <c r="I749785" s="6"/>
    </row>
    <row r="749786" spans="9:9">
      <c r="I749786" s="6"/>
    </row>
    <row r="749787" spans="9:9">
      <c r="I749787" s="6"/>
    </row>
    <row r="749788" spans="9:9">
      <c r="I749788" s="6"/>
    </row>
    <row r="749789" spans="9:9">
      <c r="I749789" s="6"/>
    </row>
    <row r="749790" spans="9:9">
      <c r="I749790" s="6"/>
    </row>
    <row r="749791" spans="9:9">
      <c r="I749791" s="6"/>
    </row>
    <row r="749792" spans="9:9">
      <c r="I749792" s="6"/>
    </row>
    <row r="749793" spans="9:9">
      <c r="I749793" s="6"/>
    </row>
    <row r="749794" spans="9:9">
      <c r="I749794" s="6"/>
    </row>
    <row r="749795" spans="9:9">
      <c r="I749795" s="6"/>
    </row>
    <row r="749796" spans="9:9">
      <c r="I749796" s="6"/>
    </row>
    <row r="749797" spans="9:9">
      <c r="I749797" s="6"/>
    </row>
    <row r="749798" spans="9:9">
      <c r="I749798" s="6"/>
    </row>
    <row r="749799" spans="9:9">
      <c r="I749799" s="6"/>
    </row>
    <row r="749800" spans="9:9">
      <c r="I749800" s="6"/>
    </row>
    <row r="749801" spans="9:9">
      <c r="I749801" s="6"/>
    </row>
    <row r="749802" spans="9:9">
      <c r="I749802" s="6"/>
    </row>
    <row r="749803" spans="9:9">
      <c r="I749803" s="6"/>
    </row>
    <row r="749804" spans="9:9">
      <c r="I749804" s="6"/>
    </row>
    <row r="749805" spans="9:9">
      <c r="I749805" s="6"/>
    </row>
    <row r="749806" spans="9:9">
      <c r="I749806" s="6"/>
    </row>
    <row r="749807" spans="9:9">
      <c r="I749807" s="6"/>
    </row>
    <row r="749808" spans="9:9">
      <c r="I749808" s="6"/>
    </row>
    <row r="749809" spans="9:9">
      <c r="I749809" s="6"/>
    </row>
    <row r="749810" spans="9:9">
      <c r="I749810" s="6"/>
    </row>
    <row r="749811" spans="9:9">
      <c r="I749811" s="6"/>
    </row>
    <row r="749812" spans="9:9">
      <c r="I749812" s="6"/>
    </row>
    <row r="749813" spans="9:9">
      <c r="I749813" s="6"/>
    </row>
    <row r="749814" spans="9:9">
      <c r="I749814" s="6"/>
    </row>
    <row r="749815" spans="9:9">
      <c r="I749815" s="6"/>
    </row>
    <row r="749816" spans="9:9">
      <c r="I749816" s="6"/>
    </row>
    <row r="749817" spans="9:9">
      <c r="I749817" s="6"/>
    </row>
    <row r="749818" spans="9:9">
      <c r="I749818" s="6"/>
    </row>
    <row r="749819" spans="9:9">
      <c r="I749819" s="6"/>
    </row>
    <row r="749820" spans="9:9">
      <c r="I749820" s="6"/>
    </row>
    <row r="749821" spans="9:9">
      <c r="I749821" s="6"/>
    </row>
    <row r="749822" spans="9:9">
      <c r="I749822" s="6"/>
    </row>
    <row r="749823" spans="9:9">
      <c r="I749823" s="6"/>
    </row>
    <row r="749824" spans="9:9">
      <c r="I749824" s="6"/>
    </row>
    <row r="749825" spans="9:9">
      <c r="I749825" s="6"/>
    </row>
    <row r="749826" spans="9:9">
      <c r="I749826" s="6"/>
    </row>
    <row r="749827" spans="9:9">
      <c r="I749827" s="6"/>
    </row>
    <row r="749828" spans="9:9">
      <c r="I749828" s="6"/>
    </row>
    <row r="749829" spans="9:9">
      <c r="I749829" s="6"/>
    </row>
    <row r="749830" spans="9:9">
      <c r="I749830" s="6"/>
    </row>
    <row r="749831" spans="9:9">
      <c r="I749831" s="6"/>
    </row>
    <row r="749832" spans="9:9">
      <c r="I749832" s="6"/>
    </row>
    <row r="749833" spans="9:9">
      <c r="I749833" s="6"/>
    </row>
    <row r="749834" spans="9:9">
      <c r="I749834" s="6"/>
    </row>
    <row r="749835" spans="9:9">
      <c r="I749835" s="6"/>
    </row>
    <row r="749836" spans="9:9">
      <c r="I749836" s="6"/>
    </row>
    <row r="749837" spans="9:9">
      <c r="I749837" s="6"/>
    </row>
    <row r="749838" spans="9:9">
      <c r="I749838" s="6"/>
    </row>
    <row r="749839" spans="9:9">
      <c r="I749839" s="6"/>
    </row>
    <row r="749840" spans="9:9">
      <c r="I749840" s="6"/>
    </row>
    <row r="749841" spans="9:9">
      <c r="I749841" s="6"/>
    </row>
    <row r="749842" spans="9:9">
      <c r="I749842" s="6"/>
    </row>
    <row r="749843" spans="9:9">
      <c r="I749843" s="6"/>
    </row>
    <row r="749844" spans="9:9">
      <c r="I749844" s="6"/>
    </row>
    <row r="749845" spans="9:9">
      <c r="I749845" s="6"/>
    </row>
    <row r="749846" spans="9:9">
      <c r="I749846" s="6"/>
    </row>
    <row r="749847" spans="9:9">
      <c r="I749847" s="6"/>
    </row>
    <row r="749848" spans="9:9">
      <c r="I749848" s="6"/>
    </row>
    <row r="749849" spans="9:9">
      <c r="I749849" s="6"/>
    </row>
    <row r="749850" spans="9:9">
      <c r="I749850" s="6"/>
    </row>
    <row r="749851" spans="9:9">
      <c r="I749851" s="6"/>
    </row>
    <row r="749852" spans="9:9">
      <c r="I749852" s="6"/>
    </row>
    <row r="749853" spans="9:9">
      <c r="I749853" s="6"/>
    </row>
    <row r="749854" spans="9:9">
      <c r="I749854" s="6"/>
    </row>
    <row r="749855" spans="9:9">
      <c r="I749855" s="6"/>
    </row>
    <row r="749856" spans="9:9">
      <c r="I749856" s="6"/>
    </row>
    <row r="749857" spans="9:9">
      <c r="I749857" s="6"/>
    </row>
    <row r="749858" spans="9:9">
      <c r="I749858" s="6"/>
    </row>
    <row r="749859" spans="9:9">
      <c r="I749859" s="6"/>
    </row>
    <row r="749860" spans="9:9">
      <c r="I749860" s="6"/>
    </row>
    <row r="749861" spans="9:9">
      <c r="I749861" s="6"/>
    </row>
    <row r="749862" spans="9:9">
      <c r="I749862" s="6"/>
    </row>
    <row r="749863" spans="9:9">
      <c r="I749863" s="6"/>
    </row>
    <row r="749864" spans="9:9">
      <c r="I749864" s="6"/>
    </row>
    <row r="749865" spans="9:9">
      <c r="I749865" s="6"/>
    </row>
    <row r="749866" spans="9:9">
      <c r="I749866" s="6"/>
    </row>
    <row r="749867" spans="9:9">
      <c r="I749867" s="6"/>
    </row>
    <row r="749868" spans="9:9">
      <c r="I749868" s="6"/>
    </row>
    <row r="749869" spans="9:9">
      <c r="I749869" s="6"/>
    </row>
    <row r="749870" spans="9:9">
      <c r="I749870" s="6"/>
    </row>
    <row r="749871" spans="9:9">
      <c r="I749871" s="6"/>
    </row>
    <row r="749872" spans="9:9">
      <c r="I749872" s="6"/>
    </row>
    <row r="749873" spans="9:9">
      <c r="I749873" s="6"/>
    </row>
    <row r="749874" spans="9:9">
      <c r="I749874" s="6"/>
    </row>
    <row r="749875" spans="9:9">
      <c r="I749875" s="6"/>
    </row>
    <row r="749876" spans="9:9">
      <c r="I749876" s="6"/>
    </row>
    <row r="749877" spans="9:9">
      <c r="I749877" s="6"/>
    </row>
    <row r="749878" spans="9:9">
      <c r="I749878" s="6"/>
    </row>
    <row r="749879" spans="9:9">
      <c r="I749879" s="6"/>
    </row>
    <row r="749880" spans="9:9">
      <c r="I749880" s="6"/>
    </row>
    <row r="749881" spans="9:9">
      <c r="I749881" s="6"/>
    </row>
    <row r="749882" spans="9:9">
      <c r="I749882" s="6"/>
    </row>
    <row r="749883" spans="9:9">
      <c r="I749883" s="6"/>
    </row>
    <row r="749884" spans="9:9">
      <c r="I749884" s="6"/>
    </row>
    <row r="749885" spans="9:9">
      <c r="I749885" s="6"/>
    </row>
    <row r="749886" spans="9:9">
      <c r="I749886" s="6"/>
    </row>
    <row r="749887" spans="9:9">
      <c r="I749887" s="6"/>
    </row>
    <row r="749888" spans="9:9">
      <c r="I749888" s="6"/>
    </row>
    <row r="749889" spans="9:9">
      <c r="I749889" s="6"/>
    </row>
    <row r="749890" spans="9:9">
      <c r="I749890" s="6"/>
    </row>
    <row r="749891" spans="9:9">
      <c r="I749891" s="6"/>
    </row>
    <row r="749892" spans="9:9">
      <c r="I749892" s="6"/>
    </row>
    <row r="749893" spans="9:9">
      <c r="I749893" s="6"/>
    </row>
    <row r="749894" spans="9:9">
      <c r="I749894" s="6"/>
    </row>
    <row r="749895" spans="9:9">
      <c r="I749895" s="6"/>
    </row>
    <row r="749896" spans="9:9">
      <c r="I749896" s="6"/>
    </row>
    <row r="749897" spans="9:9">
      <c r="I749897" s="6"/>
    </row>
    <row r="749898" spans="9:9">
      <c r="I749898" s="6"/>
    </row>
    <row r="749899" spans="9:9">
      <c r="I749899" s="6"/>
    </row>
    <row r="749900" spans="9:9">
      <c r="I749900" s="6"/>
    </row>
    <row r="749901" spans="9:9">
      <c r="I749901" s="6"/>
    </row>
    <row r="749902" spans="9:9">
      <c r="I749902" s="6"/>
    </row>
    <row r="749903" spans="9:9">
      <c r="I749903" s="6"/>
    </row>
    <row r="749904" spans="9:9">
      <c r="I749904" s="6"/>
    </row>
    <row r="749905" spans="9:9">
      <c r="I749905" s="6"/>
    </row>
    <row r="749906" spans="9:9">
      <c r="I749906" s="6"/>
    </row>
    <row r="749907" spans="9:9">
      <c r="I749907" s="6"/>
    </row>
    <row r="749908" spans="9:9">
      <c r="I749908" s="6"/>
    </row>
    <row r="749909" spans="9:9">
      <c r="I749909" s="6"/>
    </row>
    <row r="749910" spans="9:9">
      <c r="I749910" s="6"/>
    </row>
    <row r="749911" spans="9:9">
      <c r="I749911" s="6"/>
    </row>
    <row r="749912" spans="9:9">
      <c r="I749912" s="6"/>
    </row>
    <row r="749913" spans="9:9">
      <c r="I749913" s="6"/>
    </row>
    <row r="749914" spans="9:9">
      <c r="I749914" s="6"/>
    </row>
    <row r="749915" spans="9:9">
      <c r="I749915" s="6"/>
    </row>
    <row r="749916" spans="9:9">
      <c r="I749916" s="6"/>
    </row>
    <row r="749917" spans="9:9">
      <c r="I749917" s="6"/>
    </row>
    <row r="749918" spans="9:9">
      <c r="I749918" s="6"/>
    </row>
    <row r="749919" spans="9:9">
      <c r="I749919" s="6"/>
    </row>
    <row r="749920" spans="9:9">
      <c r="I749920" s="6"/>
    </row>
    <row r="749921" spans="9:9">
      <c r="I749921" s="6"/>
    </row>
    <row r="749922" spans="9:9">
      <c r="I749922" s="6"/>
    </row>
    <row r="749923" spans="9:9">
      <c r="I749923" s="6"/>
    </row>
    <row r="749924" spans="9:9">
      <c r="I749924" s="6"/>
    </row>
    <row r="749925" spans="9:9">
      <c r="I749925" s="6"/>
    </row>
    <row r="749926" spans="9:9">
      <c r="I749926" s="6"/>
    </row>
    <row r="749927" spans="9:9">
      <c r="I749927" s="6"/>
    </row>
    <row r="749928" spans="9:9">
      <c r="I749928" s="6"/>
    </row>
    <row r="749929" spans="9:9">
      <c r="I749929" s="6"/>
    </row>
    <row r="749930" spans="9:9">
      <c r="I749930" s="6"/>
    </row>
    <row r="749931" spans="9:9">
      <c r="I749931" s="6"/>
    </row>
    <row r="749932" spans="9:9">
      <c r="I749932" s="6"/>
    </row>
    <row r="749933" spans="9:9">
      <c r="I749933" s="6"/>
    </row>
    <row r="749934" spans="9:9">
      <c r="I749934" s="6"/>
    </row>
    <row r="749935" spans="9:9">
      <c r="I749935" s="6"/>
    </row>
    <row r="749936" spans="9:9">
      <c r="I749936" s="6"/>
    </row>
    <row r="749937" spans="9:9">
      <c r="I749937" s="6"/>
    </row>
    <row r="749938" spans="9:9">
      <c r="I749938" s="6"/>
    </row>
    <row r="749939" spans="9:9">
      <c r="I749939" s="6"/>
    </row>
    <row r="749940" spans="9:9">
      <c r="I749940" s="6"/>
    </row>
    <row r="749941" spans="9:9">
      <c r="I749941" s="6"/>
    </row>
    <row r="749942" spans="9:9">
      <c r="I749942" s="6"/>
    </row>
    <row r="749943" spans="9:9">
      <c r="I749943" s="6"/>
    </row>
    <row r="749944" spans="9:9">
      <c r="I749944" s="6"/>
    </row>
    <row r="749945" spans="9:9">
      <c r="I749945" s="6"/>
    </row>
    <row r="749946" spans="9:9">
      <c r="I749946" s="6"/>
    </row>
    <row r="749947" spans="9:9">
      <c r="I749947" s="6"/>
    </row>
    <row r="749948" spans="9:9">
      <c r="I749948" s="6"/>
    </row>
    <row r="749949" spans="9:9">
      <c r="I749949" s="6"/>
    </row>
    <row r="749950" spans="9:9">
      <c r="I749950" s="6"/>
    </row>
    <row r="749951" spans="9:9">
      <c r="I749951" s="6"/>
    </row>
    <row r="749952" spans="9:9">
      <c r="I749952" s="6"/>
    </row>
    <row r="749953" spans="9:9">
      <c r="I749953" s="6"/>
    </row>
    <row r="749954" spans="9:9">
      <c r="I749954" s="6"/>
    </row>
    <row r="749955" spans="9:9">
      <c r="I749955" s="6"/>
    </row>
    <row r="749956" spans="9:9">
      <c r="I749956" s="6"/>
    </row>
    <row r="749957" spans="9:9">
      <c r="I749957" s="6"/>
    </row>
    <row r="749958" spans="9:9">
      <c r="I749958" s="6"/>
    </row>
    <row r="749959" spans="9:9">
      <c r="I749959" s="6"/>
    </row>
    <row r="749960" spans="9:9">
      <c r="I749960" s="6"/>
    </row>
    <row r="749961" spans="9:9">
      <c r="I749961" s="6"/>
    </row>
    <row r="749962" spans="9:9">
      <c r="I749962" s="6"/>
    </row>
    <row r="749963" spans="9:9">
      <c r="I749963" s="6"/>
    </row>
    <row r="749964" spans="9:9">
      <c r="I749964" s="6"/>
    </row>
    <row r="749965" spans="9:9">
      <c r="I749965" s="6"/>
    </row>
    <row r="749966" spans="9:9">
      <c r="I749966" s="6"/>
    </row>
    <row r="749967" spans="9:9">
      <c r="I749967" s="6"/>
    </row>
    <row r="749968" spans="9:9">
      <c r="I749968" s="6"/>
    </row>
    <row r="749969" spans="9:9">
      <c r="I749969" s="6"/>
    </row>
    <row r="749970" spans="9:9">
      <c r="I749970" s="6"/>
    </row>
    <row r="749971" spans="9:9">
      <c r="I749971" s="6"/>
    </row>
    <row r="749972" spans="9:9">
      <c r="I749972" s="6"/>
    </row>
    <row r="749973" spans="9:9">
      <c r="I749973" s="6"/>
    </row>
    <row r="749974" spans="9:9">
      <c r="I749974" s="6"/>
    </row>
    <row r="749975" spans="9:9">
      <c r="I749975" s="6"/>
    </row>
    <row r="749976" spans="9:9">
      <c r="I749976" s="6"/>
    </row>
    <row r="749977" spans="9:9">
      <c r="I749977" s="6"/>
    </row>
    <row r="749978" spans="9:9">
      <c r="I749978" s="6"/>
    </row>
    <row r="749979" spans="9:9">
      <c r="I749979" s="6"/>
    </row>
    <row r="749980" spans="9:9">
      <c r="I749980" s="6"/>
    </row>
    <row r="749981" spans="9:9">
      <c r="I749981" s="6"/>
    </row>
    <row r="749982" spans="9:9">
      <c r="I749982" s="6"/>
    </row>
    <row r="749983" spans="9:9">
      <c r="I749983" s="6"/>
    </row>
    <row r="749984" spans="9:9">
      <c r="I749984" s="6"/>
    </row>
    <row r="749985" spans="9:9">
      <c r="I749985" s="6"/>
    </row>
    <row r="749986" spans="9:9">
      <c r="I749986" s="6"/>
    </row>
    <row r="749987" spans="9:9">
      <c r="I749987" s="6"/>
    </row>
    <row r="749988" spans="9:9">
      <c r="I749988" s="6"/>
    </row>
    <row r="749989" spans="9:9">
      <c r="I749989" s="6"/>
    </row>
    <row r="749990" spans="9:9">
      <c r="I749990" s="6"/>
    </row>
    <row r="749991" spans="9:9">
      <c r="I749991" s="6"/>
    </row>
    <row r="749992" spans="9:9">
      <c r="I749992" s="6"/>
    </row>
    <row r="749993" spans="9:9">
      <c r="I749993" s="6"/>
    </row>
    <row r="749994" spans="9:9">
      <c r="I749994" s="6"/>
    </row>
    <row r="749995" spans="9:9">
      <c r="I749995" s="6"/>
    </row>
    <row r="749996" spans="9:9">
      <c r="I749996" s="6"/>
    </row>
    <row r="749997" spans="9:9">
      <c r="I749997" s="6"/>
    </row>
    <row r="749998" spans="9:9">
      <c r="I749998" s="6"/>
    </row>
    <row r="749999" spans="9:9">
      <c r="I749999" s="6"/>
    </row>
    <row r="750000" spans="9:9">
      <c r="I750000" s="6"/>
    </row>
    <row r="750001" spans="9:9">
      <c r="I750001" s="6"/>
    </row>
    <row r="750002" spans="9:9">
      <c r="I750002" s="6"/>
    </row>
    <row r="750003" spans="9:9">
      <c r="I750003" s="6"/>
    </row>
    <row r="750004" spans="9:9">
      <c r="I750004" s="6"/>
    </row>
    <row r="750005" spans="9:9">
      <c r="I750005" s="6"/>
    </row>
    <row r="750006" spans="9:9">
      <c r="I750006" s="6"/>
    </row>
    <row r="750007" spans="9:9">
      <c r="I750007" s="6"/>
    </row>
    <row r="750008" spans="9:9">
      <c r="I750008" s="6"/>
    </row>
    <row r="750009" spans="9:9">
      <c r="I750009" s="6"/>
    </row>
    <row r="750010" spans="9:9">
      <c r="I750010" s="6"/>
    </row>
    <row r="750011" spans="9:9">
      <c r="I750011" s="6"/>
    </row>
    <row r="750012" spans="9:9">
      <c r="I750012" s="6"/>
    </row>
    <row r="750013" spans="9:9">
      <c r="I750013" s="6"/>
    </row>
    <row r="750014" spans="9:9">
      <c r="I750014" s="6"/>
    </row>
    <row r="750015" spans="9:9">
      <c r="I750015" s="6"/>
    </row>
    <row r="750016" spans="9:9">
      <c r="I750016" s="6"/>
    </row>
    <row r="750017" spans="9:9">
      <c r="I750017" s="6"/>
    </row>
    <row r="750018" spans="9:9">
      <c r="I750018" s="6"/>
    </row>
    <row r="750019" spans="9:9">
      <c r="I750019" s="6"/>
    </row>
    <row r="750020" spans="9:9">
      <c r="I750020" s="6"/>
    </row>
    <row r="750021" spans="9:9">
      <c r="I750021" s="6"/>
    </row>
    <row r="750022" spans="9:9">
      <c r="I750022" s="6"/>
    </row>
    <row r="750023" spans="9:9">
      <c r="I750023" s="6"/>
    </row>
    <row r="750024" spans="9:9">
      <c r="I750024" s="6"/>
    </row>
    <row r="750025" spans="9:9">
      <c r="I750025" s="6"/>
    </row>
    <row r="750026" spans="9:9">
      <c r="I750026" s="6"/>
    </row>
    <row r="750027" spans="9:9">
      <c r="I750027" s="6"/>
    </row>
    <row r="750028" spans="9:9">
      <c r="I750028" s="6"/>
    </row>
    <row r="750029" spans="9:9">
      <c r="I750029" s="6"/>
    </row>
    <row r="750030" spans="9:9">
      <c r="I750030" s="6"/>
    </row>
    <row r="750031" spans="9:9">
      <c r="I750031" s="6"/>
    </row>
    <row r="750032" spans="9:9">
      <c r="I750032" s="6"/>
    </row>
    <row r="750033" spans="9:9">
      <c r="I750033" s="6"/>
    </row>
    <row r="750034" spans="9:9">
      <c r="I750034" s="6"/>
    </row>
    <row r="750035" spans="9:9">
      <c r="I750035" s="6"/>
    </row>
    <row r="750036" spans="9:9">
      <c r="I750036" s="6"/>
    </row>
    <row r="750037" spans="9:9">
      <c r="I750037" s="6"/>
    </row>
    <row r="750038" spans="9:9">
      <c r="I750038" s="6"/>
    </row>
    <row r="750039" spans="9:9">
      <c r="I750039" s="6"/>
    </row>
    <row r="750040" spans="9:9">
      <c r="I750040" s="6"/>
    </row>
    <row r="750041" spans="9:9">
      <c r="I750041" s="6"/>
    </row>
    <row r="750042" spans="9:9">
      <c r="I750042" s="6"/>
    </row>
    <row r="750043" spans="9:9">
      <c r="I750043" s="6"/>
    </row>
    <row r="750044" spans="9:9">
      <c r="I750044" s="6"/>
    </row>
    <row r="750045" spans="9:9">
      <c r="I750045" s="6"/>
    </row>
    <row r="750046" spans="9:9">
      <c r="I750046" s="6"/>
    </row>
    <row r="750047" spans="9:9">
      <c r="I750047" s="6"/>
    </row>
    <row r="750048" spans="9:9">
      <c r="I750048" s="6"/>
    </row>
    <row r="750049" spans="9:9">
      <c r="I750049" s="6"/>
    </row>
    <row r="750050" spans="9:9">
      <c r="I750050" s="6"/>
    </row>
    <row r="750051" spans="9:9">
      <c r="I750051" s="6"/>
    </row>
    <row r="750052" spans="9:9">
      <c r="I750052" s="6"/>
    </row>
    <row r="750053" spans="9:9">
      <c r="I750053" s="6"/>
    </row>
    <row r="750054" spans="9:9">
      <c r="I750054" s="6"/>
    </row>
    <row r="750055" spans="9:9">
      <c r="I750055" s="6"/>
    </row>
    <row r="750056" spans="9:9">
      <c r="I750056" s="6"/>
    </row>
    <row r="750057" spans="9:9">
      <c r="I750057" s="6"/>
    </row>
    <row r="750058" spans="9:9">
      <c r="I750058" s="6"/>
    </row>
    <row r="750059" spans="9:9">
      <c r="I750059" s="6"/>
    </row>
    <row r="750060" spans="9:9">
      <c r="I750060" s="6"/>
    </row>
    <row r="750061" spans="9:9">
      <c r="I750061" s="6"/>
    </row>
    <row r="750062" spans="9:9">
      <c r="I750062" s="6"/>
    </row>
    <row r="750063" spans="9:9">
      <c r="I750063" s="6"/>
    </row>
    <row r="750064" spans="9:9">
      <c r="I750064" s="6"/>
    </row>
    <row r="750065" spans="9:9">
      <c r="I750065" s="6"/>
    </row>
    <row r="750066" spans="9:9">
      <c r="I750066" s="6"/>
    </row>
    <row r="750067" spans="9:9">
      <c r="I750067" s="6"/>
    </row>
    <row r="750068" spans="9:9">
      <c r="I750068" s="6"/>
    </row>
    <row r="750069" spans="9:9">
      <c r="I750069" s="6"/>
    </row>
    <row r="750070" spans="9:9">
      <c r="I750070" s="6"/>
    </row>
    <row r="750071" spans="9:9">
      <c r="I750071" s="6"/>
    </row>
    <row r="750072" spans="9:9">
      <c r="I750072" s="6"/>
    </row>
    <row r="750073" spans="9:9">
      <c r="I750073" s="6"/>
    </row>
    <row r="750074" spans="9:9">
      <c r="I750074" s="6"/>
    </row>
    <row r="750075" spans="9:9">
      <c r="I750075" s="6"/>
    </row>
    <row r="750076" spans="9:9">
      <c r="I750076" s="6"/>
    </row>
    <row r="750077" spans="9:9">
      <c r="I750077" s="6"/>
    </row>
    <row r="750078" spans="9:9">
      <c r="I750078" s="6"/>
    </row>
    <row r="750079" spans="9:9">
      <c r="I750079" s="6"/>
    </row>
    <row r="750080" spans="9:9">
      <c r="I750080" s="6"/>
    </row>
    <row r="750081" spans="9:9">
      <c r="I750081" s="6"/>
    </row>
    <row r="750082" spans="9:9">
      <c r="I750082" s="6"/>
    </row>
    <row r="750083" spans="9:9">
      <c r="I750083" s="6"/>
    </row>
    <row r="750084" spans="9:9">
      <c r="I750084" s="6"/>
    </row>
    <row r="750085" spans="9:9">
      <c r="I750085" s="6"/>
    </row>
    <row r="750086" spans="9:9">
      <c r="I750086" s="6"/>
    </row>
    <row r="750087" spans="9:9">
      <c r="I750087" s="6"/>
    </row>
    <row r="750088" spans="9:9">
      <c r="I750088" s="6"/>
    </row>
    <row r="750089" spans="9:9">
      <c r="I750089" s="6"/>
    </row>
    <row r="750090" spans="9:9">
      <c r="I750090" s="6"/>
    </row>
    <row r="750091" spans="9:9">
      <c r="I750091" s="6"/>
    </row>
    <row r="750092" spans="9:9">
      <c r="I750092" s="6"/>
    </row>
    <row r="750093" spans="9:9">
      <c r="I750093" s="6"/>
    </row>
    <row r="750094" spans="9:9">
      <c r="I750094" s="6"/>
    </row>
    <row r="750095" spans="9:9">
      <c r="I750095" s="6"/>
    </row>
    <row r="750096" spans="9:9">
      <c r="I750096" s="6"/>
    </row>
    <row r="750097" spans="9:9">
      <c r="I750097" s="6"/>
    </row>
    <row r="750098" spans="9:9">
      <c r="I750098" s="6"/>
    </row>
    <row r="750099" spans="9:9">
      <c r="I750099" s="6"/>
    </row>
    <row r="750100" spans="9:9">
      <c r="I750100" s="6"/>
    </row>
    <row r="750101" spans="9:9">
      <c r="I750101" s="6"/>
    </row>
    <row r="750102" spans="9:9">
      <c r="I750102" s="6"/>
    </row>
    <row r="750103" spans="9:9">
      <c r="I750103" s="6"/>
    </row>
    <row r="750104" spans="9:9">
      <c r="I750104" s="6"/>
    </row>
    <row r="750105" spans="9:9">
      <c r="I750105" s="6"/>
    </row>
    <row r="750106" spans="9:9">
      <c r="I750106" s="6"/>
    </row>
    <row r="750107" spans="9:9">
      <c r="I750107" s="6"/>
    </row>
    <row r="750108" spans="9:9">
      <c r="I750108" s="6"/>
    </row>
    <row r="750109" spans="9:9">
      <c r="I750109" s="6"/>
    </row>
    <row r="750110" spans="9:9">
      <c r="I750110" s="6"/>
    </row>
    <row r="750111" spans="9:9">
      <c r="I750111" s="6"/>
    </row>
    <row r="750112" spans="9:9">
      <c r="I750112" s="6"/>
    </row>
    <row r="750113" spans="9:9">
      <c r="I750113" s="6"/>
    </row>
    <row r="750114" spans="9:9">
      <c r="I750114" s="6"/>
    </row>
    <row r="750115" spans="9:9">
      <c r="I750115" s="6"/>
    </row>
    <row r="750116" spans="9:9">
      <c r="I750116" s="6"/>
    </row>
    <row r="750117" spans="9:9">
      <c r="I750117" s="6"/>
    </row>
    <row r="750118" spans="9:9">
      <c r="I750118" s="6"/>
    </row>
    <row r="750119" spans="9:9">
      <c r="I750119" s="6"/>
    </row>
    <row r="750120" spans="9:9">
      <c r="I750120" s="6"/>
    </row>
    <row r="750121" spans="9:9">
      <c r="I750121" s="6"/>
    </row>
    <row r="750122" spans="9:9">
      <c r="I750122" s="6"/>
    </row>
    <row r="750123" spans="9:9">
      <c r="I750123" s="6"/>
    </row>
    <row r="750124" spans="9:9">
      <c r="I750124" s="6"/>
    </row>
    <row r="750125" spans="9:9">
      <c r="I750125" s="6"/>
    </row>
    <row r="750126" spans="9:9">
      <c r="I750126" s="6"/>
    </row>
    <row r="750127" spans="9:9">
      <c r="I750127" s="6"/>
    </row>
    <row r="750128" spans="9:9">
      <c r="I750128" s="6"/>
    </row>
    <row r="750129" spans="9:9">
      <c r="I750129" s="6"/>
    </row>
    <row r="750130" spans="9:9">
      <c r="I750130" s="6"/>
    </row>
    <row r="750131" spans="9:9">
      <c r="I750131" s="6"/>
    </row>
    <row r="750132" spans="9:9">
      <c r="I750132" s="6"/>
    </row>
    <row r="750133" spans="9:9">
      <c r="I750133" s="6"/>
    </row>
    <row r="750134" spans="9:9">
      <c r="I750134" s="6"/>
    </row>
    <row r="750135" spans="9:9">
      <c r="I750135" s="6"/>
    </row>
    <row r="750136" spans="9:9">
      <c r="I750136" s="6"/>
    </row>
    <row r="750137" spans="9:9">
      <c r="I750137" s="6"/>
    </row>
    <row r="750138" spans="9:9">
      <c r="I750138" s="6"/>
    </row>
    <row r="750139" spans="9:9">
      <c r="I750139" s="6"/>
    </row>
    <row r="750140" spans="9:9">
      <c r="I750140" s="6"/>
    </row>
    <row r="750141" spans="9:9">
      <c r="I750141" s="6"/>
    </row>
    <row r="750142" spans="9:9">
      <c r="I750142" s="6"/>
    </row>
    <row r="750143" spans="9:9">
      <c r="I750143" s="6"/>
    </row>
    <row r="750144" spans="9:9">
      <c r="I750144" s="6"/>
    </row>
    <row r="750145" spans="9:9">
      <c r="I750145" s="6"/>
    </row>
    <row r="750146" spans="9:9">
      <c r="I750146" s="6"/>
    </row>
    <row r="750147" spans="9:9">
      <c r="I750147" s="6"/>
    </row>
    <row r="750148" spans="9:9">
      <c r="I750148" s="6"/>
    </row>
    <row r="750149" spans="9:9">
      <c r="I750149" s="6"/>
    </row>
    <row r="750150" spans="9:9">
      <c r="I750150" s="6"/>
    </row>
    <row r="750151" spans="9:9">
      <c r="I750151" s="6"/>
    </row>
    <row r="750152" spans="9:9">
      <c r="I750152" s="6"/>
    </row>
    <row r="750153" spans="9:9">
      <c r="I750153" s="6"/>
    </row>
    <row r="750154" spans="9:9">
      <c r="I750154" s="6"/>
    </row>
    <row r="750155" spans="9:9">
      <c r="I750155" s="6"/>
    </row>
    <row r="750156" spans="9:9">
      <c r="I750156" s="6"/>
    </row>
    <row r="750157" spans="9:9">
      <c r="I750157" s="6"/>
    </row>
    <row r="750158" spans="9:9">
      <c r="I750158" s="6"/>
    </row>
    <row r="750159" spans="9:9">
      <c r="I750159" s="6"/>
    </row>
    <row r="750160" spans="9:9">
      <c r="I750160" s="6"/>
    </row>
    <row r="750161" spans="9:9">
      <c r="I750161" s="6"/>
    </row>
    <row r="750162" spans="9:9">
      <c r="I750162" s="6"/>
    </row>
    <row r="750163" spans="9:9">
      <c r="I750163" s="6"/>
    </row>
    <row r="750164" spans="9:9">
      <c r="I750164" s="6"/>
    </row>
    <row r="750165" spans="9:9">
      <c r="I750165" s="6"/>
    </row>
    <row r="750166" spans="9:9">
      <c r="I750166" s="6"/>
    </row>
    <row r="750167" spans="9:9">
      <c r="I750167" s="6"/>
    </row>
    <row r="750168" spans="9:9">
      <c r="I750168" s="6"/>
    </row>
    <row r="750169" spans="9:9">
      <c r="I750169" s="6"/>
    </row>
    <row r="750170" spans="9:9">
      <c r="I750170" s="6"/>
    </row>
    <row r="750171" spans="9:9">
      <c r="I750171" s="6"/>
    </row>
    <row r="750172" spans="9:9">
      <c r="I750172" s="6"/>
    </row>
    <row r="750173" spans="9:9">
      <c r="I750173" s="6"/>
    </row>
    <row r="750174" spans="9:9">
      <c r="I750174" s="6"/>
    </row>
    <row r="750175" spans="9:9">
      <c r="I750175" s="6"/>
    </row>
    <row r="750176" spans="9:9">
      <c r="I750176" s="6"/>
    </row>
    <row r="750177" spans="9:9">
      <c r="I750177" s="6"/>
    </row>
    <row r="750178" spans="9:9">
      <c r="I750178" s="6"/>
    </row>
    <row r="750179" spans="9:9">
      <c r="I750179" s="6"/>
    </row>
    <row r="750180" spans="9:9">
      <c r="I750180" s="6"/>
    </row>
    <row r="750181" spans="9:9">
      <c r="I750181" s="6"/>
    </row>
    <row r="750182" spans="9:9">
      <c r="I750182" s="6"/>
    </row>
    <row r="750183" spans="9:9">
      <c r="I750183" s="6"/>
    </row>
    <row r="750184" spans="9:9">
      <c r="I750184" s="6"/>
    </row>
    <row r="750185" spans="9:9">
      <c r="I750185" s="6"/>
    </row>
    <row r="750186" spans="9:9">
      <c r="I750186" s="6"/>
    </row>
    <row r="750187" spans="9:9">
      <c r="I750187" s="6"/>
    </row>
    <row r="750188" spans="9:9">
      <c r="I750188" s="6"/>
    </row>
    <row r="750189" spans="9:9">
      <c r="I750189" s="6"/>
    </row>
    <row r="750190" spans="9:9">
      <c r="I750190" s="6"/>
    </row>
    <row r="750191" spans="9:9">
      <c r="I750191" s="6"/>
    </row>
    <row r="750192" spans="9:9">
      <c r="I750192" s="6"/>
    </row>
    <row r="750193" spans="9:9">
      <c r="I750193" s="6"/>
    </row>
    <row r="750194" spans="9:9">
      <c r="I750194" s="6"/>
    </row>
    <row r="750195" spans="9:9">
      <c r="I750195" s="6"/>
    </row>
    <row r="750196" spans="9:9">
      <c r="I750196" s="6"/>
    </row>
    <row r="750197" spans="9:9">
      <c r="I750197" s="6"/>
    </row>
    <row r="750198" spans="9:9">
      <c r="I750198" s="6"/>
    </row>
    <row r="750199" spans="9:9">
      <c r="I750199" s="6"/>
    </row>
    <row r="750200" spans="9:9">
      <c r="I750200" s="6"/>
    </row>
    <row r="750201" spans="9:9">
      <c r="I750201" s="6"/>
    </row>
    <row r="750202" spans="9:9">
      <c r="I750202" s="6"/>
    </row>
    <row r="750203" spans="9:9">
      <c r="I750203" s="6"/>
    </row>
    <row r="750204" spans="9:9">
      <c r="I750204" s="6"/>
    </row>
    <row r="750205" spans="9:9">
      <c r="I750205" s="6"/>
    </row>
    <row r="750206" spans="9:9">
      <c r="I750206" s="6"/>
    </row>
    <row r="750207" spans="9:9">
      <c r="I750207" s="6"/>
    </row>
    <row r="750208" spans="9:9">
      <c r="I750208" s="6"/>
    </row>
    <row r="750209" spans="9:9">
      <c r="I750209" s="6"/>
    </row>
    <row r="750210" spans="9:9">
      <c r="I750210" s="6"/>
    </row>
    <row r="750211" spans="9:9">
      <c r="I750211" s="6"/>
    </row>
    <row r="750212" spans="9:9">
      <c r="I750212" s="6"/>
    </row>
    <row r="750213" spans="9:9">
      <c r="I750213" s="6"/>
    </row>
    <row r="750214" spans="9:9">
      <c r="I750214" s="6"/>
    </row>
    <row r="750215" spans="9:9">
      <c r="I750215" s="6"/>
    </row>
    <row r="750216" spans="9:9">
      <c r="I750216" s="6"/>
    </row>
    <row r="750217" spans="9:9">
      <c r="I750217" s="6"/>
    </row>
    <row r="750218" spans="9:9">
      <c r="I750218" s="6"/>
    </row>
    <row r="750219" spans="9:9">
      <c r="I750219" s="6"/>
    </row>
    <row r="750220" spans="9:9">
      <c r="I750220" s="6"/>
    </row>
    <row r="750221" spans="9:9">
      <c r="I750221" s="6"/>
    </row>
    <row r="750222" spans="9:9">
      <c r="I750222" s="6"/>
    </row>
    <row r="750223" spans="9:9">
      <c r="I750223" s="6"/>
    </row>
    <row r="750224" spans="9:9">
      <c r="I750224" s="6"/>
    </row>
    <row r="750225" spans="9:9">
      <c r="I750225" s="6"/>
    </row>
    <row r="750226" spans="9:9">
      <c r="I750226" s="6"/>
    </row>
    <row r="750227" spans="9:9">
      <c r="I750227" s="6"/>
    </row>
    <row r="750228" spans="9:9">
      <c r="I750228" s="6"/>
    </row>
    <row r="750229" spans="9:9">
      <c r="I750229" s="6"/>
    </row>
    <row r="750230" spans="9:9">
      <c r="I750230" s="6"/>
    </row>
    <row r="750231" spans="9:9">
      <c r="I750231" s="6"/>
    </row>
    <row r="750232" spans="9:9">
      <c r="I750232" s="6"/>
    </row>
    <row r="750233" spans="9:9">
      <c r="I750233" s="6"/>
    </row>
    <row r="750234" spans="9:9">
      <c r="I750234" s="6"/>
    </row>
    <row r="750235" spans="9:9">
      <c r="I750235" s="6"/>
    </row>
    <row r="750236" spans="9:9">
      <c r="I750236" s="6"/>
    </row>
    <row r="750237" spans="9:9">
      <c r="I750237" s="6"/>
    </row>
    <row r="750238" spans="9:9">
      <c r="I750238" s="6"/>
    </row>
    <row r="750239" spans="9:9">
      <c r="I750239" s="6"/>
    </row>
    <row r="750240" spans="9:9">
      <c r="I750240" s="6"/>
    </row>
    <row r="750241" spans="9:9">
      <c r="I750241" s="6"/>
    </row>
    <row r="750242" spans="9:9">
      <c r="I750242" s="6"/>
    </row>
    <row r="750243" spans="9:9">
      <c r="I750243" s="6"/>
    </row>
    <row r="750244" spans="9:9">
      <c r="I750244" s="6"/>
    </row>
    <row r="750245" spans="9:9">
      <c r="I750245" s="6"/>
    </row>
    <row r="750246" spans="9:9">
      <c r="I750246" s="6"/>
    </row>
    <row r="750247" spans="9:9">
      <c r="I750247" s="6"/>
    </row>
    <row r="750248" spans="9:9">
      <c r="I750248" s="6"/>
    </row>
    <row r="750249" spans="9:9">
      <c r="I750249" s="6"/>
    </row>
    <row r="750250" spans="9:9">
      <c r="I750250" s="6"/>
    </row>
    <row r="750251" spans="9:9">
      <c r="I750251" s="6"/>
    </row>
    <row r="750252" spans="9:9">
      <c r="I750252" s="6"/>
    </row>
    <row r="750253" spans="9:9">
      <c r="I750253" s="6"/>
    </row>
    <row r="750254" spans="9:9">
      <c r="I750254" s="6"/>
    </row>
    <row r="750255" spans="9:9">
      <c r="I750255" s="6"/>
    </row>
    <row r="750256" spans="9:9">
      <c r="I750256" s="6"/>
    </row>
    <row r="750257" spans="9:9">
      <c r="I750257" s="6"/>
    </row>
    <row r="750258" spans="9:9">
      <c r="I750258" s="6"/>
    </row>
    <row r="750259" spans="9:9">
      <c r="I750259" s="6"/>
    </row>
    <row r="750260" spans="9:9">
      <c r="I750260" s="6"/>
    </row>
    <row r="750261" spans="9:9">
      <c r="I750261" s="6"/>
    </row>
    <row r="750262" spans="9:9">
      <c r="I750262" s="6"/>
    </row>
    <row r="750263" spans="9:9">
      <c r="I750263" s="6"/>
    </row>
    <row r="750264" spans="9:9">
      <c r="I750264" s="6"/>
    </row>
    <row r="750265" spans="9:9">
      <c r="I750265" s="6"/>
    </row>
    <row r="750266" spans="9:9">
      <c r="I750266" s="6"/>
    </row>
    <row r="750267" spans="9:9">
      <c r="I750267" s="6"/>
    </row>
    <row r="750268" spans="9:9">
      <c r="I750268" s="6"/>
    </row>
    <row r="750269" spans="9:9">
      <c r="I750269" s="6"/>
    </row>
    <row r="750270" spans="9:9">
      <c r="I750270" s="6"/>
    </row>
    <row r="750271" spans="9:9">
      <c r="I750271" s="6"/>
    </row>
    <row r="750272" spans="9:9">
      <c r="I750272" s="6"/>
    </row>
    <row r="750273" spans="9:9">
      <c r="I750273" s="6"/>
    </row>
    <row r="750274" spans="9:9">
      <c r="I750274" s="6"/>
    </row>
    <row r="750275" spans="9:9">
      <c r="I750275" s="6"/>
    </row>
    <row r="750276" spans="9:9">
      <c r="I750276" s="6"/>
    </row>
    <row r="750277" spans="9:9">
      <c r="I750277" s="6"/>
    </row>
    <row r="750278" spans="9:9">
      <c r="I750278" s="6"/>
    </row>
    <row r="750279" spans="9:9">
      <c r="I750279" s="6"/>
    </row>
    <row r="750280" spans="9:9">
      <c r="I750280" s="6"/>
    </row>
    <row r="750281" spans="9:9">
      <c r="I750281" s="6"/>
    </row>
    <row r="750282" spans="9:9">
      <c r="I750282" s="6"/>
    </row>
    <row r="750283" spans="9:9">
      <c r="I750283" s="6"/>
    </row>
    <row r="750284" spans="9:9">
      <c r="I750284" s="6"/>
    </row>
    <row r="750285" spans="9:9">
      <c r="I750285" s="6"/>
    </row>
    <row r="750286" spans="9:9">
      <c r="I750286" s="6"/>
    </row>
    <row r="750287" spans="9:9">
      <c r="I750287" s="6"/>
    </row>
    <row r="750288" spans="9:9">
      <c r="I750288" s="6"/>
    </row>
    <row r="750289" spans="9:9">
      <c r="I750289" s="6"/>
    </row>
    <row r="750290" spans="9:9">
      <c r="I750290" s="6"/>
    </row>
    <row r="750291" spans="9:9">
      <c r="I750291" s="6"/>
    </row>
    <row r="750292" spans="9:9">
      <c r="I750292" s="6"/>
    </row>
    <row r="750293" spans="9:9">
      <c r="I750293" s="6"/>
    </row>
    <row r="750294" spans="9:9">
      <c r="I750294" s="6"/>
    </row>
    <row r="750295" spans="9:9">
      <c r="I750295" s="6"/>
    </row>
    <row r="750296" spans="9:9">
      <c r="I750296" s="6"/>
    </row>
    <row r="750297" spans="9:9">
      <c r="I750297" s="6"/>
    </row>
    <row r="750298" spans="9:9">
      <c r="I750298" s="6"/>
    </row>
    <row r="750299" spans="9:9">
      <c r="I750299" s="6"/>
    </row>
    <row r="750300" spans="9:9">
      <c r="I750300" s="6"/>
    </row>
    <row r="750301" spans="9:9">
      <c r="I750301" s="6"/>
    </row>
    <row r="750302" spans="9:9">
      <c r="I750302" s="6"/>
    </row>
    <row r="750303" spans="9:9">
      <c r="I750303" s="6"/>
    </row>
    <row r="750304" spans="9:9">
      <c r="I750304" s="6"/>
    </row>
    <row r="750305" spans="9:9">
      <c r="I750305" s="6"/>
    </row>
    <row r="750306" spans="9:9">
      <c r="I750306" s="6"/>
    </row>
    <row r="750307" spans="9:9">
      <c r="I750307" s="6"/>
    </row>
    <row r="750308" spans="9:9">
      <c r="I750308" s="6"/>
    </row>
    <row r="750309" spans="9:9">
      <c r="I750309" s="6"/>
    </row>
    <row r="750310" spans="9:9">
      <c r="I750310" s="6"/>
    </row>
    <row r="750311" spans="9:9">
      <c r="I750311" s="6"/>
    </row>
    <row r="750312" spans="9:9">
      <c r="I750312" s="6"/>
    </row>
    <row r="750313" spans="9:9">
      <c r="I750313" s="6"/>
    </row>
    <row r="750314" spans="9:9">
      <c r="I750314" s="6"/>
    </row>
    <row r="750315" spans="9:9">
      <c r="I750315" s="6"/>
    </row>
    <row r="750316" spans="9:9">
      <c r="I750316" s="6"/>
    </row>
    <row r="750317" spans="9:9">
      <c r="I750317" s="6"/>
    </row>
    <row r="750318" spans="9:9">
      <c r="I750318" s="6"/>
    </row>
    <row r="750319" spans="9:9">
      <c r="I750319" s="6"/>
    </row>
    <row r="750320" spans="9:9">
      <c r="I750320" s="6"/>
    </row>
    <row r="750321" spans="9:9">
      <c r="I750321" s="6"/>
    </row>
    <row r="750322" spans="9:9">
      <c r="I750322" s="6"/>
    </row>
    <row r="750323" spans="9:9">
      <c r="I750323" s="6"/>
    </row>
    <row r="750324" spans="9:9">
      <c r="I750324" s="6"/>
    </row>
    <row r="750325" spans="9:9">
      <c r="I750325" s="6"/>
    </row>
    <row r="750326" spans="9:9">
      <c r="I750326" s="6"/>
    </row>
    <row r="750327" spans="9:9">
      <c r="I750327" s="6"/>
    </row>
    <row r="750328" spans="9:9">
      <c r="I750328" s="6"/>
    </row>
    <row r="750329" spans="9:9">
      <c r="I750329" s="6"/>
    </row>
    <row r="750330" spans="9:9">
      <c r="I750330" s="6"/>
    </row>
    <row r="750331" spans="9:9">
      <c r="I750331" s="6"/>
    </row>
    <row r="750332" spans="9:9">
      <c r="I750332" s="6"/>
    </row>
    <row r="750333" spans="9:9">
      <c r="I750333" s="6"/>
    </row>
    <row r="750334" spans="9:9">
      <c r="I750334" s="6"/>
    </row>
    <row r="750335" spans="9:9">
      <c r="I750335" s="6"/>
    </row>
    <row r="750336" spans="9:9">
      <c r="I750336" s="6"/>
    </row>
    <row r="750337" spans="9:9">
      <c r="I750337" s="6"/>
    </row>
    <row r="750338" spans="9:9">
      <c r="I750338" s="6"/>
    </row>
    <row r="750339" spans="9:9">
      <c r="I750339" s="6"/>
    </row>
    <row r="750340" spans="9:9">
      <c r="I750340" s="6"/>
    </row>
    <row r="750341" spans="9:9">
      <c r="I750341" s="6"/>
    </row>
    <row r="750342" spans="9:9">
      <c r="I750342" s="6"/>
    </row>
    <row r="750343" spans="9:9">
      <c r="I750343" s="6"/>
    </row>
    <row r="750344" spans="9:9">
      <c r="I750344" s="6"/>
    </row>
    <row r="750345" spans="9:9">
      <c r="I750345" s="6"/>
    </row>
    <row r="750346" spans="9:9">
      <c r="I750346" s="6"/>
    </row>
    <row r="750347" spans="9:9">
      <c r="I750347" s="6"/>
    </row>
    <row r="750348" spans="9:9">
      <c r="I750348" s="6"/>
    </row>
    <row r="750349" spans="9:9">
      <c r="I750349" s="6"/>
    </row>
    <row r="750350" spans="9:9">
      <c r="I750350" s="6"/>
    </row>
    <row r="750351" spans="9:9">
      <c r="I750351" s="6"/>
    </row>
    <row r="750352" spans="9:9">
      <c r="I750352" s="6"/>
    </row>
    <row r="750353" spans="9:9">
      <c r="I750353" s="6"/>
    </row>
    <row r="750354" spans="9:9">
      <c r="I750354" s="6"/>
    </row>
    <row r="750355" spans="9:9">
      <c r="I750355" s="6"/>
    </row>
    <row r="750356" spans="9:9">
      <c r="I750356" s="6"/>
    </row>
    <row r="750357" spans="9:9">
      <c r="I750357" s="6"/>
    </row>
    <row r="750358" spans="9:9">
      <c r="I750358" s="6"/>
    </row>
    <row r="750359" spans="9:9">
      <c r="I750359" s="6"/>
    </row>
    <row r="750360" spans="9:9">
      <c r="I750360" s="6"/>
    </row>
    <row r="750361" spans="9:9">
      <c r="I750361" s="6"/>
    </row>
    <row r="750362" spans="9:9">
      <c r="I750362" s="6"/>
    </row>
    <row r="750363" spans="9:9">
      <c r="I750363" s="6"/>
    </row>
    <row r="750364" spans="9:9">
      <c r="I750364" s="6"/>
    </row>
    <row r="750365" spans="9:9">
      <c r="I750365" s="6"/>
    </row>
    <row r="750366" spans="9:9">
      <c r="I750366" s="6"/>
    </row>
    <row r="750367" spans="9:9">
      <c r="I750367" s="6"/>
    </row>
    <row r="750368" spans="9:9">
      <c r="I750368" s="6"/>
    </row>
    <row r="750369" spans="9:9">
      <c r="I750369" s="6"/>
    </row>
    <row r="750370" spans="9:9">
      <c r="I750370" s="6"/>
    </row>
    <row r="750371" spans="9:9">
      <c r="I750371" s="6"/>
    </row>
    <row r="750372" spans="9:9">
      <c r="I750372" s="6"/>
    </row>
    <row r="750373" spans="9:9">
      <c r="I750373" s="6"/>
    </row>
    <row r="750374" spans="9:9">
      <c r="I750374" s="6"/>
    </row>
    <row r="750375" spans="9:9">
      <c r="I750375" s="6"/>
    </row>
    <row r="750376" spans="9:9">
      <c r="I750376" s="6"/>
    </row>
    <row r="750377" spans="9:9">
      <c r="I750377" s="6"/>
    </row>
    <row r="750378" spans="9:9">
      <c r="I750378" s="6"/>
    </row>
    <row r="750379" spans="9:9">
      <c r="I750379" s="6"/>
    </row>
    <row r="750380" spans="9:9">
      <c r="I750380" s="6"/>
    </row>
    <row r="750381" spans="9:9">
      <c r="I750381" s="6"/>
    </row>
    <row r="750382" spans="9:9">
      <c r="I750382" s="6"/>
    </row>
    <row r="750383" spans="9:9">
      <c r="I750383" s="6"/>
    </row>
    <row r="750384" spans="9:9">
      <c r="I750384" s="6"/>
    </row>
    <row r="750385" spans="9:9">
      <c r="I750385" s="6"/>
    </row>
    <row r="750386" spans="9:9">
      <c r="I750386" s="6"/>
    </row>
    <row r="750387" spans="9:9">
      <c r="I750387" s="6"/>
    </row>
    <row r="750388" spans="9:9">
      <c r="I750388" s="6"/>
    </row>
    <row r="750389" spans="9:9">
      <c r="I750389" s="6"/>
    </row>
    <row r="750390" spans="9:9">
      <c r="I750390" s="6"/>
    </row>
    <row r="750391" spans="9:9">
      <c r="I750391" s="6"/>
    </row>
    <row r="750392" spans="9:9">
      <c r="I750392" s="6"/>
    </row>
    <row r="750393" spans="9:9">
      <c r="I750393" s="6"/>
    </row>
    <row r="750394" spans="9:9">
      <c r="I750394" s="6"/>
    </row>
    <row r="750395" spans="9:9">
      <c r="I750395" s="6"/>
    </row>
    <row r="750396" spans="9:9">
      <c r="I750396" s="6"/>
    </row>
    <row r="750397" spans="9:9">
      <c r="I750397" s="6"/>
    </row>
    <row r="750398" spans="9:9">
      <c r="I750398" s="6"/>
    </row>
    <row r="750399" spans="9:9">
      <c r="I750399" s="6"/>
    </row>
    <row r="750400" spans="9:9">
      <c r="I750400" s="6"/>
    </row>
    <row r="750401" spans="9:9">
      <c r="I750401" s="6"/>
    </row>
    <row r="750402" spans="9:9">
      <c r="I750402" s="6"/>
    </row>
    <row r="750403" spans="9:9">
      <c r="I750403" s="6"/>
    </row>
    <row r="750404" spans="9:9">
      <c r="I750404" s="6"/>
    </row>
    <row r="750405" spans="9:9">
      <c r="I750405" s="6"/>
    </row>
    <row r="750406" spans="9:9">
      <c r="I750406" s="6"/>
    </row>
    <row r="750407" spans="9:9">
      <c r="I750407" s="6"/>
    </row>
    <row r="750408" spans="9:9">
      <c r="I750408" s="6"/>
    </row>
    <row r="750409" spans="9:9">
      <c r="I750409" s="6"/>
    </row>
    <row r="750410" spans="9:9">
      <c r="I750410" s="6"/>
    </row>
    <row r="750411" spans="9:9">
      <c r="I750411" s="6"/>
    </row>
    <row r="750412" spans="9:9">
      <c r="I750412" s="6"/>
    </row>
    <row r="750413" spans="9:9">
      <c r="I750413" s="6"/>
    </row>
    <row r="750414" spans="9:9">
      <c r="I750414" s="6"/>
    </row>
    <row r="750415" spans="9:9">
      <c r="I750415" s="6"/>
    </row>
    <row r="750416" spans="9:9">
      <c r="I750416" s="6"/>
    </row>
    <row r="750417" spans="9:9">
      <c r="I750417" s="6"/>
    </row>
    <row r="750418" spans="9:9">
      <c r="I750418" s="6"/>
    </row>
    <row r="750419" spans="9:9">
      <c r="I750419" s="6"/>
    </row>
    <row r="750420" spans="9:9">
      <c r="I750420" s="6"/>
    </row>
    <row r="750421" spans="9:9">
      <c r="I750421" s="6"/>
    </row>
    <row r="750422" spans="9:9">
      <c r="I750422" s="6"/>
    </row>
    <row r="750423" spans="9:9">
      <c r="I750423" s="6"/>
    </row>
    <row r="750424" spans="9:9">
      <c r="I750424" s="6"/>
    </row>
    <row r="750425" spans="9:9">
      <c r="I750425" s="6"/>
    </row>
    <row r="750426" spans="9:9">
      <c r="I750426" s="6"/>
    </row>
    <row r="750427" spans="9:9">
      <c r="I750427" s="6"/>
    </row>
    <row r="750428" spans="9:9">
      <c r="I750428" s="6"/>
    </row>
    <row r="750429" spans="9:9">
      <c r="I750429" s="6"/>
    </row>
    <row r="750430" spans="9:9">
      <c r="I750430" s="6"/>
    </row>
    <row r="750431" spans="9:9">
      <c r="I750431" s="6"/>
    </row>
    <row r="750432" spans="9:9">
      <c r="I750432" s="6"/>
    </row>
    <row r="750433" spans="9:9">
      <c r="I750433" s="6"/>
    </row>
    <row r="750434" spans="9:9">
      <c r="I750434" s="6"/>
    </row>
    <row r="750435" spans="9:9">
      <c r="I750435" s="6"/>
    </row>
    <row r="750436" spans="9:9">
      <c r="I750436" s="6"/>
    </row>
    <row r="750437" spans="9:9">
      <c r="I750437" s="6"/>
    </row>
    <row r="750438" spans="9:9">
      <c r="I750438" s="6"/>
    </row>
    <row r="750439" spans="9:9">
      <c r="I750439" s="6"/>
    </row>
    <row r="750440" spans="9:9">
      <c r="I750440" s="6"/>
    </row>
    <row r="750441" spans="9:9">
      <c r="I750441" s="6"/>
    </row>
    <row r="750442" spans="9:9">
      <c r="I750442" s="6"/>
    </row>
    <row r="750443" spans="9:9">
      <c r="I750443" s="6"/>
    </row>
    <row r="750444" spans="9:9">
      <c r="I750444" s="6"/>
    </row>
    <row r="750445" spans="9:9">
      <c r="I750445" s="6"/>
    </row>
    <row r="750446" spans="9:9">
      <c r="I750446" s="6"/>
    </row>
    <row r="750447" spans="9:9">
      <c r="I750447" s="6"/>
    </row>
    <row r="750448" spans="9:9">
      <c r="I750448" s="6"/>
    </row>
    <row r="750449" spans="9:9">
      <c r="I750449" s="6"/>
    </row>
    <row r="750450" spans="9:9">
      <c r="I750450" s="6"/>
    </row>
    <row r="750451" spans="9:9">
      <c r="I750451" s="6"/>
    </row>
    <row r="750452" spans="9:9">
      <c r="I750452" s="6"/>
    </row>
    <row r="750453" spans="9:9">
      <c r="I750453" s="6"/>
    </row>
    <row r="750454" spans="9:9">
      <c r="I750454" s="6"/>
    </row>
    <row r="750455" spans="9:9">
      <c r="I750455" s="6"/>
    </row>
    <row r="750456" spans="9:9">
      <c r="I750456" s="6"/>
    </row>
    <row r="750457" spans="9:9">
      <c r="I750457" s="6"/>
    </row>
    <row r="750458" spans="9:9">
      <c r="I750458" s="6"/>
    </row>
    <row r="750459" spans="9:9">
      <c r="I750459" s="6"/>
    </row>
    <row r="750460" spans="9:9">
      <c r="I750460" s="6"/>
    </row>
    <row r="750461" spans="9:9">
      <c r="I750461" s="6"/>
    </row>
    <row r="750462" spans="9:9">
      <c r="I750462" s="6"/>
    </row>
    <row r="750463" spans="9:9">
      <c r="I750463" s="6"/>
    </row>
    <row r="750464" spans="9:9">
      <c r="I750464" s="6"/>
    </row>
    <row r="750465" spans="9:9">
      <c r="I750465" s="6"/>
    </row>
    <row r="750466" spans="9:9">
      <c r="I750466" s="6"/>
    </row>
    <row r="750467" spans="9:9">
      <c r="I750467" s="6"/>
    </row>
    <row r="750468" spans="9:9">
      <c r="I750468" s="6"/>
    </row>
    <row r="750469" spans="9:9">
      <c r="I750469" s="6"/>
    </row>
    <row r="750470" spans="9:9">
      <c r="I750470" s="6"/>
    </row>
    <row r="750471" spans="9:9">
      <c r="I750471" s="6"/>
    </row>
    <row r="750472" spans="9:9">
      <c r="I750472" s="6"/>
    </row>
    <row r="750473" spans="9:9">
      <c r="I750473" s="6"/>
    </row>
    <row r="750474" spans="9:9">
      <c r="I750474" s="6"/>
    </row>
    <row r="750475" spans="9:9">
      <c r="I750475" s="6"/>
    </row>
    <row r="750476" spans="9:9">
      <c r="I750476" s="6"/>
    </row>
    <row r="750477" spans="9:9">
      <c r="I750477" s="6"/>
    </row>
    <row r="750478" spans="9:9">
      <c r="I750478" s="6"/>
    </row>
    <row r="750479" spans="9:9">
      <c r="I750479" s="6"/>
    </row>
    <row r="750480" spans="9:9">
      <c r="I750480" s="6"/>
    </row>
    <row r="750481" spans="9:9">
      <c r="I750481" s="6"/>
    </row>
    <row r="750482" spans="9:9">
      <c r="I750482" s="6"/>
    </row>
    <row r="750483" spans="9:9">
      <c r="I750483" s="6"/>
    </row>
    <row r="750484" spans="9:9">
      <c r="I750484" s="6"/>
    </row>
    <row r="750485" spans="9:9">
      <c r="I750485" s="6"/>
    </row>
    <row r="750486" spans="9:9">
      <c r="I750486" s="6"/>
    </row>
    <row r="750487" spans="9:9">
      <c r="I750487" s="6"/>
    </row>
    <row r="750488" spans="9:9">
      <c r="I750488" s="6"/>
    </row>
    <row r="750489" spans="9:9">
      <c r="I750489" s="6"/>
    </row>
    <row r="750490" spans="9:9">
      <c r="I750490" s="6"/>
    </row>
    <row r="750491" spans="9:9">
      <c r="I750491" s="6"/>
    </row>
    <row r="750492" spans="9:9">
      <c r="I750492" s="6"/>
    </row>
    <row r="750493" spans="9:9">
      <c r="I750493" s="6"/>
    </row>
    <row r="750494" spans="9:9">
      <c r="I750494" s="6"/>
    </row>
    <row r="750495" spans="9:9">
      <c r="I750495" s="6"/>
    </row>
    <row r="750496" spans="9:9">
      <c r="I750496" s="6"/>
    </row>
    <row r="750497" spans="9:9">
      <c r="I750497" s="6"/>
    </row>
    <row r="750498" spans="9:9">
      <c r="I750498" s="6"/>
    </row>
    <row r="750499" spans="9:9">
      <c r="I750499" s="6"/>
    </row>
    <row r="750500" spans="9:9">
      <c r="I750500" s="6"/>
    </row>
    <row r="750501" spans="9:9">
      <c r="I750501" s="6"/>
    </row>
    <row r="750502" spans="9:9">
      <c r="I750502" s="6"/>
    </row>
    <row r="750503" spans="9:9">
      <c r="I750503" s="6"/>
    </row>
    <row r="750504" spans="9:9">
      <c r="I750504" s="6"/>
    </row>
    <row r="750505" spans="9:9">
      <c r="I750505" s="6"/>
    </row>
    <row r="750506" spans="9:9">
      <c r="I750506" s="6"/>
    </row>
    <row r="750507" spans="9:9">
      <c r="I750507" s="6"/>
    </row>
    <row r="750508" spans="9:9">
      <c r="I750508" s="6"/>
    </row>
    <row r="750509" spans="9:9">
      <c r="I750509" s="6"/>
    </row>
    <row r="750510" spans="9:9">
      <c r="I750510" s="6"/>
    </row>
    <row r="750511" spans="9:9">
      <c r="I750511" s="6"/>
    </row>
    <row r="750512" spans="9:9">
      <c r="I750512" s="6"/>
    </row>
    <row r="750513" spans="9:9">
      <c r="I750513" s="6"/>
    </row>
    <row r="750514" spans="9:9">
      <c r="I750514" s="6"/>
    </row>
    <row r="750515" spans="9:9">
      <c r="I750515" s="6"/>
    </row>
    <row r="750516" spans="9:9">
      <c r="I750516" s="6"/>
    </row>
    <row r="750517" spans="9:9">
      <c r="I750517" s="6"/>
    </row>
    <row r="750518" spans="9:9">
      <c r="I750518" s="6"/>
    </row>
    <row r="750519" spans="9:9">
      <c r="I750519" s="6"/>
    </row>
    <row r="750520" spans="9:9">
      <c r="I750520" s="6"/>
    </row>
    <row r="750521" spans="9:9">
      <c r="I750521" s="6"/>
    </row>
    <row r="750522" spans="9:9">
      <c r="I750522" s="6"/>
    </row>
    <row r="750523" spans="9:9">
      <c r="I750523" s="6"/>
    </row>
    <row r="750524" spans="9:9">
      <c r="I750524" s="6"/>
    </row>
    <row r="750525" spans="9:9">
      <c r="I750525" s="6"/>
    </row>
    <row r="750526" spans="9:9">
      <c r="I750526" s="6"/>
    </row>
    <row r="750527" spans="9:9">
      <c r="I750527" s="6"/>
    </row>
    <row r="750528" spans="9:9">
      <c r="I750528" s="6"/>
    </row>
    <row r="750529" spans="9:9">
      <c r="I750529" s="6"/>
    </row>
    <row r="750530" spans="9:9">
      <c r="I750530" s="6"/>
    </row>
    <row r="750531" spans="9:9">
      <c r="I750531" s="6"/>
    </row>
    <row r="750532" spans="9:9">
      <c r="I750532" s="6"/>
    </row>
    <row r="750533" spans="9:9">
      <c r="I750533" s="6"/>
    </row>
    <row r="750534" spans="9:9">
      <c r="I750534" s="6"/>
    </row>
    <row r="750535" spans="9:9">
      <c r="I750535" s="6"/>
    </row>
    <row r="750536" spans="9:9">
      <c r="I750536" s="6"/>
    </row>
    <row r="750537" spans="9:9">
      <c r="I750537" s="6"/>
    </row>
    <row r="750538" spans="9:9">
      <c r="I750538" s="6"/>
    </row>
    <row r="750539" spans="9:9">
      <c r="I750539" s="6"/>
    </row>
    <row r="750540" spans="9:9">
      <c r="I750540" s="6"/>
    </row>
    <row r="750541" spans="9:9">
      <c r="I750541" s="6"/>
    </row>
    <row r="750542" spans="9:9">
      <c r="I750542" s="6"/>
    </row>
    <row r="750543" spans="9:9">
      <c r="I750543" s="6"/>
    </row>
    <row r="750544" spans="9:9">
      <c r="I750544" s="6"/>
    </row>
    <row r="750545" spans="9:9">
      <c r="I750545" s="6"/>
    </row>
    <row r="750546" spans="9:9">
      <c r="I750546" s="6"/>
    </row>
    <row r="750547" spans="9:9">
      <c r="I750547" s="6"/>
    </row>
    <row r="750548" spans="9:9">
      <c r="I750548" s="6"/>
    </row>
    <row r="750549" spans="9:9">
      <c r="I750549" s="6"/>
    </row>
    <row r="750550" spans="9:9">
      <c r="I750550" s="6"/>
    </row>
    <row r="750551" spans="9:9">
      <c r="I750551" s="6"/>
    </row>
    <row r="750552" spans="9:9">
      <c r="I750552" s="6"/>
    </row>
    <row r="750553" spans="9:9">
      <c r="I750553" s="6"/>
    </row>
    <row r="750554" spans="9:9">
      <c r="I750554" s="6"/>
    </row>
    <row r="750555" spans="9:9">
      <c r="I750555" s="6"/>
    </row>
    <row r="750556" spans="9:9">
      <c r="I750556" s="6"/>
    </row>
    <row r="750557" spans="9:9">
      <c r="I750557" s="6"/>
    </row>
    <row r="750558" spans="9:9">
      <c r="I750558" s="6"/>
    </row>
    <row r="750559" spans="9:9">
      <c r="I750559" s="6"/>
    </row>
    <row r="750560" spans="9:9">
      <c r="I750560" s="6"/>
    </row>
    <row r="750561" spans="9:9">
      <c r="I750561" s="6"/>
    </row>
    <row r="750562" spans="9:9">
      <c r="I750562" s="6"/>
    </row>
    <row r="750563" spans="9:9">
      <c r="I750563" s="6"/>
    </row>
    <row r="750564" spans="9:9">
      <c r="I750564" s="6"/>
    </row>
    <row r="750565" spans="9:9">
      <c r="I750565" s="6"/>
    </row>
    <row r="750566" spans="9:9">
      <c r="I750566" s="6"/>
    </row>
    <row r="750567" spans="9:9">
      <c r="I750567" s="6"/>
    </row>
    <row r="750568" spans="9:9">
      <c r="I750568" s="6"/>
    </row>
    <row r="750569" spans="9:9">
      <c r="I750569" s="6"/>
    </row>
    <row r="750570" spans="9:9">
      <c r="I750570" s="6"/>
    </row>
    <row r="750571" spans="9:9">
      <c r="I750571" s="6"/>
    </row>
    <row r="750572" spans="9:9">
      <c r="I750572" s="6"/>
    </row>
    <row r="750573" spans="9:9">
      <c r="I750573" s="6"/>
    </row>
    <row r="750574" spans="9:9">
      <c r="I750574" s="6"/>
    </row>
    <row r="750575" spans="9:9">
      <c r="I750575" s="6"/>
    </row>
    <row r="750576" spans="9:9">
      <c r="I750576" s="6"/>
    </row>
    <row r="750577" spans="9:9">
      <c r="I750577" s="6"/>
    </row>
    <row r="750578" spans="9:9">
      <c r="I750578" s="6"/>
    </row>
    <row r="750579" spans="9:9">
      <c r="I750579" s="6"/>
    </row>
    <row r="750580" spans="9:9">
      <c r="I750580" s="6"/>
    </row>
    <row r="750581" spans="9:9">
      <c r="I750581" s="6"/>
    </row>
    <row r="750582" spans="9:9">
      <c r="I750582" s="6"/>
    </row>
    <row r="750583" spans="9:9">
      <c r="I750583" s="6"/>
    </row>
    <row r="750584" spans="9:9">
      <c r="I750584" s="6"/>
    </row>
    <row r="750585" spans="9:9">
      <c r="I750585" s="6"/>
    </row>
    <row r="750586" spans="9:9">
      <c r="I750586" s="6"/>
    </row>
    <row r="750587" spans="9:9">
      <c r="I750587" s="6"/>
    </row>
    <row r="750588" spans="9:9">
      <c r="I750588" s="6"/>
    </row>
    <row r="750589" spans="9:9">
      <c r="I750589" s="6"/>
    </row>
    <row r="750590" spans="9:9">
      <c r="I750590" s="6"/>
    </row>
    <row r="750591" spans="9:9">
      <c r="I750591" s="6"/>
    </row>
    <row r="750592" spans="9:9">
      <c r="I750592" s="6"/>
    </row>
    <row r="750593" spans="9:9">
      <c r="I750593" s="6"/>
    </row>
    <row r="750594" spans="9:9">
      <c r="I750594" s="6"/>
    </row>
    <row r="750595" spans="9:9">
      <c r="I750595" s="6"/>
    </row>
    <row r="750596" spans="9:9">
      <c r="I750596" s="6"/>
    </row>
    <row r="750597" spans="9:9">
      <c r="I750597" s="6"/>
    </row>
    <row r="750598" spans="9:9">
      <c r="I750598" s="6"/>
    </row>
    <row r="750599" spans="9:9">
      <c r="I750599" s="6"/>
    </row>
    <row r="750600" spans="9:9">
      <c r="I750600" s="6"/>
    </row>
    <row r="750601" spans="9:9">
      <c r="I750601" s="6"/>
    </row>
    <row r="750602" spans="9:9">
      <c r="I750602" s="6"/>
    </row>
    <row r="750603" spans="9:9">
      <c r="I750603" s="6"/>
    </row>
    <row r="750604" spans="9:9">
      <c r="I750604" s="6"/>
    </row>
    <row r="750605" spans="9:9">
      <c r="I750605" s="6"/>
    </row>
    <row r="750606" spans="9:9">
      <c r="I750606" s="6"/>
    </row>
    <row r="750607" spans="9:9">
      <c r="I750607" s="6"/>
    </row>
    <row r="750608" spans="9:9">
      <c r="I750608" s="6"/>
    </row>
    <row r="750609" spans="9:9">
      <c r="I750609" s="6"/>
    </row>
    <row r="750610" spans="9:9">
      <c r="I750610" s="6"/>
    </row>
    <row r="750611" spans="9:9">
      <c r="I750611" s="6"/>
    </row>
    <row r="750612" spans="9:9">
      <c r="I750612" s="6"/>
    </row>
    <row r="750613" spans="9:9">
      <c r="I750613" s="6"/>
    </row>
    <row r="750614" spans="9:9">
      <c r="I750614" s="6"/>
    </row>
    <row r="750615" spans="9:9">
      <c r="I750615" s="6"/>
    </row>
    <row r="750616" spans="9:9">
      <c r="I750616" s="6"/>
    </row>
    <row r="750617" spans="9:9">
      <c r="I750617" s="6"/>
    </row>
    <row r="750618" spans="9:9">
      <c r="I750618" s="6"/>
    </row>
    <row r="750619" spans="9:9">
      <c r="I750619" s="6"/>
    </row>
    <row r="750620" spans="9:9">
      <c r="I750620" s="6"/>
    </row>
    <row r="750621" spans="9:9">
      <c r="I750621" s="6"/>
    </row>
    <row r="750622" spans="9:9">
      <c r="I750622" s="6"/>
    </row>
    <row r="750623" spans="9:9">
      <c r="I750623" s="6"/>
    </row>
    <row r="750624" spans="9:9">
      <c r="I750624" s="6"/>
    </row>
    <row r="750625" spans="9:9">
      <c r="I750625" s="6"/>
    </row>
    <row r="750626" spans="9:9">
      <c r="I750626" s="6"/>
    </row>
    <row r="750627" spans="9:9">
      <c r="I750627" s="6"/>
    </row>
    <row r="750628" spans="9:9">
      <c r="I750628" s="6"/>
    </row>
    <row r="750629" spans="9:9">
      <c r="I750629" s="6"/>
    </row>
    <row r="750630" spans="9:9">
      <c r="I750630" s="6"/>
    </row>
    <row r="750631" spans="9:9">
      <c r="I750631" s="6"/>
    </row>
    <row r="750632" spans="9:9">
      <c r="I750632" s="6"/>
    </row>
    <row r="750633" spans="9:9">
      <c r="I750633" s="6"/>
    </row>
    <row r="750634" spans="9:9">
      <c r="I750634" s="6"/>
    </row>
    <row r="750635" spans="9:9">
      <c r="I750635" s="6"/>
    </row>
    <row r="750636" spans="9:9">
      <c r="I750636" s="6"/>
    </row>
    <row r="750637" spans="9:9">
      <c r="I750637" s="6"/>
    </row>
    <row r="750638" spans="9:9">
      <c r="I750638" s="6"/>
    </row>
    <row r="750639" spans="9:9">
      <c r="I750639" s="6"/>
    </row>
    <row r="750640" spans="9:9">
      <c r="I750640" s="6"/>
    </row>
    <row r="750641" spans="9:9">
      <c r="I750641" s="6"/>
    </row>
    <row r="750642" spans="9:9">
      <c r="I750642" s="6"/>
    </row>
    <row r="750643" spans="9:9">
      <c r="I750643" s="6"/>
    </row>
    <row r="750644" spans="9:9">
      <c r="I750644" s="6"/>
    </row>
    <row r="750645" spans="9:9">
      <c r="I750645" s="6"/>
    </row>
    <row r="750646" spans="9:9">
      <c r="I750646" s="6"/>
    </row>
    <row r="750647" spans="9:9">
      <c r="I750647" s="6"/>
    </row>
    <row r="750648" spans="9:9">
      <c r="I750648" s="6"/>
    </row>
    <row r="750649" spans="9:9">
      <c r="I750649" s="6"/>
    </row>
    <row r="750650" spans="9:9">
      <c r="I750650" s="6"/>
    </row>
    <row r="750651" spans="9:9">
      <c r="I750651" s="6"/>
    </row>
    <row r="750652" spans="9:9">
      <c r="I750652" s="6"/>
    </row>
    <row r="750653" spans="9:9">
      <c r="I750653" s="6"/>
    </row>
    <row r="750654" spans="9:9">
      <c r="I750654" s="6"/>
    </row>
    <row r="750655" spans="9:9">
      <c r="I750655" s="6"/>
    </row>
    <row r="750656" spans="9:9">
      <c r="I750656" s="6"/>
    </row>
    <row r="750657" spans="9:9">
      <c r="I750657" s="6"/>
    </row>
    <row r="750658" spans="9:9">
      <c r="I750658" s="6"/>
    </row>
    <row r="750659" spans="9:9">
      <c r="I750659" s="6"/>
    </row>
    <row r="750660" spans="9:9">
      <c r="I750660" s="6"/>
    </row>
    <row r="750661" spans="9:9">
      <c r="I750661" s="6"/>
    </row>
    <row r="750662" spans="9:9">
      <c r="I750662" s="6"/>
    </row>
    <row r="750663" spans="9:9">
      <c r="I750663" s="6"/>
    </row>
    <row r="750664" spans="9:9">
      <c r="I750664" s="6"/>
    </row>
    <row r="750665" spans="9:9">
      <c r="I750665" s="6"/>
    </row>
    <row r="750666" spans="9:9">
      <c r="I750666" s="6"/>
    </row>
    <row r="750667" spans="9:9">
      <c r="I750667" s="6"/>
    </row>
    <row r="750668" spans="9:9">
      <c r="I750668" s="6"/>
    </row>
    <row r="750669" spans="9:9">
      <c r="I750669" s="6"/>
    </row>
    <row r="750670" spans="9:9">
      <c r="I750670" s="6"/>
    </row>
    <row r="750671" spans="9:9">
      <c r="I750671" s="6"/>
    </row>
    <row r="750672" spans="9:9">
      <c r="I750672" s="6"/>
    </row>
    <row r="750673" spans="9:9">
      <c r="I750673" s="6"/>
    </row>
    <row r="750674" spans="9:9">
      <c r="I750674" s="6"/>
    </row>
    <row r="750675" spans="9:9">
      <c r="I750675" s="6"/>
    </row>
    <row r="750676" spans="9:9">
      <c r="I750676" s="6"/>
    </row>
    <row r="750677" spans="9:9">
      <c r="I750677" s="6"/>
    </row>
    <row r="750678" spans="9:9">
      <c r="I750678" s="6"/>
    </row>
    <row r="750679" spans="9:9">
      <c r="I750679" s="6"/>
    </row>
    <row r="750680" spans="9:9">
      <c r="I750680" s="6"/>
    </row>
    <row r="750681" spans="9:9">
      <c r="I750681" s="6"/>
    </row>
    <row r="750682" spans="9:9">
      <c r="I750682" s="6"/>
    </row>
    <row r="750683" spans="9:9">
      <c r="I750683" s="6"/>
    </row>
    <row r="750684" spans="9:9">
      <c r="I750684" s="6"/>
    </row>
    <row r="750685" spans="9:9">
      <c r="I750685" s="6"/>
    </row>
    <row r="750686" spans="9:9">
      <c r="I750686" s="6"/>
    </row>
    <row r="750687" spans="9:9">
      <c r="I750687" s="6"/>
    </row>
    <row r="750688" spans="9:9">
      <c r="I750688" s="6"/>
    </row>
    <row r="750689" spans="9:9">
      <c r="I750689" s="6"/>
    </row>
    <row r="750690" spans="9:9">
      <c r="I750690" s="6"/>
    </row>
    <row r="750691" spans="9:9">
      <c r="I750691" s="6"/>
    </row>
    <row r="750692" spans="9:9">
      <c r="I750692" s="6"/>
    </row>
    <row r="750693" spans="9:9">
      <c r="I750693" s="6"/>
    </row>
    <row r="750694" spans="9:9">
      <c r="I750694" s="6"/>
    </row>
    <row r="750695" spans="9:9">
      <c r="I750695" s="6"/>
    </row>
    <row r="750696" spans="9:9">
      <c r="I750696" s="6"/>
    </row>
    <row r="750697" spans="9:9">
      <c r="I750697" s="6"/>
    </row>
    <row r="750698" spans="9:9">
      <c r="I750698" s="6"/>
    </row>
    <row r="750699" spans="9:9">
      <c r="I750699" s="6"/>
    </row>
    <row r="750700" spans="9:9">
      <c r="I750700" s="6"/>
    </row>
    <row r="750701" spans="9:9">
      <c r="I750701" s="6"/>
    </row>
    <row r="750702" spans="9:9">
      <c r="I750702" s="6"/>
    </row>
    <row r="750703" spans="9:9">
      <c r="I750703" s="6"/>
    </row>
    <row r="750704" spans="9:9">
      <c r="I750704" s="6"/>
    </row>
    <row r="750705" spans="9:9">
      <c r="I750705" s="6"/>
    </row>
    <row r="750706" spans="9:9">
      <c r="I750706" s="6"/>
    </row>
    <row r="750707" spans="9:9">
      <c r="I750707" s="6"/>
    </row>
    <row r="750708" spans="9:9">
      <c r="I750708" s="6"/>
    </row>
    <row r="750709" spans="9:9">
      <c r="I750709" s="6"/>
    </row>
    <row r="750710" spans="9:9">
      <c r="I750710" s="6"/>
    </row>
    <row r="750711" spans="9:9">
      <c r="I750711" s="6"/>
    </row>
    <row r="750712" spans="9:9">
      <c r="I750712" s="6"/>
    </row>
    <row r="750713" spans="9:9">
      <c r="I750713" s="6"/>
    </row>
    <row r="750714" spans="9:9">
      <c r="I750714" s="6"/>
    </row>
    <row r="750715" spans="9:9">
      <c r="I750715" s="6"/>
    </row>
    <row r="750716" spans="9:9">
      <c r="I750716" s="6"/>
    </row>
    <row r="750717" spans="9:9">
      <c r="I750717" s="6"/>
    </row>
    <row r="750718" spans="9:9">
      <c r="I750718" s="6"/>
    </row>
    <row r="750719" spans="9:9">
      <c r="I750719" s="6"/>
    </row>
    <row r="750720" spans="9:9">
      <c r="I750720" s="6"/>
    </row>
    <row r="750721" spans="9:9">
      <c r="I750721" s="6"/>
    </row>
    <row r="750722" spans="9:9">
      <c r="I750722" s="6"/>
    </row>
    <row r="750723" spans="9:9">
      <c r="I750723" s="6"/>
    </row>
    <row r="750724" spans="9:9">
      <c r="I750724" s="6"/>
    </row>
    <row r="750725" spans="9:9">
      <c r="I750725" s="6"/>
    </row>
    <row r="750726" spans="9:9">
      <c r="I750726" s="6"/>
    </row>
    <row r="750727" spans="9:9">
      <c r="I750727" s="6"/>
    </row>
    <row r="750728" spans="9:9">
      <c r="I750728" s="6"/>
    </row>
    <row r="750729" spans="9:9">
      <c r="I750729" s="6"/>
    </row>
    <row r="750730" spans="9:9">
      <c r="I750730" s="6"/>
    </row>
    <row r="750731" spans="9:9">
      <c r="I750731" s="6"/>
    </row>
    <row r="750732" spans="9:9">
      <c r="I750732" s="6"/>
    </row>
    <row r="750733" spans="9:9">
      <c r="I750733" s="6"/>
    </row>
    <row r="750734" spans="9:9">
      <c r="I750734" s="6"/>
    </row>
    <row r="750735" spans="9:9">
      <c r="I750735" s="6"/>
    </row>
    <row r="750736" spans="9:9">
      <c r="I750736" s="6"/>
    </row>
    <row r="750737" spans="9:9">
      <c r="I750737" s="6"/>
    </row>
    <row r="750738" spans="9:9">
      <c r="I750738" s="6"/>
    </row>
    <row r="750739" spans="9:9">
      <c r="I750739" s="6"/>
    </row>
    <row r="750740" spans="9:9">
      <c r="I750740" s="6"/>
    </row>
    <row r="750741" spans="9:9">
      <c r="I750741" s="6"/>
    </row>
    <row r="750742" spans="9:9">
      <c r="I750742" s="6"/>
    </row>
    <row r="750743" spans="9:9">
      <c r="I750743" s="6"/>
    </row>
    <row r="750744" spans="9:9">
      <c r="I750744" s="6"/>
    </row>
    <row r="750745" spans="9:9">
      <c r="I750745" s="6"/>
    </row>
    <row r="750746" spans="9:9">
      <c r="I750746" s="6"/>
    </row>
    <row r="750747" spans="9:9">
      <c r="I750747" s="6"/>
    </row>
    <row r="750748" spans="9:9">
      <c r="I750748" s="6"/>
    </row>
    <row r="750749" spans="9:9">
      <c r="I750749" s="6"/>
    </row>
    <row r="750750" spans="9:9">
      <c r="I750750" s="6"/>
    </row>
    <row r="750751" spans="9:9">
      <c r="I750751" s="6"/>
    </row>
    <row r="750752" spans="9:9">
      <c r="I750752" s="6"/>
    </row>
    <row r="750753" spans="9:9">
      <c r="I750753" s="6"/>
    </row>
    <row r="750754" spans="9:9">
      <c r="I750754" s="6"/>
    </row>
    <row r="750755" spans="9:9">
      <c r="I750755" s="6"/>
    </row>
    <row r="750756" spans="9:9">
      <c r="I750756" s="6"/>
    </row>
    <row r="750757" spans="9:9">
      <c r="I750757" s="6"/>
    </row>
    <row r="750758" spans="9:9">
      <c r="I750758" s="6"/>
    </row>
    <row r="750759" spans="9:9">
      <c r="I750759" s="6"/>
    </row>
    <row r="750760" spans="9:9">
      <c r="I750760" s="6"/>
    </row>
    <row r="750761" spans="9:9">
      <c r="I750761" s="6"/>
    </row>
    <row r="750762" spans="9:9">
      <c r="I750762" s="6"/>
    </row>
    <row r="750763" spans="9:9">
      <c r="I750763" s="6"/>
    </row>
    <row r="750764" spans="9:9">
      <c r="I750764" s="6"/>
    </row>
    <row r="750765" spans="9:9">
      <c r="I750765" s="6"/>
    </row>
    <row r="750766" spans="9:9">
      <c r="I750766" s="6"/>
    </row>
    <row r="750767" spans="9:9">
      <c r="I750767" s="6"/>
    </row>
    <row r="750768" spans="9:9">
      <c r="I750768" s="6"/>
    </row>
    <row r="750769" spans="9:9">
      <c r="I750769" s="6"/>
    </row>
    <row r="750770" spans="9:9">
      <c r="I750770" s="6"/>
    </row>
    <row r="750771" spans="9:9">
      <c r="I750771" s="6"/>
    </row>
    <row r="750772" spans="9:9">
      <c r="I750772" s="6"/>
    </row>
    <row r="750773" spans="9:9">
      <c r="I750773" s="6"/>
    </row>
    <row r="750774" spans="9:9">
      <c r="I750774" s="6"/>
    </row>
    <row r="750775" spans="9:9">
      <c r="I750775" s="6"/>
    </row>
    <row r="750776" spans="9:9">
      <c r="I750776" s="6"/>
    </row>
    <row r="750777" spans="9:9">
      <c r="I750777" s="6"/>
    </row>
    <row r="750778" spans="9:9">
      <c r="I750778" s="6"/>
    </row>
    <row r="750779" spans="9:9">
      <c r="I750779" s="6"/>
    </row>
    <row r="750780" spans="9:9">
      <c r="I750780" s="6"/>
    </row>
    <row r="750781" spans="9:9">
      <c r="I750781" s="6"/>
    </row>
    <row r="750782" spans="9:9">
      <c r="I750782" s="6"/>
    </row>
    <row r="750783" spans="9:9">
      <c r="I750783" s="6"/>
    </row>
    <row r="750784" spans="9:9">
      <c r="I750784" s="6"/>
    </row>
    <row r="750785" spans="9:9">
      <c r="I750785" s="6"/>
    </row>
    <row r="750786" spans="9:9">
      <c r="I750786" s="6"/>
    </row>
    <row r="750787" spans="9:9">
      <c r="I750787" s="6"/>
    </row>
    <row r="750788" spans="9:9">
      <c r="I750788" s="6"/>
    </row>
    <row r="750789" spans="9:9">
      <c r="I750789" s="6"/>
    </row>
    <row r="750790" spans="9:9">
      <c r="I750790" s="6"/>
    </row>
    <row r="750791" spans="9:9">
      <c r="I750791" s="6"/>
    </row>
    <row r="750792" spans="9:9">
      <c r="I750792" s="6"/>
    </row>
    <row r="750793" spans="9:9">
      <c r="I750793" s="6"/>
    </row>
    <row r="750794" spans="9:9">
      <c r="I750794" s="6"/>
    </row>
    <row r="750795" spans="9:9">
      <c r="I750795" s="6"/>
    </row>
    <row r="750796" spans="9:9">
      <c r="I750796" s="6"/>
    </row>
    <row r="750797" spans="9:9">
      <c r="I750797" s="6"/>
    </row>
    <row r="750798" spans="9:9">
      <c r="I750798" s="6"/>
    </row>
    <row r="750799" spans="9:9">
      <c r="I750799" s="6"/>
    </row>
    <row r="750800" spans="9:9">
      <c r="I750800" s="6"/>
    </row>
    <row r="750801" spans="9:9">
      <c r="I750801" s="6"/>
    </row>
    <row r="750802" spans="9:9">
      <c r="I750802" s="6"/>
    </row>
    <row r="750803" spans="9:9">
      <c r="I750803" s="6"/>
    </row>
    <row r="750804" spans="9:9">
      <c r="I750804" s="6"/>
    </row>
    <row r="750805" spans="9:9">
      <c r="I750805" s="6"/>
    </row>
    <row r="750806" spans="9:9">
      <c r="I750806" s="6"/>
    </row>
    <row r="750807" spans="9:9">
      <c r="I750807" s="6"/>
    </row>
    <row r="750808" spans="9:9">
      <c r="I750808" s="6"/>
    </row>
    <row r="750809" spans="9:9">
      <c r="I750809" s="6"/>
    </row>
    <row r="750810" spans="9:9">
      <c r="I750810" s="6"/>
    </row>
    <row r="750811" spans="9:9">
      <c r="I750811" s="6"/>
    </row>
    <row r="750812" spans="9:9">
      <c r="I750812" s="6"/>
    </row>
    <row r="750813" spans="9:9">
      <c r="I750813" s="6"/>
    </row>
    <row r="750814" spans="9:9">
      <c r="I750814" s="6"/>
    </row>
    <row r="750815" spans="9:9">
      <c r="I750815" s="6"/>
    </row>
    <row r="750816" spans="9:9">
      <c r="I750816" s="6"/>
    </row>
    <row r="750817" spans="9:9">
      <c r="I750817" s="6"/>
    </row>
    <row r="750818" spans="9:9">
      <c r="I750818" s="6"/>
    </row>
    <row r="750819" spans="9:9">
      <c r="I750819" s="6"/>
    </row>
    <row r="750820" spans="9:9">
      <c r="I750820" s="6"/>
    </row>
    <row r="750821" spans="9:9">
      <c r="I750821" s="6"/>
    </row>
    <row r="750822" spans="9:9">
      <c r="I750822" s="6"/>
    </row>
    <row r="750823" spans="9:9">
      <c r="I750823" s="6"/>
    </row>
    <row r="750824" spans="9:9">
      <c r="I750824" s="6"/>
    </row>
    <row r="750825" spans="9:9">
      <c r="I750825" s="6"/>
    </row>
    <row r="750826" spans="9:9">
      <c r="I750826" s="6"/>
    </row>
    <row r="750827" spans="9:9">
      <c r="I750827" s="6"/>
    </row>
    <row r="750828" spans="9:9">
      <c r="I750828" s="6"/>
    </row>
    <row r="750829" spans="9:9">
      <c r="I750829" s="6"/>
    </row>
    <row r="750830" spans="9:9">
      <c r="I750830" s="6"/>
    </row>
    <row r="750831" spans="9:9">
      <c r="I750831" s="6"/>
    </row>
    <row r="750832" spans="9:9">
      <c r="I750832" s="6"/>
    </row>
    <row r="750833" spans="9:9">
      <c r="I750833" s="6"/>
    </row>
    <row r="750834" spans="9:9">
      <c r="I750834" s="6"/>
    </row>
    <row r="750835" spans="9:9">
      <c r="I750835" s="6"/>
    </row>
    <row r="750836" spans="9:9">
      <c r="I750836" s="6"/>
    </row>
    <row r="750837" spans="9:9">
      <c r="I750837" s="6"/>
    </row>
    <row r="750838" spans="9:9">
      <c r="I750838" s="6"/>
    </row>
    <row r="750839" spans="9:9">
      <c r="I750839" s="6"/>
    </row>
    <row r="750840" spans="9:9">
      <c r="I750840" s="6"/>
    </row>
    <row r="750841" spans="9:9">
      <c r="I750841" s="6"/>
    </row>
    <row r="750842" spans="9:9">
      <c r="I750842" s="6"/>
    </row>
    <row r="750843" spans="9:9">
      <c r="I750843" s="6"/>
    </row>
    <row r="750844" spans="9:9">
      <c r="I750844" s="6"/>
    </row>
    <row r="750845" spans="9:9">
      <c r="I750845" s="6"/>
    </row>
    <row r="750846" spans="9:9">
      <c r="I750846" s="6"/>
    </row>
    <row r="750847" spans="9:9">
      <c r="I750847" s="6"/>
    </row>
    <row r="750848" spans="9:9">
      <c r="I750848" s="6"/>
    </row>
    <row r="750849" spans="9:9">
      <c r="I750849" s="6"/>
    </row>
    <row r="750850" spans="9:9">
      <c r="I750850" s="6"/>
    </row>
    <row r="750851" spans="9:9">
      <c r="I750851" s="6"/>
    </row>
    <row r="750852" spans="9:9">
      <c r="I750852" s="6"/>
    </row>
    <row r="750853" spans="9:9">
      <c r="I750853" s="6"/>
    </row>
    <row r="750854" spans="9:9">
      <c r="I750854" s="6"/>
    </row>
    <row r="750855" spans="9:9">
      <c r="I750855" s="6"/>
    </row>
    <row r="750856" spans="9:9">
      <c r="I750856" s="6"/>
    </row>
    <row r="750857" spans="9:9">
      <c r="I750857" s="6"/>
    </row>
    <row r="750858" spans="9:9">
      <c r="I750858" s="6"/>
    </row>
    <row r="750859" spans="9:9">
      <c r="I750859" s="6"/>
    </row>
    <row r="750860" spans="9:9">
      <c r="I750860" s="6"/>
    </row>
    <row r="750861" spans="9:9">
      <c r="I750861" s="6"/>
    </row>
    <row r="750862" spans="9:9">
      <c r="I750862" s="6"/>
    </row>
    <row r="750863" spans="9:9">
      <c r="I750863" s="6"/>
    </row>
    <row r="750864" spans="9:9">
      <c r="I750864" s="6"/>
    </row>
    <row r="750865" spans="9:9">
      <c r="I750865" s="6"/>
    </row>
    <row r="750866" spans="9:9">
      <c r="I750866" s="6"/>
    </row>
    <row r="750867" spans="9:9">
      <c r="I750867" s="6"/>
    </row>
    <row r="750868" spans="9:9">
      <c r="I750868" s="6"/>
    </row>
    <row r="750869" spans="9:9">
      <c r="I750869" s="6"/>
    </row>
    <row r="750870" spans="9:9">
      <c r="I750870" s="6"/>
    </row>
    <row r="750871" spans="9:9">
      <c r="I750871" s="6"/>
    </row>
    <row r="750872" spans="9:9">
      <c r="I750872" s="6"/>
    </row>
    <row r="750873" spans="9:9">
      <c r="I750873" s="6"/>
    </row>
    <row r="750874" spans="9:9">
      <c r="I750874" s="6"/>
    </row>
    <row r="750875" spans="9:9">
      <c r="I750875" s="6"/>
    </row>
    <row r="750876" spans="9:9">
      <c r="I750876" s="6"/>
    </row>
    <row r="750877" spans="9:9">
      <c r="I750877" s="6"/>
    </row>
    <row r="750878" spans="9:9">
      <c r="I750878" s="6"/>
    </row>
    <row r="750879" spans="9:9">
      <c r="I750879" s="6"/>
    </row>
    <row r="750880" spans="9:9">
      <c r="I750880" s="6"/>
    </row>
    <row r="750881" spans="9:9">
      <c r="I750881" s="6"/>
    </row>
    <row r="750882" spans="9:9">
      <c r="I750882" s="6"/>
    </row>
    <row r="750883" spans="9:9">
      <c r="I750883" s="6"/>
    </row>
    <row r="750884" spans="9:9">
      <c r="I750884" s="6"/>
    </row>
    <row r="750885" spans="9:9">
      <c r="I750885" s="6"/>
    </row>
    <row r="750886" spans="9:9">
      <c r="I750886" s="6"/>
    </row>
    <row r="750887" spans="9:9">
      <c r="I750887" s="6"/>
    </row>
    <row r="750888" spans="9:9">
      <c r="I750888" s="6"/>
    </row>
    <row r="750889" spans="9:9">
      <c r="I750889" s="6"/>
    </row>
    <row r="750890" spans="9:9">
      <c r="I750890" s="6"/>
    </row>
    <row r="750891" spans="9:9">
      <c r="I750891" s="6"/>
    </row>
    <row r="750892" spans="9:9">
      <c r="I750892" s="6"/>
    </row>
    <row r="750893" spans="9:9">
      <c r="I750893" s="6"/>
    </row>
    <row r="750894" spans="9:9">
      <c r="I750894" s="6"/>
    </row>
    <row r="750895" spans="9:9">
      <c r="I750895" s="6"/>
    </row>
    <row r="750896" spans="9:9">
      <c r="I750896" s="6"/>
    </row>
    <row r="750897" spans="9:9">
      <c r="I750897" s="6"/>
    </row>
    <row r="750898" spans="9:9">
      <c r="I750898" s="6"/>
    </row>
    <row r="750899" spans="9:9">
      <c r="I750899" s="6"/>
    </row>
    <row r="750900" spans="9:9">
      <c r="I750900" s="6"/>
    </row>
    <row r="750901" spans="9:9">
      <c r="I750901" s="6"/>
    </row>
    <row r="750902" spans="9:9">
      <c r="I750902" s="6"/>
    </row>
    <row r="750903" spans="9:9">
      <c r="I750903" s="6"/>
    </row>
    <row r="750904" spans="9:9">
      <c r="I750904" s="6"/>
    </row>
    <row r="750905" spans="9:9">
      <c r="I750905" s="6"/>
    </row>
    <row r="750906" spans="9:9">
      <c r="I750906" s="6"/>
    </row>
    <row r="750907" spans="9:9">
      <c r="I750907" s="6"/>
    </row>
    <row r="750908" spans="9:9">
      <c r="I750908" s="6"/>
    </row>
    <row r="750909" spans="9:9">
      <c r="I750909" s="6"/>
    </row>
    <row r="750910" spans="9:9">
      <c r="I750910" s="6"/>
    </row>
    <row r="750911" spans="9:9">
      <c r="I750911" s="6"/>
    </row>
    <row r="750912" spans="9:9">
      <c r="I750912" s="6"/>
    </row>
    <row r="750913" spans="9:9">
      <c r="I750913" s="6"/>
    </row>
    <row r="750914" spans="9:9">
      <c r="I750914" s="6"/>
    </row>
    <row r="750915" spans="9:9">
      <c r="I750915" s="6"/>
    </row>
    <row r="750916" spans="9:9">
      <c r="I750916" s="6"/>
    </row>
    <row r="750917" spans="9:9">
      <c r="I750917" s="6"/>
    </row>
    <row r="750918" spans="9:9">
      <c r="I750918" s="6"/>
    </row>
    <row r="750919" spans="9:9">
      <c r="I750919" s="6"/>
    </row>
    <row r="750920" spans="9:9">
      <c r="I750920" s="6"/>
    </row>
    <row r="750921" spans="9:9">
      <c r="I750921" s="6"/>
    </row>
    <row r="750922" spans="9:9">
      <c r="I750922" s="6"/>
    </row>
    <row r="750923" spans="9:9">
      <c r="I750923" s="6"/>
    </row>
    <row r="750924" spans="9:9">
      <c r="I750924" s="6"/>
    </row>
    <row r="750925" spans="9:9">
      <c r="I750925" s="6"/>
    </row>
    <row r="750926" spans="9:9">
      <c r="I750926" s="6"/>
    </row>
    <row r="750927" spans="9:9">
      <c r="I750927" s="6"/>
    </row>
    <row r="750928" spans="9:9">
      <c r="I750928" s="6"/>
    </row>
    <row r="750929" spans="9:9">
      <c r="I750929" s="6"/>
    </row>
    <row r="750930" spans="9:9">
      <c r="I750930" s="6"/>
    </row>
    <row r="750931" spans="9:9">
      <c r="I750931" s="6"/>
    </row>
    <row r="750932" spans="9:9">
      <c r="I750932" s="6"/>
    </row>
    <row r="750933" spans="9:9">
      <c r="I750933" s="6"/>
    </row>
    <row r="750934" spans="9:9">
      <c r="I750934" s="6"/>
    </row>
    <row r="750935" spans="9:9">
      <c r="I750935" s="6"/>
    </row>
    <row r="750936" spans="9:9">
      <c r="I750936" s="6"/>
    </row>
    <row r="750937" spans="9:9">
      <c r="I750937" s="6"/>
    </row>
    <row r="750938" spans="9:9">
      <c r="I750938" s="6"/>
    </row>
    <row r="750939" spans="9:9">
      <c r="I750939" s="6"/>
    </row>
    <row r="750940" spans="9:9">
      <c r="I750940" s="6"/>
    </row>
    <row r="750941" spans="9:9">
      <c r="I750941" s="6"/>
    </row>
    <row r="750942" spans="9:9">
      <c r="I750942" s="6"/>
    </row>
    <row r="750943" spans="9:9">
      <c r="I750943" s="6"/>
    </row>
    <row r="750944" spans="9:9">
      <c r="I750944" s="6"/>
    </row>
    <row r="750945" spans="9:9">
      <c r="I750945" s="6"/>
    </row>
    <row r="750946" spans="9:9">
      <c r="I750946" s="6"/>
    </row>
    <row r="750947" spans="9:9">
      <c r="I750947" s="6"/>
    </row>
    <row r="750948" spans="9:9">
      <c r="I750948" s="6"/>
    </row>
    <row r="750949" spans="9:9">
      <c r="I750949" s="6"/>
    </row>
    <row r="750950" spans="9:9">
      <c r="I750950" s="6"/>
    </row>
    <row r="750951" spans="9:9">
      <c r="I750951" s="6"/>
    </row>
    <row r="750952" spans="9:9">
      <c r="I750952" s="6"/>
    </row>
    <row r="750953" spans="9:9">
      <c r="I750953" s="6"/>
    </row>
    <row r="750954" spans="9:9">
      <c r="I750954" s="6"/>
    </row>
    <row r="750955" spans="9:9">
      <c r="I750955" s="6"/>
    </row>
    <row r="750956" spans="9:9">
      <c r="I750956" s="6"/>
    </row>
    <row r="750957" spans="9:9">
      <c r="I750957" s="6"/>
    </row>
    <row r="750958" spans="9:9">
      <c r="I750958" s="6"/>
    </row>
    <row r="750959" spans="9:9">
      <c r="I750959" s="6"/>
    </row>
    <row r="750960" spans="9:9">
      <c r="I750960" s="6"/>
    </row>
    <row r="750961" spans="9:9">
      <c r="I750961" s="6"/>
    </row>
    <row r="750962" spans="9:9">
      <c r="I750962" s="6"/>
    </row>
    <row r="750963" spans="9:9">
      <c r="I750963" s="6"/>
    </row>
    <row r="750964" spans="9:9">
      <c r="I750964" s="6"/>
    </row>
    <row r="750965" spans="9:9">
      <c r="I750965" s="6"/>
    </row>
    <row r="750966" spans="9:9">
      <c r="I750966" s="6"/>
    </row>
    <row r="750967" spans="9:9">
      <c r="I750967" s="6"/>
    </row>
    <row r="750968" spans="9:9">
      <c r="I750968" s="6"/>
    </row>
    <row r="750969" spans="9:9">
      <c r="I750969" s="6"/>
    </row>
    <row r="750970" spans="9:9">
      <c r="I750970" s="6"/>
    </row>
    <row r="750971" spans="9:9">
      <c r="I750971" s="6"/>
    </row>
    <row r="750972" spans="9:9">
      <c r="I750972" s="6"/>
    </row>
    <row r="750973" spans="9:9">
      <c r="I750973" s="6"/>
    </row>
    <row r="750974" spans="9:9">
      <c r="I750974" s="6"/>
    </row>
    <row r="750975" spans="9:9">
      <c r="I750975" s="6"/>
    </row>
    <row r="750976" spans="9:9">
      <c r="I750976" s="6"/>
    </row>
    <row r="750977" spans="9:9">
      <c r="I750977" s="6"/>
    </row>
    <row r="750978" spans="9:9">
      <c r="I750978" s="6"/>
    </row>
    <row r="750979" spans="9:9">
      <c r="I750979" s="6"/>
    </row>
    <row r="750980" spans="9:9">
      <c r="I750980" s="6"/>
    </row>
    <row r="750981" spans="9:9">
      <c r="I750981" s="6"/>
    </row>
    <row r="750982" spans="9:9">
      <c r="I750982" s="6"/>
    </row>
    <row r="750983" spans="9:9">
      <c r="I750983" s="6"/>
    </row>
    <row r="750984" spans="9:9">
      <c r="I750984" s="6"/>
    </row>
    <row r="750985" spans="9:9">
      <c r="I750985" s="6"/>
    </row>
    <row r="750986" spans="9:9">
      <c r="I750986" s="6"/>
    </row>
    <row r="750987" spans="9:9">
      <c r="I750987" s="6"/>
    </row>
    <row r="750988" spans="9:9">
      <c r="I750988" s="6"/>
    </row>
    <row r="750989" spans="9:9">
      <c r="I750989" s="6"/>
    </row>
    <row r="750990" spans="9:9">
      <c r="I750990" s="6"/>
    </row>
    <row r="750991" spans="9:9">
      <c r="I750991" s="6"/>
    </row>
    <row r="750992" spans="9:9">
      <c r="I750992" s="6"/>
    </row>
    <row r="750993" spans="9:9">
      <c r="I750993" s="6"/>
    </row>
    <row r="750994" spans="9:9">
      <c r="I750994" s="6"/>
    </row>
    <row r="750995" spans="9:9">
      <c r="I750995" s="6"/>
    </row>
    <row r="750996" spans="9:9">
      <c r="I750996" s="6"/>
    </row>
    <row r="750997" spans="9:9">
      <c r="I750997" s="6"/>
    </row>
    <row r="750998" spans="9:9">
      <c r="I750998" s="6"/>
    </row>
    <row r="750999" spans="9:9">
      <c r="I750999" s="6"/>
    </row>
    <row r="751000" spans="9:9">
      <c r="I751000" s="6"/>
    </row>
    <row r="751001" spans="9:9">
      <c r="I751001" s="6"/>
    </row>
    <row r="751002" spans="9:9">
      <c r="I751002" s="6"/>
    </row>
    <row r="751003" spans="9:9">
      <c r="I751003" s="6"/>
    </row>
    <row r="751004" spans="9:9">
      <c r="I751004" s="6"/>
    </row>
    <row r="751005" spans="9:9">
      <c r="I751005" s="6"/>
    </row>
    <row r="751006" spans="9:9">
      <c r="I751006" s="6"/>
    </row>
    <row r="751007" spans="9:9">
      <c r="I751007" s="6"/>
    </row>
    <row r="751008" spans="9:9">
      <c r="I751008" s="6"/>
    </row>
    <row r="751009" spans="9:9">
      <c r="I751009" s="6"/>
    </row>
    <row r="751010" spans="9:9">
      <c r="I751010" s="6"/>
    </row>
    <row r="751011" spans="9:9">
      <c r="I751011" s="6"/>
    </row>
    <row r="751012" spans="9:9">
      <c r="I751012" s="6"/>
    </row>
    <row r="751013" spans="9:9">
      <c r="I751013" s="6"/>
    </row>
    <row r="751014" spans="9:9">
      <c r="I751014" s="6"/>
    </row>
    <row r="751015" spans="9:9">
      <c r="I751015" s="6"/>
    </row>
    <row r="751016" spans="9:9">
      <c r="I751016" s="6"/>
    </row>
    <row r="751017" spans="9:9">
      <c r="I751017" s="6"/>
    </row>
    <row r="751018" spans="9:9">
      <c r="I751018" s="6"/>
    </row>
    <row r="751019" spans="9:9">
      <c r="I751019" s="6"/>
    </row>
    <row r="751020" spans="9:9">
      <c r="I751020" s="6"/>
    </row>
    <row r="751021" spans="9:9">
      <c r="I751021" s="6"/>
    </row>
    <row r="751022" spans="9:9">
      <c r="I751022" s="6"/>
    </row>
    <row r="751023" spans="9:9">
      <c r="I751023" s="6"/>
    </row>
    <row r="751024" spans="9:9">
      <c r="I751024" s="6"/>
    </row>
    <row r="751025" spans="9:9">
      <c r="I751025" s="6"/>
    </row>
    <row r="751026" spans="9:9">
      <c r="I751026" s="6"/>
    </row>
    <row r="751027" spans="9:9">
      <c r="I751027" s="6"/>
    </row>
    <row r="751028" spans="9:9">
      <c r="I751028" s="6"/>
    </row>
    <row r="751029" spans="9:9">
      <c r="I751029" s="6"/>
    </row>
    <row r="751030" spans="9:9">
      <c r="I751030" s="6"/>
    </row>
    <row r="751031" spans="9:9">
      <c r="I751031" s="6"/>
    </row>
    <row r="751032" spans="9:9">
      <c r="I751032" s="6"/>
    </row>
    <row r="751033" spans="9:9">
      <c r="I751033" s="6"/>
    </row>
    <row r="751034" spans="9:9">
      <c r="I751034" s="6"/>
    </row>
    <row r="751035" spans="9:9">
      <c r="I751035" s="6"/>
    </row>
    <row r="751036" spans="9:9">
      <c r="I751036" s="6"/>
    </row>
    <row r="751037" spans="9:9">
      <c r="I751037" s="6"/>
    </row>
    <row r="751038" spans="9:9">
      <c r="I751038" s="6"/>
    </row>
    <row r="751039" spans="9:9">
      <c r="I751039" s="6"/>
    </row>
    <row r="751040" spans="9:9">
      <c r="I751040" s="6"/>
    </row>
    <row r="751041" spans="9:9">
      <c r="I751041" s="6"/>
    </row>
    <row r="751042" spans="9:9">
      <c r="I751042" s="6"/>
    </row>
    <row r="751043" spans="9:9">
      <c r="I751043" s="6"/>
    </row>
    <row r="751044" spans="9:9">
      <c r="I751044" s="6"/>
    </row>
    <row r="751045" spans="9:9">
      <c r="I751045" s="6"/>
    </row>
    <row r="751046" spans="9:9">
      <c r="I751046" s="6"/>
    </row>
    <row r="751047" spans="9:9">
      <c r="I751047" s="6"/>
    </row>
    <row r="751048" spans="9:9">
      <c r="I751048" s="6"/>
    </row>
    <row r="751049" spans="9:9">
      <c r="I751049" s="6"/>
    </row>
    <row r="751050" spans="9:9">
      <c r="I751050" s="6"/>
    </row>
    <row r="751051" spans="9:9">
      <c r="I751051" s="6"/>
    </row>
    <row r="751052" spans="9:9">
      <c r="I751052" s="6"/>
    </row>
    <row r="751053" spans="9:9">
      <c r="I751053" s="6"/>
    </row>
    <row r="751054" spans="9:9">
      <c r="I751054" s="6"/>
    </row>
    <row r="751055" spans="9:9">
      <c r="I751055" s="6"/>
    </row>
    <row r="751056" spans="9:9">
      <c r="I751056" s="6"/>
    </row>
    <row r="751057" spans="9:9">
      <c r="I751057" s="6"/>
    </row>
    <row r="751058" spans="9:9">
      <c r="I751058" s="6"/>
    </row>
    <row r="751059" spans="9:9">
      <c r="I751059" s="6"/>
    </row>
    <row r="751060" spans="9:9">
      <c r="I751060" s="6"/>
    </row>
    <row r="751061" spans="9:9">
      <c r="I751061" s="6"/>
    </row>
    <row r="751062" spans="9:9">
      <c r="I751062" s="6"/>
    </row>
    <row r="751063" spans="9:9">
      <c r="I751063" s="6"/>
    </row>
    <row r="751064" spans="9:9">
      <c r="I751064" s="6"/>
    </row>
    <row r="751065" spans="9:9">
      <c r="I751065" s="6"/>
    </row>
    <row r="751066" spans="9:9">
      <c r="I751066" s="6"/>
    </row>
    <row r="751067" spans="9:9">
      <c r="I751067" s="6"/>
    </row>
    <row r="751068" spans="9:9">
      <c r="I751068" s="6"/>
    </row>
    <row r="751069" spans="9:9">
      <c r="I751069" s="6"/>
    </row>
    <row r="751070" spans="9:9">
      <c r="I751070" s="6"/>
    </row>
    <row r="751071" spans="9:9">
      <c r="I751071" s="6"/>
    </row>
    <row r="751072" spans="9:9">
      <c r="I751072" s="6"/>
    </row>
    <row r="751073" spans="9:9">
      <c r="I751073" s="6"/>
    </row>
    <row r="751074" spans="9:9">
      <c r="I751074" s="6"/>
    </row>
    <row r="751075" spans="9:9">
      <c r="I751075" s="6"/>
    </row>
    <row r="751076" spans="9:9">
      <c r="I751076" s="6"/>
    </row>
    <row r="751077" spans="9:9">
      <c r="I751077" s="6"/>
    </row>
    <row r="751078" spans="9:9">
      <c r="I751078" s="6"/>
    </row>
    <row r="751079" spans="9:9">
      <c r="I751079" s="6"/>
    </row>
    <row r="751080" spans="9:9">
      <c r="I751080" s="6"/>
    </row>
    <row r="751081" spans="9:9">
      <c r="I751081" s="6"/>
    </row>
    <row r="751082" spans="9:9">
      <c r="I751082" s="6"/>
    </row>
    <row r="751083" spans="9:9">
      <c r="I751083" s="6"/>
    </row>
    <row r="751084" spans="9:9">
      <c r="I751084" s="6"/>
    </row>
    <row r="751085" spans="9:9">
      <c r="I751085" s="6"/>
    </row>
    <row r="751086" spans="9:9">
      <c r="I751086" s="6"/>
    </row>
    <row r="751087" spans="9:9">
      <c r="I751087" s="6"/>
    </row>
    <row r="751088" spans="9:9">
      <c r="I751088" s="6"/>
    </row>
    <row r="751089" spans="9:9">
      <c r="I751089" s="6"/>
    </row>
    <row r="751090" spans="9:9">
      <c r="I751090" s="6"/>
    </row>
    <row r="751091" spans="9:9">
      <c r="I751091" s="6"/>
    </row>
    <row r="751092" spans="9:9">
      <c r="I751092" s="6"/>
    </row>
    <row r="751093" spans="9:9">
      <c r="I751093" s="6"/>
    </row>
    <row r="751094" spans="9:9">
      <c r="I751094" s="6"/>
    </row>
    <row r="751095" spans="9:9">
      <c r="I751095" s="6"/>
    </row>
    <row r="751096" spans="9:9">
      <c r="I751096" s="6"/>
    </row>
    <row r="751097" spans="9:9">
      <c r="I751097" s="6"/>
    </row>
    <row r="751098" spans="9:9">
      <c r="I751098" s="6"/>
    </row>
    <row r="751099" spans="9:9">
      <c r="I751099" s="6"/>
    </row>
    <row r="751100" spans="9:9">
      <c r="I751100" s="6"/>
    </row>
    <row r="751101" spans="9:9">
      <c r="I751101" s="6"/>
    </row>
    <row r="751102" spans="9:9">
      <c r="I751102" s="6"/>
    </row>
    <row r="751103" spans="9:9">
      <c r="I751103" s="6"/>
    </row>
    <row r="751104" spans="9:9">
      <c r="I751104" s="6"/>
    </row>
    <row r="751105" spans="9:9">
      <c r="I751105" s="6"/>
    </row>
    <row r="751106" spans="9:9">
      <c r="I751106" s="6"/>
    </row>
    <row r="751107" spans="9:9">
      <c r="I751107" s="6"/>
    </row>
    <row r="751108" spans="9:9">
      <c r="I751108" s="6"/>
    </row>
    <row r="751109" spans="9:9">
      <c r="I751109" s="6"/>
    </row>
    <row r="751110" spans="9:9">
      <c r="I751110" s="6"/>
    </row>
    <row r="751111" spans="9:9">
      <c r="I751111" s="6"/>
    </row>
    <row r="751112" spans="9:9">
      <c r="I751112" s="6"/>
    </row>
    <row r="751113" spans="9:9">
      <c r="I751113" s="6"/>
    </row>
    <row r="751114" spans="9:9">
      <c r="I751114" s="6"/>
    </row>
    <row r="751115" spans="9:9">
      <c r="I751115" s="6"/>
    </row>
    <row r="751116" spans="9:9">
      <c r="I751116" s="6"/>
    </row>
    <row r="751117" spans="9:9">
      <c r="I751117" s="6"/>
    </row>
    <row r="751118" spans="9:9">
      <c r="I751118" s="6"/>
    </row>
    <row r="751119" spans="9:9">
      <c r="I751119" s="6"/>
    </row>
    <row r="751120" spans="9:9">
      <c r="I751120" s="6"/>
    </row>
    <row r="751121" spans="9:9">
      <c r="I751121" s="6"/>
    </row>
    <row r="751122" spans="9:9">
      <c r="I751122" s="6"/>
    </row>
    <row r="751123" spans="9:9">
      <c r="I751123" s="6"/>
    </row>
    <row r="751124" spans="9:9">
      <c r="I751124" s="6"/>
    </row>
    <row r="751125" spans="9:9">
      <c r="I751125" s="6"/>
    </row>
    <row r="751126" spans="9:9">
      <c r="I751126" s="6"/>
    </row>
    <row r="751127" spans="9:9">
      <c r="I751127" s="6"/>
    </row>
    <row r="751128" spans="9:9">
      <c r="I751128" s="6"/>
    </row>
    <row r="751129" spans="9:9">
      <c r="I751129" s="6"/>
    </row>
    <row r="751130" spans="9:9">
      <c r="I751130" s="6"/>
    </row>
    <row r="751131" spans="9:9">
      <c r="I751131" s="6"/>
    </row>
    <row r="751132" spans="9:9">
      <c r="I751132" s="6"/>
    </row>
    <row r="751133" spans="9:9">
      <c r="I751133" s="6"/>
    </row>
    <row r="751134" spans="9:9">
      <c r="I751134" s="6"/>
    </row>
    <row r="751135" spans="9:9">
      <c r="I751135" s="6"/>
    </row>
    <row r="751136" spans="9:9">
      <c r="I751136" s="6"/>
    </row>
    <row r="751137" spans="9:9">
      <c r="I751137" s="6"/>
    </row>
    <row r="751138" spans="9:9">
      <c r="I751138" s="6"/>
    </row>
    <row r="751139" spans="9:9">
      <c r="I751139" s="6"/>
    </row>
    <row r="751140" spans="9:9">
      <c r="I751140" s="6"/>
    </row>
    <row r="751141" spans="9:9">
      <c r="I751141" s="6"/>
    </row>
    <row r="751142" spans="9:9">
      <c r="I751142" s="6"/>
    </row>
    <row r="751143" spans="9:9">
      <c r="I751143" s="6"/>
    </row>
    <row r="751144" spans="9:9">
      <c r="I751144" s="6"/>
    </row>
    <row r="751145" spans="9:9">
      <c r="I751145" s="6"/>
    </row>
    <row r="751146" spans="9:9">
      <c r="I751146" s="6"/>
    </row>
    <row r="751147" spans="9:9">
      <c r="I751147" s="6"/>
    </row>
    <row r="751148" spans="9:9">
      <c r="I751148" s="6"/>
    </row>
    <row r="751149" spans="9:9">
      <c r="I751149" s="6"/>
    </row>
    <row r="751150" spans="9:9">
      <c r="I751150" s="6"/>
    </row>
    <row r="751151" spans="9:9">
      <c r="I751151" s="6"/>
    </row>
    <row r="751152" spans="9:9">
      <c r="I751152" s="6"/>
    </row>
    <row r="751153" spans="9:9">
      <c r="I751153" s="6"/>
    </row>
    <row r="751154" spans="9:9">
      <c r="I751154" s="6"/>
    </row>
    <row r="751155" spans="9:9">
      <c r="I751155" s="6"/>
    </row>
    <row r="751156" spans="9:9">
      <c r="I751156" s="6"/>
    </row>
    <row r="751157" spans="9:9">
      <c r="I751157" s="6"/>
    </row>
    <row r="751158" spans="9:9">
      <c r="I751158" s="6"/>
    </row>
    <row r="751159" spans="9:9">
      <c r="I751159" s="6"/>
    </row>
    <row r="751160" spans="9:9">
      <c r="I751160" s="6"/>
    </row>
    <row r="751161" spans="9:9">
      <c r="I751161" s="6"/>
    </row>
    <row r="751162" spans="9:9">
      <c r="I751162" s="6"/>
    </row>
    <row r="751163" spans="9:9">
      <c r="I751163" s="6"/>
    </row>
    <row r="751164" spans="9:9">
      <c r="I751164" s="6"/>
    </row>
    <row r="751165" spans="9:9">
      <c r="I751165" s="6"/>
    </row>
    <row r="751166" spans="9:9">
      <c r="I751166" s="6"/>
    </row>
    <row r="751167" spans="9:9">
      <c r="I751167" s="6"/>
    </row>
    <row r="751168" spans="9:9">
      <c r="I751168" s="6"/>
    </row>
    <row r="751169" spans="9:9">
      <c r="I751169" s="6"/>
    </row>
    <row r="751170" spans="9:9">
      <c r="I751170" s="6"/>
    </row>
    <row r="751171" spans="9:9">
      <c r="I751171" s="6"/>
    </row>
    <row r="751172" spans="9:9">
      <c r="I751172" s="6"/>
    </row>
    <row r="751173" spans="9:9">
      <c r="I751173" s="6"/>
    </row>
    <row r="751174" spans="9:9">
      <c r="I751174" s="6"/>
    </row>
    <row r="751175" spans="9:9">
      <c r="I751175" s="6"/>
    </row>
    <row r="751176" spans="9:9">
      <c r="I751176" s="6"/>
    </row>
    <row r="751177" spans="9:9">
      <c r="I751177" s="6"/>
    </row>
    <row r="751178" spans="9:9">
      <c r="I751178" s="6"/>
    </row>
    <row r="751179" spans="9:9">
      <c r="I751179" s="6"/>
    </row>
    <row r="751180" spans="9:9">
      <c r="I751180" s="6"/>
    </row>
    <row r="751181" spans="9:9">
      <c r="I751181" s="6"/>
    </row>
    <row r="751182" spans="9:9">
      <c r="I751182" s="6"/>
    </row>
    <row r="751183" spans="9:9">
      <c r="I751183" s="6"/>
    </row>
    <row r="751184" spans="9:9">
      <c r="I751184" s="6"/>
    </row>
    <row r="751185" spans="9:9">
      <c r="I751185" s="6"/>
    </row>
    <row r="751186" spans="9:9">
      <c r="I751186" s="6"/>
    </row>
    <row r="751187" spans="9:9">
      <c r="I751187" s="6"/>
    </row>
    <row r="751188" spans="9:9">
      <c r="I751188" s="6"/>
    </row>
    <row r="751189" spans="9:9">
      <c r="I751189" s="6"/>
    </row>
    <row r="751190" spans="9:9">
      <c r="I751190" s="6"/>
    </row>
    <row r="751191" spans="9:9">
      <c r="I751191" s="6"/>
    </row>
    <row r="751192" spans="9:9">
      <c r="I751192" s="6"/>
    </row>
    <row r="751193" spans="9:9">
      <c r="I751193" s="6"/>
    </row>
    <row r="751194" spans="9:9">
      <c r="I751194" s="6"/>
    </row>
    <row r="751195" spans="9:9">
      <c r="I751195" s="6"/>
    </row>
    <row r="751196" spans="9:9">
      <c r="I751196" s="6"/>
    </row>
    <row r="751197" spans="9:9">
      <c r="I751197" s="6"/>
    </row>
    <row r="751198" spans="9:9">
      <c r="I751198" s="6"/>
    </row>
    <row r="751199" spans="9:9">
      <c r="I751199" s="6"/>
    </row>
    <row r="751200" spans="9:9">
      <c r="I751200" s="6"/>
    </row>
    <row r="751201" spans="9:9">
      <c r="I751201" s="6"/>
    </row>
    <row r="751202" spans="9:9">
      <c r="I751202" s="6"/>
    </row>
    <row r="751203" spans="9:9">
      <c r="I751203" s="6"/>
    </row>
    <row r="751204" spans="9:9">
      <c r="I751204" s="6"/>
    </row>
    <row r="751205" spans="9:9">
      <c r="I751205" s="6"/>
    </row>
    <row r="751206" spans="9:9">
      <c r="I751206" s="6"/>
    </row>
    <row r="751207" spans="9:9">
      <c r="I751207" s="6"/>
    </row>
    <row r="751208" spans="9:9">
      <c r="I751208" s="6"/>
    </row>
    <row r="751209" spans="9:9">
      <c r="I751209" s="6"/>
    </row>
    <row r="751210" spans="9:9">
      <c r="I751210" s="6"/>
    </row>
    <row r="751211" spans="9:9">
      <c r="I751211" s="6"/>
    </row>
    <row r="751212" spans="9:9">
      <c r="I751212" s="6"/>
    </row>
    <row r="751213" spans="9:9">
      <c r="I751213" s="6"/>
    </row>
    <row r="751214" spans="9:9">
      <c r="I751214" s="6"/>
    </row>
    <row r="751215" spans="9:9">
      <c r="I751215" s="6"/>
    </row>
    <row r="751216" spans="9:9">
      <c r="I751216" s="6"/>
    </row>
    <row r="751217" spans="9:9">
      <c r="I751217" s="6"/>
    </row>
    <row r="751218" spans="9:9">
      <c r="I751218" s="6"/>
    </row>
    <row r="751219" spans="9:9">
      <c r="I751219" s="6"/>
    </row>
    <row r="751220" spans="9:9">
      <c r="I751220" s="6"/>
    </row>
    <row r="751221" spans="9:9">
      <c r="I751221" s="6"/>
    </row>
    <row r="751222" spans="9:9">
      <c r="I751222" s="6"/>
    </row>
    <row r="751223" spans="9:9">
      <c r="I751223" s="6"/>
    </row>
    <row r="751224" spans="9:9">
      <c r="I751224" s="6"/>
    </row>
    <row r="751225" spans="9:9">
      <c r="I751225" s="6"/>
    </row>
    <row r="751226" spans="9:9">
      <c r="I751226" s="6"/>
    </row>
    <row r="751227" spans="9:9">
      <c r="I751227" s="6"/>
    </row>
    <row r="751228" spans="9:9">
      <c r="I751228" s="6"/>
    </row>
    <row r="751229" spans="9:9">
      <c r="I751229" s="6"/>
    </row>
    <row r="751230" spans="9:9">
      <c r="I751230" s="6"/>
    </row>
    <row r="751231" spans="9:9">
      <c r="I751231" s="6"/>
    </row>
    <row r="751232" spans="9:9">
      <c r="I751232" s="6"/>
    </row>
    <row r="751233" spans="9:9">
      <c r="I751233" s="6"/>
    </row>
    <row r="751234" spans="9:9">
      <c r="I751234" s="6"/>
    </row>
    <row r="751235" spans="9:9">
      <c r="I751235" s="6"/>
    </row>
    <row r="751236" spans="9:9">
      <c r="I751236" s="6"/>
    </row>
    <row r="751237" spans="9:9">
      <c r="I751237" s="6"/>
    </row>
    <row r="751238" spans="9:9">
      <c r="I751238" s="6"/>
    </row>
    <row r="751239" spans="9:9">
      <c r="I751239" s="6"/>
    </row>
    <row r="751240" spans="9:9">
      <c r="I751240" s="6"/>
    </row>
    <row r="751241" spans="9:9">
      <c r="I751241" s="6"/>
    </row>
    <row r="751242" spans="9:9">
      <c r="I751242" s="6"/>
    </row>
    <row r="751243" spans="9:9">
      <c r="I751243" s="6"/>
    </row>
    <row r="751244" spans="9:9">
      <c r="I751244" s="6"/>
    </row>
    <row r="751245" spans="9:9">
      <c r="I751245" s="6"/>
    </row>
    <row r="751246" spans="9:9">
      <c r="I751246" s="6"/>
    </row>
    <row r="751247" spans="9:9">
      <c r="I751247" s="6"/>
    </row>
    <row r="751248" spans="9:9">
      <c r="I751248" s="6"/>
    </row>
    <row r="751249" spans="9:9">
      <c r="I751249" s="6"/>
    </row>
    <row r="751250" spans="9:9">
      <c r="I751250" s="6"/>
    </row>
    <row r="751251" spans="9:9">
      <c r="I751251" s="6"/>
    </row>
    <row r="751252" spans="9:9">
      <c r="I751252" s="6"/>
    </row>
    <row r="751253" spans="9:9">
      <c r="I751253" s="6"/>
    </row>
    <row r="751254" spans="9:9">
      <c r="I751254" s="6"/>
    </row>
    <row r="751255" spans="9:9">
      <c r="I751255" s="6"/>
    </row>
    <row r="751256" spans="9:9">
      <c r="I751256" s="6"/>
    </row>
    <row r="751257" spans="9:9">
      <c r="I751257" s="6"/>
    </row>
    <row r="751258" spans="9:9">
      <c r="I751258" s="6"/>
    </row>
    <row r="751259" spans="9:9">
      <c r="I751259" s="6"/>
    </row>
    <row r="751260" spans="9:9">
      <c r="I751260" s="6"/>
    </row>
    <row r="751261" spans="9:9">
      <c r="I751261" s="6"/>
    </row>
    <row r="751262" spans="9:9">
      <c r="I751262" s="6"/>
    </row>
    <row r="751263" spans="9:9">
      <c r="I751263" s="6"/>
    </row>
    <row r="751264" spans="9:9">
      <c r="I751264" s="6"/>
    </row>
    <row r="751265" spans="9:9">
      <c r="I751265" s="6"/>
    </row>
    <row r="751266" spans="9:9">
      <c r="I751266" s="6"/>
    </row>
    <row r="751267" spans="9:9">
      <c r="I751267" s="6"/>
    </row>
    <row r="751268" spans="9:9">
      <c r="I751268" s="6"/>
    </row>
    <row r="751269" spans="9:9">
      <c r="I751269" s="6"/>
    </row>
    <row r="751270" spans="9:9">
      <c r="I751270" s="6"/>
    </row>
    <row r="751271" spans="9:9">
      <c r="I751271" s="6"/>
    </row>
    <row r="751272" spans="9:9">
      <c r="I751272" s="6"/>
    </row>
    <row r="751273" spans="9:9">
      <c r="I751273" s="6"/>
    </row>
    <row r="751274" spans="9:9">
      <c r="I751274" s="6"/>
    </row>
    <row r="751275" spans="9:9">
      <c r="I751275" s="6"/>
    </row>
    <row r="751276" spans="9:9">
      <c r="I751276" s="6"/>
    </row>
    <row r="751277" spans="9:9">
      <c r="I751277" s="6"/>
    </row>
    <row r="751278" spans="9:9">
      <c r="I751278" s="6"/>
    </row>
    <row r="751279" spans="9:9">
      <c r="I751279" s="6"/>
    </row>
    <row r="751280" spans="9:9">
      <c r="I751280" s="6"/>
    </row>
    <row r="751281" spans="9:9">
      <c r="I751281" s="6"/>
    </row>
    <row r="751282" spans="9:9">
      <c r="I751282" s="6"/>
    </row>
    <row r="751283" spans="9:9">
      <c r="I751283" s="6"/>
    </row>
    <row r="751284" spans="9:9">
      <c r="I751284" s="6"/>
    </row>
    <row r="751285" spans="9:9">
      <c r="I751285" s="6"/>
    </row>
    <row r="751286" spans="9:9">
      <c r="I751286" s="6"/>
    </row>
    <row r="751287" spans="9:9">
      <c r="I751287" s="6"/>
    </row>
    <row r="751288" spans="9:9">
      <c r="I751288" s="6"/>
    </row>
    <row r="751289" spans="9:9">
      <c r="I751289" s="6"/>
    </row>
    <row r="751290" spans="9:9">
      <c r="I751290" s="6"/>
    </row>
    <row r="751291" spans="9:9">
      <c r="I751291" s="6"/>
    </row>
    <row r="751292" spans="9:9">
      <c r="I751292" s="6"/>
    </row>
    <row r="751293" spans="9:9">
      <c r="I751293" s="6"/>
    </row>
    <row r="751294" spans="9:9">
      <c r="I751294" s="6"/>
    </row>
    <row r="751295" spans="9:9">
      <c r="I751295" s="6"/>
    </row>
    <row r="751296" spans="9:9">
      <c r="I751296" s="6"/>
    </row>
    <row r="751297" spans="9:9">
      <c r="I751297" s="6"/>
    </row>
    <row r="751298" spans="9:9">
      <c r="I751298" s="6"/>
    </row>
    <row r="751299" spans="9:9">
      <c r="I751299" s="6"/>
    </row>
    <row r="751300" spans="9:9">
      <c r="I751300" s="6"/>
    </row>
    <row r="751301" spans="9:9">
      <c r="I751301" s="6"/>
    </row>
    <row r="751302" spans="9:9">
      <c r="I751302" s="6"/>
    </row>
    <row r="751303" spans="9:9">
      <c r="I751303" s="6"/>
    </row>
    <row r="751304" spans="9:9">
      <c r="I751304" s="6"/>
    </row>
    <row r="751305" spans="9:9">
      <c r="I751305" s="6"/>
    </row>
    <row r="751306" spans="9:9">
      <c r="I751306" s="6"/>
    </row>
    <row r="751307" spans="9:9">
      <c r="I751307" s="6"/>
    </row>
    <row r="751308" spans="9:9">
      <c r="I751308" s="6"/>
    </row>
    <row r="751309" spans="9:9">
      <c r="I751309" s="6"/>
    </row>
    <row r="751310" spans="9:9">
      <c r="I751310" s="6"/>
    </row>
    <row r="751311" spans="9:9">
      <c r="I751311" s="6"/>
    </row>
    <row r="751312" spans="9:9">
      <c r="I751312" s="6"/>
    </row>
    <row r="751313" spans="9:9">
      <c r="I751313" s="6"/>
    </row>
    <row r="751314" spans="9:9">
      <c r="I751314" s="6"/>
    </row>
    <row r="751315" spans="9:9">
      <c r="I751315" s="6"/>
    </row>
    <row r="751316" spans="9:9">
      <c r="I751316" s="6"/>
    </row>
    <row r="751317" spans="9:9">
      <c r="I751317" s="6"/>
    </row>
    <row r="751318" spans="9:9">
      <c r="I751318" s="6"/>
    </row>
    <row r="751319" spans="9:9">
      <c r="I751319" s="6"/>
    </row>
    <row r="751320" spans="9:9">
      <c r="I751320" s="6"/>
    </row>
    <row r="751321" spans="9:9">
      <c r="I751321" s="6"/>
    </row>
    <row r="751322" spans="9:9">
      <c r="I751322" s="6"/>
    </row>
    <row r="751323" spans="9:9">
      <c r="I751323" s="6"/>
    </row>
    <row r="751324" spans="9:9">
      <c r="I751324" s="6"/>
    </row>
    <row r="751325" spans="9:9">
      <c r="I751325" s="6"/>
    </row>
    <row r="751326" spans="9:9">
      <c r="I751326" s="6"/>
    </row>
    <row r="751327" spans="9:9">
      <c r="I751327" s="6"/>
    </row>
    <row r="751328" spans="9:9">
      <c r="I751328" s="6"/>
    </row>
    <row r="751329" spans="9:9">
      <c r="I751329" s="6"/>
    </row>
    <row r="751330" spans="9:9">
      <c r="I751330" s="6"/>
    </row>
    <row r="751331" spans="9:9">
      <c r="I751331" s="6"/>
    </row>
    <row r="751332" spans="9:9">
      <c r="I751332" s="6"/>
    </row>
    <row r="751333" spans="9:9">
      <c r="I751333" s="6"/>
    </row>
    <row r="751334" spans="9:9">
      <c r="I751334" s="6"/>
    </row>
    <row r="751335" spans="9:9">
      <c r="I751335" s="6"/>
    </row>
    <row r="751336" spans="9:9">
      <c r="I751336" s="6"/>
    </row>
    <row r="751337" spans="9:9">
      <c r="I751337" s="6"/>
    </row>
    <row r="751338" spans="9:9">
      <c r="I751338" s="6"/>
    </row>
    <row r="751339" spans="9:9">
      <c r="I751339" s="6"/>
    </row>
    <row r="751340" spans="9:9">
      <c r="I751340" s="6"/>
    </row>
    <row r="751341" spans="9:9">
      <c r="I751341" s="6"/>
    </row>
    <row r="751342" spans="9:9">
      <c r="I751342" s="6"/>
    </row>
    <row r="751343" spans="9:9">
      <c r="I751343" s="6"/>
    </row>
    <row r="751344" spans="9:9">
      <c r="I751344" s="6"/>
    </row>
    <row r="751345" spans="9:9">
      <c r="I751345" s="6"/>
    </row>
    <row r="751346" spans="9:9">
      <c r="I751346" s="6"/>
    </row>
    <row r="751347" spans="9:9">
      <c r="I751347" s="6"/>
    </row>
    <row r="751348" spans="9:9">
      <c r="I751348" s="6"/>
    </row>
    <row r="751349" spans="9:9">
      <c r="I751349" s="6"/>
    </row>
    <row r="751350" spans="9:9">
      <c r="I751350" s="6"/>
    </row>
    <row r="751351" spans="9:9">
      <c r="I751351" s="6"/>
    </row>
    <row r="751352" spans="9:9">
      <c r="I751352" s="6"/>
    </row>
    <row r="751353" spans="9:9">
      <c r="I751353" s="6"/>
    </row>
    <row r="751354" spans="9:9">
      <c r="I751354" s="6"/>
    </row>
    <row r="751355" spans="9:9">
      <c r="I751355" s="6"/>
    </row>
    <row r="751356" spans="9:9">
      <c r="I751356" s="6"/>
    </row>
    <row r="751357" spans="9:9">
      <c r="I751357" s="6"/>
    </row>
    <row r="751358" spans="9:9">
      <c r="I751358" s="6"/>
    </row>
    <row r="751359" spans="9:9">
      <c r="I751359" s="6"/>
    </row>
    <row r="751360" spans="9:9">
      <c r="I751360" s="6"/>
    </row>
    <row r="751361" spans="9:9">
      <c r="I751361" s="6"/>
    </row>
    <row r="751362" spans="9:9">
      <c r="I751362" s="6"/>
    </row>
    <row r="751363" spans="9:9">
      <c r="I751363" s="6"/>
    </row>
    <row r="751364" spans="9:9">
      <c r="I751364" s="6"/>
    </row>
    <row r="751365" spans="9:9">
      <c r="I751365" s="6"/>
    </row>
    <row r="751366" spans="9:9">
      <c r="I751366" s="6"/>
    </row>
    <row r="751367" spans="9:9">
      <c r="I751367" s="6"/>
    </row>
    <row r="751368" spans="9:9">
      <c r="I751368" s="6"/>
    </row>
    <row r="751369" spans="9:9">
      <c r="I751369" s="6"/>
    </row>
    <row r="751370" spans="9:9">
      <c r="I751370" s="6"/>
    </row>
    <row r="751371" spans="9:9">
      <c r="I751371" s="6"/>
    </row>
    <row r="751372" spans="9:9">
      <c r="I751372" s="6"/>
    </row>
    <row r="751373" spans="9:9">
      <c r="I751373" s="6"/>
    </row>
    <row r="751374" spans="9:9">
      <c r="I751374" s="6"/>
    </row>
    <row r="751375" spans="9:9">
      <c r="I751375" s="6"/>
    </row>
    <row r="751376" spans="9:9">
      <c r="I751376" s="6"/>
    </row>
    <row r="751377" spans="9:9">
      <c r="I751377" s="6"/>
    </row>
    <row r="751378" spans="9:9">
      <c r="I751378" s="6"/>
    </row>
    <row r="751379" spans="9:9">
      <c r="I751379" s="6"/>
    </row>
    <row r="751380" spans="9:9">
      <c r="I751380" s="6"/>
    </row>
    <row r="751381" spans="9:9">
      <c r="I751381" s="6"/>
    </row>
    <row r="751382" spans="9:9">
      <c r="I751382" s="6"/>
    </row>
    <row r="751383" spans="9:9">
      <c r="I751383" s="6"/>
    </row>
    <row r="751384" spans="9:9">
      <c r="I751384" s="6"/>
    </row>
    <row r="751385" spans="9:9">
      <c r="I751385" s="6"/>
    </row>
    <row r="751386" spans="9:9">
      <c r="I751386" s="6"/>
    </row>
    <row r="751387" spans="9:9">
      <c r="I751387" s="6"/>
    </row>
    <row r="751388" spans="9:9">
      <c r="I751388" s="6"/>
    </row>
    <row r="751389" spans="9:9">
      <c r="I751389" s="6"/>
    </row>
    <row r="751390" spans="9:9">
      <c r="I751390" s="6"/>
    </row>
    <row r="751391" spans="9:9">
      <c r="I751391" s="6"/>
    </row>
    <row r="751392" spans="9:9">
      <c r="I751392" s="6"/>
    </row>
    <row r="751393" spans="9:9">
      <c r="I751393" s="6"/>
    </row>
    <row r="751394" spans="9:9">
      <c r="I751394" s="6"/>
    </row>
    <row r="751395" spans="9:9">
      <c r="I751395" s="6"/>
    </row>
    <row r="751396" spans="9:9">
      <c r="I751396" s="6"/>
    </row>
    <row r="751397" spans="9:9">
      <c r="I751397" s="6"/>
    </row>
    <row r="751398" spans="9:9">
      <c r="I751398" s="6"/>
    </row>
    <row r="751399" spans="9:9">
      <c r="I751399" s="6"/>
    </row>
    <row r="751400" spans="9:9">
      <c r="I751400" s="6"/>
    </row>
    <row r="751401" spans="9:9">
      <c r="I751401" s="6"/>
    </row>
    <row r="751402" spans="9:9">
      <c r="I751402" s="6"/>
    </row>
    <row r="751403" spans="9:9">
      <c r="I751403" s="6"/>
    </row>
    <row r="751404" spans="9:9">
      <c r="I751404" s="6"/>
    </row>
    <row r="751405" spans="9:9">
      <c r="I751405" s="6"/>
    </row>
    <row r="751406" spans="9:9">
      <c r="I751406" s="6"/>
    </row>
    <row r="751407" spans="9:9">
      <c r="I751407" s="6"/>
    </row>
    <row r="751408" spans="9:9">
      <c r="I751408" s="6"/>
    </row>
    <row r="751409" spans="9:9">
      <c r="I751409" s="6"/>
    </row>
    <row r="751410" spans="9:9">
      <c r="I751410" s="6"/>
    </row>
    <row r="751411" spans="9:9">
      <c r="I751411" s="6"/>
    </row>
    <row r="751412" spans="9:9">
      <c r="I751412" s="6"/>
    </row>
    <row r="751413" spans="9:9">
      <c r="I751413" s="6"/>
    </row>
    <row r="751414" spans="9:9">
      <c r="I751414" s="6"/>
    </row>
    <row r="751415" spans="9:9">
      <c r="I751415" s="6"/>
    </row>
    <row r="751416" spans="9:9">
      <c r="I751416" s="6"/>
    </row>
    <row r="751417" spans="9:9">
      <c r="I751417" s="6"/>
    </row>
    <row r="751418" spans="9:9">
      <c r="I751418" s="6"/>
    </row>
    <row r="751419" spans="9:9">
      <c r="I751419" s="6"/>
    </row>
    <row r="751420" spans="9:9">
      <c r="I751420" s="6"/>
    </row>
    <row r="751421" spans="9:9">
      <c r="I751421" s="6"/>
    </row>
    <row r="751422" spans="9:9">
      <c r="I751422" s="6"/>
    </row>
    <row r="751423" spans="9:9">
      <c r="I751423" s="6"/>
    </row>
    <row r="751424" spans="9:9">
      <c r="I751424" s="6"/>
    </row>
    <row r="751425" spans="9:9">
      <c r="I751425" s="6"/>
    </row>
    <row r="751426" spans="9:9">
      <c r="I751426" s="6"/>
    </row>
    <row r="751427" spans="9:9">
      <c r="I751427" s="6"/>
    </row>
    <row r="751428" spans="9:9">
      <c r="I751428" s="6"/>
    </row>
    <row r="751429" spans="9:9">
      <c r="I751429" s="6"/>
    </row>
    <row r="751430" spans="9:9">
      <c r="I751430" s="6"/>
    </row>
    <row r="751431" spans="9:9">
      <c r="I751431" s="6"/>
    </row>
    <row r="751432" spans="9:9">
      <c r="I751432" s="6"/>
    </row>
    <row r="751433" spans="9:9">
      <c r="I751433" s="6"/>
    </row>
    <row r="751434" spans="9:9">
      <c r="I751434" s="6"/>
    </row>
    <row r="751435" spans="9:9">
      <c r="I751435" s="6"/>
    </row>
    <row r="751436" spans="9:9">
      <c r="I751436" s="6"/>
    </row>
    <row r="751437" spans="9:9">
      <c r="I751437" s="6"/>
    </row>
    <row r="751438" spans="9:9">
      <c r="I751438" s="6"/>
    </row>
    <row r="751439" spans="9:9">
      <c r="I751439" s="6"/>
    </row>
    <row r="751440" spans="9:9">
      <c r="I751440" s="6"/>
    </row>
    <row r="751441" spans="9:9">
      <c r="I751441" s="6"/>
    </row>
    <row r="751442" spans="9:9">
      <c r="I751442" s="6"/>
    </row>
    <row r="751443" spans="9:9">
      <c r="I751443" s="6"/>
    </row>
    <row r="751444" spans="9:9">
      <c r="I751444" s="6"/>
    </row>
    <row r="751445" spans="9:9">
      <c r="I751445" s="6"/>
    </row>
    <row r="751446" spans="9:9">
      <c r="I751446" s="6"/>
    </row>
    <row r="751447" spans="9:9">
      <c r="I751447" s="6"/>
    </row>
    <row r="751448" spans="9:9">
      <c r="I751448" s="6"/>
    </row>
    <row r="751449" spans="9:9">
      <c r="I751449" s="6"/>
    </row>
    <row r="751450" spans="9:9">
      <c r="I751450" s="6"/>
    </row>
    <row r="751451" spans="9:9">
      <c r="I751451" s="6"/>
    </row>
    <row r="751452" spans="9:9">
      <c r="I751452" s="6"/>
    </row>
    <row r="751453" spans="9:9">
      <c r="I751453" s="6"/>
    </row>
    <row r="751454" spans="9:9">
      <c r="I751454" s="6"/>
    </row>
    <row r="751455" spans="9:9">
      <c r="I751455" s="6"/>
    </row>
    <row r="751456" spans="9:9">
      <c r="I751456" s="6"/>
    </row>
    <row r="751457" spans="9:9">
      <c r="I751457" s="6"/>
    </row>
    <row r="751458" spans="9:9">
      <c r="I751458" s="6"/>
    </row>
    <row r="751459" spans="9:9">
      <c r="I751459" s="6"/>
    </row>
    <row r="751460" spans="9:9">
      <c r="I751460" s="6"/>
    </row>
    <row r="751461" spans="9:9">
      <c r="I751461" s="6"/>
    </row>
    <row r="751462" spans="9:9">
      <c r="I751462" s="6"/>
    </row>
    <row r="751463" spans="9:9">
      <c r="I751463" s="6"/>
    </row>
    <row r="751464" spans="9:9">
      <c r="I751464" s="6"/>
    </row>
    <row r="751465" spans="9:9">
      <c r="I751465" s="6"/>
    </row>
    <row r="751466" spans="9:9">
      <c r="I751466" s="6"/>
    </row>
    <row r="751467" spans="9:9">
      <c r="I751467" s="6"/>
    </row>
    <row r="751468" spans="9:9">
      <c r="I751468" s="6"/>
    </row>
    <row r="751469" spans="9:9">
      <c r="I751469" s="6"/>
    </row>
    <row r="751470" spans="9:9">
      <c r="I751470" s="6"/>
    </row>
    <row r="751471" spans="9:9">
      <c r="I751471" s="6"/>
    </row>
    <row r="751472" spans="9:9">
      <c r="I751472" s="6"/>
    </row>
    <row r="751473" spans="9:9">
      <c r="I751473" s="6"/>
    </row>
    <row r="751474" spans="9:9">
      <c r="I751474" s="6"/>
    </row>
    <row r="751475" spans="9:9">
      <c r="I751475" s="6"/>
    </row>
    <row r="751476" spans="9:9">
      <c r="I751476" s="6"/>
    </row>
    <row r="751477" spans="9:9">
      <c r="I751477" s="6"/>
    </row>
    <row r="751478" spans="9:9">
      <c r="I751478" s="6"/>
    </row>
    <row r="751479" spans="9:9">
      <c r="I751479" s="6"/>
    </row>
    <row r="751480" spans="9:9">
      <c r="I751480" s="6"/>
    </row>
    <row r="751481" spans="9:9">
      <c r="I751481" s="6"/>
    </row>
    <row r="751482" spans="9:9">
      <c r="I751482" s="6"/>
    </row>
    <row r="751483" spans="9:9">
      <c r="I751483" s="6"/>
    </row>
    <row r="751484" spans="9:9">
      <c r="I751484" s="6"/>
    </row>
    <row r="751485" spans="9:9">
      <c r="I751485" s="6"/>
    </row>
    <row r="751486" spans="9:9">
      <c r="I751486" s="6"/>
    </row>
    <row r="751487" spans="9:9">
      <c r="I751487" s="6"/>
    </row>
    <row r="751488" spans="9:9">
      <c r="I751488" s="6"/>
    </row>
    <row r="751489" spans="9:9">
      <c r="I751489" s="6"/>
    </row>
    <row r="751490" spans="9:9">
      <c r="I751490" s="6"/>
    </row>
    <row r="751491" spans="9:9">
      <c r="I751491" s="6"/>
    </row>
    <row r="751492" spans="9:9">
      <c r="I751492" s="6"/>
    </row>
    <row r="751493" spans="9:9">
      <c r="I751493" s="6"/>
    </row>
    <row r="751494" spans="9:9">
      <c r="I751494" s="6"/>
    </row>
    <row r="751495" spans="9:9">
      <c r="I751495" s="6"/>
    </row>
    <row r="751496" spans="9:9">
      <c r="I751496" s="6"/>
    </row>
    <row r="751497" spans="9:9">
      <c r="I751497" s="6"/>
    </row>
    <row r="751498" spans="9:9">
      <c r="I751498" s="6"/>
    </row>
    <row r="751499" spans="9:9">
      <c r="I751499" s="6"/>
    </row>
    <row r="751500" spans="9:9">
      <c r="I751500" s="6"/>
    </row>
    <row r="751501" spans="9:9">
      <c r="I751501" s="6"/>
    </row>
    <row r="751502" spans="9:9">
      <c r="I751502" s="6"/>
    </row>
    <row r="751503" spans="9:9">
      <c r="I751503" s="6"/>
    </row>
    <row r="751504" spans="9:9">
      <c r="I751504" s="6"/>
    </row>
    <row r="751505" spans="9:9">
      <c r="I751505" s="6"/>
    </row>
    <row r="751506" spans="9:9">
      <c r="I751506" s="6"/>
    </row>
    <row r="751507" spans="9:9">
      <c r="I751507" s="6"/>
    </row>
    <row r="751508" spans="9:9">
      <c r="I751508" s="6"/>
    </row>
    <row r="751509" spans="9:9">
      <c r="I751509" s="6"/>
    </row>
    <row r="751510" spans="9:9">
      <c r="I751510" s="6"/>
    </row>
    <row r="751511" spans="9:9">
      <c r="I751511" s="6"/>
    </row>
    <row r="751512" spans="9:9">
      <c r="I751512" s="6"/>
    </row>
    <row r="751513" spans="9:9">
      <c r="I751513" s="6"/>
    </row>
    <row r="751514" spans="9:9">
      <c r="I751514" s="6"/>
    </row>
    <row r="751515" spans="9:9">
      <c r="I751515" s="6"/>
    </row>
    <row r="751516" spans="9:9">
      <c r="I751516" s="6"/>
    </row>
    <row r="751517" spans="9:9">
      <c r="I751517" s="6"/>
    </row>
    <row r="751518" spans="9:9">
      <c r="I751518" s="6"/>
    </row>
    <row r="751519" spans="9:9">
      <c r="I751519" s="6"/>
    </row>
    <row r="751520" spans="9:9">
      <c r="I751520" s="6"/>
    </row>
    <row r="751521" spans="9:9">
      <c r="I751521" s="6"/>
    </row>
    <row r="751522" spans="9:9">
      <c r="I751522" s="6"/>
    </row>
    <row r="751523" spans="9:9">
      <c r="I751523" s="6"/>
    </row>
    <row r="751524" spans="9:9">
      <c r="I751524" s="6"/>
    </row>
    <row r="751525" spans="9:9">
      <c r="I751525" s="6"/>
    </row>
    <row r="751526" spans="9:9">
      <c r="I751526" s="6"/>
    </row>
    <row r="751527" spans="9:9">
      <c r="I751527" s="6"/>
    </row>
    <row r="751528" spans="9:9">
      <c r="I751528" s="6"/>
    </row>
    <row r="751529" spans="9:9">
      <c r="I751529" s="6"/>
    </row>
    <row r="751530" spans="9:9">
      <c r="I751530" s="6"/>
    </row>
    <row r="751531" spans="9:9">
      <c r="I751531" s="6"/>
    </row>
    <row r="751532" spans="9:9">
      <c r="I751532" s="6"/>
    </row>
    <row r="751533" spans="9:9">
      <c r="I751533" s="6"/>
    </row>
    <row r="751534" spans="9:9">
      <c r="I751534" s="6"/>
    </row>
    <row r="751535" spans="9:9">
      <c r="I751535" s="6"/>
    </row>
    <row r="751536" spans="9:9">
      <c r="I751536" s="6"/>
    </row>
    <row r="751537" spans="9:9">
      <c r="I751537" s="6"/>
    </row>
    <row r="751538" spans="9:9">
      <c r="I751538" s="6"/>
    </row>
    <row r="751539" spans="9:9">
      <c r="I751539" s="6"/>
    </row>
    <row r="751540" spans="9:9">
      <c r="I751540" s="6"/>
    </row>
    <row r="751541" spans="9:9">
      <c r="I751541" s="6"/>
    </row>
    <row r="751542" spans="9:9">
      <c r="I751542" s="6"/>
    </row>
    <row r="751543" spans="9:9">
      <c r="I751543" s="6"/>
    </row>
    <row r="751544" spans="9:9">
      <c r="I751544" s="6"/>
    </row>
    <row r="751545" spans="9:9">
      <c r="I751545" s="6"/>
    </row>
    <row r="751546" spans="9:9">
      <c r="I751546" s="6"/>
    </row>
    <row r="751547" spans="9:9">
      <c r="I751547" s="6"/>
    </row>
    <row r="751548" spans="9:9">
      <c r="I751548" s="6"/>
    </row>
    <row r="751549" spans="9:9">
      <c r="I751549" s="6"/>
    </row>
    <row r="751550" spans="9:9">
      <c r="I751550" s="6"/>
    </row>
    <row r="751551" spans="9:9">
      <c r="I751551" s="6"/>
    </row>
    <row r="751552" spans="9:9">
      <c r="I751552" s="6"/>
    </row>
    <row r="751553" spans="9:9">
      <c r="I751553" s="6"/>
    </row>
    <row r="751554" spans="9:9">
      <c r="I751554" s="6"/>
    </row>
    <row r="751555" spans="9:9">
      <c r="I751555" s="6"/>
    </row>
    <row r="751556" spans="9:9">
      <c r="I751556" s="6"/>
    </row>
    <row r="751557" spans="9:9">
      <c r="I751557" s="6"/>
    </row>
    <row r="751558" spans="9:9">
      <c r="I751558" s="6"/>
    </row>
    <row r="751559" spans="9:9">
      <c r="I751559" s="6"/>
    </row>
    <row r="751560" spans="9:9">
      <c r="I751560" s="6"/>
    </row>
    <row r="751561" spans="9:9">
      <c r="I751561" s="6"/>
    </row>
    <row r="751562" spans="9:9">
      <c r="I751562" s="6"/>
    </row>
    <row r="751563" spans="9:9">
      <c r="I751563" s="6"/>
    </row>
    <row r="751564" spans="9:9">
      <c r="I751564" s="6"/>
    </row>
    <row r="751565" spans="9:9">
      <c r="I751565" s="6"/>
    </row>
    <row r="751566" spans="9:9">
      <c r="I751566" s="6"/>
    </row>
    <row r="751567" spans="9:9">
      <c r="I751567" s="6"/>
    </row>
    <row r="751568" spans="9:9">
      <c r="I751568" s="6"/>
    </row>
    <row r="751569" spans="9:9">
      <c r="I751569" s="6"/>
    </row>
    <row r="751570" spans="9:9">
      <c r="I751570" s="6"/>
    </row>
    <row r="751571" spans="9:9">
      <c r="I751571" s="6"/>
    </row>
    <row r="751572" spans="9:9">
      <c r="I751572" s="6"/>
    </row>
    <row r="751573" spans="9:9">
      <c r="I751573" s="6"/>
    </row>
    <row r="751574" spans="9:9">
      <c r="I751574" s="6"/>
    </row>
    <row r="751575" spans="9:9">
      <c r="I751575" s="6"/>
    </row>
    <row r="751576" spans="9:9">
      <c r="I751576" s="6"/>
    </row>
    <row r="751577" spans="9:9">
      <c r="I751577" s="6"/>
    </row>
    <row r="751578" spans="9:9">
      <c r="I751578" s="6"/>
    </row>
    <row r="751579" spans="9:9">
      <c r="I751579" s="6"/>
    </row>
    <row r="751580" spans="9:9">
      <c r="I751580" s="6"/>
    </row>
    <row r="751581" spans="9:9">
      <c r="I751581" s="6"/>
    </row>
    <row r="751582" spans="9:9">
      <c r="I751582" s="6"/>
    </row>
    <row r="751583" spans="9:9">
      <c r="I751583" s="6"/>
    </row>
    <row r="751584" spans="9:9">
      <c r="I751584" s="6"/>
    </row>
    <row r="751585" spans="9:9">
      <c r="I751585" s="6"/>
    </row>
    <row r="751586" spans="9:9">
      <c r="I751586" s="6"/>
    </row>
    <row r="751587" spans="9:9">
      <c r="I751587" s="6"/>
    </row>
    <row r="751588" spans="9:9">
      <c r="I751588" s="6"/>
    </row>
    <row r="751589" spans="9:9">
      <c r="I751589" s="6"/>
    </row>
    <row r="751590" spans="9:9">
      <c r="I751590" s="6"/>
    </row>
    <row r="751591" spans="9:9">
      <c r="I751591" s="6"/>
    </row>
    <row r="751592" spans="9:9">
      <c r="I751592" s="6"/>
    </row>
    <row r="751593" spans="9:9">
      <c r="I751593" s="6"/>
    </row>
    <row r="751594" spans="9:9">
      <c r="I751594" s="6"/>
    </row>
    <row r="751595" spans="9:9">
      <c r="I751595" s="6"/>
    </row>
    <row r="751596" spans="9:9">
      <c r="I751596" s="6"/>
    </row>
    <row r="751597" spans="9:9">
      <c r="I751597" s="6"/>
    </row>
    <row r="751598" spans="9:9">
      <c r="I751598" s="6"/>
    </row>
    <row r="751599" spans="9:9">
      <c r="I751599" s="6"/>
    </row>
    <row r="751600" spans="9:9">
      <c r="I751600" s="6"/>
    </row>
    <row r="751601" spans="9:9">
      <c r="I751601" s="6"/>
    </row>
    <row r="751602" spans="9:9">
      <c r="I751602" s="6"/>
    </row>
    <row r="751603" spans="9:9">
      <c r="I751603" s="6"/>
    </row>
    <row r="751604" spans="9:9">
      <c r="I751604" s="6"/>
    </row>
    <row r="751605" spans="9:9">
      <c r="I751605" s="6"/>
    </row>
    <row r="751606" spans="9:9">
      <c r="I751606" s="6"/>
    </row>
    <row r="751607" spans="9:9">
      <c r="I751607" s="6"/>
    </row>
    <row r="751608" spans="9:9">
      <c r="I751608" s="6"/>
    </row>
    <row r="751609" spans="9:9">
      <c r="I751609" s="6"/>
    </row>
    <row r="751610" spans="9:9">
      <c r="I751610" s="6"/>
    </row>
    <row r="751611" spans="9:9">
      <c r="I751611" s="6"/>
    </row>
    <row r="751612" spans="9:9">
      <c r="I751612" s="6"/>
    </row>
    <row r="751613" spans="9:9">
      <c r="I751613" s="6"/>
    </row>
    <row r="751614" spans="9:9">
      <c r="I751614" s="6"/>
    </row>
    <row r="751615" spans="9:9">
      <c r="I751615" s="6"/>
    </row>
    <row r="751616" spans="9:9">
      <c r="I751616" s="6"/>
    </row>
    <row r="751617" spans="9:9">
      <c r="I751617" s="6"/>
    </row>
    <row r="751618" spans="9:9">
      <c r="I751618" s="6"/>
    </row>
    <row r="751619" spans="9:9">
      <c r="I751619" s="6"/>
    </row>
    <row r="751620" spans="9:9">
      <c r="I751620" s="6"/>
    </row>
    <row r="751621" spans="9:9">
      <c r="I751621" s="6"/>
    </row>
    <row r="751622" spans="9:9">
      <c r="I751622" s="6"/>
    </row>
    <row r="751623" spans="9:9">
      <c r="I751623" s="6"/>
    </row>
    <row r="751624" spans="9:9">
      <c r="I751624" s="6"/>
    </row>
    <row r="751625" spans="9:9">
      <c r="I751625" s="6"/>
    </row>
    <row r="751626" spans="9:9">
      <c r="I751626" s="6"/>
    </row>
    <row r="751627" spans="9:9">
      <c r="I751627" s="6"/>
    </row>
    <row r="751628" spans="9:9">
      <c r="I751628" s="6"/>
    </row>
    <row r="751629" spans="9:9">
      <c r="I751629" s="6"/>
    </row>
    <row r="751630" spans="9:9">
      <c r="I751630" s="6"/>
    </row>
    <row r="751631" spans="9:9">
      <c r="I751631" s="6"/>
    </row>
    <row r="751632" spans="9:9">
      <c r="I751632" s="6"/>
    </row>
    <row r="751633" spans="9:9">
      <c r="I751633" s="6"/>
    </row>
    <row r="751634" spans="9:9">
      <c r="I751634" s="6"/>
    </row>
    <row r="751635" spans="9:9">
      <c r="I751635" s="6"/>
    </row>
    <row r="751636" spans="9:9">
      <c r="I751636" s="6"/>
    </row>
    <row r="751637" spans="9:9">
      <c r="I751637" s="6"/>
    </row>
    <row r="751638" spans="9:9">
      <c r="I751638" s="6"/>
    </row>
    <row r="751639" spans="9:9">
      <c r="I751639" s="6"/>
    </row>
    <row r="751640" spans="9:9">
      <c r="I751640" s="6"/>
    </row>
    <row r="751641" spans="9:9">
      <c r="I751641" s="6"/>
    </row>
    <row r="751642" spans="9:9">
      <c r="I751642" s="6"/>
    </row>
    <row r="751643" spans="9:9">
      <c r="I751643" s="6"/>
    </row>
    <row r="751644" spans="9:9">
      <c r="I751644" s="6"/>
    </row>
    <row r="751645" spans="9:9">
      <c r="I751645" s="6"/>
    </row>
    <row r="751646" spans="9:9">
      <c r="I751646" s="6"/>
    </row>
    <row r="751647" spans="9:9">
      <c r="I751647" s="6"/>
    </row>
    <row r="751648" spans="9:9">
      <c r="I751648" s="6"/>
    </row>
    <row r="751649" spans="9:9">
      <c r="I751649" s="6"/>
    </row>
    <row r="751650" spans="9:9">
      <c r="I751650" s="6"/>
    </row>
    <row r="751651" spans="9:9">
      <c r="I751651" s="6"/>
    </row>
    <row r="751652" spans="9:9">
      <c r="I751652" s="6"/>
    </row>
    <row r="751653" spans="9:9">
      <c r="I751653" s="6"/>
    </row>
    <row r="751654" spans="9:9">
      <c r="I751654" s="6"/>
    </row>
    <row r="751655" spans="9:9">
      <c r="I751655" s="6"/>
    </row>
    <row r="751656" spans="9:9">
      <c r="I751656" s="6"/>
    </row>
    <row r="751657" spans="9:9">
      <c r="I751657" s="6"/>
    </row>
    <row r="751658" spans="9:9">
      <c r="I751658" s="6"/>
    </row>
    <row r="751659" spans="9:9">
      <c r="I751659" s="6"/>
    </row>
    <row r="751660" spans="9:9">
      <c r="I751660" s="6"/>
    </row>
    <row r="751661" spans="9:9">
      <c r="I751661" s="6"/>
    </row>
    <row r="751662" spans="9:9">
      <c r="I751662" s="6"/>
    </row>
    <row r="751663" spans="9:9">
      <c r="I751663" s="6"/>
    </row>
    <row r="751664" spans="9:9">
      <c r="I751664" s="6"/>
    </row>
    <row r="751665" spans="9:9">
      <c r="I751665" s="6"/>
    </row>
    <row r="751666" spans="9:9">
      <c r="I751666" s="6"/>
    </row>
    <row r="751667" spans="9:9">
      <c r="I751667" s="6"/>
    </row>
    <row r="751668" spans="9:9">
      <c r="I751668" s="6"/>
    </row>
    <row r="751669" spans="9:9">
      <c r="I751669" s="6"/>
    </row>
    <row r="751670" spans="9:9">
      <c r="I751670" s="6"/>
    </row>
    <row r="751671" spans="9:9">
      <c r="I751671" s="6"/>
    </row>
    <row r="751672" spans="9:9">
      <c r="I751672" s="6"/>
    </row>
    <row r="751673" spans="9:9">
      <c r="I751673" s="6"/>
    </row>
    <row r="751674" spans="9:9">
      <c r="I751674" s="6"/>
    </row>
    <row r="751675" spans="9:9">
      <c r="I751675" s="6"/>
    </row>
    <row r="751676" spans="9:9">
      <c r="I751676" s="6"/>
    </row>
    <row r="751677" spans="9:9">
      <c r="I751677" s="6"/>
    </row>
    <row r="751678" spans="9:9">
      <c r="I751678" s="6"/>
    </row>
    <row r="751679" spans="9:9">
      <c r="I751679" s="6"/>
    </row>
    <row r="751680" spans="9:9">
      <c r="I751680" s="6"/>
    </row>
    <row r="751681" spans="9:9">
      <c r="I751681" s="6"/>
    </row>
    <row r="751682" spans="9:9">
      <c r="I751682" s="6"/>
    </row>
    <row r="751683" spans="9:9">
      <c r="I751683" s="6"/>
    </row>
    <row r="751684" spans="9:9">
      <c r="I751684" s="6"/>
    </row>
    <row r="751685" spans="9:9">
      <c r="I751685" s="6"/>
    </row>
    <row r="751686" spans="9:9">
      <c r="I751686" s="6"/>
    </row>
    <row r="751687" spans="9:9">
      <c r="I751687" s="6"/>
    </row>
    <row r="751688" spans="9:9">
      <c r="I751688" s="6"/>
    </row>
    <row r="751689" spans="9:9">
      <c r="I751689" s="6"/>
    </row>
    <row r="751690" spans="9:9">
      <c r="I751690" s="6"/>
    </row>
    <row r="751691" spans="9:9">
      <c r="I751691" s="6"/>
    </row>
    <row r="751692" spans="9:9">
      <c r="I751692" s="6"/>
    </row>
    <row r="751693" spans="9:9">
      <c r="I751693" s="6"/>
    </row>
    <row r="751694" spans="9:9">
      <c r="I751694" s="6"/>
    </row>
    <row r="751695" spans="9:9">
      <c r="I751695" s="6"/>
    </row>
    <row r="751696" spans="9:9">
      <c r="I751696" s="6"/>
    </row>
    <row r="751697" spans="9:9">
      <c r="I751697" s="6"/>
    </row>
    <row r="751698" spans="9:9">
      <c r="I751698" s="6"/>
    </row>
    <row r="751699" spans="9:9">
      <c r="I751699" s="6"/>
    </row>
    <row r="751700" spans="9:9">
      <c r="I751700" s="6"/>
    </row>
    <row r="751701" spans="9:9">
      <c r="I751701" s="6"/>
    </row>
    <row r="751702" spans="9:9">
      <c r="I751702" s="6"/>
    </row>
    <row r="751703" spans="9:9">
      <c r="I751703" s="6"/>
    </row>
    <row r="751704" spans="9:9">
      <c r="I751704" s="6"/>
    </row>
    <row r="751705" spans="9:9">
      <c r="I751705" s="6"/>
    </row>
    <row r="751706" spans="9:9">
      <c r="I751706" s="6"/>
    </row>
    <row r="751707" spans="9:9">
      <c r="I751707" s="6"/>
    </row>
    <row r="751708" spans="9:9">
      <c r="I751708" s="6"/>
    </row>
    <row r="751709" spans="9:9">
      <c r="I751709" s="6"/>
    </row>
    <row r="751710" spans="9:9">
      <c r="I751710" s="6"/>
    </row>
    <row r="751711" spans="9:9">
      <c r="I751711" s="6"/>
    </row>
    <row r="751712" spans="9:9">
      <c r="I751712" s="6"/>
    </row>
    <row r="751713" spans="9:9">
      <c r="I751713" s="6"/>
    </row>
    <row r="751714" spans="9:9">
      <c r="I751714" s="6"/>
    </row>
    <row r="751715" spans="9:9">
      <c r="I751715" s="6"/>
    </row>
    <row r="751716" spans="9:9">
      <c r="I751716" s="6"/>
    </row>
    <row r="751717" spans="9:9">
      <c r="I751717" s="6"/>
    </row>
    <row r="751718" spans="9:9">
      <c r="I751718" s="6"/>
    </row>
    <row r="751719" spans="9:9">
      <c r="I751719" s="6"/>
    </row>
    <row r="751720" spans="9:9">
      <c r="I751720" s="6"/>
    </row>
    <row r="751721" spans="9:9">
      <c r="I751721" s="6"/>
    </row>
    <row r="751722" spans="9:9">
      <c r="I751722" s="6"/>
    </row>
    <row r="751723" spans="9:9">
      <c r="I751723" s="6"/>
    </row>
    <row r="751724" spans="9:9">
      <c r="I751724" s="6"/>
    </row>
    <row r="751725" spans="9:9">
      <c r="I751725" s="6"/>
    </row>
    <row r="751726" spans="9:9">
      <c r="I751726" s="6"/>
    </row>
    <row r="751727" spans="9:9">
      <c r="I751727" s="6"/>
    </row>
    <row r="751728" spans="9:9">
      <c r="I751728" s="6"/>
    </row>
    <row r="751729" spans="9:9">
      <c r="I751729" s="6"/>
    </row>
    <row r="751730" spans="9:9">
      <c r="I751730" s="6"/>
    </row>
    <row r="751731" spans="9:9">
      <c r="I751731" s="6"/>
    </row>
    <row r="751732" spans="9:9">
      <c r="I751732" s="6"/>
    </row>
    <row r="751733" spans="9:9">
      <c r="I751733" s="6"/>
    </row>
    <row r="751734" spans="9:9">
      <c r="I751734" s="6"/>
    </row>
    <row r="751735" spans="9:9">
      <c r="I751735" s="6"/>
    </row>
    <row r="751736" spans="9:9">
      <c r="I751736" s="6"/>
    </row>
    <row r="751737" spans="9:9">
      <c r="I751737" s="6"/>
    </row>
    <row r="751738" spans="9:9">
      <c r="I751738" s="6"/>
    </row>
    <row r="751739" spans="9:9">
      <c r="I751739" s="6"/>
    </row>
    <row r="751740" spans="9:9">
      <c r="I751740" s="6"/>
    </row>
    <row r="751741" spans="9:9">
      <c r="I751741" s="6"/>
    </row>
    <row r="751742" spans="9:9">
      <c r="I751742" s="6"/>
    </row>
    <row r="751743" spans="9:9">
      <c r="I751743" s="6"/>
    </row>
    <row r="751744" spans="9:9">
      <c r="I751744" s="6"/>
    </row>
    <row r="751745" spans="9:9">
      <c r="I751745" s="6"/>
    </row>
    <row r="751746" spans="9:9">
      <c r="I751746" s="6"/>
    </row>
    <row r="751747" spans="9:9">
      <c r="I751747" s="6"/>
    </row>
    <row r="751748" spans="9:9">
      <c r="I751748" s="6"/>
    </row>
    <row r="751749" spans="9:9">
      <c r="I751749" s="6"/>
    </row>
    <row r="751750" spans="9:9">
      <c r="I751750" s="6"/>
    </row>
    <row r="751751" spans="9:9">
      <c r="I751751" s="6"/>
    </row>
    <row r="751752" spans="9:9">
      <c r="I751752" s="6"/>
    </row>
    <row r="751753" spans="9:9">
      <c r="I751753" s="6"/>
    </row>
    <row r="751754" spans="9:9">
      <c r="I751754" s="6"/>
    </row>
    <row r="751755" spans="9:9">
      <c r="I751755" s="6"/>
    </row>
    <row r="751756" spans="9:9">
      <c r="I751756" s="6"/>
    </row>
    <row r="751757" spans="9:9">
      <c r="I751757" s="6"/>
    </row>
    <row r="751758" spans="9:9">
      <c r="I751758" s="6"/>
    </row>
    <row r="751759" spans="9:9">
      <c r="I751759" s="6"/>
    </row>
    <row r="751760" spans="9:9">
      <c r="I751760" s="6"/>
    </row>
    <row r="751761" spans="9:9">
      <c r="I751761" s="6"/>
    </row>
    <row r="751762" spans="9:9">
      <c r="I751762" s="6"/>
    </row>
    <row r="751763" spans="9:9">
      <c r="I751763" s="6"/>
    </row>
    <row r="751764" spans="9:9">
      <c r="I751764" s="6"/>
    </row>
    <row r="751765" spans="9:9">
      <c r="I751765" s="6"/>
    </row>
    <row r="751766" spans="9:9">
      <c r="I751766" s="6"/>
    </row>
    <row r="751767" spans="9:9">
      <c r="I751767" s="6"/>
    </row>
    <row r="751768" spans="9:9">
      <c r="I751768" s="6"/>
    </row>
    <row r="751769" spans="9:9">
      <c r="I751769" s="6"/>
    </row>
    <row r="751770" spans="9:9">
      <c r="I751770" s="6"/>
    </row>
    <row r="751771" spans="9:9">
      <c r="I751771" s="6"/>
    </row>
    <row r="751772" spans="9:9">
      <c r="I751772" s="6"/>
    </row>
    <row r="751773" spans="9:9">
      <c r="I751773" s="6"/>
    </row>
    <row r="751774" spans="9:9">
      <c r="I751774" s="6"/>
    </row>
    <row r="751775" spans="9:9">
      <c r="I751775" s="6"/>
    </row>
    <row r="751776" spans="9:9">
      <c r="I751776" s="6"/>
    </row>
    <row r="751777" spans="9:9">
      <c r="I751777" s="6"/>
    </row>
    <row r="751778" spans="9:9">
      <c r="I751778" s="6"/>
    </row>
    <row r="751779" spans="9:9">
      <c r="I751779" s="6"/>
    </row>
    <row r="751780" spans="9:9">
      <c r="I751780" s="6"/>
    </row>
    <row r="751781" spans="9:9">
      <c r="I751781" s="6"/>
    </row>
    <row r="751782" spans="9:9">
      <c r="I751782" s="6"/>
    </row>
    <row r="751783" spans="9:9">
      <c r="I751783" s="6"/>
    </row>
    <row r="751784" spans="9:9">
      <c r="I751784" s="6"/>
    </row>
    <row r="751785" spans="9:9">
      <c r="I751785" s="6"/>
    </row>
    <row r="751786" spans="9:9">
      <c r="I751786" s="6"/>
    </row>
    <row r="751787" spans="9:9">
      <c r="I751787" s="6"/>
    </row>
    <row r="751788" spans="9:9">
      <c r="I751788" s="6"/>
    </row>
    <row r="751789" spans="9:9">
      <c r="I751789" s="6"/>
    </row>
    <row r="751790" spans="9:9">
      <c r="I751790" s="6"/>
    </row>
    <row r="751791" spans="9:9">
      <c r="I751791" s="6"/>
    </row>
    <row r="751792" spans="9:9">
      <c r="I751792" s="6"/>
    </row>
    <row r="751793" spans="9:9">
      <c r="I751793" s="6"/>
    </row>
    <row r="751794" spans="9:9">
      <c r="I751794" s="6"/>
    </row>
    <row r="751795" spans="9:9">
      <c r="I751795" s="6"/>
    </row>
    <row r="751796" spans="9:9">
      <c r="I751796" s="6"/>
    </row>
    <row r="751797" spans="9:9">
      <c r="I751797" s="6"/>
    </row>
    <row r="751798" spans="9:9">
      <c r="I751798" s="6"/>
    </row>
    <row r="751799" spans="9:9">
      <c r="I751799" s="6"/>
    </row>
    <row r="751800" spans="9:9">
      <c r="I751800" s="6"/>
    </row>
    <row r="751801" spans="9:9">
      <c r="I751801" s="6"/>
    </row>
    <row r="751802" spans="9:9">
      <c r="I751802" s="6"/>
    </row>
    <row r="751803" spans="9:9">
      <c r="I751803" s="6"/>
    </row>
    <row r="751804" spans="9:9">
      <c r="I751804" s="6"/>
    </row>
    <row r="751805" spans="9:9">
      <c r="I751805" s="6"/>
    </row>
    <row r="751806" spans="9:9">
      <c r="I751806" s="6"/>
    </row>
    <row r="751807" spans="9:9">
      <c r="I751807" s="6"/>
    </row>
    <row r="751808" spans="9:9">
      <c r="I751808" s="6"/>
    </row>
    <row r="751809" spans="9:9">
      <c r="I751809" s="6"/>
    </row>
    <row r="751810" spans="9:9">
      <c r="I751810" s="6"/>
    </row>
    <row r="751811" spans="9:9">
      <c r="I751811" s="6"/>
    </row>
    <row r="751812" spans="9:9">
      <c r="I751812" s="6"/>
    </row>
    <row r="751813" spans="9:9">
      <c r="I751813" s="6"/>
    </row>
    <row r="751814" spans="9:9">
      <c r="I751814" s="6"/>
    </row>
    <row r="751815" spans="9:9">
      <c r="I751815" s="6"/>
    </row>
    <row r="751816" spans="9:9">
      <c r="I751816" s="6"/>
    </row>
    <row r="751817" spans="9:9">
      <c r="I751817" s="6"/>
    </row>
    <row r="751818" spans="9:9">
      <c r="I751818" s="6"/>
    </row>
    <row r="751819" spans="9:9">
      <c r="I751819" s="6"/>
    </row>
    <row r="751820" spans="9:9">
      <c r="I751820" s="6"/>
    </row>
    <row r="751821" spans="9:9">
      <c r="I751821" s="6"/>
    </row>
    <row r="751822" spans="9:9">
      <c r="I751822" s="6"/>
    </row>
    <row r="751823" spans="9:9">
      <c r="I751823" s="6"/>
    </row>
    <row r="751824" spans="9:9">
      <c r="I751824" s="6"/>
    </row>
    <row r="751825" spans="9:9">
      <c r="I751825" s="6"/>
    </row>
    <row r="751826" spans="9:9">
      <c r="I751826" s="6"/>
    </row>
    <row r="751827" spans="9:9">
      <c r="I751827" s="6"/>
    </row>
    <row r="751828" spans="9:9">
      <c r="I751828" s="6"/>
    </row>
    <row r="751829" spans="9:9">
      <c r="I751829" s="6"/>
    </row>
    <row r="751830" spans="9:9">
      <c r="I751830" s="6"/>
    </row>
    <row r="751831" spans="9:9">
      <c r="I751831" s="6"/>
    </row>
    <row r="751832" spans="9:9">
      <c r="I751832" s="6"/>
    </row>
    <row r="751833" spans="9:9">
      <c r="I751833" s="6"/>
    </row>
    <row r="751834" spans="9:9">
      <c r="I751834" s="6"/>
    </row>
    <row r="751835" spans="9:9">
      <c r="I751835" s="6"/>
    </row>
    <row r="751836" spans="9:9">
      <c r="I751836" s="6"/>
    </row>
    <row r="751837" spans="9:9">
      <c r="I751837" s="6"/>
    </row>
    <row r="751838" spans="9:9">
      <c r="I751838" s="6"/>
    </row>
    <row r="751839" spans="9:9">
      <c r="I751839" s="6"/>
    </row>
    <row r="751840" spans="9:9">
      <c r="I751840" s="6"/>
    </row>
    <row r="751841" spans="9:9">
      <c r="I751841" s="6"/>
    </row>
    <row r="751842" spans="9:9">
      <c r="I751842" s="6"/>
    </row>
    <row r="751843" spans="9:9">
      <c r="I751843" s="6"/>
    </row>
    <row r="751844" spans="9:9">
      <c r="I751844" s="6"/>
    </row>
    <row r="751845" spans="9:9">
      <c r="I751845" s="6"/>
    </row>
    <row r="751846" spans="9:9">
      <c r="I751846" s="6"/>
    </row>
    <row r="751847" spans="9:9">
      <c r="I751847" s="6"/>
    </row>
    <row r="751848" spans="9:9">
      <c r="I751848" s="6"/>
    </row>
    <row r="751849" spans="9:9">
      <c r="I751849" s="6"/>
    </row>
    <row r="751850" spans="9:9">
      <c r="I751850" s="6"/>
    </row>
    <row r="751851" spans="9:9">
      <c r="I751851" s="6"/>
    </row>
    <row r="751852" spans="9:9">
      <c r="I751852" s="6"/>
    </row>
    <row r="751853" spans="9:9">
      <c r="I751853" s="6"/>
    </row>
    <row r="751854" spans="9:9">
      <c r="I751854" s="6"/>
    </row>
    <row r="751855" spans="9:9">
      <c r="I751855" s="6"/>
    </row>
    <row r="751856" spans="9:9">
      <c r="I751856" s="6"/>
    </row>
    <row r="751857" spans="9:9">
      <c r="I751857" s="6"/>
    </row>
    <row r="751858" spans="9:9">
      <c r="I751858" s="6"/>
    </row>
    <row r="751859" spans="9:9">
      <c r="I751859" s="6"/>
    </row>
    <row r="751860" spans="9:9">
      <c r="I751860" s="6"/>
    </row>
    <row r="751861" spans="9:9">
      <c r="I751861" s="6"/>
    </row>
    <row r="751862" spans="9:9">
      <c r="I751862" s="6"/>
    </row>
    <row r="751863" spans="9:9">
      <c r="I751863" s="6"/>
    </row>
    <row r="751864" spans="9:9">
      <c r="I751864" s="6"/>
    </row>
    <row r="751865" spans="9:9">
      <c r="I751865" s="6"/>
    </row>
    <row r="751866" spans="9:9">
      <c r="I751866" s="6"/>
    </row>
    <row r="751867" spans="9:9">
      <c r="I751867" s="6"/>
    </row>
    <row r="751868" spans="9:9">
      <c r="I751868" s="6"/>
    </row>
    <row r="751869" spans="9:9">
      <c r="I751869" s="6"/>
    </row>
    <row r="751870" spans="9:9">
      <c r="I751870" s="6"/>
    </row>
    <row r="751871" spans="9:9">
      <c r="I751871" s="6"/>
    </row>
    <row r="751872" spans="9:9">
      <c r="I751872" s="6"/>
    </row>
    <row r="751873" spans="9:9">
      <c r="I751873" s="6"/>
    </row>
    <row r="751874" spans="9:9">
      <c r="I751874" s="6"/>
    </row>
    <row r="751875" spans="9:9">
      <c r="I751875" s="6"/>
    </row>
    <row r="751876" spans="9:9">
      <c r="I751876" s="6"/>
    </row>
    <row r="751877" spans="9:9">
      <c r="I751877" s="6"/>
    </row>
    <row r="751878" spans="9:9">
      <c r="I751878" s="6"/>
    </row>
    <row r="751879" spans="9:9">
      <c r="I751879" s="6"/>
    </row>
    <row r="751880" spans="9:9">
      <c r="I751880" s="6"/>
    </row>
    <row r="751881" spans="9:9">
      <c r="I751881" s="6"/>
    </row>
    <row r="751882" spans="9:9">
      <c r="I751882" s="6"/>
    </row>
    <row r="751883" spans="9:9">
      <c r="I751883" s="6"/>
    </row>
    <row r="751884" spans="9:9">
      <c r="I751884" s="6"/>
    </row>
    <row r="751885" spans="9:9">
      <c r="I751885" s="6"/>
    </row>
    <row r="751886" spans="9:9">
      <c r="I751886" s="6"/>
    </row>
    <row r="751887" spans="9:9">
      <c r="I751887" s="6"/>
    </row>
    <row r="751888" spans="9:9">
      <c r="I751888" s="6"/>
    </row>
    <row r="751889" spans="9:9">
      <c r="I751889" s="6"/>
    </row>
    <row r="751890" spans="9:9">
      <c r="I751890" s="6"/>
    </row>
    <row r="751891" spans="9:9">
      <c r="I751891" s="6"/>
    </row>
    <row r="751892" spans="9:9">
      <c r="I751892" s="6"/>
    </row>
    <row r="751893" spans="9:9">
      <c r="I751893" s="6"/>
    </row>
    <row r="751894" spans="9:9">
      <c r="I751894" s="6"/>
    </row>
    <row r="751895" spans="9:9">
      <c r="I751895" s="6"/>
    </row>
    <row r="751896" spans="9:9">
      <c r="I751896" s="6"/>
    </row>
    <row r="751897" spans="9:9">
      <c r="I751897" s="6"/>
    </row>
    <row r="751898" spans="9:9">
      <c r="I751898" s="6"/>
    </row>
    <row r="751899" spans="9:9">
      <c r="I751899" s="6"/>
    </row>
    <row r="751900" spans="9:9">
      <c r="I751900" s="6"/>
    </row>
    <row r="751901" spans="9:9">
      <c r="I751901" s="6"/>
    </row>
    <row r="751902" spans="9:9">
      <c r="I751902" s="6"/>
    </row>
    <row r="751903" spans="9:9">
      <c r="I751903" s="6"/>
    </row>
    <row r="751904" spans="9:9">
      <c r="I751904" s="6"/>
    </row>
    <row r="751905" spans="9:9">
      <c r="I751905" s="6"/>
    </row>
    <row r="751906" spans="9:9">
      <c r="I751906" s="6"/>
    </row>
    <row r="751907" spans="9:9">
      <c r="I751907" s="6"/>
    </row>
    <row r="751908" spans="9:9">
      <c r="I751908" s="6"/>
    </row>
    <row r="751909" spans="9:9">
      <c r="I751909" s="6"/>
    </row>
    <row r="751910" spans="9:9">
      <c r="I751910" s="6"/>
    </row>
    <row r="751911" spans="9:9">
      <c r="I751911" s="6"/>
    </row>
    <row r="751912" spans="9:9">
      <c r="I751912" s="6"/>
    </row>
    <row r="751913" spans="9:9">
      <c r="I751913" s="6"/>
    </row>
    <row r="751914" spans="9:9">
      <c r="I751914" s="6"/>
    </row>
    <row r="751915" spans="9:9">
      <c r="I751915" s="6"/>
    </row>
    <row r="751916" spans="9:9">
      <c r="I751916" s="6"/>
    </row>
    <row r="751917" spans="9:9">
      <c r="I751917" s="6"/>
    </row>
    <row r="751918" spans="9:9">
      <c r="I751918" s="6"/>
    </row>
    <row r="751919" spans="9:9">
      <c r="I751919" s="6"/>
    </row>
    <row r="751920" spans="9:9">
      <c r="I751920" s="6"/>
    </row>
    <row r="751921" spans="9:9">
      <c r="I751921" s="6"/>
    </row>
    <row r="751922" spans="9:9">
      <c r="I751922" s="6"/>
    </row>
    <row r="751923" spans="9:9">
      <c r="I751923" s="6"/>
    </row>
    <row r="751924" spans="9:9">
      <c r="I751924" s="6"/>
    </row>
    <row r="751925" spans="9:9">
      <c r="I751925" s="6"/>
    </row>
    <row r="751926" spans="9:9">
      <c r="I751926" s="6"/>
    </row>
    <row r="751927" spans="9:9">
      <c r="I751927" s="6"/>
    </row>
    <row r="751928" spans="9:9">
      <c r="I751928" s="6"/>
    </row>
    <row r="751929" spans="9:9">
      <c r="I751929" s="6"/>
    </row>
    <row r="751930" spans="9:9">
      <c r="I751930" s="6"/>
    </row>
    <row r="751931" spans="9:9">
      <c r="I751931" s="6"/>
    </row>
    <row r="751932" spans="9:9">
      <c r="I751932" s="6"/>
    </row>
    <row r="751933" spans="9:9">
      <c r="I751933" s="6"/>
    </row>
    <row r="751934" spans="9:9">
      <c r="I751934" s="6"/>
    </row>
    <row r="751935" spans="9:9">
      <c r="I751935" s="6"/>
    </row>
    <row r="751936" spans="9:9">
      <c r="I751936" s="6"/>
    </row>
    <row r="751937" spans="9:9">
      <c r="I751937" s="6"/>
    </row>
    <row r="751938" spans="9:9">
      <c r="I751938" s="6"/>
    </row>
    <row r="751939" spans="9:9">
      <c r="I751939" s="6"/>
    </row>
    <row r="751940" spans="9:9">
      <c r="I751940" s="6"/>
    </row>
    <row r="751941" spans="9:9">
      <c r="I751941" s="6"/>
    </row>
    <row r="751942" spans="9:9">
      <c r="I751942" s="6"/>
    </row>
    <row r="751943" spans="9:9">
      <c r="I751943" s="6"/>
    </row>
    <row r="751944" spans="9:9">
      <c r="I751944" s="6"/>
    </row>
    <row r="751945" spans="9:9">
      <c r="I751945" s="6"/>
    </row>
    <row r="751946" spans="9:9">
      <c r="I751946" s="6"/>
    </row>
    <row r="751947" spans="9:9">
      <c r="I751947" s="6"/>
    </row>
    <row r="751948" spans="9:9">
      <c r="I751948" s="6"/>
    </row>
    <row r="751949" spans="9:9">
      <c r="I751949" s="6"/>
    </row>
    <row r="751950" spans="9:9">
      <c r="I751950" s="6"/>
    </row>
    <row r="751951" spans="9:9">
      <c r="I751951" s="6"/>
    </row>
    <row r="751952" spans="9:9">
      <c r="I751952" s="6"/>
    </row>
    <row r="751953" spans="9:9">
      <c r="I751953" s="6"/>
    </row>
    <row r="751954" spans="9:9">
      <c r="I751954" s="6"/>
    </row>
    <row r="751955" spans="9:9">
      <c r="I751955" s="6"/>
    </row>
    <row r="751956" spans="9:9">
      <c r="I751956" s="6"/>
    </row>
    <row r="751957" spans="9:9">
      <c r="I751957" s="6"/>
    </row>
    <row r="751958" spans="9:9">
      <c r="I751958" s="6"/>
    </row>
    <row r="751959" spans="9:9">
      <c r="I751959" s="6"/>
    </row>
    <row r="751960" spans="9:9">
      <c r="I751960" s="6"/>
    </row>
    <row r="751961" spans="9:9">
      <c r="I751961" s="6"/>
    </row>
    <row r="751962" spans="9:9">
      <c r="I751962" s="6"/>
    </row>
    <row r="751963" spans="9:9">
      <c r="I751963" s="6"/>
    </row>
    <row r="751964" spans="9:9">
      <c r="I751964" s="6"/>
    </row>
    <row r="751965" spans="9:9">
      <c r="I751965" s="6"/>
    </row>
    <row r="751966" spans="9:9">
      <c r="I751966" s="6"/>
    </row>
    <row r="751967" spans="9:9">
      <c r="I751967" s="6"/>
    </row>
    <row r="751968" spans="9:9">
      <c r="I751968" s="6"/>
    </row>
    <row r="751969" spans="9:9">
      <c r="I751969" s="6"/>
    </row>
    <row r="751970" spans="9:9">
      <c r="I751970" s="6"/>
    </row>
    <row r="751971" spans="9:9">
      <c r="I751971" s="6"/>
    </row>
    <row r="751972" spans="9:9">
      <c r="I751972" s="6"/>
    </row>
    <row r="751973" spans="9:9">
      <c r="I751973" s="6"/>
    </row>
    <row r="751974" spans="9:9">
      <c r="I751974" s="6"/>
    </row>
    <row r="751975" spans="9:9">
      <c r="I751975" s="6"/>
    </row>
    <row r="751976" spans="9:9">
      <c r="I751976" s="6"/>
    </row>
    <row r="751977" spans="9:9">
      <c r="I751977" s="6"/>
    </row>
    <row r="751978" spans="9:9">
      <c r="I751978" s="6"/>
    </row>
    <row r="751979" spans="9:9">
      <c r="I751979" s="6"/>
    </row>
    <row r="751980" spans="9:9">
      <c r="I751980" s="6"/>
    </row>
    <row r="751981" spans="9:9">
      <c r="I751981" s="6"/>
    </row>
    <row r="751982" spans="9:9">
      <c r="I751982" s="6"/>
    </row>
    <row r="751983" spans="9:9">
      <c r="I751983" s="6"/>
    </row>
    <row r="751984" spans="9:9">
      <c r="I751984" s="6"/>
    </row>
    <row r="751985" spans="9:9">
      <c r="I751985" s="6"/>
    </row>
    <row r="751986" spans="9:9">
      <c r="I751986" s="6"/>
    </row>
    <row r="751987" spans="9:9">
      <c r="I751987" s="6"/>
    </row>
    <row r="751988" spans="9:9">
      <c r="I751988" s="6"/>
    </row>
    <row r="751989" spans="9:9">
      <c r="I751989" s="6"/>
    </row>
    <row r="751990" spans="9:9">
      <c r="I751990" s="6"/>
    </row>
    <row r="751991" spans="9:9">
      <c r="I751991" s="6"/>
    </row>
    <row r="751992" spans="9:9">
      <c r="I751992" s="6"/>
    </row>
    <row r="751993" spans="9:9">
      <c r="I751993" s="6"/>
    </row>
    <row r="751994" spans="9:9">
      <c r="I751994" s="6"/>
    </row>
    <row r="751995" spans="9:9">
      <c r="I751995" s="6"/>
    </row>
    <row r="751996" spans="9:9">
      <c r="I751996" s="6"/>
    </row>
    <row r="751997" spans="9:9">
      <c r="I751997" s="6"/>
    </row>
    <row r="751998" spans="9:9">
      <c r="I751998" s="6"/>
    </row>
    <row r="751999" spans="9:9">
      <c r="I751999" s="6"/>
    </row>
    <row r="752000" spans="9:9">
      <c r="I752000" s="6"/>
    </row>
    <row r="752001" spans="9:9">
      <c r="I752001" s="6"/>
    </row>
    <row r="752002" spans="9:9">
      <c r="I752002" s="6"/>
    </row>
    <row r="752003" spans="9:9">
      <c r="I752003" s="6"/>
    </row>
    <row r="752004" spans="9:9">
      <c r="I752004" s="6"/>
    </row>
    <row r="752005" spans="9:9">
      <c r="I752005" s="6"/>
    </row>
    <row r="752006" spans="9:9">
      <c r="I752006" s="6"/>
    </row>
    <row r="752007" spans="9:9">
      <c r="I752007" s="6"/>
    </row>
    <row r="752008" spans="9:9">
      <c r="I752008" s="6"/>
    </row>
    <row r="752009" spans="9:9">
      <c r="I752009" s="6"/>
    </row>
    <row r="752010" spans="9:9">
      <c r="I752010" s="6"/>
    </row>
    <row r="752011" spans="9:9">
      <c r="I752011" s="6"/>
    </row>
    <row r="752012" spans="9:9">
      <c r="I752012" s="6"/>
    </row>
    <row r="752013" spans="9:9">
      <c r="I752013" s="6"/>
    </row>
    <row r="752014" spans="9:9">
      <c r="I752014" s="6"/>
    </row>
    <row r="752015" spans="9:9">
      <c r="I752015" s="6"/>
    </row>
    <row r="752016" spans="9:9">
      <c r="I752016" s="6"/>
    </row>
    <row r="752017" spans="9:9">
      <c r="I752017" s="6"/>
    </row>
    <row r="752018" spans="9:9">
      <c r="I752018" s="6"/>
    </row>
    <row r="752019" spans="9:9">
      <c r="I752019" s="6"/>
    </row>
    <row r="752020" spans="9:9">
      <c r="I752020" s="6"/>
    </row>
    <row r="752021" spans="9:9">
      <c r="I752021" s="6"/>
    </row>
    <row r="752022" spans="9:9">
      <c r="I752022" s="6"/>
    </row>
    <row r="752023" spans="9:9">
      <c r="I752023" s="6"/>
    </row>
    <row r="752024" spans="9:9">
      <c r="I752024" s="6"/>
    </row>
    <row r="752025" spans="9:9">
      <c r="I752025" s="6"/>
    </row>
    <row r="752026" spans="9:9">
      <c r="I752026" s="6"/>
    </row>
    <row r="752027" spans="9:9">
      <c r="I752027" s="6"/>
    </row>
    <row r="752028" spans="9:9">
      <c r="I752028" s="6"/>
    </row>
    <row r="752029" spans="9:9">
      <c r="I752029" s="6"/>
    </row>
    <row r="752030" spans="9:9">
      <c r="I752030" s="6"/>
    </row>
    <row r="752031" spans="9:9">
      <c r="I752031" s="6"/>
    </row>
    <row r="752032" spans="9:9">
      <c r="I752032" s="6"/>
    </row>
    <row r="752033" spans="9:9">
      <c r="I752033" s="6"/>
    </row>
    <row r="752034" spans="9:9">
      <c r="I752034" s="6"/>
    </row>
    <row r="752035" spans="9:9">
      <c r="I752035" s="6"/>
    </row>
    <row r="752036" spans="9:9">
      <c r="I752036" s="6"/>
    </row>
    <row r="752037" spans="9:9">
      <c r="I752037" s="6"/>
    </row>
    <row r="752038" spans="9:9">
      <c r="I752038" s="6"/>
    </row>
    <row r="752039" spans="9:9">
      <c r="I752039" s="6"/>
    </row>
    <row r="752040" spans="9:9">
      <c r="I752040" s="6"/>
    </row>
    <row r="752041" spans="9:9">
      <c r="I752041" s="6"/>
    </row>
    <row r="752042" spans="9:9">
      <c r="I752042" s="6"/>
    </row>
    <row r="752043" spans="9:9">
      <c r="I752043" s="6"/>
    </row>
    <row r="752044" spans="9:9">
      <c r="I752044" s="6"/>
    </row>
    <row r="752045" spans="9:9">
      <c r="I752045" s="6"/>
    </row>
    <row r="752046" spans="9:9">
      <c r="I752046" s="6"/>
    </row>
    <row r="752047" spans="9:9">
      <c r="I752047" s="6"/>
    </row>
    <row r="752048" spans="9:9">
      <c r="I752048" s="6"/>
    </row>
    <row r="752049" spans="9:9">
      <c r="I752049" s="6"/>
    </row>
    <row r="752050" spans="9:9">
      <c r="I752050" s="6"/>
    </row>
    <row r="752051" spans="9:9">
      <c r="I752051" s="6"/>
    </row>
    <row r="752052" spans="9:9">
      <c r="I752052" s="6"/>
    </row>
    <row r="752053" spans="9:9">
      <c r="I752053" s="6"/>
    </row>
    <row r="752054" spans="9:9">
      <c r="I752054" s="6"/>
    </row>
    <row r="752055" spans="9:9">
      <c r="I752055" s="6"/>
    </row>
    <row r="752056" spans="9:9">
      <c r="I752056" s="6"/>
    </row>
    <row r="752057" spans="9:9">
      <c r="I752057" s="6"/>
    </row>
    <row r="752058" spans="9:9">
      <c r="I752058" s="6"/>
    </row>
    <row r="752059" spans="9:9">
      <c r="I752059" s="6"/>
    </row>
    <row r="752060" spans="9:9">
      <c r="I752060" s="6"/>
    </row>
    <row r="752061" spans="9:9">
      <c r="I752061" s="6"/>
    </row>
    <row r="752062" spans="9:9">
      <c r="I752062" s="6"/>
    </row>
    <row r="752063" spans="9:9">
      <c r="I752063" s="6"/>
    </row>
    <row r="752064" spans="9:9">
      <c r="I752064" s="6"/>
    </row>
    <row r="752065" spans="9:9">
      <c r="I752065" s="6"/>
    </row>
    <row r="752066" spans="9:9">
      <c r="I752066" s="6"/>
    </row>
    <row r="752067" spans="9:9">
      <c r="I752067" s="6"/>
    </row>
    <row r="752068" spans="9:9">
      <c r="I752068" s="6"/>
    </row>
    <row r="752069" spans="9:9">
      <c r="I752069" s="6"/>
    </row>
    <row r="752070" spans="9:9">
      <c r="I752070" s="6"/>
    </row>
    <row r="752071" spans="9:9">
      <c r="I752071" s="6"/>
    </row>
    <row r="752072" spans="9:9">
      <c r="I752072" s="6"/>
    </row>
    <row r="752073" spans="9:9">
      <c r="I752073" s="6"/>
    </row>
    <row r="752074" spans="9:9">
      <c r="I752074" s="6"/>
    </row>
    <row r="752075" spans="9:9">
      <c r="I752075" s="6"/>
    </row>
    <row r="752076" spans="9:9">
      <c r="I752076" s="6"/>
    </row>
    <row r="752077" spans="9:9">
      <c r="I752077" s="6"/>
    </row>
    <row r="752078" spans="9:9">
      <c r="I752078" s="6"/>
    </row>
    <row r="752079" spans="9:9">
      <c r="I752079" s="6"/>
    </row>
    <row r="752080" spans="9:9">
      <c r="I752080" s="6"/>
    </row>
    <row r="752081" spans="9:9">
      <c r="I752081" s="6"/>
    </row>
    <row r="752082" spans="9:9">
      <c r="I752082" s="6"/>
    </row>
    <row r="752083" spans="9:9">
      <c r="I752083" s="6"/>
    </row>
    <row r="752084" spans="9:9">
      <c r="I752084" s="6"/>
    </row>
    <row r="752085" spans="9:9">
      <c r="I752085" s="6"/>
    </row>
    <row r="752086" spans="9:9">
      <c r="I752086" s="6"/>
    </row>
    <row r="752087" spans="9:9">
      <c r="I752087" s="6"/>
    </row>
    <row r="752088" spans="9:9">
      <c r="I752088" s="6"/>
    </row>
    <row r="752089" spans="9:9">
      <c r="I752089" s="6"/>
    </row>
    <row r="752090" spans="9:9">
      <c r="I752090" s="6"/>
    </row>
    <row r="752091" spans="9:9">
      <c r="I752091" s="6"/>
    </row>
    <row r="752092" spans="9:9">
      <c r="I752092" s="6"/>
    </row>
    <row r="752093" spans="9:9">
      <c r="I752093" s="6"/>
    </row>
    <row r="752094" spans="9:9">
      <c r="I752094" s="6"/>
    </row>
    <row r="752095" spans="9:9">
      <c r="I752095" s="6"/>
    </row>
    <row r="752096" spans="9:9">
      <c r="I752096" s="6"/>
    </row>
    <row r="752097" spans="9:9">
      <c r="I752097" s="6"/>
    </row>
    <row r="752098" spans="9:9">
      <c r="I752098" s="6"/>
    </row>
    <row r="752099" spans="9:9">
      <c r="I752099" s="6"/>
    </row>
    <row r="752100" spans="9:9">
      <c r="I752100" s="6"/>
    </row>
    <row r="752101" spans="9:9">
      <c r="I752101" s="6"/>
    </row>
    <row r="752102" spans="9:9">
      <c r="I752102" s="6"/>
    </row>
    <row r="752103" spans="9:9">
      <c r="I752103" s="6"/>
    </row>
    <row r="752104" spans="9:9">
      <c r="I752104" s="6"/>
    </row>
    <row r="752105" spans="9:9">
      <c r="I752105" s="6"/>
    </row>
    <row r="752106" spans="9:9">
      <c r="I752106" s="6"/>
    </row>
    <row r="752107" spans="9:9">
      <c r="I752107" s="6"/>
    </row>
    <row r="752108" spans="9:9">
      <c r="I752108" s="6"/>
    </row>
    <row r="752109" spans="9:9">
      <c r="I752109" s="6"/>
    </row>
    <row r="752110" spans="9:9">
      <c r="I752110" s="6"/>
    </row>
    <row r="752111" spans="9:9">
      <c r="I752111" s="6"/>
    </row>
    <row r="752112" spans="9:9">
      <c r="I752112" s="6"/>
    </row>
    <row r="752113" spans="9:9">
      <c r="I752113" s="6"/>
    </row>
    <row r="752114" spans="9:9">
      <c r="I752114" s="6"/>
    </row>
    <row r="752115" spans="9:9">
      <c r="I752115" s="6"/>
    </row>
    <row r="752116" spans="9:9">
      <c r="I752116" s="6"/>
    </row>
    <row r="752117" spans="9:9">
      <c r="I752117" s="6"/>
    </row>
    <row r="752118" spans="9:9">
      <c r="I752118" s="6"/>
    </row>
    <row r="752119" spans="9:9">
      <c r="I752119" s="6"/>
    </row>
    <row r="752120" spans="9:9">
      <c r="I752120" s="6"/>
    </row>
    <row r="752121" spans="9:9">
      <c r="I752121" s="6"/>
    </row>
    <row r="752122" spans="9:9">
      <c r="I752122" s="6"/>
    </row>
    <row r="752123" spans="9:9">
      <c r="I752123" s="6"/>
    </row>
    <row r="752124" spans="9:9">
      <c r="I752124" s="6"/>
    </row>
    <row r="752125" spans="9:9">
      <c r="I752125" s="6"/>
    </row>
    <row r="752126" spans="9:9">
      <c r="I752126" s="6"/>
    </row>
    <row r="752127" spans="9:9">
      <c r="I752127" s="6"/>
    </row>
    <row r="752128" spans="9:9">
      <c r="I752128" s="6"/>
    </row>
    <row r="752129" spans="9:9">
      <c r="I752129" s="6"/>
    </row>
    <row r="752130" spans="9:9">
      <c r="I752130" s="6"/>
    </row>
    <row r="752131" spans="9:9">
      <c r="I752131" s="6"/>
    </row>
    <row r="752132" spans="9:9">
      <c r="I752132" s="6"/>
    </row>
    <row r="752133" spans="9:9">
      <c r="I752133" s="6"/>
    </row>
    <row r="752134" spans="9:9">
      <c r="I752134" s="6"/>
    </row>
    <row r="752135" spans="9:9">
      <c r="I752135" s="6"/>
    </row>
    <row r="752136" spans="9:9">
      <c r="I752136" s="6"/>
    </row>
    <row r="752137" spans="9:9">
      <c r="I752137" s="6"/>
    </row>
    <row r="752138" spans="9:9">
      <c r="I752138" s="6"/>
    </row>
    <row r="752139" spans="9:9">
      <c r="I752139" s="6"/>
    </row>
    <row r="752140" spans="9:9">
      <c r="I752140" s="6"/>
    </row>
    <row r="752141" spans="9:9">
      <c r="I752141" s="6"/>
    </row>
    <row r="752142" spans="9:9">
      <c r="I752142" s="6"/>
    </row>
    <row r="752143" spans="9:9">
      <c r="I752143" s="6"/>
    </row>
    <row r="752144" spans="9:9">
      <c r="I752144" s="6"/>
    </row>
    <row r="752145" spans="9:9">
      <c r="I752145" s="6"/>
    </row>
    <row r="752146" spans="9:9">
      <c r="I752146" s="6"/>
    </row>
    <row r="752147" spans="9:9">
      <c r="I752147" s="6"/>
    </row>
    <row r="752148" spans="9:9">
      <c r="I752148" s="6"/>
    </row>
    <row r="752149" spans="9:9">
      <c r="I752149" s="6"/>
    </row>
    <row r="752150" spans="9:9">
      <c r="I752150" s="6"/>
    </row>
    <row r="752151" spans="9:9">
      <c r="I752151" s="6"/>
    </row>
    <row r="752152" spans="9:9">
      <c r="I752152" s="6"/>
    </row>
    <row r="752153" spans="9:9">
      <c r="I752153" s="6"/>
    </row>
    <row r="752154" spans="9:9">
      <c r="I752154" s="6"/>
    </row>
    <row r="752155" spans="9:9">
      <c r="I752155" s="6"/>
    </row>
    <row r="752156" spans="9:9">
      <c r="I752156" s="6"/>
    </row>
    <row r="752157" spans="9:9">
      <c r="I752157" s="6"/>
    </row>
    <row r="752158" spans="9:9">
      <c r="I752158" s="6"/>
    </row>
    <row r="752159" spans="9:9">
      <c r="I752159" s="6"/>
    </row>
    <row r="752160" spans="9:9">
      <c r="I752160" s="6"/>
    </row>
    <row r="752161" spans="9:9">
      <c r="I752161" s="6"/>
    </row>
    <row r="752162" spans="9:9">
      <c r="I752162" s="6"/>
    </row>
    <row r="752163" spans="9:9">
      <c r="I752163" s="6"/>
    </row>
    <row r="752164" spans="9:9">
      <c r="I752164" s="6"/>
    </row>
    <row r="752165" spans="9:9">
      <c r="I752165" s="6"/>
    </row>
    <row r="752166" spans="9:9">
      <c r="I752166" s="6"/>
    </row>
    <row r="752167" spans="9:9">
      <c r="I752167" s="6"/>
    </row>
    <row r="752168" spans="9:9">
      <c r="I752168" s="6"/>
    </row>
    <row r="752169" spans="9:9">
      <c r="I752169" s="6"/>
    </row>
    <row r="752170" spans="9:9">
      <c r="I752170" s="6"/>
    </row>
    <row r="752171" spans="9:9">
      <c r="I752171" s="6"/>
    </row>
    <row r="752172" spans="9:9">
      <c r="I752172" s="6"/>
    </row>
    <row r="752173" spans="9:9">
      <c r="I752173" s="6"/>
    </row>
    <row r="752174" spans="9:9">
      <c r="I752174" s="6"/>
    </row>
    <row r="752175" spans="9:9">
      <c r="I752175" s="6"/>
    </row>
    <row r="752176" spans="9:9">
      <c r="I752176" s="6"/>
    </row>
    <row r="752177" spans="9:9">
      <c r="I752177" s="6"/>
    </row>
    <row r="752178" spans="9:9">
      <c r="I752178" s="6"/>
    </row>
    <row r="752179" spans="9:9">
      <c r="I752179" s="6"/>
    </row>
    <row r="752180" spans="9:9">
      <c r="I752180" s="6"/>
    </row>
    <row r="752181" spans="9:9">
      <c r="I752181" s="6"/>
    </row>
    <row r="752182" spans="9:9">
      <c r="I752182" s="6"/>
    </row>
    <row r="752183" spans="9:9">
      <c r="I752183" s="6"/>
    </row>
    <row r="752184" spans="9:9">
      <c r="I752184" s="6"/>
    </row>
    <row r="752185" spans="9:9">
      <c r="I752185" s="6"/>
    </row>
    <row r="752186" spans="9:9">
      <c r="I752186" s="6"/>
    </row>
    <row r="752187" spans="9:9">
      <c r="I752187" s="6"/>
    </row>
    <row r="752188" spans="9:9">
      <c r="I752188" s="6"/>
    </row>
    <row r="752189" spans="9:9">
      <c r="I752189" s="6"/>
    </row>
    <row r="752190" spans="9:9">
      <c r="I752190" s="6"/>
    </row>
    <row r="752191" spans="9:9">
      <c r="I752191" s="6"/>
    </row>
    <row r="752192" spans="9:9">
      <c r="I752192" s="6"/>
    </row>
    <row r="752193" spans="9:9">
      <c r="I752193" s="6"/>
    </row>
    <row r="752194" spans="9:9">
      <c r="I752194" s="6"/>
    </row>
    <row r="752195" spans="9:9">
      <c r="I752195" s="6"/>
    </row>
    <row r="752196" spans="9:9">
      <c r="I752196" s="6"/>
    </row>
    <row r="752197" spans="9:9">
      <c r="I752197" s="6"/>
    </row>
    <row r="752198" spans="9:9">
      <c r="I752198" s="6"/>
    </row>
    <row r="752199" spans="9:9">
      <c r="I752199" s="6"/>
    </row>
    <row r="752200" spans="9:9">
      <c r="I752200" s="6"/>
    </row>
    <row r="752201" spans="9:9">
      <c r="I752201" s="6"/>
    </row>
    <row r="752202" spans="9:9">
      <c r="I752202" s="6"/>
    </row>
    <row r="752203" spans="9:9">
      <c r="I752203" s="6"/>
    </row>
    <row r="752204" spans="9:9">
      <c r="I752204" s="6"/>
    </row>
    <row r="752205" spans="9:9">
      <c r="I752205" s="6"/>
    </row>
    <row r="752206" spans="9:9">
      <c r="I752206" s="6"/>
    </row>
    <row r="752207" spans="9:9">
      <c r="I752207" s="6"/>
    </row>
    <row r="752208" spans="9:9">
      <c r="I752208" s="6"/>
    </row>
    <row r="752209" spans="9:9">
      <c r="I752209" s="6"/>
    </row>
    <row r="752210" spans="9:9">
      <c r="I752210" s="6"/>
    </row>
    <row r="752211" spans="9:9">
      <c r="I752211" s="6"/>
    </row>
    <row r="752212" spans="9:9">
      <c r="I752212" s="6"/>
    </row>
    <row r="752213" spans="9:9">
      <c r="I752213" s="6"/>
    </row>
    <row r="752214" spans="9:9">
      <c r="I752214" s="6"/>
    </row>
    <row r="752215" spans="9:9">
      <c r="I752215" s="6"/>
    </row>
    <row r="752216" spans="9:9">
      <c r="I752216" s="6"/>
    </row>
    <row r="752217" spans="9:9">
      <c r="I752217" s="6"/>
    </row>
    <row r="752218" spans="9:9">
      <c r="I752218" s="6"/>
    </row>
    <row r="752219" spans="9:9">
      <c r="I752219" s="6"/>
    </row>
    <row r="752220" spans="9:9">
      <c r="I752220" s="6"/>
    </row>
    <row r="752221" spans="9:9">
      <c r="I752221" s="6"/>
    </row>
    <row r="752222" spans="9:9">
      <c r="I752222" s="6"/>
    </row>
    <row r="752223" spans="9:9">
      <c r="I752223" s="6"/>
    </row>
    <row r="752224" spans="9:9">
      <c r="I752224" s="6"/>
    </row>
    <row r="752225" spans="9:9">
      <c r="I752225" s="6"/>
    </row>
    <row r="752226" spans="9:9">
      <c r="I752226" s="6"/>
    </row>
    <row r="752227" spans="9:9">
      <c r="I752227" s="6"/>
    </row>
    <row r="752228" spans="9:9">
      <c r="I752228" s="6"/>
    </row>
    <row r="752229" spans="9:9">
      <c r="I752229" s="6"/>
    </row>
    <row r="752230" spans="9:9">
      <c r="I752230" s="6"/>
    </row>
    <row r="752231" spans="9:9">
      <c r="I752231" s="6"/>
    </row>
    <row r="752232" spans="9:9">
      <c r="I752232" s="6"/>
    </row>
    <row r="752233" spans="9:9">
      <c r="I752233" s="6"/>
    </row>
    <row r="752234" spans="9:9">
      <c r="I752234" s="6"/>
    </row>
    <row r="752235" spans="9:9">
      <c r="I752235" s="6"/>
    </row>
    <row r="752236" spans="9:9">
      <c r="I752236" s="6"/>
    </row>
    <row r="752237" spans="9:9">
      <c r="I752237" s="6"/>
    </row>
    <row r="752238" spans="9:9">
      <c r="I752238" s="6"/>
    </row>
    <row r="752239" spans="9:9">
      <c r="I752239" s="6"/>
    </row>
    <row r="752240" spans="9:9">
      <c r="I752240" s="6"/>
    </row>
    <row r="752241" spans="9:9">
      <c r="I752241" s="6"/>
    </row>
    <row r="752242" spans="9:9">
      <c r="I752242" s="6"/>
    </row>
    <row r="752243" spans="9:9">
      <c r="I752243" s="6"/>
    </row>
    <row r="752244" spans="9:9">
      <c r="I752244" s="6"/>
    </row>
    <row r="752245" spans="9:9">
      <c r="I752245" s="6"/>
    </row>
    <row r="752246" spans="9:9">
      <c r="I752246" s="6"/>
    </row>
    <row r="752247" spans="9:9">
      <c r="I752247" s="6"/>
    </row>
    <row r="752248" spans="9:9">
      <c r="I752248" s="6"/>
    </row>
    <row r="752249" spans="9:9">
      <c r="I752249" s="6"/>
    </row>
    <row r="752250" spans="9:9">
      <c r="I752250" s="6"/>
    </row>
    <row r="752251" spans="9:9">
      <c r="I752251" s="6"/>
    </row>
    <row r="752252" spans="9:9">
      <c r="I752252" s="6"/>
    </row>
    <row r="752253" spans="9:9">
      <c r="I752253" s="6"/>
    </row>
    <row r="752254" spans="9:9">
      <c r="I752254" s="6"/>
    </row>
    <row r="752255" spans="9:9">
      <c r="I752255" s="6"/>
    </row>
    <row r="752256" spans="9:9">
      <c r="I752256" s="6"/>
    </row>
    <row r="752257" spans="9:9">
      <c r="I752257" s="6"/>
    </row>
    <row r="752258" spans="9:9">
      <c r="I752258" s="6"/>
    </row>
    <row r="752259" spans="9:9">
      <c r="I752259" s="6"/>
    </row>
    <row r="752260" spans="9:9">
      <c r="I752260" s="6"/>
    </row>
    <row r="752261" spans="9:9">
      <c r="I752261" s="6"/>
    </row>
    <row r="752262" spans="9:9">
      <c r="I752262" s="6"/>
    </row>
    <row r="752263" spans="9:9">
      <c r="I752263" s="6"/>
    </row>
    <row r="752264" spans="9:9">
      <c r="I752264" s="6"/>
    </row>
    <row r="752265" spans="9:9">
      <c r="I752265" s="6"/>
    </row>
    <row r="752266" spans="9:9">
      <c r="I752266" s="6"/>
    </row>
    <row r="752267" spans="9:9">
      <c r="I752267" s="6"/>
    </row>
    <row r="752268" spans="9:9">
      <c r="I752268" s="6"/>
    </row>
    <row r="752269" spans="9:9">
      <c r="I752269" s="6"/>
    </row>
    <row r="752270" spans="9:9">
      <c r="I752270" s="6"/>
    </row>
    <row r="752271" spans="9:9">
      <c r="I752271" s="6"/>
    </row>
    <row r="752272" spans="9:9">
      <c r="I752272" s="6"/>
    </row>
    <row r="752273" spans="9:9">
      <c r="I752273" s="6"/>
    </row>
    <row r="752274" spans="9:9">
      <c r="I752274" s="6"/>
    </row>
    <row r="752275" spans="9:9">
      <c r="I752275" s="6"/>
    </row>
    <row r="752276" spans="9:9">
      <c r="I752276" s="6"/>
    </row>
    <row r="752277" spans="9:9">
      <c r="I752277" s="6"/>
    </row>
    <row r="752278" spans="9:9">
      <c r="I752278" s="6"/>
    </row>
    <row r="752279" spans="9:9">
      <c r="I752279" s="6"/>
    </row>
    <row r="752280" spans="9:9">
      <c r="I752280" s="6"/>
    </row>
    <row r="752281" spans="9:9">
      <c r="I752281" s="6"/>
    </row>
    <row r="752282" spans="9:9">
      <c r="I752282" s="6"/>
    </row>
    <row r="752283" spans="9:9">
      <c r="I752283" s="6"/>
    </row>
    <row r="752284" spans="9:9">
      <c r="I752284" s="6"/>
    </row>
    <row r="752285" spans="9:9">
      <c r="I752285" s="6"/>
    </row>
    <row r="752286" spans="9:9">
      <c r="I752286" s="6"/>
    </row>
    <row r="752287" spans="9:9">
      <c r="I752287" s="6"/>
    </row>
    <row r="752288" spans="9:9">
      <c r="I752288" s="6"/>
    </row>
    <row r="752289" spans="9:9">
      <c r="I752289" s="6"/>
    </row>
    <row r="752290" spans="9:9">
      <c r="I752290" s="6"/>
    </row>
    <row r="752291" spans="9:9">
      <c r="I752291" s="6"/>
    </row>
    <row r="752292" spans="9:9">
      <c r="I752292" s="6"/>
    </row>
    <row r="752293" spans="9:9">
      <c r="I752293" s="6"/>
    </row>
    <row r="752294" spans="9:9">
      <c r="I752294" s="6"/>
    </row>
    <row r="752295" spans="9:9">
      <c r="I752295" s="6"/>
    </row>
    <row r="752296" spans="9:9">
      <c r="I752296" s="6"/>
    </row>
    <row r="752297" spans="9:9">
      <c r="I752297" s="6"/>
    </row>
    <row r="752298" spans="9:9">
      <c r="I752298" s="6"/>
    </row>
    <row r="752299" spans="9:9">
      <c r="I752299" s="6"/>
    </row>
    <row r="752300" spans="9:9">
      <c r="I752300" s="6"/>
    </row>
    <row r="752301" spans="9:9">
      <c r="I752301" s="6"/>
    </row>
    <row r="752302" spans="9:9">
      <c r="I752302" s="6"/>
    </row>
    <row r="752303" spans="9:9">
      <c r="I752303" s="6"/>
    </row>
    <row r="752304" spans="9:9">
      <c r="I752304" s="6"/>
    </row>
    <row r="752305" spans="9:9">
      <c r="I752305" s="6"/>
    </row>
    <row r="752306" spans="9:9">
      <c r="I752306" s="6"/>
    </row>
    <row r="752307" spans="9:9">
      <c r="I752307" s="6"/>
    </row>
    <row r="752308" spans="9:9">
      <c r="I752308" s="6"/>
    </row>
    <row r="752309" spans="9:9">
      <c r="I752309" s="6"/>
    </row>
    <row r="752310" spans="9:9">
      <c r="I752310" s="6"/>
    </row>
    <row r="752311" spans="9:9">
      <c r="I752311" s="6"/>
    </row>
    <row r="752312" spans="9:9">
      <c r="I752312" s="6"/>
    </row>
    <row r="752313" spans="9:9">
      <c r="I752313" s="6"/>
    </row>
    <row r="752314" spans="9:9">
      <c r="I752314" s="6"/>
    </row>
    <row r="752315" spans="9:9">
      <c r="I752315" s="6"/>
    </row>
    <row r="752316" spans="9:9">
      <c r="I752316" s="6"/>
    </row>
    <row r="752317" spans="9:9">
      <c r="I752317" s="6"/>
    </row>
    <row r="752318" spans="9:9">
      <c r="I752318" s="6"/>
    </row>
    <row r="752319" spans="9:9">
      <c r="I752319" s="6"/>
    </row>
    <row r="752320" spans="9:9">
      <c r="I752320" s="6"/>
    </row>
    <row r="752321" spans="9:9">
      <c r="I752321" s="6"/>
    </row>
    <row r="752322" spans="9:9">
      <c r="I752322" s="6"/>
    </row>
    <row r="752323" spans="9:9">
      <c r="I752323" s="6"/>
    </row>
    <row r="752324" spans="9:9">
      <c r="I752324" s="6"/>
    </row>
    <row r="752325" spans="9:9">
      <c r="I752325" s="6"/>
    </row>
    <row r="752326" spans="9:9">
      <c r="I752326" s="6"/>
    </row>
    <row r="752327" spans="9:9">
      <c r="I752327" s="6"/>
    </row>
    <row r="752328" spans="9:9">
      <c r="I752328" s="6"/>
    </row>
    <row r="752329" spans="9:9">
      <c r="I752329" s="6"/>
    </row>
    <row r="752330" spans="9:9">
      <c r="I752330" s="6"/>
    </row>
    <row r="752331" spans="9:9">
      <c r="I752331" s="6"/>
    </row>
    <row r="752332" spans="9:9">
      <c r="I752332" s="6"/>
    </row>
    <row r="752333" spans="9:9">
      <c r="I752333" s="6"/>
    </row>
    <row r="752334" spans="9:9">
      <c r="I752334" s="6"/>
    </row>
    <row r="752335" spans="9:9">
      <c r="I752335" s="6"/>
    </row>
    <row r="752336" spans="9:9">
      <c r="I752336" s="6"/>
    </row>
    <row r="752337" spans="9:9">
      <c r="I752337" s="6"/>
    </row>
    <row r="752338" spans="9:9">
      <c r="I752338" s="6"/>
    </row>
    <row r="752339" spans="9:9">
      <c r="I752339" s="6"/>
    </row>
    <row r="752340" spans="9:9">
      <c r="I752340" s="6"/>
    </row>
    <row r="752341" spans="9:9">
      <c r="I752341" s="6"/>
    </row>
    <row r="752342" spans="9:9">
      <c r="I752342" s="6"/>
    </row>
    <row r="752343" spans="9:9">
      <c r="I752343" s="6"/>
    </row>
    <row r="752344" spans="9:9">
      <c r="I752344" s="6"/>
    </row>
    <row r="752345" spans="9:9">
      <c r="I752345" s="6"/>
    </row>
    <row r="752346" spans="9:9">
      <c r="I752346" s="6"/>
    </row>
    <row r="752347" spans="9:9">
      <c r="I752347" s="6"/>
    </row>
    <row r="752348" spans="9:9">
      <c r="I752348" s="6"/>
    </row>
    <row r="752349" spans="9:9">
      <c r="I752349" s="6"/>
    </row>
    <row r="752350" spans="9:9">
      <c r="I752350" s="6"/>
    </row>
    <row r="752351" spans="9:9">
      <c r="I752351" s="6"/>
    </row>
    <row r="752352" spans="9:9">
      <c r="I752352" s="6"/>
    </row>
    <row r="752353" spans="9:9">
      <c r="I752353" s="6"/>
    </row>
    <row r="752354" spans="9:9">
      <c r="I752354" s="6"/>
    </row>
    <row r="752355" spans="9:9">
      <c r="I752355" s="6"/>
    </row>
    <row r="752356" spans="9:9">
      <c r="I752356" s="6"/>
    </row>
    <row r="752357" spans="9:9">
      <c r="I752357" s="6"/>
    </row>
    <row r="752358" spans="9:9">
      <c r="I752358" s="6"/>
    </row>
    <row r="752359" spans="9:9">
      <c r="I752359" s="6"/>
    </row>
    <row r="752360" spans="9:9">
      <c r="I752360" s="6"/>
    </row>
    <row r="752361" spans="9:9">
      <c r="I752361" s="6"/>
    </row>
    <row r="752362" spans="9:9">
      <c r="I752362" s="6"/>
    </row>
    <row r="752363" spans="9:9">
      <c r="I752363" s="6"/>
    </row>
    <row r="752364" spans="9:9">
      <c r="I752364" s="6"/>
    </row>
    <row r="752365" spans="9:9">
      <c r="I752365" s="6"/>
    </row>
    <row r="752366" spans="9:9">
      <c r="I752366" s="6"/>
    </row>
    <row r="752367" spans="9:9">
      <c r="I752367" s="6"/>
    </row>
    <row r="752368" spans="9:9">
      <c r="I752368" s="6"/>
    </row>
    <row r="752369" spans="9:9">
      <c r="I752369" s="6"/>
    </row>
    <row r="752370" spans="9:9">
      <c r="I752370" s="6"/>
    </row>
    <row r="752371" spans="9:9">
      <c r="I752371" s="6"/>
    </row>
    <row r="752372" spans="9:9">
      <c r="I752372" s="6"/>
    </row>
    <row r="752373" spans="9:9">
      <c r="I752373" s="6"/>
    </row>
    <row r="752374" spans="9:9">
      <c r="I752374" s="6"/>
    </row>
    <row r="752375" spans="9:9">
      <c r="I752375" s="6"/>
    </row>
    <row r="752376" spans="9:9">
      <c r="I752376" s="6"/>
    </row>
    <row r="752377" spans="9:9">
      <c r="I752377" s="6"/>
    </row>
    <row r="752378" spans="9:9">
      <c r="I752378" s="6"/>
    </row>
    <row r="752379" spans="9:9">
      <c r="I752379" s="6"/>
    </row>
    <row r="752380" spans="9:9">
      <c r="I752380" s="6"/>
    </row>
    <row r="752381" spans="9:9">
      <c r="I752381" s="6"/>
    </row>
    <row r="752382" spans="9:9">
      <c r="I752382" s="6"/>
    </row>
    <row r="752383" spans="9:9">
      <c r="I752383" s="6"/>
    </row>
    <row r="752384" spans="9:9">
      <c r="I752384" s="6"/>
    </row>
    <row r="752385" spans="9:9">
      <c r="I752385" s="6"/>
    </row>
    <row r="752386" spans="9:9">
      <c r="I752386" s="6"/>
    </row>
    <row r="752387" spans="9:9">
      <c r="I752387" s="6"/>
    </row>
    <row r="752388" spans="9:9">
      <c r="I752388" s="6"/>
    </row>
    <row r="752389" spans="9:9">
      <c r="I752389" s="6"/>
    </row>
    <row r="752390" spans="9:9">
      <c r="I752390" s="6"/>
    </row>
    <row r="752391" spans="9:9">
      <c r="I752391" s="6"/>
    </row>
    <row r="752392" spans="9:9">
      <c r="I752392" s="6"/>
    </row>
    <row r="752393" spans="9:9">
      <c r="I752393" s="6"/>
    </row>
    <row r="752394" spans="9:9">
      <c r="I752394" s="6"/>
    </row>
    <row r="752395" spans="9:9">
      <c r="I752395" s="6"/>
    </row>
    <row r="752396" spans="9:9">
      <c r="I752396" s="6"/>
    </row>
    <row r="752397" spans="9:9">
      <c r="I752397" s="6"/>
    </row>
    <row r="752398" spans="9:9">
      <c r="I752398" s="6"/>
    </row>
    <row r="752399" spans="9:9">
      <c r="I752399" s="6"/>
    </row>
    <row r="752400" spans="9:9">
      <c r="I752400" s="6"/>
    </row>
    <row r="752401" spans="9:9">
      <c r="I752401" s="6"/>
    </row>
    <row r="752402" spans="9:9">
      <c r="I752402" s="6"/>
    </row>
    <row r="752403" spans="9:9">
      <c r="I752403" s="6"/>
    </row>
    <row r="752404" spans="9:9">
      <c r="I752404" s="6"/>
    </row>
    <row r="752405" spans="9:9">
      <c r="I752405" s="6"/>
    </row>
    <row r="752406" spans="9:9">
      <c r="I752406" s="6"/>
    </row>
    <row r="752407" spans="9:9">
      <c r="I752407" s="6"/>
    </row>
    <row r="752408" spans="9:9">
      <c r="I752408" s="6"/>
    </row>
    <row r="752409" spans="9:9">
      <c r="I752409" s="6"/>
    </row>
    <row r="752410" spans="9:9">
      <c r="I752410" s="6"/>
    </row>
    <row r="752411" spans="9:9">
      <c r="I752411" s="6"/>
    </row>
    <row r="752412" spans="9:9">
      <c r="I752412" s="6"/>
    </row>
    <row r="752413" spans="9:9">
      <c r="I752413" s="6"/>
    </row>
    <row r="752414" spans="9:9">
      <c r="I752414" s="6"/>
    </row>
    <row r="752415" spans="9:9">
      <c r="I752415" s="6"/>
    </row>
    <row r="752416" spans="9:9">
      <c r="I752416" s="6"/>
    </row>
    <row r="752417" spans="9:9">
      <c r="I752417" s="6"/>
    </row>
    <row r="752418" spans="9:9">
      <c r="I752418" s="6"/>
    </row>
    <row r="752419" spans="9:9">
      <c r="I752419" s="6"/>
    </row>
    <row r="752420" spans="9:9">
      <c r="I752420" s="6"/>
    </row>
    <row r="752421" spans="9:9">
      <c r="I752421" s="6"/>
    </row>
    <row r="752422" spans="9:9">
      <c r="I752422" s="6"/>
    </row>
    <row r="752423" spans="9:9">
      <c r="I752423" s="6"/>
    </row>
    <row r="752424" spans="9:9">
      <c r="I752424" s="6"/>
    </row>
    <row r="752425" spans="9:9">
      <c r="I752425" s="6"/>
    </row>
    <row r="752426" spans="9:9">
      <c r="I752426" s="6"/>
    </row>
    <row r="752427" spans="9:9">
      <c r="I752427" s="6"/>
    </row>
    <row r="752428" spans="9:9">
      <c r="I752428" s="6"/>
    </row>
    <row r="752429" spans="9:9">
      <c r="I752429" s="6"/>
    </row>
    <row r="752430" spans="9:9">
      <c r="I752430" s="6"/>
    </row>
    <row r="752431" spans="9:9">
      <c r="I752431" s="6"/>
    </row>
    <row r="752432" spans="9:9">
      <c r="I752432" s="6"/>
    </row>
    <row r="752433" spans="9:9">
      <c r="I752433" s="6"/>
    </row>
    <row r="752434" spans="9:9">
      <c r="I752434" s="6"/>
    </row>
    <row r="752435" spans="9:9">
      <c r="I752435" s="6"/>
    </row>
    <row r="752436" spans="9:9">
      <c r="I752436" s="6"/>
    </row>
    <row r="752437" spans="9:9">
      <c r="I752437" s="6"/>
    </row>
    <row r="752438" spans="9:9">
      <c r="I752438" s="6"/>
    </row>
    <row r="752439" spans="9:9">
      <c r="I752439" s="6"/>
    </row>
    <row r="752440" spans="9:9">
      <c r="I752440" s="6"/>
    </row>
    <row r="752441" spans="9:9">
      <c r="I752441" s="6"/>
    </row>
    <row r="752442" spans="9:9">
      <c r="I752442" s="6"/>
    </row>
    <row r="752443" spans="9:9">
      <c r="I752443" s="6"/>
    </row>
    <row r="752444" spans="9:9">
      <c r="I752444" s="6"/>
    </row>
    <row r="752445" spans="9:9">
      <c r="I752445" s="6"/>
    </row>
    <row r="752446" spans="9:9">
      <c r="I752446" s="6"/>
    </row>
    <row r="752447" spans="9:9">
      <c r="I752447" s="6"/>
    </row>
    <row r="752448" spans="9:9">
      <c r="I752448" s="6"/>
    </row>
    <row r="752449" spans="9:9">
      <c r="I752449" s="6"/>
    </row>
    <row r="752450" spans="9:9">
      <c r="I752450" s="6"/>
    </row>
    <row r="752451" spans="9:9">
      <c r="I752451" s="6"/>
    </row>
    <row r="752452" spans="9:9">
      <c r="I752452" s="6"/>
    </row>
    <row r="752453" spans="9:9">
      <c r="I752453" s="6"/>
    </row>
    <row r="752454" spans="9:9">
      <c r="I752454" s="6"/>
    </row>
    <row r="752455" spans="9:9">
      <c r="I752455" s="6"/>
    </row>
    <row r="752456" spans="9:9">
      <c r="I752456" s="6"/>
    </row>
    <row r="752457" spans="9:9">
      <c r="I752457" s="6"/>
    </row>
    <row r="752458" spans="9:9">
      <c r="I752458" s="6"/>
    </row>
    <row r="752459" spans="9:9">
      <c r="I752459" s="6"/>
    </row>
    <row r="752460" spans="9:9">
      <c r="I752460" s="6"/>
    </row>
    <row r="752461" spans="9:9">
      <c r="I752461" s="6"/>
    </row>
    <row r="752462" spans="9:9">
      <c r="I752462" s="6"/>
    </row>
    <row r="752463" spans="9:9">
      <c r="I752463" s="6"/>
    </row>
    <row r="752464" spans="9:9">
      <c r="I752464" s="6"/>
    </row>
    <row r="752465" spans="9:9">
      <c r="I752465" s="6"/>
    </row>
    <row r="752466" spans="9:9">
      <c r="I752466" s="6"/>
    </row>
    <row r="752467" spans="9:9">
      <c r="I752467" s="6"/>
    </row>
    <row r="752468" spans="9:9">
      <c r="I752468" s="6"/>
    </row>
    <row r="752469" spans="9:9">
      <c r="I752469" s="6"/>
    </row>
    <row r="752470" spans="9:9">
      <c r="I752470" s="6"/>
    </row>
    <row r="752471" spans="9:9">
      <c r="I752471" s="6"/>
    </row>
    <row r="752472" spans="9:9">
      <c r="I752472" s="6"/>
    </row>
    <row r="752473" spans="9:9">
      <c r="I752473" s="6"/>
    </row>
    <row r="752474" spans="9:9">
      <c r="I752474" s="6"/>
    </row>
    <row r="752475" spans="9:9">
      <c r="I752475" s="6"/>
    </row>
    <row r="752476" spans="9:9">
      <c r="I752476" s="6"/>
    </row>
    <row r="752477" spans="9:9">
      <c r="I752477" s="6"/>
    </row>
    <row r="752478" spans="9:9">
      <c r="I752478" s="6"/>
    </row>
    <row r="752479" spans="9:9">
      <c r="I752479" s="6"/>
    </row>
    <row r="752480" spans="9:9">
      <c r="I752480" s="6"/>
    </row>
    <row r="752481" spans="9:9">
      <c r="I752481" s="6"/>
    </row>
    <row r="752482" spans="9:9">
      <c r="I752482" s="6"/>
    </row>
    <row r="752483" spans="9:9">
      <c r="I752483" s="6"/>
    </row>
    <row r="752484" spans="9:9">
      <c r="I752484" s="6"/>
    </row>
    <row r="752485" spans="9:9">
      <c r="I752485" s="6"/>
    </row>
    <row r="752486" spans="9:9">
      <c r="I752486" s="6"/>
    </row>
    <row r="752487" spans="9:9">
      <c r="I752487" s="6"/>
    </row>
    <row r="752488" spans="9:9">
      <c r="I752488" s="6"/>
    </row>
    <row r="752489" spans="9:9">
      <c r="I752489" s="6"/>
    </row>
    <row r="752490" spans="9:9">
      <c r="I752490" s="6"/>
    </row>
    <row r="752491" spans="9:9">
      <c r="I752491" s="6"/>
    </row>
    <row r="752492" spans="9:9">
      <c r="I752492" s="6"/>
    </row>
    <row r="752493" spans="9:9">
      <c r="I752493" s="6"/>
    </row>
    <row r="752494" spans="9:9">
      <c r="I752494" s="6"/>
    </row>
    <row r="752495" spans="9:9">
      <c r="I752495" s="6"/>
    </row>
    <row r="752496" spans="9:9">
      <c r="I752496" s="6"/>
    </row>
    <row r="752497" spans="9:9">
      <c r="I752497" s="6"/>
    </row>
    <row r="752498" spans="9:9">
      <c r="I752498" s="6"/>
    </row>
    <row r="752499" spans="9:9">
      <c r="I752499" s="6"/>
    </row>
    <row r="752500" spans="9:9">
      <c r="I752500" s="6"/>
    </row>
    <row r="752501" spans="9:9">
      <c r="I752501" s="6"/>
    </row>
    <row r="752502" spans="9:9">
      <c r="I752502" s="6"/>
    </row>
    <row r="752503" spans="9:9">
      <c r="I752503" s="6"/>
    </row>
    <row r="752504" spans="9:9">
      <c r="I752504" s="6"/>
    </row>
    <row r="752505" spans="9:9">
      <c r="I752505" s="6"/>
    </row>
    <row r="752506" spans="9:9">
      <c r="I752506" s="6"/>
    </row>
    <row r="752507" spans="9:9">
      <c r="I752507" s="6"/>
    </row>
    <row r="752508" spans="9:9">
      <c r="I752508" s="6"/>
    </row>
    <row r="752509" spans="9:9">
      <c r="I752509" s="6"/>
    </row>
    <row r="752510" spans="9:9">
      <c r="I752510" s="6"/>
    </row>
    <row r="752511" spans="9:9">
      <c r="I752511" s="6"/>
    </row>
    <row r="752512" spans="9:9">
      <c r="I752512" s="6"/>
    </row>
    <row r="752513" spans="9:9">
      <c r="I752513" s="6"/>
    </row>
    <row r="752514" spans="9:9">
      <c r="I752514" s="6"/>
    </row>
    <row r="752515" spans="9:9">
      <c r="I752515" s="6"/>
    </row>
    <row r="752516" spans="9:9">
      <c r="I752516" s="6"/>
    </row>
    <row r="752517" spans="9:9">
      <c r="I752517" s="6"/>
    </row>
    <row r="752518" spans="9:9">
      <c r="I752518" s="6"/>
    </row>
    <row r="752519" spans="9:9">
      <c r="I752519" s="6"/>
    </row>
    <row r="752520" spans="9:9">
      <c r="I752520" s="6"/>
    </row>
    <row r="752521" spans="9:9">
      <c r="I752521" s="6"/>
    </row>
    <row r="752522" spans="9:9">
      <c r="I752522" s="6"/>
    </row>
    <row r="752523" spans="9:9">
      <c r="I752523" s="6"/>
    </row>
    <row r="752524" spans="9:9">
      <c r="I752524" s="6"/>
    </row>
    <row r="752525" spans="9:9">
      <c r="I752525" s="6"/>
    </row>
    <row r="752526" spans="9:9">
      <c r="I752526" s="6"/>
    </row>
    <row r="752527" spans="9:9">
      <c r="I752527" s="6"/>
    </row>
    <row r="752528" spans="9:9">
      <c r="I752528" s="6"/>
    </row>
    <row r="752529" spans="9:9">
      <c r="I752529" s="6"/>
    </row>
    <row r="752530" spans="9:9">
      <c r="I752530" s="6"/>
    </row>
    <row r="752531" spans="9:9">
      <c r="I752531" s="6"/>
    </row>
    <row r="752532" spans="9:9">
      <c r="I752532" s="6"/>
    </row>
    <row r="752533" spans="9:9">
      <c r="I752533" s="6"/>
    </row>
    <row r="752534" spans="9:9">
      <c r="I752534" s="6"/>
    </row>
    <row r="752535" spans="9:9">
      <c r="I752535" s="6"/>
    </row>
    <row r="752536" spans="9:9">
      <c r="I752536" s="6"/>
    </row>
    <row r="752537" spans="9:9">
      <c r="I752537" s="6"/>
    </row>
    <row r="752538" spans="9:9">
      <c r="I752538" s="6"/>
    </row>
    <row r="752539" spans="9:9">
      <c r="I752539" s="6"/>
    </row>
    <row r="752540" spans="9:9">
      <c r="I752540" s="6"/>
    </row>
    <row r="752541" spans="9:9">
      <c r="I752541" s="6"/>
    </row>
    <row r="752542" spans="9:9">
      <c r="I752542" s="6"/>
    </row>
    <row r="752543" spans="9:9">
      <c r="I752543" s="6"/>
    </row>
    <row r="752544" spans="9:9">
      <c r="I752544" s="6"/>
    </row>
    <row r="752545" spans="9:9">
      <c r="I752545" s="6"/>
    </row>
    <row r="752546" spans="9:9">
      <c r="I752546" s="6"/>
    </row>
    <row r="752547" spans="9:9">
      <c r="I752547" s="6"/>
    </row>
    <row r="752548" spans="9:9">
      <c r="I752548" s="6"/>
    </row>
    <row r="752549" spans="9:9">
      <c r="I752549" s="6"/>
    </row>
    <row r="752550" spans="9:9">
      <c r="I752550" s="6"/>
    </row>
    <row r="752551" spans="9:9">
      <c r="I752551" s="6"/>
    </row>
    <row r="752552" spans="9:9">
      <c r="I752552" s="6"/>
    </row>
    <row r="752553" spans="9:9">
      <c r="I752553" s="6"/>
    </row>
    <row r="752554" spans="9:9">
      <c r="I752554" s="6"/>
    </row>
    <row r="752555" spans="9:9">
      <c r="I752555" s="6"/>
    </row>
    <row r="752556" spans="9:9">
      <c r="I752556" s="6"/>
    </row>
    <row r="752557" spans="9:9">
      <c r="I752557" s="6"/>
    </row>
    <row r="752558" spans="9:9">
      <c r="I752558" s="6"/>
    </row>
    <row r="752559" spans="9:9">
      <c r="I752559" s="6"/>
    </row>
    <row r="752560" spans="9:9">
      <c r="I752560" s="6"/>
    </row>
    <row r="752561" spans="9:9">
      <c r="I752561" s="6"/>
    </row>
    <row r="752562" spans="9:9">
      <c r="I752562" s="6"/>
    </row>
    <row r="752563" spans="9:9">
      <c r="I752563" s="6"/>
    </row>
    <row r="752564" spans="9:9">
      <c r="I752564" s="6"/>
    </row>
    <row r="752565" spans="9:9">
      <c r="I752565" s="6"/>
    </row>
    <row r="752566" spans="9:9">
      <c r="I752566" s="6"/>
    </row>
    <row r="752567" spans="9:9">
      <c r="I752567" s="6"/>
    </row>
    <row r="752568" spans="9:9">
      <c r="I752568" s="6"/>
    </row>
    <row r="752569" spans="9:9">
      <c r="I752569" s="6"/>
    </row>
    <row r="752570" spans="9:9">
      <c r="I752570" s="6"/>
    </row>
    <row r="752571" spans="9:9">
      <c r="I752571" s="6"/>
    </row>
    <row r="752572" spans="9:9">
      <c r="I752572" s="6"/>
    </row>
    <row r="752573" spans="9:9">
      <c r="I752573" s="6"/>
    </row>
    <row r="752574" spans="9:9">
      <c r="I752574" s="6"/>
    </row>
    <row r="752575" spans="9:9">
      <c r="I752575" s="6"/>
    </row>
    <row r="752576" spans="9:9">
      <c r="I752576" s="6"/>
    </row>
    <row r="752577" spans="9:9">
      <c r="I752577" s="6"/>
    </row>
    <row r="752578" spans="9:9">
      <c r="I752578" s="6"/>
    </row>
    <row r="752579" spans="9:9">
      <c r="I752579" s="6"/>
    </row>
    <row r="752580" spans="9:9">
      <c r="I752580" s="6"/>
    </row>
    <row r="752581" spans="9:9">
      <c r="I752581" s="6"/>
    </row>
    <row r="752582" spans="9:9">
      <c r="I752582" s="6"/>
    </row>
    <row r="752583" spans="9:9">
      <c r="I752583" s="6"/>
    </row>
    <row r="752584" spans="9:9">
      <c r="I752584" s="6"/>
    </row>
    <row r="752585" spans="9:9">
      <c r="I752585" s="6"/>
    </row>
    <row r="752586" spans="9:9">
      <c r="I752586" s="6"/>
    </row>
    <row r="752587" spans="9:9">
      <c r="I752587" s="6"/>
    </row>
    <row r="752588" spans="9:9">
      <c r="I752588" s="6"/>
    </row>
    <row r="752589" spans="9:9">
      <c r="I752589" s="6"/>
    </row>
    <row r="752590" spans="9:9">
      <c r="I752590" s="6"/>
    </row>
    <row r="752591" spans="9:9">
      <c r="I752591" s="6"/>
    </row>
    <row r="752592" spans="9:9">
      <c r="I752592" s="6"/>
    </row>
    <row r="752593" spans="9:9">
      <c r="I752593" s="6"/>
    </row>
    <row r="752594" spans="9:9">
      <c r="I752594" s="6"/>
    </row>
    <row r="752595" spans="9:9">
      <c r="I752595" s="6"/>
    </row>
    <row r="752596" spans="9:9">
      <c r="I752596" s="6"/>
    </row>
    <row r="752597" spans="9:9">
      <c r="I752597" s="6"/>
    </row>
    <row r="752598" spans="9:9">
      <c r="I752598" s="6"/>
    </row>
    <row r="752599" spans="9:9">
      <c r="I752599" s="6"/>
    </row>
    <row r="752600" spans="9:9">
      <c r="I752600" s="6"/>
    </row>
    <row r="752601" spans="9:9">
      <c r="I752601" s="6"/>
    </row>
    <row r="752602" spans="9:9">
      <c r="I752602" s="6"/>
    </row>
    <row r="752603" spans="9:9">
      <c r="I752603" s="6"/>
    </row>
    <row r="752604" spans="9:9">
      <c r="I752604" s="6"/>
    </row>
    <row r="752605" spans="9:9">
      <c r="I752605" s="6"/>
    </row>
    <row r="752606" spans="9:9">
      <c r="I752606" s="6"/>
    </row>
    <row r="752607" spans="9:9">
      <c r="I752607" s="6"/>
    </row>
    <row r="752608" spans="9:9">
      <c r="I752608" s="6"/>
    </row>
    <row r="752609" spans="9:9">
      <c r="I752609" s="6"/>
    </row>
    <row r="752610" spans="9:9">
      <c r="I752610" s="6"/>
    </row>
    <row r="752611" spans="9:9">
      <c r="I752611" s="6"/>
    </row>
    <row r="752612" spans="9:9">
      <c r="I752612" s="6"/>
    </row>
    <row r="752613" spans="9:9">
      <c r="I752613" s="6"/>
    </row>
    <row r="752614" spans="9:9">
      <c r="I752614" s="6"/>
    </row>
    <row r="752615" spans="9:9">
      <c r="I752615" s="6"/>
    </row>
    <row r="752616" spans="9:9">
      <c r="I752616" s="6"/>
    </row>
    <row r="752617" spans="9:9">
      <c r="I752617" s="6"/>
    </row>
    <row r="752618" spans="9:9">
      <c r="I752618" s="6"/>
    </row>
    <row r="752619" spans="9:9">
      <c r="I752619" s="6"/>
    </row>
    <row r="752620" spans="9:9">
      <c r="I752620" s="6"/>
    </row>
    <row r="752621" spans="9:9">
      <c r="I752621" s="6"/>
    </row>
    <row r="752622" spans="9:9">
      <c r="I752622" s="6"/>
    </row>
    <row r="752623" spans="9:9">
      <c r="I752623" s="6"/>
    </row>
    <row r="752624" spans="9:9">
      <c r="I752624" s="6"/>
    </row>
    <row r="752625" spans="9:9">
      <c r="I752625" s="6"/>
    </row>
    <row r="752626" spans="9:9">
      <c r="I752626" s="6"/>
    </row>
    <row r="752627" spans="9:9">
      <c r="I752627" s="6"/>
    </row>
    <row r="752628" spans="9:9">
      <c r="I752628" s="6"/>
    </row>
    <row r="752629" spans="9:9">
      <c r="I752629" s="6"/>
    </row>
    <row r="752630" spans="9:9">
      <c r="I752630" s="6"/>
    </row>
    <row r="752631" spans="9:9">
      <c r="I752631" s="6"/>
    </row>
    <row r="752632" spans="9:9">
      <c r="I752632" s="6"/>
    </row>
    <row r="752633" spans="9:9">
      <c r="I752633" s="6"/>
    </row>
    <row r="752634" spans="9:9">
      <c r="I752634" s="6"/>
    </row>
    <row r="752635" spans="9:9">
      <c r="I752635" s="6"/>
    </row>
    <row r="752636" spans="9:9">
      <c r="I752636" s="6"/>
    </row>
    <row r="752637" spans="9:9">
      <c r="I752637" s="6"/>
    </row>
    <row r="752638" spans="9:9">
      <c r="I752638" s="6"/>
    </row>
    <row r="752639" spans="9:9">
      <c r="I752639" s="6"/>
    </row>
    <row r="752640" spans="9:9">
      <c r="I752640" s="6"/>
    </row>
    <row r="752641" spans="9:9">
      <c r="I752641" s="6"/>
    </row>
    <row r="752642" spans="9:9">
      <c r="I752642" s="6"/>
    </row>
    <row r="752643" spans="9:9">
      <c r="I752643" s="6"/>
    </row>
    <row r="752644" spans="9:9">
      <c r="I752644" s="6"/>
    </row>
    <row r="752645" spans="9:9">
      <c r="I752645" s="6"/>
    </row>
    <row r="752646" spans="9:9">
      <c r="I752646" s="6"/>
    </row>
    <row r="752647" spans="9:9">
      <c r="I752647" s="6"/>
    </row>
    <row r="752648" spans="9:9">
      <c r="I752648" s="6"/>
    </row>
    <row r="752649" spans="9:9">
      <c r="I752649" s="6"/>
    </row>
    <row r="752650" spans="9:9">
      <c r="I752650" s="6"/>
    </row>
    <row r="752651" spans="9:9">
      <c r="I752651" s="6"/>
    </row>
    <row r="752652" spans="9:9">
      <c r="I752652" s="6"/>
    </row>
    <row r="752653" spans="9:9">
      <c r="I752653" s="6"/>
    </row>
    <row r="752654" spans="9:9">
      <c r="I752654" s="6"/>
    </row>
    <row r="752655" spans="9:9">
      <c r="I752655" s="6"/>
    </row>
    <row r="752656" spans="9:9">
      <c r="I752656" s="6"/>
    </row>
    <row r="752657" spans="9:9">
      <c r="I752657" s="6"/>
    </row>
    <row r="752658" spans="9:9">
      <c r="I752658" s="6"/>
    </row>
    <row r="752659" spans="9:9">
      <c r="I752659" s="6"/>
    </row>
    <row r="752660" spans="9:9">
      <c r="I752660" s="6"/>
    </row>
    <row r="752661" spans="9:9">
      <c r="I752661" s="6"/>
    </row>
    <row r="752662" spans="9:9">
      <c r="I752662" s="6"/>
    </row>
    <row r="752663" spans="9:9">
      <c r="I752663" s="6"/>
    </row>
    <row r="752664" spans="9:9">
      <c r="I752664" s="6"/>
    </row>
    <row r="752665" spans="9:9">
      <c r="I752665" s="6"/>
    </row>
    <row r="752666" spans="9:9">
      <c r="I752666" s="6"/>
    </row>
    <row r="752667" spans="9:9">
      <c r="I752667" s="6"/>
    </row>
    <row r="752668" spans="9:9">
      <c r="I752668" s="6"/>
    </row>
    <row r="752669" spans="9:9">
      <c r="I752669" s="6"/>
    </row>
    <row r="752670" spans="9:9">
      <c r="I752670" s="6"/>
    </row>
    <row r="752671" spans="9:9">
      <c r="I752671" s="6"/>
    </row>
    <row r="752672" spans="9:9">
      <c r="I752672" s="6"/>
    </row>
    <row r="752673" spans="9:9">
      <c r="I752673" s="6"/>
    </row>
    <row r="752674" spans="9:9">
      <c r="I752674" s="6"/>
    </row>
    <row r="752675" spans="9:9">
      <c r="I752675" s="6"/>
    </row>
    <row r="752676" spans="9:9">
      <c r="I752676" s="6"/>
    </row>
    <row r="752677" spans="9:9">
      <c r="I752677" s="6"/>
    </row>
    <row r="752678" spans="9:9">
      <c r="I752678" s="6"/>
    </row>
    <row r="752679" spans="9:9">
      <c r="I752679" s="6"/>
    </row>
    <row r="752680" spans="9:9">
      <c r="I752680" s="6"/>
    </row>
    <row r="752681" spans="9:9">
      <c r="I752681" s="6"/>
    </row>
    <row r="752682" spans="9:9">
      <c r="I752682" s="6"/>
    </row>
    <row r="752683" spans="9:9">
      <c r="I752683" s="6"/>
    </row>
    <row r="752684" spans="9:9">
      <c r="I752684" s="6"/>
    </row>
    <row r="752685" spans="9:9">
      <c r="I752685" s="6"/>
    </row>
    <row r="752686" spans="9:9">
      <c r="I752686" s="6"/>
    </row>
    <row r="752687" spans="9:9">
      <c r="I752687" s="6"/>
    </row>
    <row r="752688" spans="9:9">
      <c r="I752688" s="6"/>
    </row>
    <row r="752689" spans="9:9">
      <c r="I752689" s="6"/>
    </row>
    <row r="752690" spans="9:9">
      <c r="I752690" s="6"/>
    </row>
    <row r="752691" spans="9:9">
      <c r="I752691" s="6"/>
    </row>
    <row r="752692" spans="9:9">
      <c r="I752692" s="6"/>
    </row>
    <row r="752693" spans="9:9">
      <c r="I752693" s="6"/>
    </row>
    <row r="752694" spans="9:9">
      <c r="I752694" s="6"/>
    </row>
    <row r="752695" spans="9:9">
      <c r="I752695" s="6"/>
    </row>
    <row r="752696" spans="9:9">
      <c r="I752696" s="6"/>
    </row>
    <row r="752697" spans="9:9">
      <c r="I752697" s="6"/>
    </row>
    <row r="752698" spans="9:9">
      <c r="I752698" s="6"/>
    </row>
    <row r="752699" spans="9:9">
      <c r="I752699" s="6"/>
    </row>
    <row r="752700" spans="9:9">
      <c r="I752700" s="6"/>
    </row>
    <row r="752701" spans="9:9">
      <c r="I752701" s="6"/>
    </row>
    <row r="752702" spans="9:9">
      <c r="I752702" s="6"/>
    </row>
    <row r="752703" spans="9:9">
      <c r="I752703" s="6"/>
    </row>
    <row r="752704" spans="9:9">
      <c r="I752704" s="6"/>
    </row>
    <row r="752705" spans="9:9">
      <c r="I752705" s="6"/>
    </row>
    <row r="752706" spans="9:9">
      <c r="I752706" s="6"/>
    </row>
    <row r="752707" spans="9:9">
      <c r="I752707" s="6"/>
    </row>
    <row r="752708" spans="9:9">
      <c r="I752708" s="6"/>
    </row>
    <row r="752709" spans="9:9">
      <c r="I752709" s="6"/>
    </row>
    <row r="752710" spans="9:9">
      <c r="I752710" s="6"/>
    </row>
    <row r="752711" spans="9:9">
      <c r="I752711" s="6"/>
    </row>
    <row r="752712" spans="9:9">
      <c r="I752712" s="6"/>
    </row>
    <row r="752713" spans="9:9">
      <c r="I752713" s="6"/>
    </row>
    <row r="752714" spans="9:9">
      <c r="I752714" s="6"/>
    </row>
    <row r="752715" spans="9:9">
      <c r="I752715" s="6"/>
    </row>
    <row r="752716" spans="9:9">
      <c r="I752716" s="6"/>
    </row>
    <row r="752717" spans="9:9">
      <c r="I752717" s="6"/>
    </row>
    <row r="752718" spans="9:9">
      <c r="I752718" s="6"/>
    </row>
    <row r="752719" spans="9:9">
      <c r="I752719" s="6"/>
    </row>
    <row r="752720" spans="9:9">
      <c r="I752720" s="6"/>
    </row>
    <row r="752721" spans="9:9">
      <c r="I752721" s="6"/>
    </row>
    <row r="752722" spans="9:9">
      <c r="I752722" s="6"/>
    </row>
    <row r="752723" spans="9:9">
      <c r="I752723" s="6"/>
    </row>
    <row r="752724" spans="9:9">
      <c r="I752724" s="6"/>
    </row>
    <row r="752725" spans="9:9">
      <c r="I752725" s="6"/>
    </row>
    <row r="752726" spans="9:9">
      <c r="I752726" s="6"/>
    </row>
    <row r="752727" spans="9:9">
      <c r="I752727" s="6"/>
    </row>
    <row r="752728" spans="9:9">
      <c r="I752728" s="6"/>
    </row>
    <row r="752729" spans="9:9">
      <c r="I752729" s="6"/>
    </row>
    <row r="752730" spans="9:9">
      <c r="I752730" s="6"/>
    </row>
    <row r="752731" spans="9:9">
      <c r="I752731" s="6"/>
    </row>
    <row r="752732" spans="9:9">
      <c r="I752732" s="6"/>
    </row>
    <row r="752733" spans="9:9">
      <c r="I752733" s="6"/>
    </row>
    <row r="752734" spans="9:9">
      <c r="I752734" s="6"/>
    </row>
    <row r="752735" spans="9:9">
      <c r="I752735" s="6"/>
    </row>
    <row r="752736" spans="9:9">
      <c r="I752736" s="6"/>
    </row>
    <row r="752737" spans="9:9">
      <c r="I752737" s="6"/>
    </row>
    <row r="752738" spans="9:9">
      <c r="I752738" s="6"/>
    </row>
    <row r="752739" spans="9:9">
      <c r="I752739" s="6"/>
    </row>
    <row r="752740" spans="9:9">
      <c r="I752740" s="6"/>
    </row>
    <row r="752741" spans="9:9">
      <c r="I752741" s="6"/>
    </row>
    <row r="752742" spans="9:9">
      <c r="I752742" s="6"/>
    </row>
    <row r="752743" spans="9:9">
      <c r="I752743" s="6"/>
    </row>
    <row r="752744" spans="9:9">
      <c r="I752744" s="6"/>
    </row>
    <row r="752745" spans="9:9">
      <c r="I752745" s="6"/>
    </row>
    <row r="752746" spans="9:9">
      <c r="I752746" s="6"/>
    </row>
    <row r="752747" spans="9:9">
      <c r="I752747" s="6"/>
    </row>
    <row r="752748" spans="9:9">
      <c r="I752748" s="6"/>
    </row>
    <row r="752749" spans="9:9">
      <c r="I752749" s="6"/>
    </row>
    <row r="752750" spans="9:9">
      <c r="I752750" s="6"/>
    </row>
    <row r="752751" spans="9:9">
      <c r="I752751" s="6"/>
    </row>
    <row r="752752" spans="9:9">
      <c r="I752752" s="6"/>
    </row>
    <row r="752753" spans="9:9">
      <c r="I752753" s="6"/>
    </row>
    <row r="752754" spans="9:9">
      <c r="I752754" s="6"/>
    </row>
    <row r="752755" spans="9:9">
      <c r="I752755" s="6"/>
    </row>
    <row r="752756" spans="9:9">
      <c r="I752756" s="6"/>
    </row>
    <row r="752757" spans="9:9">
      <c r="I752757" s="6"/>
    </row>
    <row r="752758" spans="9:9">
      <c r="I752758" s="6"/>
    </row>
    <row r="752759" spans="9:9">
      <c r="I752759" s="6"/>
    </row>
    <row r="752760" spans="9:9">
      <c r="I752760" s="6"/>
    </row>
    <row r="752761" spans="9:9">
      <c r="I752761" s="6"/>
    </row>
    <row r="752762" spans="9:9">
      <c r="I752762" s="6"/>
    </row>
    <row r="752763" spans="9:9">
      <c r="I752763" s="6"/>
    </row>
    <row r="752764" spans="9:9">
      <c r="I752764" s="6"/>
    </row>
    <row r="752765" spans="9:9">
      <c r="I752765" s="6"/>
    </row>
    <row r="752766" spans="9:9">
      <c r="I752766" s="6"/>
    </row>
    <row r="752767" spans="9:9">
      <c r="I752767" s="6"/>
    </row>
    <row r="752768" spans="9:9">
      <c r="I752768" s="6"/>
    </row>
    <row r="752769" spans="9:9">
      <c r="I752769" s="6"/>
    </row>
    <row r="752770" spans="9:9">
      <c r="I752770" s="6"/>
    </row>
    <row r="752771" spans="9:9">
      <c r="I752771" s="6"/>
    </row>
    <row r="752772" spans="9:9">
      <c r="I752772" s="6"/>
    </row>
    <row r="752773" spans="9:9">
      <c r="I752773" s="6"/>
    </row>
    <row r="752774" spans="9:9">
      <c r="I752774" s="6"/>
    </row>
    <row r="752775" spans="9:9">
      <c r="I752775" s="6"/>
    </row>
    <row r="752776" spans="9:9">
      <c r="I752776" s="6"/>
    </row>
    <row r="752777" spans="9:9">
      <c r="I752777" s="6"/>
    </row>
    <row r="752778" spans="9:9">
      <c r="I752778" s="6"/>
    </row>
    <row r="752779" spans="9:9">
      <c r="I752779" s="6"/>
    </row>
    <row r="752780" spans="9:9">
      <c r="I752780" s="6"/>
    </row>
    <row r="752781" spans="9:9">
      <c r="I752781" s="6"/>
    </row>
    <row r="752782" spans="9:9">
      <c r="I752782" s="6"/>
    </row>
    <row r="752783" spans="9:9">
      <c r="I752783" s="6"/>
    </row>
    <row r="752784" spans="9:9">
      <c r="I752784" s="6"/>
    </row>
    <row r="752785" spans="9:9">
      <c r="I752785" s="6"/>
    </row>
    <row r="752786" spans="9:9">
      <c r="I752786" s="6"/>
    </row>
    <row r="752787" spans="9:9">
      <c r="I752787" s="6"/>
    </row>
    <row r="752788" spans="9:9">
      <c r="I752788" s="6"/>
    </row>
    <row r="752789" spans="9:9">
      <c r="I752789" s="6"/>
    </row>
    <row r="752790" spans="9:9">
      <c r="I752790" s="6"/>
    </row>
    <row r="752791" spans="9:9">
      <c r="I752791" s="6"/>
    </row>
    <row r="752792" spans="9:9">
      <c r="I752792" s="6"/>
    </row>
    <row r="752793" spans="9:9">
      <c r="I752793" s="6"/>
    </row>
    <row r="752794" spans="9:9">
      <c r="I752794" s="6"/>
    </row>
    <row r="752795" spans="9:9">
      <c r="I752795" s="6"/>
    </row>
    <row r="752796" spans="9:9">
      <c r="I752796" s="6"/>
    </row>
    <row r="752797" spans="9:9">
      <c r="I752797" s="6"/>
    </row>
    <row r="752798" spans="9:9">
      <c r="I752798" s="6"/>
    </row>
    <row r="752799" spans="9:9">
      <c r="I752799" s="6"/>
    </row>
    <row r="752800" spans="9:9">
      <c r="I752800" s="6"/>
    </row>
    <row r="752801" spans="9:9">
      <c r="I752801" s="6"/>
    </row>
    <row r="752802" spans="9:9">
      <c r="I752802" s="6"/>
    </row>
    <row r="752803" spans="9:9">
      <c r="I752803" s="6"/>
    </row>
    <row r="752804" spans="9:9">
      <c r="I752804" s="6"/>
    </row>
    <row r="752805" spans="9:9">
      <c r="I752805" s="6"/>
    </row>
    <row r="752806" spans="9:9">
      <c r="I752806" s="6"/>
    </row>
    <row r="752807" spans="9:9">
      <c r="I752807" s="6"/>
    </row>
    <row r="752808" spans="9:9">
      <c r="I752808" s="6"/>
    </row>
    <row r="752809" spans="9:9">
      <c r="I752809" s="6"/>
    </row>
    <row r="752810" spans="9:9">
      <c r="I752810" s="6"/>
    </row>
    <row r="752811" spans="9:9">
      <c r="I752811" s="6"/>
    </row>
    <row r="752812" spans="9:9">
      <c r="I752812" s="6"/>
    </row>
    <row r="752813" spans="9:9">
      <c r="I752813" s="6"/>
    </row>
    <row r="752814" spans="9:9">
      <c r="I752814" s="6"/>
    </row>
    <row r="752815" spans="9:9">
      <c r="I752815" s="6"/>
    </row>
    <row r="752816" spans="9:9">
      <c r="I752816" s="6"/>
    </row>
    <row r="752817" spans="9:9">
      <c r="I752817" s="6"/>
    </row>
    <row r="752818" spans="9:9">
      <c r="I752818" s="6"/>
    </row>
    <row r="752819" spans="9:9">
      <c r="I752819" s="6"/>
    </row>
    <row r="752820" spans="9:9">
      <c r="I752820" s="6"/>
    </row>
    <row r="752821" spans="9:9">
      <c r="I752821" s="6"/>
    </row>
    <row r="752822" spans="9:9">
      <c r="I752822" s="6"/>
    </row>
    <row r="752823" spans="9:9">
      <c r="I752823" s="6"/>
    </row>
    <row r="752824" spans="9:9">
      <c r="I752824" s="6"/>
    </row>
    <row r="752825" spans="9:9">
      <c r="I752825" s="6"/>
    </row>
    <row r="752826" spans="9:9">
      <c r="I752826" s="6"/>
    </row>
    <row r="752827" spans="9:9">
      <c r="I752827" s="6"/>
    </row>
    <row r="752828" spans="9:9">
      <c r="I752828" s="6"/>
    </row>
    <row r="752829" spans="9:9">
      <c r="I752829" s="6"/>
    </row>
    <row r="752830" spans="9:9">
      <c r="I752830" s="6"/>
    </row>
    <row r="752831" spans="9:9">
      <c r="I752831" s="6"/>
    </row>
    <row r="752832" spans="9:9">
      <c r="I752832" s="6"/>
    </row>
    <row r="752833" spans="9:9">
      <c r="I752833" s="6"/>
    </row>
    <row r="752834" spans="9:9">
      <c r="I752834" s="6"/>
    </row>
    <row r="752835" spans="9:9">
      <c r="I752835" s="6"/>
    </row>
    <row r="752836" spans="9:9">
      <c r="I752836" s="6"/>
    </row>
    <row r="752837" spans="9:9">
      <c r="I752837" s="6"/>
    </row>
    <row r="752838" spans="9:9">
      <c r="I752838" s="6"/>
    </row>
    <row r="752839" spans="9:9">
      <c r="I752839" s="6"/>
    </row>
    <row r="752840" spans="9:9">
      <c r="I752840" s="6"/>
    </row>
    <row r="752841" spans="9:9">
      <c r="I752841" s="6"/>
    </row>
    <row r="752842" spans="9:9">
      <c r="I752842" s="6"/>
    </row>
    <row r="752843" spans="9:9">
      <c r="I752843" s="6"/>
    </row>
    <row r="752844" spans="9:9">
      <c r="I752844" s="6"/>
    </row>
    <row r="752845" spans="9:9">
      <c r="I752845" s="6"/>
    </row>
    <row r="752846" spans="9:9">
      <c r="I752846" s="6"/>
    </row>
    <row r="752847" spans="9:9">
      <c r="I752847" s="6"/>
    </row>
    <row r="752848" spans="9:9">
      <c r="I752848" s="6"/>
    </row>
    <row r="752849" spans="9:9">
      <c r="I752849" s="6"/>
    </row>
    <row r="752850" spans="9:9">
      <c r="I752850" s="6"/>
    </row>
    <row r="752851" spans="9:9">
      <c r="I752851" s="6"/>
    </row>
    <row r="752852" spans="9:9">
      <c r="I752852" s="6"/>
    </row>
    <row r="752853" spans="9:9">
      <c r="I752853" s="6"/>
    </row>
    <row r="752854" spans="9:9">
      <c r="I752854" s="6"/>
    </row>
    <row r="752855" spans="9:9">
      <c r="I752855" s="6"/>
    </row>
    <row r="752856" spans="9:9">
      <c r="I752856" s="6"/>
    </row>
    <row r="752857" spans="9:9">
      <c r="I752857" s="6"/>
    </row>
    <row r="752858" spans="9:9">
      <c r="I752858" s="6"/>
    </row>
    <row r="752859" spans="9:9">
      <c r="I752859" s="6"/>
    </row>
    <row r="752860" spans="9:9">
      <c r="I752860" s="6"/>
    </row>
    <row r="752861" spans="9:9">
      <c r="I752861" s="6"/>
    </row>
    <row r="752862" spans="9:9">
      <c r="I752862" s="6"/>
    </row>
    <row r="752863" spans="9:9">
      <c r="I752863" s="6"/>
    </row>
    <row r="752864" spans="9:9">
      <c r="I752864" s="6"/>
    </row>
    <row r="752865" spans="9:9">
      <c r="I752865" s="6"/>
    </row>
    <row r="752866" spans="9:9">
      <c r="I752866" s="6"/>
    </row>
    <row r="752867" spans="9:9">
      <c r="I752867" s="6"/>
    </row>
    <row r="752868" spans="9:9">
      <c r="I752868" s="6"/>
    </row>
    <row r="752869" spans="9:9">
      <c r="I752869" s="6"/>
    </row>
    <row r="752870" spans="9:9">
      <c r="I752870" s="6"/>
    </row>
    <row r="752871" spans="9:9">
      <c r="I752871" s="6"/>
    </row>
    <row r="752872" spans="9:9">
      <c r="I752872" s="6"/>
    </row>
    <row r="752873" spans="9:9">
      <c r="I752873" s="6"/>
    </row>
    <row r="752874" spans="9:9">
      <c r="I752874" s="6"/>
    </row>
    <row r="752875" spans="9:9">
      <c r="I752875" s="6"/>
    </row>
    <row r="752876" spans="9:9">
      <c r="I752876" s="6"/>
    </row>
    <row r="752877" spans="9:9">
      <c r="I752877" s="6"/>
    </row>
    <row r="752878" spans="9:9">
      <c r="I752878" s="6"/>
    </row>
    <row r="752879" spans="9:9">
      <c r="I752879" s="6"/>
    </row>
    <row r="752880" spans="9:9">
      <c r="I752880" s="6"/>
    </row>
    <row r="752881" spans="9:9">
      <c r="I752881" s="6"/>
    </row>
    <row r="752882" spans="9:9">
      <c r="I752882" s="6"/>
    </row>
    <row r="752883" spans="9:9">
      <c r="I752883" s="6"/>
    </row>
    <row r="752884" spans="9:9">
      <c r="I752884" s="6"/>
    </row>
    <row r="752885" spans="9:9">
      <c r="I752885" s="6"/>
    </row>
    <row r="752886" spans="9:9">
      <c r="I752886" s="6"/>
    </row>
    <row r="752887" spans="9:9">
      <c r="I752887" s="6"/>
    </row>
    <row r="752888" spans="9:9">
      <c r="I752888" s="6"/>
    </row>
    <row r="752889" spans="9:9">
      <c r="I752889" s="6"/>
    </row>
    <row r="752890" spans="9:9">
      <c r="I752890" s="6"/>
    </row>
    <row r="752891" spans="9:9">
      <c r="I752891" s="6"/>
    </row>
    <row r="752892" spans="9:9">
      <c r="I752892" s="6"/>
    </row>
    <row r="752893" spans="9:9">
      <c r="I752893" s="6"/>
    </row>
    <row r="752894" spans="9:9">
      <c r="I752894" s="6"/>
    </row>
    <row r="752895" spans="9:9">
      <c r="I752895" s="6"/>
    </row>
    <row r="752896" spans="9:9">
      <c r="I752896" s="6"/>
    </row>
    <row r="752897" spans="9:9">
      <c r="I752897" s="6"/>
    </row>
    <row r="752898" spans="9:9">
      <c r="I752898" s="6"/>
    </row>
    <row r="752899" spans="9:9">
      <c r="I752899" s="6"/>
    </row>
    <row r="752900" spans="9:9">
      <c r="I752900" s="6"/>
    </row>
    <row r="752901" spans="9:9">
      <c r="I752901" s="6"/>
    </row>
    <row r="752902" spans="9:9">
      <c r="I752902" s="6"/>
    </row>
    <row r="752903" spans="9:9">
      <c r="I752903" s="6"/>
    </row>
    <row r="752904" spans="9:9">
      <c r="I752904" s="6"/>
    </row>
    <row r="752905" spans="9:9">
      <c r="I752905" s="6"/>
    </row>
    <row r="752906" spans="9:9">
      <c r="I752906" s="6"/>
    </row>
    <row r="752907" spans="9:9">
      <c r="I752907" s="6"/>
    </row>
    <row r="752908" spans="9:9">
      <c r="I752908" s="6"/>
    </row>
    <row r="752909" spans="9:9">
      <c r="I752909" s="6"/>
    </row>
    <row r="752910" spans="9:9">
      <c r="I752910" s="6"/>
    </row>
    <row r="752911" spans="9:9">
      <c r="I752911" s="6"/>
    </row>
    <row r="752912" spans="9:9">
      <c r="I752912" s="6"/>
    </row>
    <row r="752913" spans="9:9">
      <c r="I752913" s="6"/>
    </row>
    <row r="752914" spans="9:9">
      <c r="I752914" s="6"/>
    </row>
    <row r="752915" spans="9:9">
      <c r="I752915" s="6"/>
    </row>
    <row r="752916" spans="9:9">
      <c r="I752916" s="6"/>
    </row>
    <row r="752917" spans="9:9">
      <c r="I752917" s="6"/>
    </row>
    <row r="752918" spans="9:9">
      <c r="I752918" s="6"/>
    </row>
    <row r="752919" spans="9:9">
      <c r="I752919" s="6"/>
    </row>
    <row r="752920" spans="9:9">
      <c r="I752920" s="6"/>
    </row>
    <row r="752921" spans="9:9">
      <c r="I752921" s="6"/>
    </row>
    <row r="752922" spans="9:9">
      <c r="I752922" s="6"/>
    </row>
    <row r="752923" spans="9:9">
      <c r="I752923" s="6"/>
    </row>
    <row r="752924" spans="9:9">
      <c r="I752924" s="6"/>
    </row>
    <row r="752925" spans="9:9">
      <c r="I752925" s="6"/>
    </row>
    <row r="752926" spans="9:9">
      <c r="I752926" s="6"/>
    </row>
    <row r="752927" spans="9:9">
      <c r="I752927" s="6"/>
    </row>
    <row r="752928" spans="9:9">
      <c r="I752928" s="6"/>
    </row>
    <row r="752929" spans="9:9">
      <c r="I752929" s="6"/>
    </row>
    <row r="752930" spans="9:9">
      <c r="I752930" s="6"/>
    </row>
    <row r="752931" spans="9:9">
      <c r="I752931" s="6"/>
    </row>
    <row r="752932" spans="9:9">
      <c r="I752932" s="6"/>
    </row>
    <row r="752933" spans="9:9">
      <c r="I752933" s="6"/>
    </row>
    <row r="752934" spans="9:9">
      <c r="I752934" s="6"/>
    </row>
    <row r="752935" spans="9:9">
      <c r="I752935" s="6"/>
    </row>
    <row r="752936" spans="9:9">
      <c r="I752936" s="6"/>
    </row>
    <row r="752937" spans="9:9">
      <c r="I752937" s="6"/>
    </row>
    <row r="752938" spans="9:9">
      <c r="I752938" s="6"/>
    </row>
    <row r="752939" spans="9:9">
      <c r="I752939" s="6"/>
    </row>
    <row r="752940" spans="9:9">
      <c r="I752940" s="6"/>
    </row>
    <row r="752941" spans="9:9">
      <c r="I752941" s="6"/>
    </row>
    <row r="752942" spans="9:9">
      <c r="I752942" s="6"/>
    </row>
    <row r="752943" spans="9:9">
      <c r="I752943" s="6"/>
    </row>
    <row r="752944" spans="9:9">
      <c r="I752944" s="6"/>
    </row>
    <row r="752945" spans="9:9">
      <c r="I752945" s="6"/>
    </row>
    <row r="752946" spans="9:9">
      <c r="I752946" s="6"/>
    </row>
    <row r="752947" spans="9:9">
      <c r="I752947" s="6"/>
    </row>
    <row r="752948" spans="9:9">
      <c r="I752948" s="6"/>
    </row>
    <row r="752949" spans="9:9">
      <c r="I752949" s="6"/>
    </row>
    <row r="752950" spans="9:9">
      <c r="I752950" s="6"/>
    </row>
    <row r="752951" spans="9:9">
      <c r="I752951" s="6"/>
    </row>
    <row r="752952" spans="9:9">
      <c r="I752952" s="6"/>
    </row>
    <row r="752953" spans="9:9">
      <c r="I752953" s="6"/>
    </row>
    <row r="752954" spans="9:9">
      <c r="I752954" s="6"/>
    </row>
    <row r="752955" spans="9:9">
      <c r="I752955" s="6"/>
    </row>
    <row r="752956" spans="9:9">
      <c r="I752956" s="6"/>
    </row>
    <row r="752957" spans="9:9">
      <c r="I752957" s="6"/>
    </row>
    <row r="752958" spans="9:9">
      <c r="I752958" s="6"/>
    </row>
    <row r="752959" spans="9:9">
      <c r="I752959" s="6"/>
    </row>
    <row r="752960" spans="9:9">
      <c r="I752960" s="6"/>
    </row>
    <row r="752961" spans="9:9">
      <c r="I752961" s="6"/>
    </row>
    <row r="752962" spans="9:9">
      <c r="I752962" s="6"/>
    </row>
    <row r="752963" spans="9:9">
      <c r="I752963" s="6"/>
    </row>
    <row r="752964" spans="9:9">
      <c r="I752964" s="6"/>
    </row>
    <row r="752965" spans="9:9">
      <c r="I752965" s="6"/>
    </row>
    <row r="752966" spans="9:9">
      <c r="I752966" s="6"/>
    </row>
    <row r="752967" spans="9:9">
      <c r="I752967" s="6"/>
    </row>
    <row r="752968" spans="9:9">
      <c r="I752968" s="6"/>
    </row>
    <row r="752969" spans="9:9">
      <c r="I752969" s="6"/>
    </row>
    <row r="752970" spans="9:9">
      <c r="I752970" s="6"/>
    </row>
    <row r="752971" spans="9:9">
      <c r="I752971" s="6"/>
    </row>
    <row r="752972" spans="9:9">
      <c r="I752972" s="6"/>
    </row>
    <row r="752973" spans="9:9">
      <c r="I752973" s="6"/>
    </row>
    <row r="752974" spans="9:9">
      <c r="I752974" s="6"/>
    </row>
    <row r="752975" spans="9:9">
      <c r="I752975" s="6"/>
    </row>
    <row r="752976" spans="9:9">
      <c r="I752976" s="6"/>
    </row>
    <row r="752977" spans="9:9">
      <c r="I752977" s="6"/>
    </row>
    <row r="752978" spans="9:9">
      <c r="I752978" s="6"/>
    </row>
    <row r="752979" spans="9:9">
      <c r="I752979" s="6"/>
    </row>
    <row r="752980" spans="9:9">
      <c r="I752980" s="6"/>
    </row>
    <row r="752981" spans="9:9">
      <c r="I752981" s="6"/>
    </row>
    <row r="752982" spans="9:9">
      <c r="I752982" s="6"/>
    </row>
    <row r="752983" spans="9:9">
      <c r="I752983" s="6"/>
    </row>
    <row r="752984" spans="9:9">
      <c r="I752984" s="6"/>
    </row>
    <row r="752985" spans="9:9">
      <c r="I752985" s="6"/>
    </row>
    <row r="752986" spans="9:9">
      <c r="I752986" s="6"/>
    </row>
    <row r="752987" spans="9:9">
      <c r="I752987" s="6"/>
    </row>
    <row r="752988" spans="9:9">
      <c r="I752988" s="6"/>
    </row>
    <row r="752989" spans="9:9">
      <c r="I752989" s="6"/>
    </row>
    <row r="752990" spans="9:9">
      <c r="I752990" s="6"/>
    </row>
    <row r="752991" spans="9:9">
      <c r="I752991" s="6"/>
    </row>
    <row r="752992" spans="9:9">
      <c r="I752992" s="6"/>
    </row>
    <row r="752993" spans="9:9">
      <c r="I752993" s="6"/>
    </row>
    <row r="752994" spans="9:9">
      <c r="I752994" s="6"/>
    </row>
    <row r="752995" spans="9:9">
      <c r="I752995" s="6"/>
    </row>
    <row r="752996" spans="9:9">
      <c r="I752996" s="6"/>
    </row>
    <row r="752997" spans="9:9">
      <c r="I752997" s="6"/>
    </row>
    <row r="752998" spans="9:9">
      <c r="I752998" s="6"/>
    </row>
    <row r="752999" spans="9:9">
      <c r="I752999" s="6"/>
    </row>
    <row r="753000" spans="9:9">
      <c r="I753000" s="6"/>
    </row>
    <row r="753001" spans="9:9">
      <c r="I753001" s="6"/>
    </row>
    <row r="753002" spans="9:9">
      <c r="I753002" s="6"/>
    </row>
    <row r="753003" spans="9:9">
      <c r="I753003" s="6"/>
    </row>
    <row r="753004" spans="9:9">
      <c r="I753004" s="6"/>
    </row>
    <row r="753005" spans="9:9">
      <c r="I753005" s="6"/>
    </row>
    <row r="753006" spans="9:9">
      <c r="I753006" s="6"/>
    </row>
    <row r="753007" spans="9:9">
      <c r="I753007" s="6"/>
    </row>
    <row r="753008" spans="9:9">
      <c r="I753008" s="6"/>
    </row>
    <row r="753009" spans="9:9">
      <c r="I753009" s="6"/>
    </row>
    <row r="753010" spans="9:9">
      <c r="I753010" s="6"/>
    </row>
    <row r="753011" spans="9:9">
      <c r="I753011" s="6"/>
    </row>
    <row r="753012" spans="9:9">
      <c r="I753012" s="6"/>
    </row>
    <row r="753013" spans="9:9">
      <c r="I753013" s="6"/>
    </row>
    <row r="753014" spans="9:9">
      <c r="I753014" s="6"/>
    </row>
    <row r="753015" spans="9:9">
      <c r="I753015" s="6"/>
    </row>
    <row r="753016" spans="9:9">
      <c r="I753016" s="6"/>
    </row>
    <row r="753017" spans="9:9">
      <c r="I753017" s="6"/>
    </row>
    <row r="753018" spans="9:9">
      <c r="I753018" s="6"/>
    </row>
    <row r="753019" spans="9:9">
      <c r="I753019" s="6"/>
    </row>
    <row r="753020" spans="9:9">
      <c r="I753020" s="6"/>
    </row>
    <row r="753021" spans="9:9">
      <c r="I753021" s="6"/>
    </row>
    <row r="753022" spans="9:9">
      <c r="I753022" s="6"/>
    </row>
    <row r="753023" spans="9:9">
      <c r="I753023" s="6"/>
    </row>
    <row r="753024" spans="9:9">
      <c r="I753024" s="6"/>
    </row>
    <row r="753025" spans="9:9">
      <c r="I753025" s="6"/>
    </row>
    <row r="753026" spans="9:9">
      <c r="I753026" s="6"/>
    </row>
    <row r="753027" spans="9:9">
      <c r="I753027" s="6"/>
    </row>
    <row r="753028" spans="9:9">
      <c r="I753028" s="6"/>
    </row>
    <row r="753029" spans="9:9">
      <c r="I753029" s="6"/>
    </row>
    <row r="753030" spans="9:9">
      <c r="I753030" s="6"/>
    </row>
    <row r="753031" spans="9:9">
      <c r="I753031" s="6"/>
    </row>
    <row r="753032" spans="9:9">
      <c r="I753032" s="6"/>
    </row>
    <row r="753033" spans="9:9">
      <c r="I753033" s="6"/>
    </row>
    <row r="753034" spans="9:9">
      <c r="I753034" s="6"/>
    </row>
    <row r="753035" spans="9:9">
      <c r="I753035" s="6"/>
    </row>
    <row r="753036" spans="9:9">
      <c r="I753036" s="6"/>
    </row>
    <row r="753037" spans="9:9">
      <c r="I753037" s="6"/>
    </row>
    <row r="753038" spans="9:9">
      <c r="I753038" s="6"/>
    </row>
    <row r="753039" spans="9:9">
      <c r="I753039" s="6"/>
    </row>
    <row r="753040" spans="9:9">
      <c r="I753040" s="6"/>
    </row>
    <row r="753041" spans="9:9">
      <c r="I753041" s="6"/>
    </row>
    <row r="753042" spans="9:9">
      <c r="I753042" s="6"/>
    </row>
    <row r="753043" spans="9:9">
      <c r="I753043" s="6"/>
    </row>
    <row r="753044" spans="9:9">
      <c r="I753044" s="6"/>
    </row>
    <row r="753045" spans="9:9">
      <c r="I753045" s="6"/>
    </row>
    <row r="753046" spans="9:9">
      <c r="I753046" s="6"/>
    </row>
    <row r="753047" spans="9:9">
      <c r="I753047" s="6"/>
    </row>
    <row r="753048" spans="9:9">
      <c r="I753048" s="6"/>
    </row>
    <row r="753049" spans="9:9">
      <c r="I753049" s="6"/>
    </row>
    <row r="753050" spans="9:9">
      <c r="I753050" s="6"/>
    </row>
    <row r="753051" spans="9:9">
      <c r="I753051" s="6"/>
    </row>
    <row r="753052" spans="9:9">
      <c r="I753052" s="6"/>
    </row>
    <row r="753053" spans="9:9">
      <c r="I753053" s="6"/>
    </row>
    <row r="753054" spans="9:9">
      <c r="I753054" s="6"/>
    </row>
    <row r="753055" spans="9:9">
      <c r="I753055" s="6"/>
    </row>
    <row r="753056" spans="9:9">
      <c r="I753056" s="6"/>
    </row>
    <row r="753057" spans="9:9">
      <c r="I753057" s="6"/>
    </row>
    <row r="753058" spans="9:9">
      <c r="I753058" s="6"/>
    </row>
    <row r="753059" spans="9:9">
      <c r="I753059" s="6"/>
    </row>
    <row r="753060" spans="9:9">
      <c r="I753060" s="6"/>
    </row>
    <row r="753061" spans="9:9">
      <c r="I753061" s="6"/>
    </row>
    <row r="753062" spans="9:9">
      <c r="I753062" s="6"/>
    </row>
    <row r="753063" spans="9:9">
      <c r="I753063" s="6"/>
    </row>
    <row r="753064" spans="9:9">
      <c r="I753064" s="6"/>
    </row>
    <row r="753065" spans="9:9">
      <c r="I753065" s="6"/>
    </row>
    <row r="753066" spans="9:9">
      <c r="I753066" s="6"/>
    </row>
    <row r="753067" spans="9:9">
      <c r="I753067" s="6"/>
    </row>
    <row r="753068" spans="9:9">
      <c r="I753068" s="6"/>
    </row>
    <row r="753069" spans="9:9">
      <c r="I753069" s="6"/>
    </row>
    <row r="753070" spans="9:9">
      <c r="I753070" s="6"/>
    </row>
    <row r="753071" spans="9:9">
      <c r="I753071" s="6"/>
    </row>
    <row r="753072" spans="9:9">
      <c r="I753072" s="6"/>
    </row>
    <row r="753073" spans="9:9">
      <c r="I753073" s="6"/>
    </row>
    <row r="753074" spans="9:9">
      <c r="I753074" s="6"/>
    </row>
    <row r="753075" spans="9:9">
      <c r="I753075" s="6"/>
    </row>
    <row r="753076" spans="9:9">
      <c r="I753076" s="6"/>
    </row>
    <row r="753077" spans="9:9">
      <c r="I753077" s="6"/>
    </row>
    <row r="753078" spans="9:9">
      <c r="I753078" s="6"/>
    </row>
    <row r="753079" spans="9:9">
      <c r="I753079" s="6"/>
    </row>
    <row r="753080" spans="9:9">
      <c r="I753080" s="6"/>
    </row>
    <row r="753081" spans="9:9">
      <c r="I753081" s="6"/>
    </row>
    <row r="753082" spans="9:9">
      <c r="I753082" s="6"/>
    </row>
    <row r="753083" spans="9:9">
      <c r="I753083" s="6"/>
    </row>
    <row r="753084" spans="9:9">
      <c r="I753084" s="6"/>
    </row>
    <row r="753085" spans="9:9">
      <c r="I753085" s="6"/>
    </row>
    <row r="753086" spans="9:9">
      <c r="I753086" s="6"/>
    </row>
    <row r="753087" spans="9:9">
      <c r="I753087" s="6"/>
    </row>
    <row r="753088" spans="9:9">
      <c r="I753088" s="6"/>
    </row>
    <row r="753089" spans="9:9">
      <c r="I753089" s="6"/>
    </row>
    <row r="753090" spans="9:9">
      <c r="I753090" s="6"/>
    </row>
    <row r="753091" spans="9:9">
      <c r="I753091" s="6"/>
    </row>
    <row r="753092" spans="9:9">
      <c r="I753092" s="6"/>
    </row>
    <row r="753093" spans="9:9">
      <c r="I753093" s="6"/>
    </row>
    <row r="753094" spans="9:9">
      <c r="I753094" s="6"/>
    </row>
    <row r="753095" spans="9:9">
      <c r="I753095" s="6"/>
    </row>
    <row r="753096" spans="9:9">
      <c r="I753096" s="6"/>
    </row>
    <row r="753097" spans="9:9">
      <c r="I753097" s="6"/>
    </row>
    <row r="753098" spans="9:9">
      <c r="I753098" s="6"/>
    </row>
    <row r="753099" spans="9:9">
      <c r="I753099" s="6"/>
    </row>
    <row r="753100" spans="9:9">
      <c r="I753100" s="6"/>
    </row>
    <row r="753101" spans="9:9">
      <c r="I753101" s="6"/>
    </row>
    <row r="753102" spans="9:9">
      <c r="I753102" s="6"/>
    </row>
    <row r="753103" spans="9:9">
      <c r="I753103" s="6"/>
    </row>
    <row r="753104" spans="9:9">
      <c r="I753104" s="6"/>
    </row>
    <row r="753105" spans="9:9">
      <c r="I753105" s="6"/>
    </row>
    <row r="753106" spans="9:9">
      <c r="I753106" s="6"/>
    </row>
    <row r="753107" spans="9:9">
      <c r="I753107" s="6"/>
    </row>
    <row r="753108" spans="9:9">
      <c r="I753108" s="6"/>
    </row>
    <row r="753109" spans="9:9">
      <c r="I753109" s="6"/>
    </row>
    <row r="753110" spans="9:9">
      <c r="I753110" s="6"/>
    </row>
    <row r="753111" spans="9:9">
      <c r="I753111" s="6"/>
    </row>
    <row r="753112" spans="9:9">
      <c r="I753112" s="6"/>
    </row>
    <row r="753113" spans="9:9">
      <c r="I753113" s="6"/>
    </row>
    <row r="753114" spans="9:9">
      <c r="I753114" s="6"/>
    </row>
    <row r="753115" spans="9:9">
      <c r="I753115" s="6"/>
    </row>
    <row r="753116" spans="9:9">
      <c r="I753116" s="6"/>
    </row>
    <row r="753117" spans="9:9">
      <c r="I753117" s="6"/>
    </row>
    <row r="753118" spans="9:9">
      <c r="I753118" s="6"/>
    </row>
    <row r="753119" spans="9:9">
      <c r="I753119" s="6"/>
    </row>
    <row r="753120" spans="9:9">
      <c r="I753120" s="6"/>
    </row>
    <row r="753121" spans="9:9">
      <c r="I753121" s="6"/>
    </row>
    <row r="753122" spans="9:9">
      <c r="I753122" s="6"/>
    </row>
    <row r="753123" spans="9:9">
      <c r="I753123" s="6"/>
    </row>
    <row r="753124" spans="9:9">
      <c r="I753124" s="6"/>
    </row>
    <row r="753125" spans="9:9">
      <c r="I753125" s="6"/>
    </row>
    <row r="753126" spans="9:9">
      <c r="I753126" s="6"/>
    </row>
    <row r="753127" spans="9:9">
      <c r="I753127" s="6"/>
    </row>
    <row r="753128" spans="9:9">
      <c r="I753128" s="6"/>
    </row>
    <row r="753129" spans="9:9">
      <c r="I753129" s="6"/>
    </row>
    <row r="753130" spans="9:9">
      <c r="I753130" s="6"/>
    </row>
    <row r="753131" spans="9:9">
      <c r="I753131" s="6"/>
    </row>
    <row r="753132" spans="9:9">
      <c r="I753132" s="6"/>
    </row>
    <row r="753133" spans="9:9">
      <c r="I753133" s="6"/>
    </row>
    <row r="753134" spans="9:9">
      <c r="I753134" s="6"/>
    </row>
    <row r="753135" spans="9:9">
      <c r="I753135" s="6"/>
    </row>
    <row r="753136" spans="9:9">
      <c r="I753136" s="6"/>
    </row>
    <row r="753137" spans="9:9">
      <c r="I753137" s="6"/>
    </row>
    <row r="753138" spans="9:9">
      <c r="I753138" s="6"/>
    </row>
    <row r="753139" spans="9:9">
      <c r="I753139" s="6"/>
    </row>
    <row r="753140" spans="9:9">
      <c r="I753140" s="6"/>
    </row>
    <row r="753141" spans="9:9">
      <c r="I753141" s="6"/>
    </row>
    <row r="753142" spans="9:9">
      <c r="I753142" s="6"/>
    </row>
    <row r="753143" spans="9:9">
      <c r="I753143" s="6"/>
    </row>
    <row r="753144" spans="9:9">
      <c r="I753144" s="6"/>
    </row>
    <row r="753145" spans="9:9">
      <c r="I753145" s="6"/>
    </row>
    <row r="753146" spans="9:9">
      <c r="I753146" s="6"/>
    </row>
    <row r="753147" spans="9:9">
      <c r="I753147" s="6"/>
    </row>
    <row r="753148" spans="9:9">
      <c r="I753148" s="6"/>
    </row>
    <row r="753149" spans="9:9">
      <c r="I753149" s="6"/>
    </row>
    <row r="753150" spans="9:9">
      <c r="I753150" s="6"/>
    </row>
    <row r="753151" spans="9:9">
      <c r="I753151" s="6"/>
    </row>
    <row r="753152" spans="9:9">
      <c r="I753152" s="6"/>
    </row>
    <row r="753153" spans="9:9">
      <c r="I753153" s="6"/>
    </row>
    <row r="753154" spans="9:9">
      <c r="I753154" s="6"/>
    </row>
    <row r="753155" spans="9:9">
      <c r="I753155" s="6"/>
    </row>
    <row r="753156" spans="9:9">
      <c r="I753156" s="6"/>
    </row>
    <row r="753157" spans="9:9">
      <c r="I753157" s="6"/>
    </row>
    <row r="753158" spans="9:9">
      <c r="I753158" s="6"/>
    </row>
    <row r="753159" spans="9:9">
      <c r="I753159" s="6"/>
    </row>
    <row r="753160" spans="9:9">
      <c r="I753160" s="6"/>
    </row>
    <row r="753161" spans="9:9">
      <c r="I753161" s="6"/>
    </row>
    <row r="753162" spans="9:9">
      <c r="I753162" s="6"/>
    </row>
    <row r="753163" spans="9:9">
      <c r="I753163" s="6"/>
    </row>
    <row r="753164" spans="9:9">
      <c r="I753164" s="6"/>
    </row>
    <row r="753165" spans="9:9">
      <c r="I753165" s="6"/>
    </row>
    <row r="753166" spans="9:9">
      <c r="I753166" s="6"/>
    </row>
    <row r="753167" spans="9:9">
      <c r="I753167" s="6"/>
    </row>
    <row r="753168" spans="9:9">
      <c r="I753168" s="6"/>
    </row>
    <row r="753169" spans="9:9">
      <c r="I753169" s="6"/>
    </row>
    <row r="753170" spans="9:9">
      <c r="I753170" s="6"/>
    </row>
    <row r="753171" spans="9:9">
      <c r="I753171" s="6"/>
    </row>
    <row r="753172" spans="9:9">
      <c r="I753172" s="6"/>
    </row>
    <row r="753173" spans="9:9">
      <c r="I753173" s="6"/>
    </row>
    <row r="753174" spans="9:9">
      <c r="I753174" s="6"/>
    </row>
    <row r="753175" spans="9:9">
      <c r="I753175" s="6"/>
    </row>
    <row r="753176" spans="9:9">
      <c r="I753176" s="6"/>
    </row>
    <row r="753177" spans="9:9">
      <c r="I753177" s="6"/>
    </row>
    <row r="753178" spans="9:9">
      <c r="I753178" s="6"/>
    </row>
    <row r="753179" spans="9:9">
      <c r="I753179" s="6"/>
    </row>
    <row r="753180" spans="9:9">
      <c r="I753180" s="6"/>
    </row>
    <row r="753181" spans="9:9">
      <c r="I753181" s="6"/>
    </row>
    <row r="753182" spans="9:9">
      <c r="I753182" s="6"/>
    </row>
    <row r="753183" spans="9:9">
      <c r="I753183" s="6"/>
    </row>
    <row r="753184" spans="9:9">
      <c r="I753184" s="6"/>
    </row>
    <row r="753185" spans="9:9">
      <c r="I753185" s="6"/>
    </row>
    <row r="753186" spans="9:9">
      <c r="I753186" s="6"/>
    </row>
    <row r="753187" spans="9:9">
      <c r="I753187" s="6"/>
    </row>
    <row r="753188" spans="9:9">
      <c r="I753188" s="6"/>
    </row>
    <row r="753189" spans="9:9">
      <c r="I753189" s="6"/>
    </row>
    <row r="753190" spans="9:9">
      <c r="I753190" s="6"/>
    </row>
    <row r="753191" spans="9:9">
      <c r="I753191" s="6"/>
    </row>
    <row r="753192" spans="9:9">
      <c r="I753192" s="6"/>
    </row>
    <row r="753193" spans="9:9">
      <c r="I753193" s="6"/>
    </row>
    <row r="753194" spans="9:9">
      <c r="I753194" s="6"/>
    </row>
    <row r="753195" spans="9:9">
      <c r="I753195" s="6"/>
    </row>
    <row r="753196" spans="9:9">
      <c r="I753196" s="6"/>
    </row>
    <row r="753197" spans="9:9">
      <c r="I753197" s="6"/>
    </row>
    <row r="753198" spans="9:9">
      <c r="I753198" s="6"/>
    </row>
    <row r="753199" spans="9:9">
      <c r="I753199" s="6"/>
    </row>
    <row r="753200" spans="9:9">
      <c r="I753200" s="6"/>
    </row>
    <row r="753201" spans="9:9">
      <c r="I753201" s="6"/>
    </row>
    <row r="753202" spans="9:9">
      <c r="I753202" s="6"/>
    </row>
    <row r="753203" spans="9:9">
      <c r="I753203" s="6"/>
    </row>
    <row r="753204" spans="9:9">
      <c r="I753204" s="6"/>
    </row>
    <row r="753205" spans="9:9">
      <c r="I753205" s="6"/>
    </row>
    <row r="753206" spans="9:9">
      <c r="I753206" s="6"/>
    </row>
    <row r="753207" spans="9:9">
      <c r="I753207" s="6"/>
    </row>
    <row r="753208" spans="9:9">
      <c r="I753208" s="6"/>
    </row>
    <row r="753209" spans="9:9">
      <c r="I753209" s="6"/>
    </row>
    <row r="753210" spans="9:9">
      <c r="I753210" s="6"/>
    </row>
    <row r="753211" spans="9:9">
      <c r="I753211" s="6"/>
    </row>
    <row r="753212" spans="9:9">
      <c r="I753212" s="6"/>
    </row>
    <row r="753213" spans="9:9">
      <c r="I753213" s="6"/>
    </row>
    <row r="753214" spans="9:9">
      <c r="I753214" s="6"/>
    </row>
    <row r="753215" spans="9:9">
      <c r="I753215" s="6"/>
    </row>
    <row r="753216" spans="9:9">
      <c r="I753216" s="6"/>
    </row>
    <row r="753217" spans="9:9">
      <c r="I753217" s="6"/>
    </row>
    <row r="753218" spans="9:9">
      <c r="I753218" s="6"/>
    </row>
    <row r="753219" spans="9:9">
      <c r="I753219" s="6"/>
    </row>
    <row r="753220" spans="9:9">
      <c r="I753220" s="6"/>
    </row>
    <row r="753221" spans="9:9">
      <c r="I753221" s="6"/>
    </row>
    <row r="753222" spans="9:9">
      <c r="I753222" s="6"/>
    </row>
    <row r="753223" spans="9:9">
      <c r="I753223" s="6"/>
    </row>
    <row r="753224" spans="9:9">
      <c r="I753224" s="6"/>
    </row>
    <row r="753225" spans="9:9">
      <c r="I753225" s="6"/>
    </row>
    <row r="753226" spans="9:9">
      <c r="I753226" s="6"/>
    </row>
    <row r="753227" spans="9:9">
      <c r="I753227" s="6"/>
    </row>
    <row r="753228" spans="9:9">
      <c r="I753228" s="6"/>
    </row>
    <row r="753229" spans="9:9">
      <c r="I753229" s="6"/>
    </row>
    <row r="753230" spans="9:9">
      <c r="I753230" s="6"/>
    </row>
    <row r="753231" spans="9:9">
      <c r="I753231" s="6"/>
    </row>
    <row r="753232" spans="9:9">
      <c r="I753232" s="6"/>
    </row>
    <row r="753233" spans="9:9">
      <c r="I753233" s="6"/>
    </row>
    <row r="753234" spans="9:9">
      <c r="I753234" s="6"/>
    </row>
    <row r="753235" spans="9:9">
      <c r="I753235" s="6"/>
    </row>
    <row r="753236" spans="9:9">
      <c r="I753236" s="6"/>
    </row>
    <row r="753237" spans="9:9">
      <c r="I753237" s="6"/>
    </row>
    <row r="753238" spans="9:9">
      <c r="I753238" s="6"/>
    </row>
    <row r="753239" spans="9:9">
      <c r="I753239" s="6"/>
    </row>
    <row r="753240" spans="9:9">
      <c r="I753240" s="6"/>
    </row>
    <row r="753241" spans="9:9">
      <c r="I753241" s="6"/>
    </row>
    <row r="753242" spans="9:9">
      <c r="I753242" s="6"/>
    </row>
    <row r="753243" spans="9:9">
      <c r="I753243" s="6"/>
    </row>
    <row r="753244" spans="9:9">
      <c r="I753244" s="6"/>
    </row>
    <row r="753245" spans="9:9">
      <c r="I753245" s="6"/>
    </row>
    <row r="753246" spans="9:9">
      <c r="I753246" s="6"/>
    </row>
    <row r="753247" spans="9:9">
      <c r="I753247" s="6"/>
    </row>
    <row r="753248" spans="9:9">
      <c r="I753248" s="6"/>
    </row>
    <row r="753249" spans="9:9">
      <c r="I753249" s="6"/>
    </row>
    <row r="753250" spans="9:9">
      <c r="I753250" s="6"/>
    </row>
    <row r="753251" spans="9:9">
      <c r="I753251" s="6"/>
    </row>
    <row r="753252" spans="9:9">
      <c r="I753252" s="6"/>
    </row>
    <row r="753253" spans="9:9">
      <c r="I753253" s="6"/>
    </row>
    <row r="753254" spans="9:9">
      <c r="I753254" s="6"/>
    </row>
    <row r="753255" spans="9:9">
      <c r="I753255" s="6"/>
    </row>
    <row r="753256" spans="9:9">
      <c r="I753256" s="6"/>
    </row>
    <row r="753257" spans="9:9">
      <c r="I753257" s="6"/>
    </row>
    <row r="753258" spans="9:9">
      <c r="I753258" s="6"/>
    </row>
    <row r="753259" spans="9:9">
      <c r="I753259" s="6"/>
    </row>
    <row r="753260" spans="9:9">
      <c r="I753260" s="6"/>
    </row>
    <row r="753261" spans="9:9">
      <c r="I753261" s="6"/>
    </row>
    <row r="753262" spans="9:9">
      <c r="I753262" s="6"/>
    </row>
    <row r="753263" spans="9:9">
      <c r="I753263" s="6"/>
    </row>
    <row r="753264" spans="9:9">
      <c r="I753264" s="6"/>
    </row>
    <row r="753265" spans="9:9">
      <c r="I753265" s="6"/>
    </row>
    <row r="753266" spans="9:9">
      <c r="I753266" s="6"/>
    </row>
    <row r="753267" spans="9:9">
      <c r="I753267" s="6"/>
    </row>
    <row r="753268" spans="9:9">
      <c r="I753268" s="6"/>
    </row>
    <row r="753269" spans="9:9">
      <c r="I753269" s="6"/>
    </row>
    <row r="753270" spans="9:9">
      <c r="I753270" s="6"/>
    </row>
    <row r="753271" spans="9:9">
      <c r="I753271" s="6"/>
    </row>
    <row r="753272" spans="9:9">
      <c r="I753272" s="6"/>
    </row>
    <row r="753273" spans="9:9">
      <c r="I753273" s="6"/>
    </row>
    <row r="753274" spans="9:9">
      <c r="I753274" s="6"/>
    </row>
    <row r="753275" spans="9:9">
      <c r="I753275" s="6"/>
    </row>
    <row r="753276" spans="9:9">
      <c r="I753276" s="6"/>
    </row>
    <row r="753277" spans="9:9">
      <c r="I753277" s="6"/>
    </row>
    <row r="753278" spans="9:9">
      <c r="I753278" s="6"/>
    </row>
    <row r="753279" spans="9:9">
      <c r="I753279" s="6"/>
    </row>
    <row r="753280" spans="9:9">
      <c r="I753280" s="6"/>
    </row>
    <row r="753281" spans="9:9">
      <c r="I753281" s="6"/>
    </row>
    <row r="753282" spans="9:9">
      <c r="I753282" s="6"/>
    </row>
    <row r="753283" spans="9:9">
      <c r="I753283" s="6"/>
    </row>
    <row r="753284" spans="9:9">
      <c r="I753284" s="6"/>
    </row>
    <row r="753285" spans="9:9">
      <c r="I753285" s="6"/>
    </row>
    <row r="753286" spans="9:9">
      <c r="I753286" s="6"/>
    </row>
    <row r="753287" spans="9:9">
      <c r="I753287" s="6"/>
    </row>
    <row r="753288" spans="9:9">
      <c r="I753288" s="6"/>
    </row>
    <row r="753289" spans="9:9">
      <c r="I753289" s="6"/>
    </row>
    <row r="753290" spans="9:9">
      <c r="I753290" s="6"/>
    </row>
    <row r="753291" spans="9:9">
      <c r="I753291" s="6"/>
    </row>
    <row r="753292" spans="9:9">
      <c r="I753292" s="6"/>
    </row>
    <row r="753293" spans="9:9">
      <c r="I753293" s="6"/>
    </row>
    <row r="753294" spans="9:9">
      <c r="I753294" s="6"/>
    </row>
    <row r="753295" spans="9:9">
      <c r="I753295" s="6"/>
    </row>
    <row r="753296" spans="9:9">
      <c r="I753296" s="6"/>
    </row>
    <row r="753297" spans="9:9">
      <c r="I753297" s="6"/>
    </row>
    <row r="753298" spans="9:9">
      <c r="I753298" s="6"/>
    </row>
    <row r="753299" spans="9:9">
      <c r="I753299" s="6"/>
    </row>
    <row r="753300" spans="9:9">
      <c r="I753300" s="6"/>
    </row>
    <row r="753301" spans="9:9">
      <c r="I753301" s="6"/>
    </row>
    <row r="753302" spans="9:9">
      <c r="I753302" s="6"/>
    </row>
    <row r="753303" spans="9:9">
      <c r="I753303" s="6"/>
    </row>
    <row r="753304" spans="9:9">
      <c r="I753304" s="6"/>
    </row>
    <row r="753305" spans="9:9">
      <c r="I753305" s="6"/>
    </row>
    <row r="753306" spans="9:9">
      <c r="I753306" s="6"/>
    </row>
    <row r="753307" spans="9:9">
      <c r="I753307" s="6"/>
    </row>
    <row r="753308" spans="9:9">
      <c r="I753308" s="6"/>
    </row>
    <row r="753309" spans="9:9">
      <c r="I753309" s="6"/>
    </row>
    <row r="753310" spans="9:9">
      <c r="I753310" s="6"/>
    </row>
    <row r="753311" spans="9:9">
      <c r="I753311" s="6"/>
    </row>
    <row r="753312" spans="9:9">
      <c r="I753312" s="6"/>
    </row>
    <row r="753313" spans="9:9">
      <c r="I753313" s="6"/>
    </row>
    <row r="753314" spans="9:9">
      <c r="I753314" s="6"/>
    </row>
    <row r="753315" spans="9:9">
      <c r="I753315" s="6"/>
    </row>
    <row r="753316" spans="9:9">
      <c r="I753316" s="6"/>
    </row>
    <row r="753317" spans="9:9">
      <c r="I753317" s="6"/>
    </row>
    <row r="753318" spans="9:9">
      <c r="I753318" s="6"/>
    </row>
    <row r="753319" spans="9:9">
      <c r="I753319" s="6"/>
    </row>
    <row r="753320" spans="9:9">
      <c r="I753320" s="6"/>
    </row>
    <row r="753321" spans="9:9">
      <c r="I753321" s="6"/>
    </row>
    <row r="753322" spans="9:9">
      <c r="I753322" s="6"/>
    </row>
    <row r="753323" spans="9:9">
      <c r="I753323" s="6"/>
    </row>
    <row r="753324" spans="9:9">
      <c r="I753324" s="6"/>
    </row>
    <row r="753325" spans="9:9">
      <c r="I753325" s="6"/>
    </row>
    <row r="753326" spans="9:9">
      <c r="I753326" s="6"/>
    </row>
    <row r="753327" spans="9:9">
      <c r="I753327" s="6"/>
    </row>
    <row r="753328" spans="9:9">
      <c r="I753328" s="6"/>
    </row>
    <row r="753329" spans="9:9">
      <c r="I753329" s="6"/>
    </row>
    <row r="753330" spans="9:9">
      <c r="I753330" s="6"/>
    </row>
    <row r="753331" spans="9:9">
      <c r="I753331" s="6"/>
    </row>
    <row r="753332" spans="9:9">
      <c r="I753332" s="6"/>
    </row>
    <row r="753333" spans="9:9">
      <c r="I753333" s="6"/>
    </row>
    <row r="753334" spans="9:9">
      <c r="I753334" s="6"/>
    </row>
    <row r="753335" spans="9:9">
      <c r="I753335" s="6"/>
    </row>
    <row r="753336" spans="9:9">
      <c r="I753336" s="6"/>
    </row>
    <row r="753337" spans="9:9">
      <c r="I753337" s="6"/>
    </row>
    <row r="753338" spans="9:9">
      <c r="I753338" s="6"/>
    </row>
    <row r="753339" spans="9:9">
      <c r="I753339" s="6"/>
    </row>
    <row r="753340" spans="9:9">
      <c r="I753340" s="6"/>
    </row>
    <row r="753341" spans="9:9">
      <c r="I753341" s="6"/>
    </row>
    <row r="753342" spans="9:9">
      <c r="I753342" s="6"/>
    </row>
    <row r="753343" spans="9:9">
      <c r="I753343" s="6"/>
    </row>
    <row r="753344" spans="9:9">
      <c r="I753344" s="6"/>
    </row>
    <row r="753345" spans="9:9">
      <c r="I753345" s="6"/>
    </row>
    <row r="753346" spans="9:9">
      <c r="I753346" s="6"/>
    </row>
    <row r="753347" spans="9:9">
      <c r="I753347" s="6"/>
    </row>
    <row r="753348" spans="9:9">
      <c r="I753348" s="6"/>
    </row>
    <row r="753349" spans="9:9">
      <c r="I753349" s="6"/>
    </row>
    <row r="753350" spans="9:9">
      <c r="I753350" s="6"/>
    </row>
    <row r="753351" spans="9:9">
      <c r="I753351" s="6"/>
    </row>
    <row r="753352" spans="9:9">
      <c r="I753352" s="6"/>
    </row>
    <row r="753353" spans="9:9">
      <c r="I753353" s="6"/>
    </row>
    <row r="753354" spans="9:9">
      <c r="I753354" s="6"/>
    </row>
    <row r="753355" spans="9:9">
      <c r="I753355" s="6"/>
    </row>
    <row r="753356" spans="9:9">
      <c r="I753356" s="6"/>
    </row>
    <row r="753357" spans="9:9">
      <c r="I753357" s="6"/>
    </row>
    <row r="753358" spans="9:9">
      <c r="I753358" s="6"/>
    </row>
    <row r="753359" spans="9:9">
      <c r="I753359" s="6"/>
    </row>
    <row r="753360" spans="9:9">
      <c r="I753360" s="6"/>
    </row>
    <row r="753361" spans="9:9">
      <c r="I753361" s="6"/>
    </row>
    <row r="753362" spans="9:9">
      <c r="I753362" s="6"/>
    </row>
    <row r="753363" spans="9:9">
      <c r="I753363" s="6"/>
    </row>
    <row r="753364" spans="9:9">
      <c r="I753364" s="6"/>
    </row>
    <row r="753365" spans="9:9">
      <c r="I753365" s="6"/>
    </row>
    <row r="753366" spans="9:9">
      <c r="I753366" s="6"/>
    </row>
    <row r="753367" spans="9:9">
      <c r="I753367" s="6"/>
    </row>
    <row r="753368" spans="9:9">
      <c r="I753368" s="6"/>
    </row>
    <row r="753369" spans="9:9">
      <c r="I753369" s="6"/>
    </row>
    <row r="753370" spans="9:9">
      <c r="I753370" s="6"/>
    </row>
    <row r="753371" spans="9:9">
      <c r="I753371" s="6"/>
    </row>
    <row r="753372" spans="9:9">
      <c r="I753372" s="6"/>
    </row>
    <row r="753373" spans="9:9">
      <c r="I753373" s="6"/>
    </row>
    <row r="753374" spans="9:9">
      <c r="I753374" s="6"/>
    </row>
    <row r="753375" spans="9:9">
      <c r="I753375" s="6"/>
    </row>
    <row r="753376" spans="9:9">
      <c r="I753376" s="6"/>
    </row>
    <row r="753377" spans="9:9">
      <c r="I753377" s="6"/>
    </row>
    <row r="753378" spans="9:9">
      <c r="I753378" s="6"/>
    </row>
    <row r="753379" spans="9:9">
      <c r="I753379" s="6"/>
    </row>
    <row r="753380" spans="9:9">
      <c r="I753380" s="6"/>
    </row>
    <row r="753381" spans="9:9">
      <c r="I753381" s="6"/>
    </row>
    <row r="753382" spans="9:9">
      <c r="I753382" s="6"/>
    </row>
    <row r="753383" spans="9:9">
      <c r="I753383" s="6"/>
    </row>
    <row r="753384" spans="9:9">
      <c r="I753384" s="6"/>
    </row>
    <row r="753385" spans="9:9">
      <c r="I753385" s="6"/>
    </row>
    <row r="753386" spans="9:9">
      <c r="I753386" s="6"/>
    </row>
    <row r="753387" spans="9:9">
      <c r="I753387" s="6"/>
    </row>
    <row r="753388" spans="9:9">
      <c r="I753388" s="6"/>
    </row>
    <row r="753389" spans="9:9">
      <c r="I753389" s="6"/>
    </row>
    <row r="753390" spans="9:9">
      <c r="I753390" s="6"/>
    </row>
    <row r="753391" spans="9:9">
      <c r="I753391" s="6"/>
    </row>
    <row r="753392" spans="9:9">
      <c r="I753392" s="6"/>
    </row>
    <row r="753393" spans="9:9">
      <c r="I753393" s="6"/>
    </row>
    <row r="753394" spans="9:9">
      <c r="I753394" s="6"/>
    </row>
    <row r="753395" spans="9:9">
      <c r="I753395" s="6"/>
    </row>
    <row r="753396" spans="9:9">
      <c r="I753396" s="6"/>
    </row>
    <row r="753397" spans="9:9">
      <c r="I753397" s="6"/>
    </row>
    <row r="753398" spans="9:9">
      <c r="I753398" s="6"/>
    </row>
    <row r="753399" spans="9:9">
      <c r="I753399" s="6"/>
    </row>
    <row r="753400" spans="9:9">
      <c r="I753400" s="6"/>
    </row>
    <row r="753401" spans="9:9">
      <c r="I753401" s="6"/>
    </row>
    <row r="753402" spans="9:9">
      <c r="I753402" s="6"/>
    </row>
    <row r="753403" spans="9:9">
      <c r="I753403" s="6"/>
    </row>
    <row r="753404" spans="9:9">
      <c r="I753404" s="6"/>
    </row>
    <row r="753405" spans="9:9">
      <c r="I753405" s="6"/>
    </row>
    <row r="753406" spans="9:9">
      <c r="I753406" s="6"/>
    </row>
    <row r="753407" spans="9:9">
      <c r="I753407" s="6"/>
    </row>
    <row r="753408" spans="9:9">
      <c r="I753408" s="6"/>
    </row>
    <row r="753409" spans="9:9">
      <c r="I753409" s="6"/>
    </row>
    <row r="753410" spans="9:9">
      <c r="I753410" s="6"/>
    </row>
    <row r="753411" spans="9:9">
      <c r="I753411" s="6"/>
    </row>
    <row r="753412" spans="9:9">
      <c r="I753412" s="6"/>
    </row>
    <row r="753413" spans="9:9">
      <c r="I753413" s="6"/>
    </row>
    <row r="753414" spans="9:9">
      <c r="I753414" s="6"/>
    </row>
    <row r="753415" spans="9:9">
      <c r="I753415" s="6"/>
    </row>
    <row r="753416" spans="9:9">
      <c r="I753416" s="6"/>
    </row>
    <row r="753417" spans="9:9">
      <c r="I753417" s="6"/>
    </row>
    <row r="753418" spans="9:9">
      <c r="I753418" s="6"/>
    </row>
    <row r="753419" spans="9:9">
      <c r="I753419" s="6"/>
    </row>
    <row r="753420" spans="9:9">
      <c r="I753420" s="6"/>
    </row>
    <row r="753421" spans="9:9">
      <c r="I753421" s="6"/>
    </row>
    <row r="753422" spans="9:9">
      <c r="I753422" s="6"/>
    </row>
    <row r="753423" spans="9:9">
      <c r="I753423" s="6"/>
    </row>
    <row r="753424" spans="9:9">
      <c r="I753424" s="6"/>
    </row>
    <row r="753425" spans="9:9">
      <c r="I753425" s="6"/>
    </row>
    <row r="753426" spans="9:9">
      <c r="I753426" s="6"/>
    </row>
    <row r="753427" spans="9:9">
      <c r="I753427" s="6"/>
    </row>
    <row r="753428" spans="9:9">
      <c r="I753428" s="6"/>
    </row>
    <row r="753429" spans="9:9">
      <c r="I753429" s="6"/>
    </row>
    <row r="753430" spans="9:9">
      <c r="I753430" s="6"/>
    </row>
    <row r="753431" spans="9:9">
      <c r="I753431" s="6"/>
    </row>
    <row r="753432" spans="9:9">
      <c r="I753432" s="6"/>
    </row>
    <row r="753433" spans="9:9">
      <c r="I753433" s="6"/>
    </row>
    <row r="753434" spans="9:9">
      <c r="I753434" s="6"/>
    </row>
    <row r="753435" spans="9:9">
      <c r="I753435" s="6"/>
    </row>
    <row r="753436" spans="9:9">
      <c r="I753436" s="6"/>
    </row>
    <row r="753437" spans="9:9">
      <c r="I753437" s="6"/>
    </row>
    <row r="753438" spans="9:9">
      <c r="I753438" s="6"/>
    </row>
    <row r="753439" spans="9:9">
      <c r="I753439" s="6"/>
    </row>
    <row r="753440" spans="9:9">
      <c r="I753440" s="6"/>
    </row>
    <row r="753441" spans="9:9">
      <c r="I753441" s="6"/>
    </row>
    <row r="753442" spans="9:9">
      <c r="I753442" s="6"/>
    </row>
    <row r="753443" spans="9:9">
      <c r="I753443" s="6"/>
    </row>
    <row r="753444" spans="9:9">
      <c r="I753444" s="6"/>
    </row>
    <row r="753445" spans="9:9">
      <c r="I753445" s="6"/>
    </row>
    <row r="753446" spans="9:9">
      <c r="I753446" s="6"/>
    </row>
    <row r="753447" spans="9:9">
      <c r="I753447" s="6"/>
    </row>
    <row r="753448" spans="9:9">
      <c r="I753448" s="6"/>
    </row>
    <row r="753449" spans="9:9">
      <c r="I753449" s="6"/>
    </row>
    <row r="753450" spans="9:9">
      <c r="I753450" s="6"/>
    </row>
    <row r="753451" spans="9:9">
      <c r="I753451" s="6"/>
    </row>
    <row r="753452" spans="9:9">
      <c r="I753452" s="6"/>
    </row>
    <row r="753453" spans="9:9">
      <c r="I753453" s="6"/>
    </row>
    <row r="753454" spans="9:9">
      <c r="I753454" s="6"/>
    </row>
    <row r="753455" spans="9:9">
      <c r="I753455" s="6"/>
    </row>
    <row r="753456" spans="9:9">
      <c r="I753456" s="6"/>
    </row>
    <row r="753457" spans="9:9">
      <c r="I753457" s="6"/>
    </row>
    <row r="753458" spans="9:9">
      <c r="I753458" s="6"/>
    </row>
    <row r="753459" spans="9:9">
      <c r="I753459" s="6"/>
    </row>
    <row r="753460" spans="9:9">
      <c r="I753460" s="6"/>
    </row>
    <row r="753461" spans="9:9">
      <c r="I753461" s="6"/>
    </row>
    <row r="753462" spans="9:9">
      <c r="I753462" s="6"/>
    </row>
    <row r="753463" spans="9:9">
      <c r="I753463" s="6"/>
    </row>
    <row r="753464" spans="9:9">
      <c r="I753464" s="6"/>
    </row>
    <row r="753465" spans="9:9">
      <c r="I753465" s="6"/>
    </row>
    <row r="753466" spans="9:9">
      <c r="I753466" s="6"/>
    </row>
    <row r="753467" spans="9:9">
      <c r="I753467" s="6"/>
    </row>
    <row r="753468" spans="9:9">
      <c r="I753468" s="6"/>
    </row>
    <row r="753469" spans="9:9">
      <c r="I753469" s="6"/>
    </row>
    <row r="753470" spans="9:9">
      <c r="I753470" s="6"/>
    </row>
    <row r="753471" spans="9:9">
      <c r="I753471" s="6"/>
    </row>
    <row r="753472" spans="9:9">
      <c r="I753472" s="6"/>
    </row>
    <row r="753473" spans="9:9">
      <c r="I753473" s="6"/>
    </row>
    <row r="753474" spans="9:9">
      <c r="I753474" s="6"/>
    </row>
    <row r="753475" spans="9:9">
      <c r="I753475" s="6"/>
    </row>
    <row r="753476" spans="9:9">
      <c r="I753476" s="6"/>
    </row>
    <row r="753477" spans="9:9">
      <c r="I753477" s="6"/>
    </row>
    <row r="753478" spans="9:9">
      <c r="I753478" s="6"/>
    </row>
    <row r="753479" spans="9:9">
      <c r="I753479" s="6"/>
    </row>
    <row r="753480" spans="9:9">
      <c r="I753480" s="6"/>
    </row>
    <row r="753481" spans="9:9">
      <c r="I753481" s="6"/>
    </row>
    <row r="753482" spans="9:9">
      <c r="I753482" s="6"/>
    </row>
    <row r="753483" spans="9:9">
      <c r="I753483" s="6"/>
    </row>
    <row r="753484" spans="9:9">
      <c r="I753484" s="6"/>
    </row>
    <row r="753485" spans="9:9">
      <c r="I753485" s="6"/>
    </row>
    <row r="753486" spans="9:9">
      <c r="I753486" s="6"/>
    </row>
    <row r="753487" spans="9:9">
      <c r="I753487" s="6"/>
    </row>
    <row r="753488" spans="9:9">
      <c r="I753488" s="6"/>
    </row>
    <row r="753489" spans="9:9">
      <c r="I753489" s="6"/>
    </row>
    <row r="753490" spans="9:9">
      <c r="I753490" s="6"/>
    </row>
    <row r="753491" spans="9:9">
      <c r="I753491" s="6"/>
    </row>
    <row r="753492" spans="9:9">
      <c r="I753492" s="6"/>
    </row>
    <row r="753493" spans="9:9">
      <c r="I753493" s="6"/>
    </row>
    <row r="753494" spans="9:9">
      <c r="I753494" s="6"/>
    </row>
    <row r="753495" spans="9:9">
      <c r="I753495" s="6"/>
    </row>
    <row r="753496" spans="9:9">
      <c r="I753496" s="6"/>
    </row>
    <row r="753497" spans="9:9">
      <c r="I753497" s="6"/>
    </row>
    <row r="753498" spans="9:9">
      <c r="I753498" s="6"/>
    </row>
    <row r="753499" spans="9:9">
      <c r="I753499" s="6"/>
    </row>
    <row r="753500" spans="9:9">
      <c r="I753500" s="6"/>
    </row>
    <row r="753501" spans="9:9">
      <c r="I753501" s="6"/>
    </row>
    <row r="753502" spans="9:9">
      <c r="I753502" s="6"/>
    </row>
    <row r="753503" spans="9:9">
      <c r="I753503" s="6"/>
    </row>
    <row r="753504" spans="9:9">
      <c r="I753504" s="6"/>
    </row>
    <row r="753505" spans="9:9">
      <c r="I753505" s="6"/>
    </row>
    <row r="753506" spans="9:9">
      <c r="I753506" s="6"/>
    </row>
    <row r="753507" spans="9:9">
      <c r="I753507" s="6"/>
    </row>
    <row r="753508" spans="9:9">
      <c r="I753508" s="6"/>
    </row>
    <row r="753509" spans="9:9">
      <c r="I753509" s="6"/>
    </row>
    <row r="753510" spans="9:9">
      <c r="I753510" s="6"/>
    </row>
    <row r="753511" spans="9:9">
      <c r="I753511" s="6"/>
    </row>
    <row r="753512" spans="9:9">
      <c r="I753512" s="6"/>
    </row>
    <row r="753513" spans="9:9">
      <c r="I753513" s="6"/>
    </row>
    <row r="753514" spans="9:9">
      <c r="I753514" s="6"/>
    </row>
    <row r="753515" spans="9:9">
      <c r="I753515" s="6"/>
    </row>
    <row r="753516" spans="9:9">
      <c r="I753516" s="6"/>
    </row>
    <row r="753517" spans="9:9">
      <c r="I753517" s="6"/>
    </row>
    <row r="753518" spans="9:9">
      <c r="I753518" s="6"/>
    </row>
    <row r="753519" spans="9:9">
      <c r="I753519" s="6"/>
    </row>
    <row r="753520" spans="9:9">
      <c r="I753520" s="6"/>
    </row>
    <row r="753521" spans="9:9">
      <c r="I753521" s="6"/>
    </row>
    <row r="753522" spans="9:9">
      <c r="I753522" s="6"/>
    </row>
    <row r="753523" spans="9:9">
      <c r="I753523" s="6"/>
    </row>
    <row r="753524" spans="9:9">
      <c r="I753524" s="6"/>
    </row>
    <row r="753525" spans="9:9">
      <c r="I753525" s="6"/>
    </row>
    <row r="753526" spans="9:9">
      <c r="I753526" s="6"/>
    </row>
    <row r="753527" spans="9:9">
      <c r="I753527" s="6"/>
    </row>
    <row r="753528" spans="9:9">
      <c r="I753528" s="6"/>
    </row>
    <row r="753529" spans="9:9">
      <c r="I753529" s="6"/>
    </row>
    <row r="753530" spans="9:9">
      <c r="I753530" s="6"/>
    </row>
    <row r="753531" spans="9:9">
      <c r="I753531" s="6"/>
    </row>
    <row r="753532" spans="9:9">
      <c r="I753532" s="6"/>
    </row>
    <row r="753533" spans="9:9">
      <c r="I753533" s="6"/>
    </row>
    <row r="753534" spans="9:9">
      <c r="I753534" s="6"/>
    </row>
    <row r="753535" spans="9:9">
      <c r="I753535" s="6"/>
    </row>
    <row r="753536" spans="9:9">
      <c r="I753536" s="6"/>
    </row>
    <row r="753537" spans="9:9">
      <c r="I753537" s="6"/>
    </row>
    <row r="753538" spans="9:9">
      <c r="I753538" s="6"/>
    </row>
    <row r="753539" spans="9:9">
      <c r="I753539" s="6"/>
    </row>
    <row r="753540" spans="9:9">
      <c r="I753540" s="6"/>
    </row>
    <row r="753541" spans="9:9">
      <c r="I753541" s="6"/>
    </row>
    <row r="753542" spans="9:9">
      <c r="I753542" s="6"/>
    </row>
    <row r="753543" spans="9:9">
      <c r="I753543" s="6"/>
    </row>
    <row r="753544" spans="9:9">
      <c r="I753544" s="6"/>
    </row>
    <row r="753545" spans="9:9">
      <c r="I753545" s="6"/>
    </row>
    <row r="753546" spans="9:9">
      <c r="I753546" s="6"/>
    </row>
    <row r="753547" spans="9:9">
      <c r="I753547" s="6"/>
    </row>
    <row r="753548" spans="9:9">
      <c r="I753548" s="6"/>
    </row>
    <row r="753549" spans="9:9">
      <c r="I753549" s="6"/>
    </row>
    <row r="753550" spans="9:9">
      <c r="I753550" s="6"/>
    </row>
    <row r="753551" spans="9:9">
      <c r="I753551" s="6"/>
    </row>
    <row r="753552" spans="9:9">
      <c r="I753552" s="6"/>
    </row>
    <row r="753553" spans="9:9">
      <c r="I753553" s="6"/>
    </row>
    <row r="753554" spans="9:9">
      <c r="I753554" s="6"/>
    </row>
    <row r="753555" spans="9:9">
      <c r="I753555" s="6"/>
    </row>
    <row r="753556" spans="9:9">
      <c r="I753556" s="6"/>
    </row>
    <row r="753557" spans="9:9">
      <c r="I753557" s="6"/>
    </row>
    <row r="753558" spans="9:9">
      <c r="I753558" s="6"/>
    </row>
    <row r="753559" spans="9:9">
      <c r="I753559" s="6"/>
    </row>
    <row r="753560" spans="9:9">
      <c r="I753560" s="6"/>
    </row>
    <row r="753561" spans="9:9">
      <c r="I753561" s="6"/>
    </row>
    <row r="753562" spans="9:9">
      <c r="I753562" s="6"/>
    </row>
    <row r="753563" spans="9:9">
      <c r="I753563" s="6"/>
    </row>
    <row r="753564" spans="9:9">
      <c r="I753564" s="6"/>
    </row>
    <row r="753565" spans="9:9">
      <c r="I753565" s="6"/>
    </row>
    <row r="753566" spans="9:9">
      <c r="I753566" s="6"/>
    </row>
    <row r="753567" spans="9:9">
      <c r="I753567" s="6"/>
    </row>
    <row r="753568" spans="9:9">
      <c r="I753568" s="6"/>
    </row>
    <row r="753569" spans="9:9">
      <c r="I753569" s="6"/>
    </row>
    <row r="753570" spans="9:9">
      <c r="I753570" s="6"/>
    </row>
    <row r="753571" spans="9:9">
      <c r="I753571" s="6"/>
    </row>
    <row r="753572" spans="9:9">
      <c r="I753572" s="6"/>
    </row>
    <row r="753573" spans="9:9">
      <c r="I753573" s="6"/>
    </row>
    <row r="753574" spans="9:9">
      <c r="I753574" s="6"/>
    </row>
    <row r="753575" spans="9:9">
      <c r="I753575" s="6"/>
    </row>
    <row r="753576" spans="9:9">
      <c r="I753576" s="6"/>
    </row>
    <row r="753577" spans="9:9">
      <c r="I753577" s="6"/>
    </row>
    <row r="753578" spans="9:9">
      <c r="I753578" s="6"/>
    </row>
    <row r="753579" spans="9:9">
      <c r="I753579" s="6"/>
    </row>
    <row r="753580" spans="9:9">
      <c r="I753580" s="6"/>
    </row>
    <row r="753581" spans="9:9">
      <c r="I753581" s="6"/>
    </row>
    <row r="753582" spans="9:9">
      <c r="I753582" s="6"/>
    </row>
    <row r="753583" spans="9:9">
      <c r="I753583" s="6"/>
    </row>
    <row r="753584" spans="9:9">
      <c r="I753584" s="6"/>
    </row>
    <row r="753585" spans="9:9">
      <c r="I753585" s="6"/>
    </row>
    <row r="753586" spans="9:9">
      <c r="I753586" s="6"/>
    </row>
    <row r="753587" spans="9:9">
      <c r="I753587" s="6"/>
    </row>
    <row r="753588" spans="9:9">
      <c r="I753588" s="6"/>
    </row>
    <row r="753589" spans="9:9">
      <c r="I753589" s="6"/>
    </row>
    <row r="753590" spans="9:9">
      <c r="I753590" s="6"/>
    </row>
    <row r="753591" spans="9:9">
      <c r="I753591" s="6"/>
    </row>
    <row r="753592" spans="9:9">
      <c r="I753592" s="6"/>
    </row>
    <row r="753593" spans="9:9">
      <c r="I753593" s="6"/>
    </row>
    <row r="753594" spans="9:9">
      <c r="I753594" s="6"/>
    </row>
    <row r="753595" spans="9:9">
      <c r="I753595" s="6"/>
    </row>
    <row r="753596" spans="9:9">
      <c r="I753596" s="6"/>
    </row>
    <row r="753597" spans="9:9">
      <c r="I753597" s="6"/>
    </row>
    <row r="753598" spans="9:9">
      <c r="I753598" s="6"/>
    </row>
    <row r="753599" spans="9:9">
      <c r="I753599" s="6"/>
    </row>
    <row r="753600" spans="9:9">
      <c r="I753600" s="6"/>
    </row>
    <row r="753601" spans="9:9">
      <c r="I753601" s="6"/>
    </row>
    <row r="753602" spans="9:9">
      <c r="I753602" s="6"/>
    </row>
    <row r="753603" spans="9:9">
      <c r="I753603" s="6"/>
    </row>
    <row r="753604" spans="9:9">
      <c r="I753604" s="6"/>
    </row>
    <row r="753605" spans="9:9">
      <c r="I753605" s="6"/>
    </row>
    <row r="753606" spans="9:9">
      <c r="I753606" s="6"/>
    </row>
    <row r="753607" spans="9:9">
      <c r="I753607" s="6"/>
    </row>
    <row r="753608" spans="9:9">
      <c r="I753608" s="6"/>
    </row>
    <row r="753609" spans="9:9">
      <c r="I753609" s="6"/>
    </row>
    <row r="753610" spans="9:9">
      <c r="I753610" s="6"/>
    </row>
    <row r="753611" spans="9:9">
      <c r="I753611" s="6"/>
    </row>
    <row r="753612" spans="9:9">
      <c r="I753612" s="6"/>
    </row>
    <row r="753613" spans="9:9">
      <c r="I753613" s="6"/>
    </row>
    <row r="753614" spans="9:9">
      <c r="I753614" s="6"/>
    </row>
    <row r="753615" spans="9:9">
      <c r="I753615" s="6"/>
    </row>
    <row r="753616" spans="9:9">
      <c r="I753616" s="6"/>
    </row>
    <row r="753617" spans="9:9">
      <c r="I753617" s="6"/>
    </row>
    <row r="753618" spans="9:9">
      <c r="I753618" s="6"/>
    </row>
    <row r="753619" spans="9:9">
      <c r="I753619" s="6"/>
    </row>
    <row r="753620" spans="9:9">
      <c r="I753620" s="6"/>
    </row>
    <row r="753621" spans="9:9">
      <c r="I753621" s="6"/>
    </row>
    <row r="753622" spans="9:9">
      <c r="I753622" s="6"/>
    </row>
    <row r="753623" spans="9:9">
      <c r="I753623" s="6"/>
    </row>
    <row r="753624" spans="9:9">
      <c r="I753624" s="6"/>
    </row>
    <row r="753625" spans="9:9">
      <c r="I753625" s="6"/>
    </row>
    <row r="753626" spans="9:9">
      <c r="I753626" s="6"/>
    </row>
    <row r="753627" spans="9:9">
      <c r="I753627" s="6"/>
    </row>
    <row r="753628" spans="9:9">
      <c r="I753628" s="6"/>
    </row>
    <row r="753629" spans="9:9">
      <c r="I753629" s="6"/>
    </row>
    <row r="753630" spans="9:9">
      <c r="I753630" s="6"/>
    </row>
    <row r="753631" spans="9:9">
      <c r="I753631" s="6"/>
    </row>
    <row r="753632" spans="9:9">
      <c r="I753632" s="6"/>
    </row>
    <row r="753633" spans="9:9">
      <c r="I753633" s="6"/>
    </row>
    <row r="753634" spans="9:9">
      <c r="I753634" s="6"/>
    </row>
    <row r="753635" spans="9:9">
      <c r="I753635" s="6"/>
    </row>
    <row r="753636" spans="9:9">
      <c r="I753636" s="6"/>
    </row>
    <row r="753637" spans="9:9">
      <c r="I753637" s="6"/>
    </row>
    <row r="753638" spans="9:9">
      <c r="I753638" s="6"/>
    </row>
    <row r="753639" spans="9:9">
      <c r="I753639" s="6"/>
    </row>
    <row r="753640" spans="9:9">
      <c r="I753640" s="6"/>
    </row>
    <row r="753641" spans="9:9">
      <c r="I753641" s="6"/>
    </row>
    <row r="753642" spans="9:9">
      <c r="I753642" s="6"/>
    </row>
    <row r="753643" spans="9:9">
      <c r="I753643" s="6"/>
    </row>
    <row r="753644" spans="9:9">
      <c r="I753644" s="6"/>
    </row>
    <row r="753645" spans="9:9">
      <c r="I753645" s="6"/>
    </row>
    <row r="753646" spans="9:9">
      <c r="I753646" s="6"/>
    </row>
    <row r="753647" spans="9:9">
      <c r="I753647" s="6"/>
    </row>
    <row r="753648" spans="9:9">
      <c r="I753648" s="6"/>
    </row>
    <row r="753649" spans="9:9">
      <c r="I753649" s="6"/>
    </row>
    <row r="753650" spans="9:9">
      <c r="I753650" s="6"/>
    </row>
    <row r="753651" spans="9:9">
      <c r="I753651" s="6"/>
    </row>
    <row r="753652" spans="9:9">
      <c r="I753652" s="6"/>
    </row>
    <row r="753653" spans="9:9">
      <c r="I753653" s="6"/>
    </row>
    <row r="753654" spans="9:9">
      <c r="I753654" s="6"/>
    </row>
    <row r="753655" spans="9:9">
      <c r="I753655" s="6"/>
    </row>
    <row r="753656" spans="9:9">
      <c r="I753656" s="6"/>
    </row>
    <row r="753657" spans="9:9">
      <c r="I753657" s="6"/>
    </row>
    <row r="753658" spans="9:9">
      <c r="I753658" s="6"/>
    </row>
    <row r="753659" spans="9:9">
      <c r="I753659" s="6"/>
    </row>
    <row r="753660" spans="9:9">
      <c r="I753660" s="6"/>
    </row>
    <row r="753661" spans="9:9">
      <c r="I753661" s="6"/>
    </row>
    <row r="753662" spans="9:9">
      <c r="I753662" s="6"/>
    </row>
    <row r="753663" spans="9:9">
      <c r="I753663" s="6"/>
    </row>
    <row r="753664" spans="9:9">
      <c r="I753664" s="6"/>
    </row>
    <row r="753665" spans="9:9">
      <c r="I753665" s="6"/>
    </row>
    <row r="753666" spans="9:9">
      <c r="I753666" s="6"/>
    </row>
    <row r="753667" spans="9:9">
      <c r="I753667" s="6"/>
    </row>
    <row r="753668" spans="9:9">
      <c r="I753668" s="6"/>
    </row>
    <row r="753669" spans="9:9">
      <c r="I753669" s="6"/>
    </row>
    <row r="753670" spans="9:9">
      <c r="I753670" s="6"/>
    </row>
    <row r="753671" spans="9:9">
      <c r="I753671" s="6"/>
    </row>
    <row r="753672" spans="9:9">
      <c r="I753672" s="6"/>
    </row>
    <row r="753673" spans="9:9">
      <c r="I753673" s="6"/>
    </row>
    <row r="753674" spans="9:9">
      <c r="I753674" s="6"/>
    </row>
    <row r="753675" spans="9:9">
      <c r="I753675" s="6"/>
    </row>
    <row r="753676" spans="9:9">
      <c r="I753676" s="6"/>
    </row>
    <row r="753677" spans="9:9">
      <c r="I753677" s="6"/>
    </row>
    <row r="753678" spans="9:9">
      <c r="I753678" s="6"/>
    </row>
    <row r="753679" spans="9:9">
      <c r="I753679" s="6"/>
    </row>
    <row r="753680" spans="9:9">
      <c r="I753680" s="6"/>
    </row>
    <row r="753681" spans="9:9">
      <c r="I753681" s="6"/>
    </row>
    <row r="753682" spans="9:9">
      <c r="I753682" s="6"/>
    </row>
    <row r="753683" spans="9:9">
      <c r="I753683" s="6"/>
    </row>
    <row r="753684" spans="9:9">
      <c r="I753684" s="6"/>
    </row>
    <row r="753685" spans="9:9">
      <c r="I753685" s="6"/>
    </row>
    <row r="753686" spans="9:9">
      <c r="I753686" s="6"/>
    </row>
    <row r="753687" spans="9:9">
      <c r="I753687" s="6"/>
    </row>
    <row r="753688" spans="9:9">
      <c r="I753688" s="6"/>
    </row>
    <row r="753689" spans="9:9">
      <c r="I753689" s="6"/>
    </row>
    <row r="753690" spans="9:9">
      <c r="I753690" s="6"/>
    </row>
    <row r="753691" spans="9:9">
      <c r="I753691" s="6"/>
    </row>
    <row r="753692" spans="9:9">
      <c r="I753692" s="6"/>
    </row>
    <row r="753693" spans="9:9">
      <c r="I753693" s="6"/>
    </row>
    <row r="753694" spans="9:9">
      <c r="I753694" s="6"/>
    </row>
    <row r="753695" spans="9:9">
      <c r="I753695" s="6"/>
    </row>
    <row r="753696" spans="9:9">
      <c r="I753696" s="6"/>
    </row>
    <row r="753697" spans="9:9">
      <c r="I753697" s="6"/>
    </row>
    <row r="753698" spans="9:9">
      <c r="I753698" s="6"/>
    </row>
    <row r="753699" spans="9:9">
      <c r="I753699" s="6"/>
    </row>
    <row r="753700" spans="9:9">
      <c r="I753700" s="6"/>
    </row>
    <row r="753701" spans="9:9">
      <c r="I753701" s="6"/>
    </row>
    <row r="753702" spans="9:9">
      <c r="I753702" s="6"/>
    </row>
    <row r="753703" spans="9:9">
      <c r="I753703" s="6"/>
    </row>
    <row r="753704" spans="9:9">
      <c r="I753704" s="6"/>
    </row>
    <row r="753705" spans="9:9">
      <c r="I753705" s="6"/>
    </row>
    <row r="753706" spans="9:9">
      <c r="I753706" s="6"/>
    </row>
    <row r="753707" spans="9:9">
      <c r="I753707" s="6"/>
    </row>
    <row r="753708" spans="9:9">
      <c r="I753708" s="6"/>
    </row>
    <row r="753709" spans="9:9">
      <c r="I753709" s="6"/>
    </row>
    <row r="753710" spans="9:9">
      <c r="I753710" s="6"/>
    </row>
    <row r="753711" spans="9:9">
      <c r="I753711" s="6"/>
    </row>
    <row r="753712" spans="9:9">
      <c r="I753712" s="6"/>
    </row>
    <row r="753713" spans="9:9">
      <c r="I753713" s="6"/>
    </row>
    <row r="753714" spans="9:9">
      <c r="I753714" s="6"/>
    </row>
    <row r="753715" spans="9:9">
      <c r="I753715" s="6"/>
    </row>
    <row r="753716" spans="9:9">
      <c r="I753716" s="6"/>
    </row>
    <row r="753717" spans="9:9">
      <c r="I753717" s="6"/>
    </row>
    <row r="753718" spans="9:9">
      <c r="I753718" s="6"/>
    </row>
    <row r="753719" spans="9:9">
      <c r="I753719" s="6"/>
    </row>
    <row r="753720" spans="9:9">
      <c r="I753720" s="6"/>
    </row>
    <row r="753721" spans="9:9">
      <c r="I753721" s="6"/>
    </row>
    <row r="753722" spans="9:9">
      <c r="I753722" s="6"/>
    </row>
    <row r="753723" spans="9:9">
      <c r="I753723" s="6"/>
    </row>
    <row r="753724" spans="9:9">
      <c r="I753724" s="6"/>
    </row>
    <row r="753725" spans="9:9">
      <c r="I753725" s="6"/>
    </row>
    <row r="753726" spans="9:9">
      <c r="I753726" s="6"/>
    </row>
    <row r="753727" spans="9:9">
      <c r="I753727" s="6"/>
    </row>
    <row r="753728" spans="9:9">
      <c r="I753728" s="6"/>
    </row>
    <row r="753729" spans="9:9">
      <c r="I753729" s="6"/>
    </row>
    <row r="753730" spans="9:9">
      <c r="I753730" s="6"/>
    </row>
    <row r="753731" spans="9:9">
      <c r="I753731" s="6"/>
    </row>
    <row r="753732" spans="9:9">
      <c r="I753732" s="6"/>
    </row>
    <row r="753733" spans="9:9">
      <c r="I753733" s="6"/>
    </row>
    <row r="753734" spans="9:9">
      <c r="I753734" s="6"/>
    </row>
    <row r="753735" spans="9:9">
      <c r="I753735" s="6"/>
    </row>
    <row r="753736" spans="9:9">
      <c r="I753736" s="6"/>
    </row>
    <row r="753737" spans="9:9">
      <c r="I753737" s="6"/>
    </row>
    <row r="753738" spans="9:9">
      <c r="I753738" s="6"/>
    </row>
    <row r="753739" spans="9:9">
      <c r="I753739" s="6"/>
    </row>
    <row r="753740" spans="9:9">
      <c r="I753740" s="6"/>
    </row>
    <row r="753741" spans="9:9">
      <c r="I753741" s="6"/>
    </row>
    <row r="753742" spans="9:9">
      <c r="I753742" s="6"/>
    </row>
    <row r="753743" spans="9:9">
      <c r="I753743" s="6"/>
    </row>
    <row r="753744" spans="9:9">
      <c r="I753744" s="6"/>
    </row>
    <row r="753745" spans="9:9">
      <c r="I753745" s="6"/>
    </row>
    <row r="753746" spans="9:9">
      <c r="I753746" s="6"/>
    </row>
    <row r="753747" spans="9:9">
      <c r="I753747" s="6"/>
    </row>
    <row r="753748" spans="9:9">
      <c r="I753748" s="6"/>
    </row>
    <row r="753749" spans="9:9">
      <c r="I753749" s="6"/>
    </row>
    <row r="753750" spans="9:9">
      <c r="I753750" s="6"/>
    </row>
    <row r="753751" spans="9:9">
      <c r="I753751" s="6"/>
    </row>
    <row r="753752" spans="9:9">
      <c r="I753752" s="6"/>
    </row>
    <row r="753753" spans="9:9">
      <c r="I753753" s="6"/>
    </row>
    <row r="753754" spans="9:9">
      <c r="I753754" s="6"/>
    </row>
    <row r="753755" spans="9:9">
      <c r="I753755" s="6"/>
    </row>
    <row r="753756" spans="9:9">
      <c r="I753756" s="6"/>
    </row>
    <row r="753757" spans="9:9">
      <c r="I753757" s="6"/>
    </row>
    <row r="753758" spans="9:9">
      <c r="I753758" s="6"/>
    </row>
    <row r="753759" spans="9:9">
      <c r="I753759" s="6"/>
    </row>
    <row r="753760" spans="9:9">
      <c r="I753760" s="6"/>
    </row>
    <row r="753761" spans="9:9">
      <c r="I753761" s="6"/>
    </row>
    <row r="753762" spans="9:9">
      <c r="I753762" s="6"/>
    </row>
    <row r="753763" spans="9:9">
      <c r="I753763" s="6"/>
    </row>
    <row r="753764" spans="9:9">
      <c r="I753764" s="6"/>
    </row>
    <row r="753765" spans="9:9">
      <c r="I753765" s="6"/>
    </row>
    <row r="753766" spans="9:9">
      <c r="I753766" s="6"/>
    </row>
    <row r="753767" spans="9:9">
      <c r="I753767" s="6"/>
    </row>
    <row r="753768" spans="9:9">
      <c r="I753768" s="6"/>
    </row>
    <row r="753769" spans="9:9">
      <c r="I753769" s="6"/>
    </row>
    <row r="753770" spans="9:9">
      <c r="I753770" s="6"/>
    </row>
    <row r="753771" spans="9:9">
      <c r="I753771" s="6"/>
    </row>
    <row r="753772" spans="9:9">
      <c r="I753772" s="6"/>
    </row>
    <row r="753773" spans="9:9">
      <c r="I753773" s="6"/>
    </row>
    <row r="753774" spans="9:9">
      <c r="I753774" s="6"/>
    </row>
    <row r="753775" spans="9:9">
      <c r="I753775" s="6"/>
    </row>
    <row r="753776" spans="9:9">
      <c r="I753776" s="6"/>
    </row>
    <row r="753777" spans="9:9">
      <c r="I753777" s="6"/>
    </row>
    <row r="753778" spans="9:9">
      <c r="I753778" s="6"/>
    </row>
    <row r="753779" spans="9:9">
      <c r="I753779" s="6"/>
    </row>
    <row r="753780" spans="9:9">
      <c r="I753780" s="6"/>
    </row>
    <row r="753781" spans="9:9">
      <c r="I753781" s="6"/>
    </row>
    <row r="753782" spans="9:9">
      <c r="I753782" s="6"/>
    </row>
    <row r="753783" spans="9:9">
      <c r="I753783" s="6"/>
    </row>
    <row r="753784" spans="9:9">
      <c r="I753784" s="6"/>
    </row>
    <row r="753785" spans="9:9">
      <c r="I753785" s="6"/>
    </row>
    <row r="753786" spans="9:9">
      <c r="I753786" s="6"/>
    </row>
    <row r="753787" spans="9:9">
      <c r="I753787" s="6"/>
    </row>
    <row r="753788" spans="9:9">
      <c r="I753788" s="6"/>
    </row>
    <row r="753789" spans="9:9">
      <c r="I753789" s="6"/>
    </row>
    <row r="753790" spans="9:9">
      <c r="I753790" s="6"/>
    </row>
    <row r="753791" spans="9:9">
      <c r="I753791" s="6"/>
    </row>
    <row r="753792" spans="9:9">
      <c r="I753792" s="6"/>
    </row>
    <row r="753793" spans="9:9">
      <c r="I753793" s="6"/>
    </row>
    <row r="753794" spans="9:9">
      <c r="I753794" s="6"/>
    </row>
    <row r="753795" spans="9:9">
      <c r="I753795" s="6"/>
    </row>
    <row r="753796" spans="9:9">
      <c r="I753796" s="6"/>
    </row>
    <row r="753797" spans="9:9">
      <c r="I753797" s="6"/>
    </row>
    <row r="753798" spans="9:9">
      <c r="I753798" s="6"/>
    </row>
    <row r="753799" spans="9:9">
      <c r="I753799" s="6"/>
    </row>
    <row r="753800" spans="9:9">
      <c r="I753800" s="6"/>
    </row>
    <row r="753801" spans="9:9">
      <c r="I753801" s="6"/>
    </row>
    <row r="753802" spans="9:9">
      <c r="I753802" s="6"/>
    </row>
    <row r="753803" spans="9:9">
      <c r="I753803" s="6"/>
    </row>
    <row r="753804" spans="9:9">
      <c r="I753804" s="6"/>
    </row>
    <row r="753805" spans="9:9">
      <c r="I753805" s="6"/>
    </row>
    <row r="753806" spans="9:9">
      <c r="I753806" s="6"/>
    </row>
    <row r="753807" spans="9:9">
      <c r="I753807" s="6"/>
    </row>
    <row r="753808" spans="9:9">
      <c r="I753808" s="6"/>
    </row>
    <row r="753809" spans="9:9">
      <c r="I753809" s="6"/>
    </row>
    <row r="753810" spans="9:9">
      <c r="I753810" s="6"/>
    </row>
    <row r="753811" spans="9:9">
      <c r="I753811" s="6"/>
    </row>
    <row r="753812" spans="9:9">
      <c r="I753812" s="6"/>
    </row>
    <row r="753813" spans="9:9">
      <c r="I753813" s="6"/>
    </row>
    <row r="753814" spans="9:9">
      <c r="I753814" s="6"/>
    </row>
    <row r="753815" spans="9:9">
      <c r="I753815" s="6"/>
    </row>
    <row r="753816" spans="9:9">
      <c r="I753816" s="6"/>
    </row>
    <row r="753817" spans="9:9">
      <c r="I753817" s="6"/>
    </row>
    <row r="753818" spans="9:9">
      <c r="I753818" s="6"/>
    </row>
    <row r="753819" spans="9:9">
      <c r="I753819" s="6"/>
    </row>
    <row r="753820" spans="9:9">
      <c r="I753820" s="6"/>
    </row>
    <row r="753821" spans="9:9">
      <c r="I753821" s="6"/>
    </row>
    <row r="753822" spans="9:9">
      <c r="I753822" s="6"/>
    </row>
    <row r="753823" spans="9:9">
      <c r="I753823" s="6"/>
    </row>
    <row r="753824" spans="9:9">
      <c r="I753824" s="6"/>
    </row>
    <row r="753825" spans="9:9">
      <c r="I753825" s="6"/>
    </row>
    <row r="753826" spans="9:9">
      <c r="I753826" s="6"/>
    </row>
    <row r="753827" spans="9:9">
      <c r="I753827" s="6"/>
    </row>
    <row r="753828" spans="9:9">
      <c r="I753828" s="6"/>
    </row>
    <row r="753829" spans="9:9">
      <c r="I753829" s="6"/>
    </row>
    <row r="753830" spans="9:9">
      <c r="I753830" s="6"/>
    </row>
    <row r="753831" spans="9:9">
      <c r="I753831" s="6"/>
    </row>
    <row r="753832" spans="9:9">
      <c r="I753832" s="6"/>
    </row>
    <row r="753833" spans="9:9">
      <c r="I753833" s="6"/>
    </row>
    <row r="753834" spans="9:9">
      <c r="I753834" s="6"/>
    </row>
    <row r="753835" spans="9:9">
      <c r="I753835" s="6"/>
    </row>
    <row r="753836" spans="9:9">
      <c r="I753836" s="6"/>
    </row>
    <row r="753837" spans="9:9">
      <c r="I753837" s="6"/>
    </row>
    <row r="753838" spans="9:9">
      <c r="I753838" s="6"/>
    </row>
    <row r="753839" spans="9:9">
      <c r="I753839" s="6"/>
    </row>
    <row r="753840" spans="9:9">
      <c r="I753840" s="6"/>
    </row>
    <row r="753841" spans="9:9">
      <c r="I753841" s="6"/>
    </row>
    <row r="753842" spans="9:9">
      <c r="I753842" s="6"/>
    </row>
    <row r="753843" spans="9:9">
      <c r="I753843" s="6"/>
    </row>
    <row r="753844" spans="9:9">
      <c r="I753844" s="6"/>
    </row>
    <row r="753845" spans="9:9">
      <c r="I753845" s="6"/>
    </row>
    <row r="753846" spans="9:9">
      <c r="I753846" s="6"/>
    </row>
    <row r="753847" spans="9:9">
      <c r="I753847" s="6"/>
    </row>
    <row r="753848" spans="9:9">
      <c r="I753848" s="6"/>
    </row>
    <row r="753849" spans="9:9">
      <c r="I753849" s="6"/>
    </row>
    <row r="753850" spans="9:9">
      <c r="I753850" s="6"/>
    </row>
    <row r="753851" spans="9:9">
      <c r="I753851" s="6"/>
    </row>
    <row r="753852" spans="9:9">
      <c r="I753852" s="6"/>
    </row>
    <row r="753853" spans="9:9">
      <c r="I753853" s="6"/>
    </row>
    <row r="753854" spans="9:9">
      <c r="I753854" s="6"/>
    </row>
    <row r="753855" spans="9:9">
      <c r="I753855" s="6"/>
    </row>
    <row r="753856" spans="9:9">
      <c r="I753856" s="6"/>
    </row>
    <row r="753857" spans="9:9">
      <c r="I753857" s="6"/>
    </row>
    <row r="753858" spans="9:9">
      <c r="I753858" s="6"/>
    </row>
    <row r="753859" spans="9:9">
      <c r="I753859" s="6"/>
    </row>
    <row r="753860" spans="9:9">
      <c r="I753860" s="6"/>
    </row>
    <row r="753861" spans="9:9">
      <c r="I753861" s="6"/>
    </row>
    <row r="753862" spans="9:9">
      <c r="I753862" s="6"/>
    </row>
    <row r="753863" spans="9:9">
      <c r="I753863" s="6"/>
    </row>
    <row r="753864" spans="9:9">
      <c r="I753864" s="6"/>
    </row>
    <row r="753865" spans="9:9">
      <c r="I753865" s="6"/>
    </row>
    <row r="753866" spans="9:9">
      <c r="I753866" s="6"/>
    </row>
    <row r="753867" spans="9:9">
      <c r="I753867" s="6"/>
    </row>
    <row r="753868" spans="9:9">
      <c r="I753868" s="6"/>
    </row>
    <row r="753869" spans="9:9">
      <c r="I753869" s="6"/>
    </row>
    <row r="753870" spans="9:9">
      <c r="I753870" s="6"/>
    </row>
    <row r="753871" spans="9:9">
      <c r="I753871" s="6"/>
    </row>
    <row r="753872" spans="9:9">
      <c r="I753872" s="6"/>
    </row>
    <row r="753873" spans="9:9">
      <c r="I753873" s="6"/>
    </row>
    <row r="753874" spans="9:9">
      <c r="I753874" s="6"/>
    </row>
    <row r="753875" spans="9:9">
      <c r="I753875" s="6"/>
    </row>
    <row r="753876" spans="9:9">
      <c r="I753876" s="6"/>
    </row>
    <row r="753877" spans="9:9">
      <c r="I753877" s="6"/>
    </row>
    <row r="753878" spans="9:9">
      <c r="I753878" s="6"/>
    </row>
    <row r="753879" spans="9:9">
      <c r="I753879" s="6"/>
    </row>
    <row r="753880" spans="9:9">
      <c r="I753880" s="6"/>
    </row>
    <row r="753881" spans="9:9">
      <c r="I753881" s="6"/>
    </row>
    <row r="753882" spans="9:9">
      <c r="I753882" s="6"/>
    </row>
    <row r="753883" spans="9:9">
      <c r="I753883" s="6"/>
    </row>
    <row r="753884" spans="9:9">
      <c r="I753884" s="6"/>
    </row>
    <row r="753885" spans="9:9">
      <c r="I753885" s="6"/>
    </row>
    <row r="753886" spans="9:9">
      <c r="I753886" s="6"/>
    </row>
    <row r="753887" spans="9:9">
      <c r="I753887" s="6"/>
    </row>
    <row r="753888" spans="9:9">
      <c r="I753888" s="6"/>
    </row>
    <row r="753889" spans="9:9">
      <c r="I753889" s="6"/>
    </row>
    <row r="753890" spans="9:9">
      <c r="I753890" s="6"/>
    </row>
    <row r="753891" spans="9:9">
      <c r="I753891" s="6"/>
    </row>
    <row r="753892" spans="9:9">
      <c r="I753892" s="6"/>
    </row>
    <row r="753893" spans="9:9">
      <c r="I753893" s="6"/>
    </row>
    <row r="753894" spans="9:9">
      <c r="I753894" s="6"/>
    </row>
    <row r="753895" spans="9:9">
      <c r="I753895" s="6"/>
    </row>
    <row r="753896" spans="9:9">
      <c r="I753896" s="6"/>
    </row>
    <row r="753897" spans="9:9">
      <c r="I753897" s="6"/>
    </row>
    <row r="753898" spans="9:9">
      <c r="I753898" s="6"/>
    </row>
    <row r="753899" spans="9:9">
      <c r="I753899" s="6"/>
    </row>
    <row r="753900" spans="9:9">
      <c r="I753900" s="6"/>
    </row>
    <row r="753901" spans="9:9">
      <c r="I753901" s="6"/>
    </row>
    <row r="753902" spans="9:9">
      <c r="I753902" s="6"/>
    </row>
    <row r="753903" spans="9:9">
      <c r="I753903" s="6"/>
    </row>
    <row r="753904" spans="9:9">
      <c r="I753904" s="6"/>
    </row>
    <row r="753905" spans="9:9">
      <c r="I753905" s="6"/>
    </row>
    <row r="753906" spans="9:9">
      <c r="I753906" s="6"/>
    </row>
    <row r="753907" spans="9:9">
      <c r="I753907" s="6"/>
    </row>
    <row r="753908" spans="9:9">
      <c r="I753908" s="6"/>
    </row>
    <row r="753909" spans="9:9">
      <c r="I753909" s="6"/>
    </row>
    <row r="753910" spans="9:9">
      <c r="I753910" s="6"/>
    </row>
    <row r="753911" spans="9:9">
      <c r="I753911" s="6"/>
    </row>
    <row r="753912" spans="9:9">
      <c r="I753912" s="6"/>
    </row>
    <row r="753913" spans="9:9">
      <c r="I753913" s="6"/>
    </row>
    <row r="753914" spans="9:9">
      <c r="I753914" s="6"/>
    </row>
    <row r="753915" spans="9:9">
      <c r="I753915" s="6"/>
    </row>
    <row r="753916" spans="9:9">
      <c r="I753916" s="6"/>
    </row>
    <row r="753917" spans="9:9">
      <c r="I753917" s="6"/>
    </row>
    <row r="753918" spans="9:9">
      <c r="I753918" s="6"/>
    </row>
    <row r="753919" spans="9:9">
      <c r="I753919" s="6"/>
    </row>
    <row r="753920" spans="9:9">
      <c r="I753920" s="6"/>
    </row>
    <row r="753921" spans="9:9">
      <c r="I753921" s="6"/>
    </row>
    <row r="753922" spans="9:9">
      <c r="I753922" s="6"/>
    </row>
    <row r="753923" spans="9:9">
      <c r="I753923" s="6"/>
    </row>
    <row r="753924" spans="9:9">
      <c r="I753924" s="6"/>
    </row>
    <row r="753925" spans="9:9">
      <c r="I753925" s="6"/>
    </row>
    <row r="753926" spans="9:9">
      <c r="I753926" s="6"/>
    </row>
    <row r="753927" spans="9:9">
      <c r="I753927" s="6"/>
    </row>
    <row r="753928" spans="9:9">
      <c r="I753928" s="6"/>
    </row>
    <row r="753929" spans="9:9">
      <c r="I753929" s="6"/>
    </row>
    <row r="753930" spans="9:9">
      <c r="I753930" s="6"/>
    </row>
    <row r="753931" spans="9:9">
      <c r="I753931" s="6"/>
    </row>
    <row r="753932" spans="9:9">
      <c r="I753932" s="6"/>
    </row>
    <row r="753933" spans="9:9">
      <c r="I753933" s="6"/>
    </row>
    <row r="753934" spans="9:9">
      <c r="I753934" s="6"/>
    </row>
    <row r="753935" spans="9:9">
      <c r="I753935" s="6"/>
    </row>
    <row r="753936" spans="9:9">
      <c r="I753936" s="6"/>
    </row>
    <row r="753937" spans="9:9">
      <c r="I753937" s="6"/>
    </row>
    <row r="753938" spans="9:9">
      <c r="I753938" s="6"/>
    </row>
    <row r="753939" spans="9:9">
      <c r="I753939" s="6"/>
    </row>
    <row r="753940" spans="9:9">
      <c r="I753940" s="6"/>
    </row>
    <row r="753941" spans="9:9">
      <c r="I753941" s="6"/>
    </row>
    <row r="753942" spans="9:9">
      <c r="I753942" s="6"/>
    </row>
    <row r="753943" spans="9:9">
      <c r="I753943" s="6"/>
    </row>
    <row r="753944" spans="9:9">
      <c r="I753944" s="6"/>
    </row>
    <row r="753945" spans="9:9">
      <c r="I753945" s="6"/>
    </row>
    <row r="753946" spans="9:9">
      <c r="I753946" s="6"/>
    </row>
    <row r="753947" spans="9:9">
      <c r="I753947" s="6"/>
    </row>
    <row r="753948" spans="9:9">
      <c r="I753948" s="6"/>
    </row>
    <row r="753949" spans="9:9">
      <c r="I753949" s="6"/>
    </row>
    <row r="753950" spans="9:9">
      <c r="I753950" s="6"/>
    </row>
    <row r="753951" spans="9:9">
      <c r="I753951" s="6"/>
    </row>
    <row r="753952" spans="9:9">
      <c r="I753952" s="6"/>
    </row>
    <row r="753953" spans="9:9">
      <c r="I753953" s="6"/>
    </row>
    <row r="753954" spans="9:9">
      <c r="I753954" s="6"/>
    </row>
    <row r="753955" spans="9:9">
      <c r="I753955" s="6"/>
    </row>
    <row r="753956" spans="9:9">
      <c r="I753956" s="6"/>
    </row>
    <row r="753957" spans="9:9">
      <c r="I753957" s="6"/>
    </row>
    <row r="753958" spans="9:9">
      <c r="I753958" s="6"/>
    </row>
    <row r="753959" spans="9:9">
      <c r="I753959" s="6"/>
    </row>
    <row r="753960" spans="9:9">
      <c r="I753960" s="6"/>
    </row>
    <row r="753961" spans="9:9">
      <c r="I753961" s="6"/>
    </row>
    <row r="753962" spans="9:9">
      <c r="I753962" s="6"/>
    </row>
    <row r="753963" spans="9:9">
      <c r="I753963" s="6"/>
    </row>
    <row r="753964" spans="9:9">
      <c r="I753964" s="6"/>
    </row>
    <row r="753965" spans="9:9">
      <c r="I753965" s="6"/>
    </row>
    <row r="753966" spans="9:9">
      <c r="I753966" s="6"/>
    </row>
    <row r="753967" spans="9:9">
      <c r="I753967" s="6"/>
    </row>
    <row r="753968" spans="9:9">
      <c r="I753968" s="6"/>
    </row>
    <row r="753969" spans="9:9">
      <c r="I753969" s="6"/>
    </row>
    <row r="753970" spans="9:9">
      <c r="I753970" s="6"/>
    </row>
    <row r="753971" spans="9:9">
      <c r="I753971" s="6"/>
    </row>
    <row r="753972" spans="9:9">
      <c r="I753972" s="6"/>
    </row>
    <row r="753973" spans="9:9">
      <c r="I753973" s="6"/>
    </row>
    <row r="753974" spans="9:9">
      <c r="I753974" s="6"/>
    </row>
    <row r="753975" spans="9:9">
      <c r="I753975" s="6"/>
    </row>
    <row r="753976" spans="9:9">
      <c r="I753976" s="6"/>
    </row>
    <row r="753977" spans="9:9">
      <c r="I753977" s="6"/>
    </row>
    <row r="753978" spans="9:9">
      <c r="I753978" s="6"/>
    </row>
    <row r="753979" spans="9:9">
      <c r="I753979" s="6"/>
    </row>
    <row r="753980" spans="9:9">
      <c r="I753980" s="6"/>
    </row>
    <row r="753981" spans="9:9">
      <c r="I753981" s="6"/>
    </row>
    <row r="753982" spans="9:9">
      <c r="I753982" s="6"/>
    </row>
    <row r="753983" spans="9:9">
      <c r="I753983" s="6"/>
    </row>
    <row r="753984" spans="9:9">
      <c r="I753984" s="6"/>
    </row>
    <row r="753985" spans="9:9">
      <c r="I753985" s="6"/>
    </row>
    <row r="753986" spans="9:9">
      <c r="I753986" s="6"/>
    </row>
    <row r="753987" spans="9:9">
      <c r="I753987" s="6"/>
    </row>
    <row r="753988" spans="9:9">
      <c r="I753988" s="6"/>
    </row>
    <row r="753989" spans="9:9">
      <c r="I753989" s="6"/>
    </row>
    <row r="753990" spans="9:9">
      <c r="I753990" s="6"/>
    </row>
    <row r="753991" spans="9:9">
      <c r="I753991" s="6"/>
    </row>
    <row r="753992" spans="9:9">
      <c r="I753992" s="6"/>
    </row>
    <row r="753993" spans="9:9">
      <c r="I753993" s="6"/>
    </row>
    <row r="753994" spans="9:9">
      <c r="I753994" s="6"/>
    </row>
    <row r="753995" spans="9:9">
      <c r="I753995" s="6"/>
    </row>
    <row r="753996" spans="9:9">
      <c r="I753996" s="6"/>
    </row>
    <row r="753997" spans="9:9">
      <c r="I753997" s="6"/>
    </row>
    <row r="753998" spans="9:9">
      <c r="I753998" s="6"/>
    </row>
    <row r="753999" spans="9:9">
      <c r="I753999" s="6"/>
    </row>
    <row r="754000" spans="9:9">
      <c r="I754000" s="6"/>
    </row>
    <row r="754001" spans="9:9">
      <c r="I754001" s="6"/>
    </row>
    <row r="754002" spans="9:9">
      <c r="I754002" s="6"/>
    </row>
    <row r="754003" spans="9:9">
      <c r="I754003" s="6"/>
    </row>
    <row r="754004" spans="9:9">
      <c r="I754004" s="6"/>
    </row>
    <row r="754005" spans="9:9">
      <c r="I754005" s="6"/>
    </row>
    <row r="754006" spans="9:9">
      <c r="I754006" s="6"/>
    </row>
    <row r="754007" spans="9:9">
      <c r="I754007" s="6"/>
    </row>
    <row r="754008" spans="9:9">
      <c r="I754008" s="6"/>
    </row>
    <row r="754009" spans="9:9">
      <c r="I754009" s="6"/>
    </row>
    <row r="754010" spans="9:9">
      <c r="I754010" s="6"/>
    </row>
    <row r="754011" spans="9:9">
      <c r="I754011" s="6"/>
    </row>
    <row r="754012" spans="9:9">
      <c r="I754012" s="6"/>
    </row>
    <row r="754013" spans="9:9">
      <c r="I754013" s="6"/>
    </row>
    <row r="754014" spans="9:9">
      <c r="I754014" s="6"/>
    </row>
    <row r="754015" spans="9:9">
      <c r="I754015" s="6"/>
    </row>
    <row r="754016" spans="9:9">
      <c r="I754016" s="6"/>
    </row>
    <row r="754017" spans="9:9">
      <c r="I754017" s="6"/>
    </row>
    <row r="754018" spans="9:9">
      <c r="I754018" s="6"/>
    </row>
    <row r="754019" spans="9:9">
      <c r="I754019" s="6"/>
    </row>
    <row r="754020" spans="9:9">
      <c r="I754020" s="6"/>
    </row>
    <row r="754021" spans="9:9">
      <c r="I754021" s="6"/>
    </row>
    <row r="754022" spans="9:9">
      <c r="I754022" s="6"/>
    </row>
    <row r="754023" spans="9:9">
      <c r="I754023" s="6"/>
    </row>
    <row r="754024" spans="9:9">
      <c r="I754024" s="6"/>
    </row>
    <row r="754025" spans="9:9">
      <c r="I754025" s="6"/>
    </row>
    <row r="754026" spans="9:9">
      <c r="I754026" s="6"/>
    </row>
    <row r="754027" spans="9:9">
      <c r="I754027" s="6"/>
    </row>
    <row r="754028" spans="9:9">
      <c r="I754028" s="6"/>
    </row>
    <row r="754029" spans="9:9">
      <c r="I754029" s="6"/>
    </row>
    <row r="754030" spans="9:9">
      <c r="I754030" s="6"/>
    </row>
    <row r="754031" spans="9:9">
      <c r="I754031" s="6"/>
    </row>
    <row r="754032" spans="9:9">
      <c r="I754032" s="6"/>
    </row>
    <row r="754033" spans="9:9">
      <c r="I754033" s="6"/>
    </row>
    <row r="754034" spans="9:9">
      <c r="I754034" s="6"/>
    </row>
    <row r="754035" spans="9:9">
      <c r="I754035" s="6"/>
    </row>
    <row r="754036" spans="9:9">
      <c r="I754036" s="6"/>
    </row>
    <row r="754037" spans="9:9">
      <c r="I754037" s="6"/>
    </row>
    <row r="754038" spans="9:9">
      <c r="I754038" s="6"/>
    </row>
    <row r="754039" spans="9:9">
      <c r="I754039" s="6"/>
    </row>
    <row r="754040" spans="9:9">
      <c r="I754040" s="6"/>
    </row>
    <row r="754041" spans="9:9">
      <c r="I754041" s="6"/>
    </row>
    <row r="754042" spans="9:9">
      <c r="I754042" s="6"/>
    </row>
    <row r="754043" spans="9:9">
      <c r="I754043" s="6"/>
    </row>
    <row r="754044" spans="9:9">
      <c r="I754044" s="6"/>
    </row>
    <row r="754045" spans="9:9">
      <c r="I754045" s="6"/>
    </row>
    <row r="754046" spans="9:9">
      <c r="I754046" s="6"/>
    </row>
    <row r="754047" spans="9:9">
      <c r="I754047" s="6"/>
    </row>
    <row r="754048" spans="9:9">
      <c r="I754048" s="6"/>
    </row>
    <row r="754049" spans="9:9">
      <c r="I754049" s="6"/>
    </row>
    <row r="754050" spans="9:9">
      <c r="I754050" s="6"/>
    </row>
    <row r="754051" spans="9:9">
      <c r="I754051" s="6"/>
    </row>
    <row r="754052" spans="9:9">
      <c r="I754052" s="6"/>
    </row>
    <row r="754053" spans="9:9">
      <c r="I754053" s="6"/>
    </row>
    <row r="754054" spans="9:9">
      <c r="I754054" s="6"/>
    </row>
    <row r="754055" spans="9:9">
      <c r="I754055" s="6"/>
    </row>
    <row r="754056" spans="9:9">
      <c r="I754056" s="6"/>
    </row>
    <row r="754057" spans="9:9">
      <c r="I754057" s="6"/>
    </row>
    <row r="754058" spans="9:9">
      <c r="I754058" s="6"/>
    </row>
    <row r="754059" spans="9:9">
      <c r="I754059" s="6"/>
    </row>
    <row r="754060" spans="9:9">
      <c r="I754060" s="6"/>
    </row>
    <row r="754061" spans="9:9">
      <c r="I754061" s="6"/>
    </row>
    <row r="754062" spans="9:9">
      <c r="I754062" s="6"/>
    </row>
    <row r="754063" spans="9:9">
      <c r="I754063" s="6"/>
    </row>
    <row r="754064" spans="9:9">
      <c r="I754064" s="6"/>
    </row>
    <row r="754065" spans="9:9">
      <c r="I754065" s="6"/>
    </row>
    <row r="754066" spans="9:9">
      <c r="I754066" s="6"/>
    </row>
    <row r="754067" spans="9:9">
      <c r="I754067" s="6"/>
    </row>
    <row r="754068" spans="9:9">
      <c r="I754068" s="6"/>
    </row>
    <row r="754069" spans="9:9">
      <c r="I754069" s="6"/>
    </row>
    <row r="754070" spans="9:9">
      <c r="I754070" s="6"/>
    </row>
    <row r="754071" spans="9:9">
      <c r="I754071" s="6"/>
    </row>
    <row r="754072" spans="9:9">
      <c r="I754072" s="6"/>
    </row>
    <row r="754073" spans="9:9">
      <c r="I754073" s="6"/>
    </row>
    <row r="754074" spans="9:9">
      <c r="I754074" s="6"/>
    </row>
    <row r="754075" spans="9:9">
      <c r="I754075" s="6"/>
    </row>
    <row r="754076" spans="9:9">
      <c r="I754076" s="6"/>
    </row>
    <row r="754077" spans="9:9">
      <c r="I754077" s="6"/>
    </row>
    <row r="754078" spans="9:9">
      <c r="I754078" s="6"/>
    </row>
    <row r="754079" spans="9:9">
      <c r="I754079" s="6"/>
    </row>
    <row r="754080" spans="9:9">
      <c r="I754080" s="6"/>
    </row>
    <row r="754081" spans="9:9">
      <c r="I754081" s="6"/>
    </row>
    <row r="754082" spans="9:9">
      <c r="I754082" s="6"/>
    </row>
    <row r="754083" spans="9:9">
      <c r="I754083" s="6"/>
    </row>
    <row r="754084" spans="9:9">
      <c r="I754084" s="6"/>
    </row>
    <row r="754085" spans="9:9">
      <c r="I754085" s="6"/>
    </row>
    <row r="754086" spans="9:9">
      <c r="I754086" s="6"/>
    </row>
    <row r="754087" spans="9:9">
      <c r="I754087" s="6"/>
    </row>
    <row r="754088" spans="9:9">
      <c r="I754088" s="6"/>
    </row>
    <row r="754089" spans="9:9">
      <c r="I754089" s="6"/>
    </row>
    <row r="754090" spans="9:9">
      <c r="I754090" s="6"/>
    </row>
    <row r="754091" spans="9:9">
      <c r="I754091" s="6"/>
    </row>
    <row r="754092" spans="9:9">
      <c r="I754092" s="6"/>
    </row>
    <row r="754093" spans="9:9">
      <c r="I754093" s="6"/>
    </row>
    <row r="754094" spans="9:9">
      <c r="I754094" s="6"/>
    </row>
    <row r="754095" spans="9:9">
      <c r="I754095" s="6"/>
    </row>
    <row r="754096" spans="9:9">
      <c r="I754096" s="6"/>
    </row>
    <row r="754097" spans="9:9">
      <c r="I754097" s="6"/>
    </row>
    <row r="754098" spans="9:9">
      <c r="I754098" s="6"/>
    </row>
    <row r="754099" spans="9:9">
      <c r="I754099" s="6"/>
    </row>
    <row r="754100" spans="9:9">
      <c r="I754100" s="6"/>
    </row>
    <row r="754101" spans="9:9">
      <c r="I754101" s="6"/>
    </row>
    <row r="754102" spans="9:9">
      <c r="I754102" s="6"/>
    </row>
    <row r="754103" spans="9:9">
      <c r="I754103" s="6"/>
    </row>
    <row r="754104" spans="9:9">
      <c r="I754104" s="6"/>
    </row>
    <row r="754105" spans="9:9">
      <c r="I754105" s="6"/>
    </row>
    <row r="754106" spans="9:9">
      <c r="I754106" s="6"/>
    </row>
    <row r="754107" spans="9:9">
      <c r="I754107" s="6"/>
    </row>
    <row r="754108" spans="9:9">
      <c r="I754108" s="6"/>
    </row>
    <row r="754109" spans="9:9">
      <c r="I754109" s="6"/>
    </row>
    <row r="754110" spans="9:9">
      <c r="I754110" s="6"/>
    </row>
    <row r="754111" spans="9:9">
      <c r="I754111" s="6"/>
    </row>
    <row r="754112" spans="9:9">
      <c r="I754112" s="6"/>
    </row>
    <row r="754113" spans="9:9">
      <c r="I754113" s="6"/>
    </row>
    <row r="754114" spans="9:9">
      <c r="I754114" s="6"/>
    </row>
    <row r="754115" spans="9:9">
      <c r="I754115" s="6"/>
    </row>
    <row r="754116" spans="9:9">
      <c r="I754116" s="6"/>
    </row>
    <row r="754117" spans="9:9">
      <c r="I754117" s="6"/>
    </row>
    <row r="754118" spans="9:9">
      <c r="I754118" s="6"/>
    </row>
    <row r="754119" spans="9:9">
      <c r="I754119" s="6"/>
    </row>
    <row r="754120" spans="9:9">
      <c r="I754120" s="6"/>
    </row>
    <row r="754121" spans="9:9">
      <c r="I754121" s="6"/>
    </row>
    <row r="754122" spans="9:9">
      <c r="I754122" s="6"/>
    </row>
    <row r="754123" spans="9:9">
      <c r="I754123" s="6"/>
    </row>
    <row r="754124" spans="9:9">
      <c r="I754124" s="6"/>
    </row>
    <row r="754125" spans="9:9">
      <c r="I754125" s="6"/>
    </row>
    <row r="754126" spans="9:9">
      <c r="I754126" s="6"/>
    </row>
    <row r="754127" spans="9:9">
      <c r="I754127" s="6"/>
    </row>
    <row r="754128" spans="9:9">
      <c r="I754128" s="6"/>
    </row>
    <row r="754129" spans="9:9">
      <c r="I754129" s="6"/>
    </row>
    <row r="754130" spans="9:9">
      <c r="I754130" s="6"/>
    </row>
    <row r="754131" spans="9:9">
      <c r="I754131" s="6"/>
    </row>
    <row r="754132" spans="9:9">
      <c r="I754132" s="6"/>
    </row>
    <row r="754133" spans="9:9">
      <c r="I754133" s="6"/>
    </row>
    <row r="754134" spans="9:9">
      <c r="I754134" s="6"/>
    </row>
    <row r="754135" spans="9:9">
      <c r="I754135" s="6"/>
    </row>
    <row r="754136" spans="9:9">
      <c r="I754136" s="6"/>
    </row>
    <row r="754137" spans="9:9">
      <c r="I754137" s="6"/>
    </row>
    <row r="754138" spans="9:9">
      <c r="I754138" s="6"/>
    </row>
    <row r="754139" spans="9:9">
      <c r="I754139" s="6"/>
    </row>
    <row r="754140" spans="9:9">
      <c r="I754140" s="6"/>
    </row>
    <row r="754141" spans="9:9">
      <c r="I754141" s="6"/>
    </row>
    <row r="754142" spans="9:9">
      <c r="I754142" s="6"/>
    </row>
    <row r="754143" spans="9:9">
      <c r="I754143" s="6"/>
    </row>
    <row r="754144" spans="9:9">
      <c r="I754144" s="6"/>
    </row>
    <row r="754145" spans="9:9">
      <c r="I754145" s="6"/>
    </row>
    <row r="754146" spans="9:9">
      <c r="I754146" s="6"/>
    </row>
    <row r="754147" spans="9:9">
      <c r="I754147" s="6"/>
    </row>
    <row r="754148" spans="9:9">
      <c r="I754148" s="6"/>
    </row>
    <row r="754149" spans="9:9">
      <c r="I754149" s="6"/>
    </row>
    <row r="754150" spans="9:9">
      <c r="I754150" s="6"/>
    </row>
    <row r="754151" spans="9:9">
      <c r="I754151" s="6"/>
    </row>
    <row r="754152" spans="9:9">
      <c r="I754152" s="6"/>
    </row>
    <row r="754153" spans="9:9">
      <c r="I754153" s="6"/>
    </row>
    <row r="754154" spans="9:9">
      <c r="I754154" s="6"/>
    </row>
    <row r="754155" spans="9:9">
      <c r="I754155" s="6"/>
    </row>
    <row r="754156" spans="9:9">
      <c r="I754156" s="6"/>
    </row>
    <row r="754157" spans="9:9">
      <c r="I754157" s="6"/>
    </row>
    <row r="754158" spans="9:9">
      <c r="I754158" s="6"/>
    </row>
    <row r="754159" spans="9:9">
      <c r="I754159" s="6"/>
    </row>
    <row r="754160" spans="9:9">
      <c r="I754160" s="6"/>
    </row>
    <row r="754161" spans="9:9">
      <c r="I754161" s="6"/>
    </row>
    <row r="754162" spans="9:9">
      <c r="I754162" s="6"/>
    </row>
    <row r="754163" spans="9:9">
      <c r="I754163" s="6"/>
    </row>
    <row r="754164" spans="9:9">
      <c r="I754164" s="6"/>
    </row>
    <row r="754165" spans="9:9">
      <c r="I754165" s="6"/>
    </row>
    <row r="754166" spans="9:9">
      <c r="I754166" s="6"/>
    </row>
    <row r="754167" spans="9:9">
      <c r="I754167" s="6"/>
    </row>
    <row r="754168" spans="9:9">
      <c r="I754168" s="6"/>
    </row>
    <row r="754169" spans="9:9">
      <c r="I754169" s="6"/>
    </row>
    <row r="754170" spans="9:9">
      <c r="I754170" s="6"/>
    </row>
    <row r="754171" spans="9:9">
      <c r="I754171" s="6"/>
    </row>
    <row r="754172" spans="9:9">
      <c r="I754172" s="6"/>
    </row>
    <row r="754173" spans="9:9">
      <c r="I754173" s="6"/>
    </row>
    <row r="754174" spans="9:9">
      <c r="I754174" s="6"/>
    </row>
    <row r="754175" spans="9:9">
      <c r="I754175" s="6"/>
    </row>
    <row r="754176" spans="9:9">
      <c r="I754176" s="6"/>
    </row>
    <row r="754177" spans="9:9">
      <c r="I754177" s="6"/>
    </row>
    <row r="754178" spans="9:9">
      <c r="I754178" s="6"/>
    </row>
    <row r="754179" spans="9:9">
      <c r="I754179" s="6"/>
    </row>
    <row r="754180" spans="9:9">
      <c r="I754180" s="6"/>
    </row>
    <row r="754181" spans="9:9">
      <c r="I754181" s="6"/>
    </row>
    <row r="754182" spans="9:9">
      <c r="I754182" s="6"/>
    </row>
    <row r="754183" spans="9:9">
      <c r="I754183" s="6"/>
    </row>
    <row r="754184" spans="9:9">
      <c r="I754184" s="6"/>
    </row>
    <row r="754185" spans="9:9">
      <c r="I754185" s="6"/>
    </row>
    <row r="754186" spans="9:9">
      <c r="I754186" s="6"/>
    </row>
    <row r="754187" spans="9:9">
      <c r="I754187" s="6"/>
    </row>
    <row r="754188" spans="9:9">
      <c r="I754188" s="6"/>
    </row>
    <row r="754189" spans="9:9">
      <c r="I754189" s="6"/>
    </row>
    <row r="754190" spans="9:9">
      <c r="I754190" s="6"/>
    </row>
    <row r="754191" spans="9:9">
      <c r="I754191" s="6"/>
    </row>
    <row r="754192" spans="9:9">
      <c r="I754192" s="6"/>
    </row>
    <row r="754193" spans="9:9">
      <c r="I754193" s="6"/>
    </row>
    <row r="754194" spans="9:9">
      <c r="I754194" s="6"/>
    </row>
    <row r="754195" spans="9:9">
      <c r="I754195" s="6"/>
    </row>
    <row r="754196" spans="9:9">
      <c r="I754196" s="6"/>
    </row>
    <row r="754197" spans="9:9">
      <c r="I754197" s="6"/>
    </row>
    <row r="754198" spans="9:9">
      <c r="I754198" s="6"/>
    </row>
    <row r="754199" spans="9:9">
      <c r="I754199" s="6"/>
    </row>
    <row r="754200" spans="9:9">
      <c r="I754200" s="6"/>
    </row>
    <row r="754201" spans="9:9">
      <c r="I754201" s="6"/>
    </row>
    <row r="754202" spans="9:9">
      <c r="I754202" s="6"/>
    </row>
    <row r="754203" spans="9:9">
      <c r="I754203" s="6"/>
    </row>
    <row r="754204" spans="9:9">
      <c r="I754204" s="6"/>
    </row>
    <row r="754205" spans="9:9">
      <c r="I754205" s="6"/>
    </row>
    <row r="754206" spans="9:9">
      <c r="I754206" s="6"/>
    </row>
    <row r="754207" spans="9:9">
      <c r="I754207" s="6"/>
    </row>
    <row r="754208" spans="9:9">
      <c r="I754208" s="6"/>
    </row>
    <row r="754209" spans="9:9">
      <c r="I754209" s="6"/>
    </row>
    <row r="754210" spans="9:9">
      <c r="I754210" s="6"/>
    </row>
    <row r="754211" spans="9:9">
      <c r="I754211" s="6"/>
    </row>
    <row r="754212" spans="9:9">
      <c r="I754212" s="6"/>
    </row>
    <row r="754213" spans="9:9">
      <c r="I754213" s="6"/>
    </row>
    <row r="754214" spans="9:9">
      <c r="I754214" s="6"/>
    </row>
    <row r="754215" spans="9:9">
      <c r="I754215" s="6"/>
    </row>
    <row r="754216" spans="9:9">
      <c r="I754216" s="6"/>
    </row>
    <row r="754217" spans="9:9">
      <c r="I754217" s="6"/>
    </row>
    <row r="754218" spans="9:9">
      <c r="I754218" s="6"/>
    </row>
    <row r="754219" spans="9:9">
      <c r="I754219" s="6"/>
    </row>
    <row r="754220" spans="9:9">
      <c r="I754220" s="6"/>
    </row>
    <row r="754221" spans="9:9">
      <c r="I754221" s="6"/>
    </row>
    <row r="754222" spans="9:9">
      <c r="I754222" s="6"/>
    </row>
    <row r="754223" spans="9:9">
      <c r="I754223" s="6"/>
    </row>
    <row r="754224" spans="9:9">
      <c r="I754224" s="6"/>
    </row>
    <row r="754225" spans="9:9">
      <c r="I754225" s="6"/>
    </row>
    <row r="754226" spans="9:9">
      <c r="I754226" s="6"/>
    </row>
    <row r="754227" spans="9:9">
      <c r="I754227" s="6"/>
    </row>
    <row r="754228" spans="9:9">
      <c r="I754228" s="6"/>
    </row>
    <row r="754229" spans="9:9">
      <c r="I754229" s="6"/>
    </row>
    <row r="754230" spans="9:9">
      <c r="I754230" s="6"/>
    </row>
    <row r="754231" spans="9:9">
      <c r="I754231" s="6"/>
    </row>
    <row r="754232" spans="9:9">
      <c r="I754232" s="6"/>
    </row>
    <row r="754233" spans="9:9">
      <c r="I754233" s="6"/>
    </row>
    <row r="754234" spans="9:9">
      <c r="I754234" s="6"/>
    </row>
    <row r="754235" spans="9:9">
      <c r="I754235" s="6"/>
    </row>
    <row r="754236" spans="9:9">
      <c r="I754236" s="6"/>
    </row>
    <row r="754237" spans="9:9">
      <c r="I754237" s="6"/>
    </row>
    <row r="754238" spans="9:9">
      <c r="I754238" s="6"/>
    </row>
    <row r="754239" spans="9:9">
      <c r="I754239" s="6"/>
    </row>
    <row r="754240" spans="9:9">
      <c r="I754240" s="6"/>
    </row>
    <row r="754241" spans="9:9">
      <c r="I754241" s="6"/>
    </row>
    <row r="754242" spans="9:9">
      <c r="I754242" s="6"/>
    </row>
    <row r="754243" spans="9:9">
      <c r="I754243" s="6"/>
    </row>
    <row r="754244" spans="9:9">
      <c r="I754244" s="6"/>
    </row>
    <row r="754245" spans="9:9">
      <c r="I754245" s="6"/>
    </row>
    <row r="754246" spans="9:9">
      <c r="I754246" s="6"/>
    </row>
    <row r="754247" spans="9:9">
      <c r="I754247" s="6"/>
    </row>
    <row r="754248" spans="9:9">
      <c r="I754248" s="6"/>
    </row>
    <row r="754249" spans="9:9">
      <c r="I754249" s="6"/>
    </row>
    <row r="754250" spans="9:9">
      <c r="I754250" s="6"/>
    </row>
    <row r="754251" spans="9:9">
      <c r="I754251" s="6"/>
    </row>
    <row r="754252" spans="9:9">
      <c r="I754252" s="6"/>
    </row>
    <row r="754253" spans="9:9">
      <c r="I754253" s="6"/>
    </row>
    <row r="754254" spans="9:9">
      <c r="I754254" s="6"/>
    </row>
    <row r="754255" spans="9:9">
      <c r="I754255" s="6"/>
    </row>
    <row r="754256" spans="9:9">
      <c r="I754256" s="6"/>
    </row>
    <row r="754257" spans="9:9">
      <c r="I754257" s="6"/>
    </row>
    <row r="754258" spans="9:9">
      <c r="I754258" s="6"/>
    </row>
    <row r="754259" spans="9:9">
      <c r="I754259" s="6"/>
    </row>
    <row r="754260" spans="9:9">
      <c r="I754260" s="6"/>
    </row>
    <row r="754261" spans="9:9">
      <c r="I754261" s="6"/>
    </row>
    <row r="754262" spans="9:9">
      <c r="I754262" s="6"/>
    </row>
    <row r="754263" spans="9:9">
      <c r="I754263" s="6"/>
    </row>
    <row r="754264" spans="9:9">
      <c r="I754264" s="6"/>
    </row>
    <row r="754265" spans="9:9">
      <c r="I754265" s="6"/>
    </row>
    <row r="754266" spans="9:9">
      <c r="I754266" s="6"/>
    </row>
    <row r="754267" spans="9:9">
      <c r="I754267" s="6"/>
    </row>
    <row r="754268" spans="9:9">
      <c r="I754268" s="6"/>
    </row>
    <row r="754269" spans="9:9">
      <c r="I754269" s="6"/>
    </row>
    <row r="754270" spans="9:9">
      <c r="I754270" s="6"/>
    </row>
    <row r="754271" spans="9:9">
      <c r="I754271" s="6"/>
    </row>
    <row r="754272" spans="9:9">
      <c r="I754272" s="6"/>
    </row>
    <row r="754273" spans="9:9">
      <c r="I754273" s="6"/>
    </row>
    <row r="754274" spans="9:9">
      <c r="I754274" s="6"/>
    </row>
    <row r="754275" spans="9:9">
      <c r="I754275" s="6"/>
    </row>
    <row r="754276" spans="9:9">
      <c r="I754276" s="6"/>
    </row>
    <row r="754277" spans="9:9">
      <c r="I754277" s="6"/>
    </row>
    <row r="754278" spans="9:9">
      <c r="I754278" s="6"/>
    </row>
    <row r="754279" spans="9:9">
      <c r="I754279" s="6"/>
    </row>
    <row r="754280" spans="9:9">
      <c r="I754280" s="6"/>
    </row>
    <row r="754281" spans="9:9">
      <c r="I754281" s="6"/>
    </row>
    <row r="754282" spans="9:9">
      <c r="I754282" s="6"/>
    </row>
    <row r="754283" spans="9:9">
      <c r="I754283" s="6"/>
    </row>
    <row r="754284" spans="9:9">
      <c r="I754284" s="6"/>
    </row>
    <row r="754285" spans="9:9">
      <c r="I754285" s="6"/>
    </row>
    <row r="754286" spans="9:9">
      <c r="I754286" s="6"/>
    </row>
    <row r="754287" spans="9:9">
      <c r="I754287" s="6"/>
    </row>
    <row r="754288" spans="9:9">
      <c r="I754288" s="6"/>
    </row>
    <row r="754289" spans="9:9">
      <c r="I754289" s="6"/>
    </row>
    <row r="754290" spans="9:9">
      <c r="I754290" s="6"/>
    </row>
    <row r="754291" spans="9:9">
      <c r="I754291" s="6"/>
    </row>
    <row r="754292" spans="9:9">
      <c r="I754292" s="6"/>
    </row>
    <row r="754293" spans="9:9">
      <c r="I754293" s="6"/>
    </row>
    <row r="754294" spans="9:9">
      <c r="I754294" s="6"/>
    </row>
    <row r="754295" spans="9:9">
      <c r="I754295" s="6"/>
    </row>
    <row r="754296" spans="9:9">
      <c r="I754296" s="6"/>
    </row>
    <row r="754297" spans="9:9">
      <c r="I754297" s="6"/>
    </row>
    <row r="754298" spans="9:9">
      <c r="I754298" s="6"/>
    </row>
    <row r="754299" spans="9:9">
      <c r="I754299" s="6"/>
    </row>
    <row r="754300" spans="9:9">
      <c r="I754300" s="6"/>
    </row>
    <row r="754301" spans="9:9">
      <c r="I754301" s="6"/>
    </row>
    <row r="754302" spans="9:9">
      <c r="I754302" s="6"/>
    </row>
    <row r="754303" spans="9:9">
      <c r="I754303" s="6"/>
    </row>
    <row r="754304" spans="9:9">
      <c r="I754304" s="6"/>
    </row>
    <row r="754305" spans="9:9">
      <c r="I754305" s="6"/>
    </row>
    <row r="754306" spans="9:9">
      <c r="I754306" s="6"/>
    </row>
    <row r="754307" spans="9:9">
      <c r="I754307" s="6"/>
    </row>
    <row r="754308" spans="9:9">
      <c r="I754308" s="6"/>
    </row>
    <row r="754309" spans="9:9">
      <c r="I754309" s="6"/>
    </row>
    <row r="754310" spans="9:9">
      <c r="I754310" s="6"/>
    </row>
    <row r="754311" spans="9:9">
      <c r="I754311" s="6"/>
    </row>
    <row r="754312" spans="9:9">
      <c r="I754312" s="6"/>
    </row>
    <row r="754313" spans="9:9">
      <c r="I754313" s="6"/>
    </row>
    <row r="754314" spans="9:9">
      <c r="I754314" s="6"/>
    </row>
    <row r="754315" spans="9:9">
      <c r="I754315" s="6"/>
    </row>
    <row r="754316" spans="9:9">
      <c r="I754316" s="6"/>
    </row>
    <row r="754317" spans="9:9">
      <c r="I754317" s="6"/>
    </row>
    <row r="754318" spans="9:9">
      <c r="I754318" s="6"/>
    </row>
    <row r="754319" spans="9:9">
      <c r="I754319" s="6"/>
    </row>
    <row r="754320" spans="9:9">
      <c r="I754320" s="6"/>
    </row>
    <row r="754321" spans="9:9">
      <c r="I754321" s="6"/>
    </row>
    <row r="754322" spans="9:9">
      <c r="I754322" s="6"/>
    </row>
    <row r="754323" spans="9:9">
      <c r="I754323" s="6"/>
    </row>
    <row r="754324" spans="9:9">
      <c r="I754324" s="6"/>
    </row>
    <row r="754325" spans="9:9">
      <c r="I754325" s="6"/>
    </row>
    <row r="754326" spans="9:9">
      <c r="I754326" s="6"/>
    </row>
    <row r="754327" spans="9:9">
      <c r="I754327" s="6"/>
    </row>
    <row r="754328" spans="9:9">
      <c r="I754328" s="6"/>
    </row>
    <row r="754329" spans="9:9">
      <c r="I754329" s="6"/>
    </row>
    <row r="754330" spans="9:9">
      <c r="I754330" s="6"/>
    </row>
    <row r="754331" spans="9:9">
      <c r="I754331" s="6"/>
    </row>
    <row r="754332" spans="9:9">
      <c r="I754332" s="6"/>
    </row>
    <row r="754333" spans="9:9">
      <c r="I754333" s="6"/>
    </row>
    <row r="754334" spans="9:9">
      <c r="I754334" s="6"/>
    </row>
    <row r="754335" spans="9:9">
      <c r="I754335" s="6"/>
    </row>
    <row r="754336" spans="9:9">
      <c r="I754336" s="6"/>
    </row>
    <row r="754337" spans="9:9">
      <c r="I754337" s="6"/>
    </row>
    <row r="754338" spans="9:9">
      <c r="I754338" s="6"/>
    </row>
    <row r="754339" spans="9:9">
      <c r="I754339" s="6"/>
    </row>
    <row r="754340" spans="9:9">
      <c r="I754340" s="6"/>
    </row>
    <row r="754341" spans="9:9">
      <c r="I754341" s="6"/>
    </row>
    <row r="754342" spans="9:9">
      <c r="I754342" s="6"/>
    </row>
    <row r="754343" spans="9:9">
      <c r="I754343" s="6"/>
    </row>
    <row r="754344" spans="9:9">
      <c r="I754344" s="6"/>
    </row>
    <row r="754345" spans="9:9">
      <c r="I754345" s="6"/>
    </row>
    <row r="754346" spans="9:9">
      <c r="I754346" s="6"/>
    </row>
    <row r="754347" spans="9:9">
      <c r="I754347" s="6"/>
    </row>
    <row r="754348" spans="9:9">
      <c r="I754348" s="6"/>
    </row>
    <row r="754349" spans="9:9">
      <c r="I754349" s="6"/>
    </row>
    <row r="754350" spans="9:9">
      <c r="I754350" s="6"/>
    </row>
    <row r="754351" spans="9:9">
      <c r="I754351" s="6"/>
    </row>
    <row r="754352" spans="9:9">
      <c r="I754352" s="6"/>
    </row>
    <row r="754353" spans="9:9">
      <c r="I754353" s="6"/>
    </row>
    <row r="754354" spans="9:9">
      <c r="I754354" s="6"/>
    </row>
    <row r="754355" spans="9:9">
      <c r="I754355" s="6"/>
    </row>
    <row r="754356" spans="9:9">
      <c r="I754356" s="6"/>
    </row>
    <row r="754357" spans="9:9">
      <c r="I754357" s="6"/>
    </row>
    <row r="754358" spans="9:9">
      <c r="I754358" s="6"/>
    </row>
    <row r="754359" spans="9:9">
      <c r="I754359" s="6"/>
    </row>
    <row r="754360" spans="9:9">
      <c r="I754360" s="6"/>
    </row>
    <row r="754361" spans="9:9">
      <c r="I754361" s="6"/>
    </row>
    <row r="754362" spans="9:9">
      <c r="I754362" s="6"/>
    </row>
    <row r="754363" spans="9:9">
      <c r="I754363" s="6"/>
    </row>
    <row r="754364" spans="9:9">
      <c r="I754364" s="6"/>
    </row>
    <row r="754365" spans="9:9">
      <c r="I754365" s="6"/>
    </row>
    <row r="754366" spans="9:9">
      <c r="I754366" s="6"/>
    </row>
    <row r="754367" spans="9:9">
      <c r="I754367" s="6"/>
    </row>
    <row r="754368" spans="9:9">
      <c r="I754368" s="6"/>
    </row>
    <row r="754369" spans="9:9">
      <c r="I754369" s="6"/>
    </row>
    <row r="754370" spans="9:9">
      <c r="I754370" s="6"/>
    </row>
    <row r="754371" spans="9:9">
      <c r="I754371" s="6"/>
    </row>
    <row r="754372" spans="9:9">
      <c r="I754372" s="6"/>
    </row>
    <row r="754373" spans="9:9">
      <c r="I754373" s="6"/>
    </row>
    <row r="754374" spans="9:9">
      <c r="I754374" s="6"/>
    </row>
    <row r="754375" spans="9:9">
      <c r="I754375" s="6"/>
    </row>
    <row r="754376" spans="9:9">
      <c r="I754376" s="6"/>
    </row>
    <row r="754377" spans="9:9">
      <c r="I754377" s="6"/>
    </row>
    <row r="754378" spans="9:9">
      <c r="I754378" s="6"/>
    </row>
    <row r="754379" spans="9:9">
      <c r="I754379" s="6"/>
    </row>
    <row r="754380" spans="9:9">
      <c r="I754380" s="6"/>
    </row>
    <row r="754381" spans="9:9">
      <c r="I754381" s="6"/>
    </row>
    <row r="754382" spans="9:9">
      <c r="I754382" s="6"/>
    </row>
    <row r="754383" spans="9:9">
      <c r="I754383" s="6"/>
    </row>
    <row r="754384" spans="9:9">
      <c r="I754384" s="6"/>
    </row>
    <row r="754385" spans="9:9">
      <c r="I754385" s="6"/>
    </row>
    <row r="754386" spans="9:9">
      <c r="I754386" s="6"/>
    </row>
    <row r="754387" spans="9:9">
      <c r="I754387" s="6"/>
    </row>
    <row r="754388" spans="9:9">
      <c r="I754388" s="6"/>
    </row>
    <row r="754389" spans="9:9">
      <c r="I754389" s="6"/>
    </row>
    <row r="754390" spans="9:9">
      <c r="I754390" s="6"/>
    </row>
    <row r="754391" spans="9:9">
      <c r="I754391" s="6"/>
    </row>
    <row r="754392" spans="9:9">
      <c r="I754392" s="6"/>
    </row>
    <row r="754393" spans="9:9">
      <c r="I754393" s="6"/>
    </row>
    <row r="754394" spans="9:9">
      <c r="I754394" s="6"/>
    </row>
    <row r="754395" spans="9:9">
      <c r="I754395" s="6"/>
    </row>
    <row r="754396" spans="9:9">
      <c r="I754396" s="6"/>
    </row>
    <row r="754397" spans="9:9">
      <c r="I754397" s="6"/>
    </row>
    <row r="754398" spans="9:9">
      <c r="I754398" s="6"/>
    </row>
    <row r="754399" spans="9:9">
      <c r="I754399" s="6"/>
    </row>
    <row r="754400" spans="9:9">
      <c r="I754400" s="6"/>
    </row>
    <row r="754401" spans="9:9">
      <c r="I754401" s="6"/>
    </row>
    <row r="754402" spans="9:9">
      <c r="I754402" s="6"/>
    </row>
    <row r="754403" spans="9:9">
      <c r="I754403" s="6"/>
    </row>
    <row r="754404" spans="9:9">
      <c r="I754404" s="6"/>
    </row>
    <row r="754405" spans="9:9">
      <c r="I754405" s="6"/>
    </row>
    <row r="754406" spans="9:9">
      <c r="I754406" s="6"/>
    </row>
    <row r="754407" spans="9:9">
      <c r="I754407" s="6"/>
    </row>
    <row r="754408" spans="9:9">
      <c r="I754408" s="6"/>
    </row>
    <row r="754409" spans="9:9">
      <c r="I754409" s="6"/>
    </row>
    <row r="754410" spans="9:9">
      <c r="I754410" s="6"/>
    </row>
    <row r="754411" spans="9:9">
      <c r="I754411" s="6"/>
    </row>
    <row r="754412" spans="9:9">
      <c r="I754412" s="6"/>
    </row>
    <row r="754413" spans="9:9">
      <c r="I754413" s="6"/>
    </row>
    <row r="754414" spans="9:9">
      <c r="I754414" s="6"/>
    </row>
    <row r="754415" spans="9:9">
      <c r="I754415" s="6"/>
    </row>
    <row r="754416" spans="9:9">
      <c r="I754416" s="6"/>
    </row>
    <row r="754417" spans="9:9">
      <c r="I754417" s="6"/>
    </row>
    <row r="754418" spans="9:9">
      <c r="I754418" s="6"/>
    </row>
    <row r="754419" spans="9:9">
      <c r="I754419" s="6"/>
    </row>
    <row r="754420" spans="9:9">
      <c r="I754420" s="6"/>
    </row>
    <row r="754421" spans="9:9">
      <c r="I754421" s="6"/>
    </row>
    <row r="754422" spans="9:9">
      <c r="I754422" s="6"/>
    </row>
    <row r="754423" spans="9:9">
      <c r="I754423" s="6"/>
    </row>
    <row r="754424" spans="9:9">
      <c r="I754424" s="6"/>
    </row>
    <row r="754425" spans="9:9">
      <c r="I754425" s="6"/>
    </row>
    <row r="754426" spans="9:9">
      <c r="I754426" s="6"/>
    </row>
    <row r="754427" spans="9:9">
      <c r="I754427" s="6"/>
    </row>
    <row r="754428" spans="9:9">
      <c r="I754428" s="6"/>
    </row>
    <row r="754429" spans="9:9">
      <c r="I754429" s="6"/>
    </row>
    <row r="754430" spans="9:9">
      <c r="I754430" s="6"/>
    </row>
    <row r="754431" spans="9:9">
      <c r="I754431" s="6"/>
    </row>
    <row r="754432" spans="9:9">
      <c r="I754432" s="6"/>
    </row>
    <row r="754433" spans="9:9">
      <c r="I754433" s="6"/>
    </row>
    <row r="754434" spans="9:9">
      <c r="I754434" s="6"/>
    </row>
    <row r="754435" spans="9:9">
      <c r="I754435" s="6"/>
    </row>
    <row r="754436" spans="9:9">
      <c r="I754436" s="6"/>
    </row>
    <row r="754437" spans="9:9">
      <c r="I754437" s="6"/>
    </row>
    <row r="754438" spans="9:9">
      <c r="I754438" s="6"/>
    </row>
    <row r="754439" spans="9:9">
      <c r="I754439" s="6"/>
    </row>
    <row r="754440" spans="9:9">
      <c r="I754440" s="6"/>
    </row>
    <row r="754441" spans="9:9">
      <c r="I754441" s="6"/>
    </row>
    <row r="754442" spans="9:9">
      <c r="I754442" s="6"/>
    </row>
    <row r="754443" spans="9:9">
      <c r="I754443" s="6"/>
    </row>
    <row r="754444" spans="9:9">
      <c r="I754444" s="6"/>
    </row>
    <row r="754445" spans="9:9">
      <c r="I754445" s="6"/>
    </row>
    <row r="754446" spans="9:9">
      <c r="I754446" s="6"/>
    </row>
    <row r="754447" spans="9:9">
      <c r="I754447" s="6"/>
    </row>
    <row r="754448" spans="9:9">
      <c r="I754448" s="6"/>
    </row>
    <row r="754449" spans="9:9">
      <c r="I754449" s="6"/>
    </row>
    <row r="754450" spans="9:9">
      <c r="I754450" s="6"/>
    </row>
    <row r="754451" spans="9:9">
      <c r="I754451" s="6"/>
    </row>
    <row r="754452" spans="9:9">
      <c r="I754452" s="6"/>
    </row>
    <row r="754453" spans="9:9">
      <c r="I754453" s="6"/>
    </row>
    <row r="754454" spans="9:9">
      <c r="I754454" s="6"/>
    </row>
    <row r="754455" spans="9:9">
      <c r="I754455" s="6"/>
    </row>
    <row r="754456" spans="9:9">
      <c r="I754456" s="6"/>
    </row>
    <row r="754457" spans="9:9">
      <c r="I754457" s="6"/>
    </row>
    <row r="754458" spans="9:9">
      <c r="I754458" s="6"/>
    </row>
    <row r="754459" spans="9:9">
      <c r="I754459" s="6"/>
    </row>
    <row r="754460" spans="9:9">
      <c r="I754460" s="6"/>
    </row>
    <row r="754461" spans="9:9">
      <c r="I754461" s="6"/>
    </row>
    <row r="754462" spans="9:9">
      <c r="I754462" s="6"/>
    </row>
    <row r="754463" spans="9:9">
      <c r="I754463" s="6"/>
    </row>
    <row r="754464" spans="9:9">
      <c r="I754464" s="6"/>
    </row>
    <row r="754465" spans="9:9">
      <c r="I754465" s="6"/>
    </row>
    <row r="754466" spans="9:9">
      <c r="I754466" s="6"/>
    </row>
    <row r="754467" spans="9:9">
      <c r="I754467" s="6"/>
    </row>
    <row r="754468" spans="9:9">
      <c r="I754468" s="6"/>
    </row>
    <row r="754469" spans="9:9">
      <c r="I754469" s="6"/>
    </row>
    <row r="754470" spans="9:9">
      <c r="I754470" s="6"/>
    </row>
    <row r="754471" spans="9:9">
      <c r="I754471" s="6"/>
    </row>
    <row r="754472" spans="9:9">
      <c r="I754472" s="6"/>
    </row>
    <row r="754473" spans="9:9">
      <c r="I754473" s="6"/>
    </row>
    <row r="754474" spans="9:9">
      <c r="I754474" s="6"/>
    </row>
    <row r="754475" spans="9:9">
      <c r="I754475" s="6"/>
    </row>
    <row r="754476" spans="9:9">
      <c r="I754476" s="6"/>
    </row>
    <row r="754477" spans="9:9">
      <c r="I754477" s="6"/>
    </row>
    <row r="754478" spans="9:9">
      <c r="I754478" s="6"/>
    </row>
    <row r="754479" spans="9:9">
      <c r="I754479" s="6"/>
    </row>
    <row r="754480" spans="9:9">
      <c r="I754480" s="6"/>
    </row>
    <row r="754481" spans="9:9">
      <c r="I754481" s="6"/>
    </row>
    <row r="754482" spans="9:9">
      <c r="I754482" s="6"/>
    </row>
    <row r="754483" spans="9:9">
      <c r="I754483" s="6"/>
    </row>
    <row r="754484" spans="9:9">
      <c r="I754484" s="6"/>
    </row>
    <row r="754485" spans="9:9">
      <c r="I754485" s="6"/>
    </row>
    <row r="754486" spans="9:9">
      <c r="I754486" s="6"/>
    </row>
    <row r="754487" spans="9:9">
      <c r="I754487" s="6"/>
    </row>
    <row r="754488" spans="9:9">
      <c r="I754488" s="6"/>
    </row>
    <row r="754489" spans="9:9">
      <c r="I754489" s="6"/>
    </row>
    <row r="754490" spans="9:9">
      <c r="I754490" s="6"/>
    </row>
    <row r="754491" spans="9:9">
      <c r="I754491" s="6"/>
    </row>
    <row r="754492" spans="9:9">
      <c r="I754492" s="6"/>
    </row>
    <row r="754493" spans="9:9">
      <c r="I754493" s="6"/>
    </row>
    <row r="754494" spans="9:9">
      <c r="I754494" s="6"/>
    </row>
    <row r="754495" spans="9:9">
      <c r="I754495" s="6"/>
    </row>
    <row r="754496" spans="9:9">
      <c r="I754496" s="6"/>
    </row>
    <row r="754497" spans="9:9">
      <c r="I754497" s="6"/>
    </row>
    <row r="754498" spans="9:9">
      <c r="I754498" s="6"/>
    </row>
    <row r="754499" spans="9:9">
      <c r="I754499" s="6"/>
    </row>
    <row r="754500" spans="9:9">
      <c r="I754500" s="6"/>
    </row>
    <row r="754501" spans="9:9">
      <c r="I754501" s="6"/>
    </row>
    <row r="754502" spans="9:9">
      <c r="I754502" s="6"/>
    </row>
    <row r="754503" spans="9:9">
      <c r="I754503" s="6"/>
    </row>
    <row r="754504" spans="9:9">
      <c r="I754504" s="6"/>
    </row>
    <row r="754505" spans="9:9">
      <c r="I754505" s="6"/>
    </row>
    <row r="754506" spans="9:9">
      <c r="I754506" s="6"/>
    </row>
    <row r="754507" spans="9:9">
      <c r="I754507" s="6"/>
    </row>
    <row r="754508" spans="9:9">
      <c r="I754508" s="6"/>
    </row>
    <row r="754509" spans="9:9">
      <c r="I754509" s="6"/>
    </row>
    <row r="754510" spans="9:9">
      <c r="I754510" s="6"/>
    </row>
    <row r="754511" spans="9:9">
      <c r="I754511" s="6"/>
    </row>
    <row r="754512" spans="9:9">
      <c r="I754512" s="6"/>
    </row>
    <row r="754513" spans="9:9">
      <c r="I754513" s="6"/>
    </row>
    <row r="754514" spans="9:9">
      <c r="I754514" s="6"/>
    </row>
    <row r="754515" spans="9:9">
      <c r="I754515" s="6"/>
    </row>
    <row r="754516" spans="9:9">
      <c r="I754516" s="6"/>
    </row>
    <row r="754517" spans="9:9">
      <c r="I754517" s="6"/>
    </row>
    <row r="754518" spans="9:9">
      <c r="I754518" s="6"/>
    </row>
    <row r="754519" spans="9:9">
      <c r="I754519" s="6"/>
    </row>
    <row r="754520" spans="9:9">
      <c r="I754520" s="6"/>
    </row>
    <row r="754521" spans="9:9">
      <c r="I754521" s="6"/>
    </row>
    <row r="754522" spans="9:9">
      <c r="I754522" s="6"/>
    </row>
    <row r="754523" spans="9:9">
      <c r="I754523" s="6"/>
    </row>
    <row r="754524" spans="9:9">
      <c r="I754524" s="6"/>
    </row>
    <row r="754525" spans="9:9">
      <c r="I754525" s="6"/>
    </row>
    <row r="754526" spans="9:9">
      <c r="I754526" s="6"/>
    </row>
    <row r="754527" spans="9:9">
      <c r="I754527" s="6"/>
    </row>
    <row r="754528" spans="9:9">
      <c r="I754528" s="6"/>
    </row>
    <row r="754529" spans="9:9">
      <c r="I754529" s="6"/>
    </row>
    <row r="754530" spans="9:9">
      <c r="I754530" s="6"/>
    </row>
    <row r="754531" spans="9:9">
      <c r="I754531" s="6"/>
    </row>
    <row r="754532" spans="9:9">
      <c r="I754532" s="6"/>
    </row>
    <row r="754533" spans="9:9">
      <c r="I754533" s="6"/>
    </row>
    <row r="754534" spans="9:9">
      <c r="I754534" s="6"/>
    </row>
    <row r="754535" spans="9:9">
      <c r="I754535" s="6"/>
    </row>
    <row r="754536" spans="9:9">
      <c r="I754536" s="6"/>
    </row>
    <row r="754537" spans="9:9">
      <c r="I754537" s="6"/>
    </row>
    <row r="754538" spans="9:9">
      <c r="I754538" s="6"/>
    </row>
    <row r="754539" spans="9:9">
      <c r="I754539" s="6"/>
    </row>
    <row r="754540" spans="9:9">
      <c r="I754540" s="6"/>
    </row>
    <row r="754541" spans="9:9">
      <c r="I754541" s="6"/>
    </row>
    <row r="754542" spans="9:9">
      <c r="I754542" s="6"/>
    </row>
    <row r="754543" spans="9:9">
      <c r="I754543" s="6"/>
    </row>
    <row r="754544" spans="9:9">
      <c r="I754544" s="6"/>
    </row>
    <row r="754545" spans="9:9">
      <c r="I754545" s="6"/>
    </row>
    <row r="754546" spans="9:9">
      <c r="I754546" s="6"/>
    </row>
    <row r="754547" spans="9:9">
      <c r="I754547" s="6"/>
    </row>
    <row r="754548" spans="9:9">
      <c r="I754548" s="6"/>
    </row>
    <row r="754549" spans="9:9">
      <c r="I754549" s="6"/>
    </row>
    <row r="754550" spans="9:9">
      <c r="I754550" s="6"/>
    </row>
    <row r="754551" spans="9:9">
      <c r="I754551" s="6"/>
    </row>
    <row r="754552" spans="9:9">
      <c r="I754552" s="6"/>
    </row>
    <row r="754553" spans="9:9">
      <c r="I754553" s="6"/>
    </row>
    <row r="754554" spans="9:9">
      <c r="I754554" s="6"/>
    </row>
    <row r="754555" spans="9:9">
      <c r="I754555" s="6"/>
    </row>
    <row r="754556" spans="9:9">
      <c r="I754556" s="6"/>
    </row>
    <row r="754557" spans="9:9">
      <c r="I754557" s="6"/>
    </row>
    <row r="754558" spans="9:9">
      <c r="I754558" s="6"/>
    </row>
    <row r="754559" spans="9:9">
      <c r="I754559" s="6"/>
    </row>
    <row r="754560" spans="9:9">
      <c r="I754560" s="6"/>
    </row>
    <row r="754561" spans="9:9">
      <c r="I754561" s="6"/>
    </row>
    <row r="754562" spans="9:9">
      <c r="I754562" s="6"/>
    </row>
    <row r="754563" spans="9:9">
      <c r="I754563" s="6"/>
    </row>
    <row r="754564" spans="9:9">
      <c r="I754564" s="6"/>
    </row>
    <row r="754565" spans="9:9">
      <c r="I754565" s="6"/>
    </row>
    <row r="754566" spans="9:9">
      <c r="I754566" s="6"/>
    </row>
    <row r="754567" spans="9:9">
      <c r="I754567" s="6"/>
    </row>
    <row r="754568" spans="9:9">
      <c r="I754568" s="6"/>
    </row>
    <row r="754569" spans="9:9">
      <c r="I754569" s="6"/>
    </row>
    <row r="754570" spans="9:9">
      <c r="I754570" s="6"/>
    </row>
    <row r="754571" spans="9:9">
      <c r="I754571" s="6"/>
    </row>
    <row r="754572" spans="9:9">
      <c r="I754572" s="6"/>
    </row>
    <row r="754573" spans="9:9">
      <c r="I754573" s="6"/>
    </row>
    <row r="754574" spans="9:9">
      <c r="I754574" s="6"/>
    </row>
    <row r="754575" spans="9:9">
      <c r="I754575" s="6"/>
    </row>
    <row r="754576" spans="9:9">
      <c r="I754576" s="6"/>
    </row>
    <row r="754577" spans="9:9">
      <c r="I754577" s="6"/>
    </row>
    <row r="754578" spans="9:9">
      <c r="I754578" s="6"/>
    </row>
    <row r="754579" spans="9:9">
      <c r="I754579" s="6"/>
    </row>
    <row r="754580" spans="9:9">
      <c r="I754580" s="6"/>
    </row>
    <row r="754581" spans="9:9">
      <c r="I754581" s="6"/>
    </row>
    <row r="754582" spans="9:9">
      <c r="I754582" s="6"/>
    </row>
    <row r="754583" spans="9:9">
      <c r="I754583" s="6"/>
    </row>
    <row r="754584" spans="9:9">
      <c r="I754584" s="6"/>
    </row>
    <row r="754585" spans="9:9">
      <c r="I754585" s="6"/>
    </row>
    <row r="754586" spans="9:9">
      <c r="I754586" s="6"/>
    </row>
    <row r="754587" spans="9:9">
      <c r="I754587" s="6"/>
    </row>
    <row r="754588" spans="9:9">
      <c r="I754588" s="6"/>
    </row>
    <row r="754589" spans="9:9">
      <c r="I754589" s="6"/>
    </row>
    <row r="754590" spans="9:9">
      <c r="I754590" s="6"/>
    </row>
    <row r="754591" spans="9:9">
      <c r="I754591" s="6"/>
    </row>
    <row r="754592" spans="9:9">
      <c r="I754592" s="6"/>
    </row>
    <row r="754593" spans="9:9">
      <c r="I754593" s="6"/>
    </row>
    <row r="754594" spans="9:9">
      <c r="I754594" s="6"/>
    </row>
    <row r="754595" spans="9:9">
      <c r="I754595" s="6"/>
    </row>
    <row r="754596" spans="9:9">
      <c r="I754596" s="6"/>
    </row>
    <row r="754597" spans="9:9">
      <c r="I754597" s="6"/>
    </row>
    <row r="754598" spans="9:9">
      <c r="I754598" s="6"/>
    </row>
    <row r="754599" spans="9:9">
      <c r="I754599" s="6"/>
    </row>
    <row r="754600" spans="9:9">
      <c r="I754600" s="6"/>
    </row>
    <row r="754601" spans="9:9">
      <c r="I754601" s="6"/>
    </row>
    <row r="754602" spans="9:9">
      <c r="I754602" s="6"/>
    </row>
    <row r="754603" spans="9:9">
      <c r="I754603" s="6"/>
    </row>
    <row r="754604" spans="9:9">
      <c r="I754604" s="6"/>
    </row>
    <row r="754605" spans="9:9">
      <c r="I754605" s="6"/>
    </row>
    <row r="754606" spans="9:9">
      <c r="I754606" s="6"/>
    </row>
    <row r="754607" spans="9:9">
      <c r="I754607" s="6"/>
    </row>
    <row r="754608" spans="9:9">
      <c r="I754608" s="6"/>
    </row>
    <row r="754609" spans="9:9">
      <c r="I754609" s="6"/>
    </row>
    <row r="754610" spans="9:9">
      <c r="I754610" s="6"/>
    </row>
    <row r="754611" spans="9:9">
      <c r="I754611" s="6"/>
    </row>
    <row r="754612" spans="9:9">
      <c r="I754612" s="6"/>
    </row>
    <row r="754613" spans="9:9">
      <c r="I754613" s="6"/>
    </row>
    <row r="754614" spans="9:9">
      <c r="I754614" s="6"/>
    </row>
    <row r="754615" spans="9:9">
      <c r="I754615" s="6"/>
    </row>
    <row r="754616" spans="9:9">
      <c r="I754616" s="6"/>
    </row>
    <row r="754617" spans="9:9">
      <c r="I754617" s="6"/>
    </row>
    <row r="754618" spans="9:9">
      <c r="I754618" s="6"/>
    </row>
    <row r="754619" spans="9:9">
      <c r="I754619" s="6"/>
    </row>
    <row r="754620" spans="9:9">
      <c r="I754620" s="6"/>
    </row>
    <row r="754621" spans="9:9">
      <c r="I754621" s="6"/>
    </row>
    <row r="754622" spans="9:9">
      <c r="I754622" s="6"/>
    </row>
    <row r="754623" spans="9:9">
      <c r="I754623" s="6"/>
    </row>
    <row r="754624" spans="9:9">
      <c r="I754624" s="6"/>
    </row>
    <row r="754625" spans="9:9">
      <c r="I754625" s="6"/>
    </row>
    <row r="754626" spans="9:9">
      <c r="I754626" s="6"/>
    </row>
    <row r="754627" spans="9:9">
      <c r="I754627" s="6"/>
    </row>
    <row r="754628" spans="9:9">
      <c r="I754628" s="6"/>
    </row>
    <row r="754629" spans="9:9">
      <c r="I754629" s="6"/>
    </row>
    <row r="754630" spans="9:9">
      <c r="I754630" s="6"/>
    </row>
    <row r="754631" spans="9:9">
      <c r="I754631" s="6"/>
    </row>
    <row r="754632" spans="9:9">
      <c r="I754632" s="6"/>
    </row>
    <row r="754633" spans="9:9">
      <c r="I754633" s="6"/>
    </row>
    <row r="754634" spans="9:9">
      <c r="I754634" s="6"/>
    </row>
    <row r="754635" spans="9:9">
      <c r="I754635" s="6"/>
    </row>
    <row r="754636" spans="9:9">
      <c r="I754636" s="6"/>
    </row>
    <row r="754637" spans="9:9">
      <c r="I754637" s="6"/>
    </row>
    <row r="754638" spans="9:9">
      <c r="I754638" s="6"/>
    </row>
    <row r="754639" spans="9:9">
      <c r="I754639" s="6"/>
    </row>
    <row r="754640" spans="9:9">
      <c r="I754640" s="6"/>
    </row>
    <row r="754641" spans="9:9">
      <c r="I754641" s="6"/>
    </row>
    <row r="754642" spans="9:9">
      <c r="I754642" s="6"/>
    </row>
    <row r="754643" spans="9:9">
      <c r="I754643" s="6"/>
    </row>
    <row r="754644" spans="9:9">
      <c r="I754644" s="6"/>
    </row>
    <row r="754645" spans="9:9">
      <c r="I754645" s="6"/>
    </row>
    <row r="754646" spans="9:9">
      <c r="I754646" s="6"/>
    </row>
    <row r="754647" spans="9:9">
      <c r="I754647" s="6"/>
    </row>
    <row r="754648" spans="9:9">
      <c r="I754648" s="6"/>
    </row>
    <row r="754649" spans="9:9">
      <c r="I754649" s="6"/>
    </row>
    <row r="754650" spans="9:9">
      <c r="I754650" s="6"/>
    </row>
    <row r="754651" spans="9:9">
      <c r="I754651" s="6"/>
    </row>
    <row r="754652" spans="9:9">
      <c r="I754652" s="6"/>
    </row>
    <row r="754653" spans="9:9">
      <c r="I754653" s="6"/>
    </row>
    <row r="754654" spans="9:9">
      <c r="I754654" s="6"/>
    </row>
    <row r="754655" spans="9:9">
      <c r="I754655" s="6"/>
    </row>
    <row r="754656" spans="9:9">
      <c r="I754656" s="6"/>
    </row>
    <row r="754657" spans="9:9">
      <c r="I754657" s="6"/>
    </row>
    <row r="754658" spans="9:9">
      <c r="I754658" s="6"/>
    </row>
    <row r="754659" spans="9:9">
      <c r="I754659" s="6"/>
    </row>
    <row r="754660" spans="9:9">
      <c r="I754660" s="6"/>
    </row>
    <row r="754661" spans="9:9">
      <c r="I754661" s="6"/>
    </row>
    <row r="754662" spans="9:9">
      <c r="I754662" s="6"/>
    </row>
    <row r="754663" spans="9:9">
      <c r="I754663" s="6"/>
    </row>
    <row r="754664" spans="9:9">
      <c r="I754664" s="6"/>
    </row>
    <row r="754665" spans="9:9">
      <c r="I754665" s="6"/>
    </row>
    <row r="754666" spans="9:9">
      <c r="I754666" s="6"/>
    </row>
    <row r="754667" spans="9:9">
      <c r="I754667" s="6"/>
    </row>
    <row r="754668" spans="9:9">
      <c r="I754668" s="6"/>
    </row>
    <row r="754669" spans="9:9">
      <c r="I754669" s="6"/>
    </row>
    <row r="754670" spans="9:9">
      <c r="I754670" s="6"/>
    </row>
    <row r="754671" spans="9:9">
      <c r="I754671" s="6"/>
    </row>
    <row r="754672" spans="9:9">
      <c r="I754672" s="6"/>
    </row>
    <row r="754673" spans="9:9">
      <c r="I754673" s="6"/>
    </row>
    <row r="754674" spans="9:9">
      <c r="I754674" s="6"/>
    </row>
    <row r="754675" spans="9:9">
      <c r="I754675" s="6"/>
    </row>
    <row r="754676" spans="9:9">
      <c r="I754676" s="6"/>
    </row>
    <row r="754677" spans="9:9">
      <c r="I754677" s="6"/>
    </row>
    <row r="754678" spans="9:9">
      <c r="I754678" s="6"/>
    </row>
    <row r="754679" spans="9:9">
      <c r="I754679" s="6"/>
    </row>
    <row r="754680" spans="9:9">
      <c r="I754680" s="6"/>
    </row>
    <row r="754681" spans="9:9">
      <c r="I754681" s="6"/>
    </row>
    <row r="754682" spans="9:9">
      <c r="I754682" s="6"/>
    </row>
    <row r="754683" spans="9:9">
      <c r="I754683" s="6"/>
    </row>
    <row r="754684" spans="9:9">
      <c r="I754684" s="6"/>
    </row>
    <row r="754685" spans="9:9">
      <c r="I754685" s="6"/>
    </row>
    <row r="754686" spans="9:9">
      <c r="I754686" s="6"/>
    </row>
    <row r="754687" spans="9:9">
      <c r="I754687" s="6"/>
    </row>
    <row r="754688" spans="9:9">
      <c r="I754688" s="6"/>
    </row>
    <row r="754689" spans="9:9">
      <c r="I754689" s="6"/>
    </row>
    <row r="754690" spans="9:9">
      <c r="I754690" s="6"/>
    </row>
    <row r="754691" spans="9:9">
      <c r="I754691" s="6"/>
    </row>
    <row r="754692" spans="9:9">
      <c r="I754692" s="6"/>
    </row>
    <row r="754693" spans="9:9">
      <c r="I754693" s="6"/>
    </row>
    <row r="754694" spans="9:9">
      <c r="I754694" s="6"/>
    </row>
    <row r="754695" spans="9:9">
      <c r="I754695" s="6"/>
    </row>
    <row r="754696" spans="9:9">
      <c r="I754696" s="6"/>
    </row>
    <row r="754697" spans="9:9">
      <c r="I754697" s="6"/>
    </row>
    <row r="754698" spans="9:9">
      <c r="I754698" s="6"/>
    </row>
    <row r="754699" spans="9:9">
      <c r="I754699" s="6"/>
    </row>
    <row r="754700" spans="9:9">
      <c r="I754700" s="6"/>
    </row>
    <row r="754701" spans="9:9">
      <c r="I754701" s="6"/>
    </row>
    <row r="754702" spans="9:9">
      <c r="I754702" s="6"/>
    </row>
    <row r="754703" spans="9:9">
      <c r="I754703" s="6"/>
    </row>
    <row r="754704" spans="9:9">
      <c r="I754704" s="6"/>
    </row>
    <row r="754705" spans="9:9">
      <c r="I754705" s="6"/>
    </row>
    <row r="754706" spans="9:9">
      <c r="I754706" s="6"/>
    </row>
    <row r="754707" spans="9:9">
      <c r="I754707" s="6"/>
    </row>
    <row r="754708" spans="9:9">
      <c r="I754708" s="6"/>
    </row>
    <row r="754709" spans="9:9">
      <c r="I754709" s="6"/>
    </row>
    <row r="754710" spans="9:9">
      <c r="I754710" s="6"/>
    </row>
    <row r="754711" spans="9:9">
      <c r="I754711" s="6"/>
    </row>
    <row r="754712" spans="9:9">
      <c r="I754712" s="6"/>
    </row>
    <row r="754713" spans="9:9">
      <c r="I754713" s="6"/>
    </row>
    <row r="754714" spans="9:9">
      <c r="I754714" s="6"/>
    </row>
    <row r="754715" spans="9:9">
      <c r="I754715" s="6"/>
    </row>
    <row r="754716" spans="9:9">
      <c r="I754716" s="6"/>
    </row>
    <row r="754717" spans="9:9">
      <c r="I754717" s="6"/>
    </row>
    <row r="754718" spans="9:9">
      <c r="I754718" s="6"/>
    </row>
    <row r="754719" spans="9:9">
      <c r="I754719" s="6"/>
    </row>
    <row r="754720" spans="9:9">
      <c r="I754720" s="6"/>
    </row>
    <row r="754721" spans="9:9">
      <c r="I754721" s="6"/>
    </row>
    <row r="754722" spans="9:9">
      <c r="I754722" s="6"/>
    </row>
    <row r="754723" spans="9:9">
      <c r="I754723" s="6"/>
    </row>
    <row r="754724" spans="9:9">
      <c r="I754724" s="6"/>
    </row>
    <row r="754725" spans="9:9">
      <c r="I754725" s="6"/>
    </row>
    <row r="754726" spans="9:9">
      <c r="I754726" s="6"/>
    </row>
    <row r="754727" spans="9:9">
      <c r="I754727" s="6"/>
    </row>
    <row r="754728" spans="9:9">
      <c r="I754728" s="6"/>
    </row>
    <row r="754729" spans="9:9">
      <c r="I754729" s="6"/>
    </row>
    <row r="754730" spans="9:9">
      <c r="I754730" s="6"/>
    </row>
    <row r="754731" spans="9:9">
      <c r="I754731" s="6"/>
    </row>
    <row r="754732" spans="9:9">
      <c r="I754732" s="6"/>
    </row>
    <row r="754733" spans="9:9">
      <c r="I754733" s="6"/>
    </row>
    <row r="754734" spans="9:9">
      <c r="I754734" s="6"/>
    </row>
    <row r="754735" spans="9:9">
      <c r="I754735" s="6"/>
    </row>
    <row r="754736" spans="9:9">
      <c r="I754736" s="6"/>
    </row>
    <row r="754737" spans="9:9">
      <c r="I754737" s="6"/>
    </row>
    <row r="754738" spans="9:9">
      <c r="I754738" s="6"/>
    </row>
    <row r="754739" spans="9:9">
      <c r="I754739" s="6"/>
    </row>
    <row r="754740" spans="9:9">
      <c r="I754740" s="6"/>
    </row>
    <row r="754741" spans="9:9">
      <c r="I754741" s="6"/>
    </row>
    <row r="754742" spans="9:9">
      <c r="I754742" s="6"/>
    </row>
    <row r="754743" spans="9:9">
      <c r="I754743" s="6"/>
    </row>
    <row r="754744" spans="9:9">
      <c r="I754744" s="6"/>
    </row>
    <row r="754745" spans="9:9">
      <c r="I754745" s="6"/>
    </row>
    <row r="754746" spans="9:9">
      <c r="I754746" s="6"/>
    </row>
    <row r="754747" spans="9:9">
      <c r="I754747" s="6"/>
    </row>
    <row r="754748" spans="9:9">
      <c r="I754748" s="6"/>
    </row>
    <row r="754749" spans="9:9">
      <c r="I754749" s="6"/>
    </row>
    <row r="754750" spans="9:9">
      <c r="I754750" s="6"/>
    </row>
    <row r="754751" spans="9:9">
      <c r="I754751" s="6"/>
    </row>
    <row r="754752" spans="9:9">
      <c r="I754752" s="6"/>
    </row>
    <row r="754753" spans="9:9">
      <c r="I754753" s="6"/>
    </row>
    <row r="754754" spans="9:9">
      <c r="I754754" s="6"/>
    </row>
    <row r="754755" spans="9:9">
      <c r="I754755" s="6"/>
    </row>
    <row r="754756" spans="9:9">
      <c r="I754756" s="6"/>
    </row>
    <row r="754757" spans="9:9">
      <c r="I754757" s="6"/>
    </row>
    <row r="754758" spans="9:9">
      <c r="I754758" s="6"/>
    </row>
    <row r="754759" spans="9:9">
      <c r="I754759" s="6"/>
    </row>
    <row r="754760" spans="9:9">
      <c r="I754760" s="6"/>
    </row>
    <row r="754761" spans="9:9">
      <c r="I754761" s="6"/>
    </row>
    <row r="754762" spans="9:9">
      <c r="I754762" s="6"/>
    </row>
    <row r="754763" spans="9:9">
      <c r="I754763" s="6"/>
    </row>
    <row r="754764" spans="9:9">
      <c r="I754764" s="6"/>
    </row>
    <row r="754765" spans="9:9">
      <c r="I754765" s="6"/>
    </row>
    <row r="754766" spans="9:9">
      <c r="I754766" s="6"/>
    </row>
    <row r="754767" spans="9:9">
      <c r="I754767" s="6"/>
    </row>
    <row r="754768" spans="9:9">
      <c r="I754768" s="6"/>
    </row>
    <row r="754769" spans="9:9">
      <c r="I754769" s="6"/>
    </row>
    <row r="754770" spans="9:9">
      <c r="I754770" s="6"/>
    </row>
    <row r="754771" spans="9:9">
      <c r="I754771" s="6"/>
    </row>
    <row r="754772" spans="9:9">
      <c r="I754772" s="6"/>
    </row>
    <row r="754773" spans="9:9">
      <c r="I754773" s="6"/>
    </row>
    <row r="754774" spans="9:9">
      <c r="I754774" s="6"/>
    </row>
    <row r="754775" spans="9:9">
      <c r="I754775" s="6"/>
    </row>
    <row r="754776" spans="9:9">
      <c r="I754776" s="6"/>
    </row>
    <row r="754777" spans="9:9">
      <c r="I754777" s="6"/>
    </row>
    <row r="754778" spans="9:9">
      <c r="I754778" s="6"/>
    </row>
    <row r="754779" spans="9:9">
      <c r="I754779" s="6"/>
    </row>
    <row r="754780" spans="9:9">
      <c r="I754780" s="6"/>
    </row>
    <row r="754781" spans="9:9">
      <c r="I754781" s="6"/>
    </row>
    <row r="754782" spans="9:9">
      <c r="I754782" s="6"/>
    </row>
    <row r="754783" spans="9:9">
      <c r="I754783" s="6"/>
    </row>
    <row r="754784" spans="9:9">
      <c r="I754784" s="6"/>
    </row>
    <row r="754785" spans="9:9">
      <c r="I754785" s="6"/>
    </row>
    <row r="754786" spans="9:9">
      <c r="I754786" s="6"/>
    </row>
    <row r="754787" spans="9:9">
      <c r="I754787" s="6"/>
    </row>
    <row r="754788" spans="9:9">
      <c r="I754788" s="6"/>
    </row>
    <row r="754789" spans="9:9">
      <c r="I754789" s="6"/>
    </row>
    <row r="754790" spans="9:9">
      <c r="I754790" s="6"/>
    </row>
    <row r="754791" spans="9:9">
      <c r="I754791" s="6"/>
    </row>
    <row r="754792" spans="9:9">
      <c r="I754792" s="6"/>
    </row>
    <row r="754793" spans="9:9">
      <c r="I754793" s="6"/>
    </row>
    <row r="754794" spans="9:9">
      <c r="I754794" s="6"/>
    </row>
    <row r="754795" spans="9:9">
      <c r="I754795" s="6"/>
    </row>
    <row r="754796" spans="9:9">
      <c r="I754796" s="6"/>
    </row>
    <row r="754797" spans="9:9">
      <c r="I754797" s="6"/>
    </row>
    <row r="754798" spans="9:9">
      <c r="I754798" s="6"/>
    </row>
    <row r="754799" spans="9:9">
      <c r="I754799" s="6"/>
    </row>
    <row r="754800" spans="9:9">
      <c r="I754800" s="6"/>
    </row>
    <row r="754801" spans="9:9">
      <c r="I754801" s="6"/>
    </row>
    <row r="754802" spans="9:9">
      <c r="I754802" s="6"/>
    </row>
    <row r="754803" spans="9:9">
      <c r="I754803" s="6"/>
    </row>
    <row r="754804" spans="9:9">
      <c r="I754804" s="6"/>
    </row>
    <row r="754805" spans="9:9">
      <c r="I754805" s="6"/>
    </row>
    <row r="754806" spans="9:9">
      <c r="I754806" s="6"/>
    </row>
    <row r="754807" spans="9:9">
      <c r="I754807" s="6"/>
    </row>
    <row r="754808" spans="9:9">
      <c r="I754808" s="6"/>
    </row>
    <row r="754809" spans="9:9">
      <c r="I754809" s="6"/>
    </row>
    <row r="754810" spans="9:9">
      <c r="I754810" s="6"/>
    </row>
    <row r="754811" spans="9:9">
      <c r="I754811" s="6"/>
    </row>
    <row r="754812" spans="9:9">
      <c r="I754812" s="6"/>
    </row>
    <row r="754813" spans="9:9">
      <c r="I754813" s="6"/>
    </row>
    <row r="754814" spans="9:9">
      <c r="I754814" s="6"/>
    </row>
    <row r="754815" spans="9:9">
      <c r="I754815" s="6"/>
    </row>
    <row r="754816" spans="9:9">
      <c r="I754816" s="6"/>
    </row>
    <row r="754817" spans="9:9">
      <c r="I754817" s="6"/>
    </row>
    <row r="754818" spans="9:9">
      <c r="I754818" s="6"/>
    </row>
    <row r="754819" spans="9:9">
      <c r="I754819" s="6"/>
    </row>
    <row r="754820" spans="9:9">
      <c r="I754820" s="6"/>
    </row>
    <row r="754821" spans="9:9">
      <c r="I754821" s="6"/>
    </row>
    <row r="754822" spans="9:9">
      <c r="I754822" s="6"/>
    </row>
    <row r="754823" spans="9:9">
      <c r="I754823" s="6"/>
    </row>
    <row r="754824" spans="9:9">
      <c r="I754824" s="6"/>
    </row>
    <row r="754825" spans="9:9">
      <c r="I754825" s="6"/>
    </row>
    <row r="754826" spans="9:9">
      <c r="I754826" s="6"/>
    </row>
    <row r="754827" spans="9:9">
      <c r="I754827" s="6"/>
    </row>
    <row r="754828" spans="9:9">
      <c r="I754828" s="6"/>
    </row>
    <row r="754829" spans="9:9">
      <c r="I754829" s="6"/>
    </row>
    <row r="754830" spans="9:9">
      <c r="I754830" s="6"/>
    </row>
    <row r="754831" spans="9:9">
      <c r="I754831" s="6"/>
    </row>
    <row r="754832" spans="9:9">
      <c r="I754832" s="6"/>
    </row>
    <row r="754833" spans="9:9">
      <c r="I754833" s="6"/>
    </row>
    <row r="754834" spans="9:9">
      <c r="I754834" s="6"/>
    </row>
    <row r="754835" spans="9:9">
      <c r="I754835" s="6"/>
    </row>
    <row r="754836" spans="9:9">
      <c r="I754836" s="6"/>
    </row>
    <row r="754837" spans="9:9">
      <c r="I754837" s="6"/>
    </row>
    <row r="754838" spans="9:9">
      <c r="I754838" s="6"/>
    </row>
    <row r="754839" spans="9:9">
      <c r="I754839" s="6"/>
    </row>
    <row r="754840" spans="9:9">
      <c r="I754840" s="6"/>
    </row>
    <row r="754841" spans="9:9">
      <c r="I754841" s="6"/>
    </row>
    <row r="754842" spans="9:9">
      <c r="I754842" s="6"/>
    </row>
    <row r="754843" spans="9:9">
      <c r="I754843" s="6"/>
    </row>
    <row r="754844" spans="9:9">
      <c r="I754844" s="6"/>
    </row>
    <row r="754845" spans="9:9">
      <c r="I754845" s="6"/>
    </row>
    <row r="754846" spans="9:9">
      <c r="I754846" s="6"/>
    </row>
    <row r="754847" spans="9:9">
      <c r="I754847" s="6"/>
    </row>
    <row r="754848" spans="9:9">
      <c r="I754848" s="6"/>
    </row>
    <row r="754849" spans="9:9">
      <c r="I754849" s="6"/>
    </row>
    <row r="754850" spans="9:9">
      <c r="I754850" s="6"/>
    </row>
    <row r="754851" spans="9:9">
      <c r="I754851" s="6"/>
    </row>
    <row r="754852" spans="9:9">
      <c r="I754852" s="6"/>
    </row>
    <row r="754853" spans="9:9">
      <c r="I754853" s="6"/>
    </row>
    <row r="754854" spans="9:9">
      <c r="I754854" s="6"/>
    </row>
    <row r="754855" spans="9:9">
      <c r="I754855" s="6"/>
    </row>
    <row r="754856" spans="9:9">
      <c r="I754856" s="6"/>
    </row>
    <row r="754857" spans="9:9">
      <c r="I754857" s="6"/>
    </row>
    <row r="754858" spans="9:9">
      <c r="I754858" s="6"/>
    </row>
    <row r="754859" spans="9:9">
      <c r="I754859" s="6"/>
    </row>
    <row r="754860" spans="9:9">
      <c r="I754860" s="6"/>
    </row>
    <row r="754861" spans="9:9">
      <c r="I754861" s="6"/>
    </row>
    <row r="754862" spans="9:9">
      <c r="I754862" s="6"/>
    </row>
    <row r="754863" spans="9:9">
      <c r="I754863" s="6"/>
    </row>
    <row r="754864" spans="9:9">
      <c r="I754864" s="6"/>
    </row>
    <row r="754865" spans="9:9">
      <c r="I754865" s="6"/>
    </row>
    <row r="754866" spans="9:9">
      <c r="I754866" s="6"/>
    </row>
    <row r="754867" spans="9:9">
      <c r="I754867" s="6"/>
    </row>
    <row r="754868" spans="9:9">
      <c r="I754868" s="6"/>
    </row>
    <row r="754869" spans="9:9">
      <c r="I754869" s="6"/>
    </row>
    <row r="754870" spans="9:9">
      <c r="I754870" s="6"/>
    </row>
    <row r="754871" spans="9:9">
      <c r="I754871" s="6"/>
    </row>
    <row r="754872" spans="9:9">
      <c r="I754872" s="6"/>
    </row>
    <row r="754873" spans="9:9">
      <c r="I754873" s="6"/>
    </row>
    <row r="754874" spans="9:9">
      <c r="I754874" s="6"/>
    </row>
    <row r="754875" spans="9:9">
      <c r="I754875" s="6"/>
    </row>
    <row r="754876" spans="9:9">
      <c r="I754876" s="6"/>
    </row>
    <row r="754877" spans="9:9">
      <c r="I754877" s="6"/>
    </row>
    <row r="754878" spans="9:9">
      <c r="I754878" s="6"/>
    </row>
    <row r="754879" spans="9:9">
      <c r="I754879" s="6"/>
    </row>
    <row r="754880" spans="9:9">
      <c r="I754880" s="6"/>
    </row>
    <row r="754881" spans="9:9">
      <c r="I754881" s="6"/>
    </row>
    <row r="754882" spans="9:9">
      <c r="I754882" s="6"/>
    </row>
    <row r="754883" spans="9:9">
      <c r="I754883" s="6"/>
    </row>
    <row r="754884" spans="9:9">
      <c r="I754884" s="6"/>
    </row>
    <row r="754885" spans="9:9">
      <c r="I754885" s="6"/>
    </row>
    <row r="754886" spans="9:9">
      <c r="I754886" s="6"/>
    </row>
    <row r="754887" spans="9:9">
      <c r="I754887" s="6"/>
    </row>
    <row r="754888" spans="9:9">
      <c r="I754888" s="6"/>
    </row>
    <row r="754889" spans="9:9">
      <c r="I754889" s="6"/>
    </row>
    <row r="754890" spans="9:9">
      <c r="I754890" s="6"/>
    </row>
    <row r="754891" spans="9:9">
      <c r="I754891" s="6"/>
    </row>
    <row r="754892" spans="9:9">
      <c r="I754892" s="6"/>
    </row>
    <row r="754893" spans="9:9">
      <c r="I754893" s="6"/>
    </row>
    <row r="754894" spans="9:9">
      <c r="I754894" s="6"/>
    </row>
    <row r="754895" spans="9:9">
      <c r="I754895" s="6"/>
    </row>
    <row r="754896" spans="9:9">
      <c r="I754896" s="6"/>
    </row>
    <row r="754897" spans="9:9">
      <c r="I754897" s="6"/>
    </row>
    <row r="754898" spans="9:9">
      <c r="I754898" s="6"/>
    </row>
    <row r="754899" spans="9:9">
      <c r="I754899" s="6"/>
    </row>
    <row r="754900" spans="9:9">
      <c r="I754900" s="6"/>
    </row>
    <row r="754901" spans="9:9">
      <c r="I754901" s="6"/>
    </row>
    <row r="754902" spans="9:9">
      <c r="I754902" s="6"/>
    </row>
    <row r="754903" spans="9:9">
      <c r="I754903" s="6"/>
    </row>
    <row r="754904" spans="9:9">
      <c r="I754904" s="6"/>
    </row>
    <row r="754905" spans="9:9">
      <c r="I754905" s="6"/>
    </row>
    <row r="754906" spans="9:9">
      <c r="I754906" s="6"/>
    </row>
    <row r="754907" spans="9:9">
      <c r="I754907" s="6"/>
    </row>
    <row r="754908" spans="9:9">
      <c r="I754908" s="6"/>
    </row>
    <row r="754909" spans="9:9">
      <c r="I754909" s="6"/>
    </row>
    <row r="754910" spans="9:9">
      <c r="I754910" s="6"/>
    </row>
    <row r="754911" spans="9:9">
      <c r="I754911" s="6"/>
    </row>
    <row r="754912" spans="9:9">
      <c r="I754912" s="6"/>
    </row>
    <row r="754913" spans="9:9">
      <c r="I754913" s="6"/>
    </row>
    <row r="754914" spans="9:9">
      <c r="I754914" s="6"/>
    </row>
    <row r="754915" spans="9:9">
      <c r="I754915" s="6"/>
    </row>
    <row r="754916" spans="9:9">
      <c r="I754916" s="6"/>
    </row>
    <row r="754917" spans="9:9">
      <c r="I754917" s="6"/>
    </row>
    <row r="754918" spans="9:9">
      <c r="I754918" s="6"/>
    </row>
    <row r="754919" spans="9:9">
      <c r="I754919" s="6"/>
    </row>
    <row r="754920" spans="9:9">
      <c r="I754920" s="6"/>
    </row>
    <row r="754921" spans="9:9">
      <c r="I754921" s="6"/>
    </row>
    <row r="754922" spans="9:9">
      <c r="I754922" s="6"/>
    </row>
    <row r="754923" spans="9:9">
      <c r="I754923" s="6"/>
    </row>
    <row r="754924" spans="9:9">
      <c r="I754924" s="6"/>
    </row>
    <row r="754925" spans="9:9">
      <c r="I754925" s="6"/>
    </row>
    <row r="754926" spans="9:9">
      <c r="I754926" s="6"/>
    </row>
    <row r="754927" spans="9:9">
      <c r="I754927" s="6"/>
    </row>
    <row r="754928" spans="9:9">
      <c r="I754928" s="6"/>
    </row>
    <row r="754929" spans="9:9">
      <c r="I754929" s="6"/>
    </row>
    <row r="754930" spans="9:9">
      <c r="I754930" s="6"/>
    </row>
    <row r="754931" spans="9:9">
      <c r="I754931" s="6"/>
    </row>
    <row r="754932" spans="9:9">
      <c r="I754932" s="6"/>
    </row>
    <row r="754933" spans="9:9">
      <c r="I754933" s="6"/>
    </row>
    <row r="754934" spans="9:9">
      <c r="I754934" s="6"/>
    </row>
    <row r="754935" spans="9:9">
      <c r="I754935" s="6"/>
    </row>
    <row r="754936" spans="9:9">
      <c r="I754936" s="6"/>
    </row>
    <row r="754937" spans="9:9">
      <c r="I754937" s="6"/>
    </row>
    <row r="754938" spans="9:9">
      <c r="I754938" s="6"/>
    </row>
    <row r="754939" spans="9:9">
      <c r="I754939" s="6"/>
    </row>
    <row r="754940" spans="9:9">
      <c r="I754940" s="6"/>
    </row>
    <row r="754941" spans="9:9">
      <c r="I754941" s="6"/>
    </row>
    <row r="754942" spans="9:9">
      <c r="I754942" s="6"/>
    </row>
    <row r="754943" spans="9:9">
      <c r="I754943" s="6"/>
    </row>
    <row r="754944" spans="9:9">
      <c r="I754944" s="6"/>
    </row>
    <row r="754945" spans="9:9">
      <c r="I754945" s="6"/>
    </row>
    <row r="754946" spans="9:9">
      <c r="I754946" s="6"/>
    </row>
    <row r="754947" spans="9:9">
      <c r="I754947" s="6"/>
    </row>
    <row r="754948" spans="9:9">
      <c r="I754948" s="6"/>
    </row>
    <row r="754949" spans="9:9">
      <c r="I754949" s="6"/>
    </row>
    <row r="754950" spans="9:9">
      <c r="I754950" s="6"/>
    </row>
    <row r="754951" spans="9:9">
      <c r="I754951" s="6"/>
    </row>
    <row r="754952" spans="9:9">
      <c r="I754952" s="6"/>
    </row>
    <row r="754953" spans="9:9">
      <c r="I754953" s="6"/>
    </row>
    <row r="754954" spans="9:9">
      <c r="I754954" s="6"/>
    </row>
    <row r="754955" spans="9:9">
      <c r="I754955" s="6"/>
    </row>
    <row r="754956" spans="9:9">
      <c r="I754956" s="6"/>
    </row>
    <row r="754957" spans="9:9">
      <c r="I754957" s="6"/>
    </row>
    <row r="754958" spans="9:9">
      <c r="I754958" s="6"/>
    </row>
    <row r="754959" spans="9:9">
      <c r="I754959" s="6"/>
    </row>
    <row r="754960" spans="9:9">
      <c r="I754960" s="6"/>
    </row>
    <row r="754961" spans="9:9">
      <c r="I754961" s="6"/>
    </row>
    <row r="754962" spans="9:9">
      <c r="I754962" s="6"/>
    </row>
    <row r="754963" spans="9:9">
      <c r="I754963" s="6"/>
    </row>
    <row r="754964" spans="9:9">
      <c r="I754964" s="6"/>
    </row>
    <row r="754965" spans="9:9">
      <c r="I754965" s="6"/>
    </row>
    <row r="754966" spans="9:9">
      <c r="I754966" s="6"/>
    </row>
    <row r="754967" spans="9:9">
      <c r="I754967" s="6"/>
    </row>
    <row r="754968" spans="9:9">
      <c r="I754968" s="6"/>
    </row>
    <row r="754969" spans="9:9">
      <c r="I754969" s="6"/>
    </row>
    <row r="754970" spans="9:9">
      <c r="I754970" s="6"/>
    </row>
    <row r="754971" spans="9:9">
      <c r="I754971" s="6"/>
    </row>
    <row r="754972" spans="9:9">
      <c r="I754972" s="6"/>
    </row>
    <row r="754973" spans="9:9">
      <c r="I754973" s="6"/>
    </row>
    <row r="754974" spans="9:9">
      <c r="I754974" s="6"/>
    </row>
    <row r="754975" spans="9:9">
      <c r="I754975" s="6"/>
    </row>
    <row r="754976" spans="9:9">
      <c r="I754976" s="6"/>
    </row>
    <row r="754977" spans="9:9">
      <c r="I754977" s="6"/>
    </row>
    <row r="754978" spans="9:9">
      <c r="I754978" s="6"/>
    </row>
    <row r="754979" spans="9:9">
      <c r="I754979" s="6"/>
    </row>
    <row r="754980" spans="9:9">
      <c r="I754980" s="6"/>
    </row>
    <row r="754981" spans="9:9">
      <c r="I754981" s="6"/>
    </row>
    <row r="754982" spans="9:9">
      <c r="I754982" s="6"/>
    </row>
    <row r="754983" spans="9:9">
      <c r="I754983" s="6"/>
    </row>
    <row r="754984" spans="9:9">
      <c r="I754984" s="6"/>
    </row>
    <row r="754985" spans="9:9">
      <c r="I754985" s="6"/>
    </row>
    <row r="754986" spans="9:9">
      <c r="I754986" s="6"/>
    </row>
    <row r="754987" spans="9:9">
      <c r="I754987" s="6"/>
    </row>
    <row r="754988" spans="9:9">
      <c r="I754988" s="6"/>
    </row>
    <row r="754989" spans="9:9">
      <c r="I754989" s="6"/>
    </row>
    <row r="754990" spans="9:9">
      <c r="I754990" s="6"/>
    </row>
    <row r="754991" spans="9:9">
      <c r="I754991" s="6"/>
    </row>
    <row r="754992" spans="9:9">
      <c r="I754992" s="6"/>
    </row>
    <row r="754993" spans="9:9">
      <c r="I754993" s="6"/>
    </row>
    <row r="754994" spans="9:9">
      <c r="I754994" s="6"/>
    </row>
    <row r="754995" spans="9:9">
      <c r="I754995" s="6"/>
    </row>
    <row r="754996" spans="9:9">
      <c r="I754996" s="6"/>
    </row>
    <row r="754997" spans="9:9">
      <c r="I754997" s="6"/>
    </row>
    <row r="754998" spans="9:9">
      <c r="I754998" s="6"/>
    </row>
    <row r="754999" spans="9:9">
      <c r="I754999" s="6"/>
    </row>
    <row r="755000" spans="9:9">
      <c r="I755000" s="6"/>
    </row>
    <row r="755001" spans="9:9">
      <c r="I755001" s="6"/>
    </row>
    <row r="755002" spans="9:9">
      <c r="I755002" s="6"/>
    </row>
    <row r="755003" spans="9:9">
      <c r="I755003" s="6"/>
    </row>
    <row r="755004" spans="9:9">
      <c r="I755004" s="6"/>
    </row>
    <row r="755005" spans="9:9">
      <c r="I755005" s="6"/>
    </row>
    <row r="755006" spans="9:9">
      <c r="I755006" s="6"/>
    </row>
    <row r="755007" spans="9:9">
      <c r="I755007" s="6"/>
    </row>
    <row r="755008" spans="9:9">
      <c r="I755008" s="6"/>
    </row>
    <row r="755009" spans="9:9">
      <c r="I755009" s="6"/>
    </row>
    <row r="755010" spans="9:9">
      <c r="I755010" s="6"/>
    </row>
    <row r="755011" spans="9:9">
      <c r="I755011" s="6"/>
    </row>
    <row r="755012" spans="9:9">
      <c r="I755012" s="6"/>
    </row>
    <row r="755013" spans="9:9">
      <c r="I755013" s="6"/>
    </row>
    <row r="755014" spans="9:9">
      <c r="I755014" s="6"/>
    </row>
    <row r="755015" spans="9:9">
      <c r="I755015" s="6"/>
    </row>
    <row r="755016" spans="9:9">
      <c r="I755016" s="6"/>
    </row>
    <row r="755017" spans="9:9">
      <c r="I755017" s="6"/>
    </row>
    <row r="755018" spans="9:9">
      <c r="I755018" s="6"/>
    </row>
    <row r="755019" spans="9:9">
      <c r="I755019" s="6"/>
    </row>
    <row r="755020" spans="9:9">
      <c r="I755020" s="6"/>
    </row>
    <row r="755021" spans="9:9">
      <c r="I755021" s="6"/>
    </row>
    <row r="755022" spans="9:9">
      <c r="I755022" s="6"/>
    </row>
    <row r="755023" spans="9:9">
      <c r="I755023" s="6"/>
    </row>
    <row r="755024" spans="9:9">
      <c r="I755024" s="6"/>
    </row>
    <row r="755025" spans="9:9">
      <c r="I755025" s="6"/>
    </row>
    <row r="755026" spans="9:9">
      <c r="I755026" s="6"/>
    </row>
    <row r="755027" spans="9:9">
      <c r="I755027" s="6"/>
    </row>
    <row r="755028" spans="9:9">
      <c r="I755028" s="6"/>
    </row>
    <row r="755029" spans="9:9">
      <c r="I755029" s="6"/>
    </row>
    <row r="755030" spans="9:9">
      <c r="I755030" s="6"/>
    </row>
    <row r="755031" spans="9:9">
      <c r="I755031" s="6"/>
    </row>
    <row r="755032" spans="9:9">
      <c r="I755032" s="6"/>
    </row>
    <row r="755033" spans="9:9">
      <c r="I755033" s="6"/>
    </row>
    <row r="755034" spans="9:9">
      <c r="I755034" s="6"/>
    </row>
    <row r="755035" spans="9:9">
      <c r="I755035" s="6"/>
    </row>
    <row r="755036" spans="9:9">
      <c r="I755036" s="6"/>
    </row>
    <row r="755037" spans="9:9">
      <c r="I755037" s="6"/>
    </row>
    <row r="755038" spans="9:9">
      <c r="I755038" s="6"/>
    </row>
    <row r="755039" spans="9:9">
      <c r="I755039" s="6"/>
    </row>
    <row r="755040" spans="9:9">
      <c r="I755040" s="6"/>
    </row>
    <row r="755041" spans="9:9">
      <c r="I755041" s="6"/>
    </row>
    <row r="755042" spans="9:9">
      <c r="I755042" s="6"/>
    </row>
    <row r="755043" spans="9:9">
      <c r="I755043" s="6"/>
    </row>
    <row r="755044" spans="9:9">
      <c r="I755044" s="6"/>
    </row>
    <row r="755045" spans="9:9">
      <c r="I755045" s="6"/>
    </row>
    <row r="755046" spans="9:9">
      <c r="I755046" s="6"/>
    </row>
    <row r="755047" spans="9:9">
      <c r="I755047" s="6"/>
    </row>
    <row r="755048" spans="9:9">
      <c r="I755048" s="6"/>
    </row>
    <row r="755049" spans="9:9">
      <c r="I755049" s="6"/>
    </row>
    <row r="755050" spans="9:9">
      <c r="I755050" s="6"/>
    </row>
    <row r="755051" spans="9:9">
      <c r="I755051" s="6"/>
    </row>
    <row r="755052" spans="9:9">
      <c r="I755052" s="6"/>
    </row>
    <row r="755053" spans="9:9">
      <c r="I755053" s="6"/>
    </row>
    <row r="755054" spans="9:9">
      <c r="I755054" s="6"/>
    </row>
    <row r="755055" spans="9:9">
      <c r="I755055" s="6"/>
    </row>
    <row r="755056" spans="9:9">
      <c r="I755056" s="6"/>
    </row>
    <row r="755057" spans="9:9">
      <c r="I755057" s="6"/>
    </row>
    <row r="755058" spans="9:9">
      <c r="I755058" s="6"/>
    </row>
    <row r="755059" spans="9:9">
      <c r="I755059" s="6"/>
    </row>
    <row r="755060" spans="9:9">
      <c r="I755060" s="6"/>
    </row>
    <row r="755061" spans="9:9">
      <c r="I755061" s="6"/>
    </row>
    <row r="755062" spans="9:9">
      <c r="I755062" s="6"/>
    </row>
    <row r="755063" spans="9:9">
      <c r="I755063" s="6"/>
    </row>
    <row r="755064" spans="9:9">
      <c r="I755064" s="6"/>
    </row>
    <row r="755065" spans="9:9">
      <c r="I755065" s="6"/>
    </row>
    <row r="755066" spans="9:9">
      <c r="I755066" s="6"/>
    </row>
    <row r="755067" spans="9:9">
      <c r="I755067" s="6"/>
    </row>
    <row r="755068" spans="9:9">
      <c r="I755068" s="6"/>
    </row>
    <row r="755069" spans="9:9">
      <c r="I755069" s="6"/>
    </row>
    <row r="755070" spans="9:9">
      <c r="I755070" s="6"/>
    </row>
    <row r="755071" spans="9:9">
      <c r="I755071" s="6"/>
    </row>
    <row r="755072" spans="9:9">
      <c r="I755072" s="6"/>
    </row>
    <row r="755073" spans="9:9">
      <c r="I755073" s="6"/>
    </row>
    <row r="755074" spans="9:9">
      <c r="I755074" s="6"/>
    </row>
    <row r="755075" spans="9:9">
      <c r="I755075" s="6"/>
    </row>
    <row r="755076" spans="9:9">
      <c r="I755076" s="6"/>
    </row>
    <row r="755077" spans="9:9">
      <c r="I755077" s="6"/>
    </row>
    <row r="755078" spans="9:9">
      <c r="I755078" s="6"/>
    </row>
    <row r="755079" spans="9:9">
      <c r="I755079" s="6"/>
    </row>
    <row r="755080" spans="9:9">
      <c r="I755080" s="6"/>
    </row>
    <row r="755081" spans="9:9">
      <c r="I755081" s="6"/>
    </row>
    <row r="755082" spans="9:9">
      <c r="I755082" s="6"/>
    </row>
    <row r="755083" spans="9:9">
      <c r="I755083" s="6"/>
    </row>
    <row r="755084" spans="9:9">
      <c r="I755084" s="6"/>
    </row>
    <row r="755085" spans="9:9">
      <c r="I755085" s="6"/>
    </row>
    <row r="755086" spans="9:9">
      <c r="I755086" s="6"/>
    </row>
    <row r="755087" spans="9:9">
      <c r="I755087" s="6"/>
    </row>
    <row r="755088" spans="9:9">
      <c r="I755088" s="6"/>
    </row>
    <row r="755089" spans="9:9">
      <c r="I755089" s="6"/>
    </row>
    <row r="755090" spans="9:9">
      <c r="I755090" s="6"/>
    </row>
    <row r="755091" spans="9:9">
      <c r="I755091" s="6"/>
    </row>
    <row r="755092" spans="9:9">
      <c r="I755092" s="6"/>
    </row>
    <row r="755093" spans="9:9">
      <c r="I755093" s="6"/>
    </row>
    <row r="755094" spans="9:9">
      <c r="I755094" s="6"/>
    </row>
    <row r="755095" spans="9:9">
      <c r="I755095" s="6"/>
    </row>
    <row r="755096" spans="9:9">
      <c r="I755096" s="6"/>
    </row>
    <row r="755097" spans="9:9">
      <c r="I755097" s="6"/>
    </row>
    <row r="755098" spans="9:9">
      <c r="I755098" s="6"/>
    </row>
    <row r="755099" spans="9:9">
      <c r="I755099" s="6"/>
    </row>
    <row r="755100" spans="9:9">
      <c r="I755100" s="6"/>
    </row>
    <row r="755101" spans="9:9">
      <c r="I755101" s="6"/>
    </row>
    <row r="755102" spans="9:9">
      <c r="I755102" s="6"/>
    </row>
    <row r="755103" spans="9:9">
      <c r="I755103" s="6"/>
    </row>
    <row r="755104" spans="9:9">
      <c r="I755104" s="6"/>
    </row>
    <row r="755105" spans="9:9">
      <c r="I755105" s="6"/>
    </row>
    <row r="755106" spans="9:9">
      <c r="I755106" s="6"/>
    </row>
    <row r="755107" spans="9:9">
      <c r="I755107" s="6"/>
    </row>
    <row r="755108" spans="9:9">
      <c r="I755108" s="6"/>
    </row>
    <row r="755109" spans="9:9">
      <c r="I755109" s="6"/>
    </row>
    <row r="755110" spans="9:9">
      <c r="I755110" s="6"/>
    </row>
    <row r="755111" spans="9:9">
      <c r="I755111" s="6"/>
    </row>
    <row r="755112" spans="9:9">
      <c r="I755112" s="6"/>
    </row>
    <row r="755113" spans="9:9">
      <c r="I755113" s="6"/>
    </row>
    <row r="755114" spans="9:9">
      <c r="I755114" s="6"/>
    </row>
    <row r="755115" spans="9:9">
      <c r="I755115" s="6"/>
    </row>
    <row r="755116" spans="9:9">
      <c r="I755116" s="6"/>
    </row>
    <row r="755117" spans="9:9">
      <c r="I755117" s="6"/>
    </row>
    <row r="755118" spans="9:9">
      <c r="I755118" s="6"/>
    </row>
    <row r="755119" spans="9:9">
      <c r="I755119" s="6"/>
    </row>
    <row r="755120" spans="9:9">
      <c r="I755120" s="6"/>
    </row>
    <row r="755121" spans="9:9">
      <c r="I755121" s="6"/>
    </row>
    <row r="755122" spans="9:9">
      <c r="I755122" s="6"/>
    </row>
    <row r="755123" spans="9:9">
      <c r="I755123" s="6"/>
    </row>
    <row r="755124" spans="9:9">
      <c r="I755124" s="6"/>
    </row>
    <row r="755125" spans="9:9">
      <c r="I755125" s="6"/>
    </row>
    <row r="755126" spans="9:9">
      <c r="I755126" s="6"/>
    </row>
    <row r="755127" spans="9:9">
      <c r="I755127" s="6"/>
    </row>
    <row r="755128" spans="9:9">
      <c r="I755128" s="6"/>
    </row>
    <row r="755129" spans="9:9">
      <c r="I755129" s="6"/>
    </row>
    <row r="755130" spans="9:9">
      <c r="I755130" s="6"/>
    </row>
    <row r="755131" spans="9:9">
      <c r="I755131" s="6"/>
    </row>
    <row r="755132" spans="9:9">
      <c r="I755132" s="6"/>
    </row>
    <row r="755133" spans="9:9">
      <c r="I755133" s="6"/>
    </row>
    <row r="755134" spans="9:9">
      <c r="I755134" s="6"/>
    </row>
    <row r="755135" spans="9:9">
      <c r="I755135" s="6"/>
    </row>
    <row r="755136" spans="9:9">
      <c r="I755136" s="6"/>
    </row>
    <row r="755137" spans="9:9">
      <c r="I755137" s="6"/>
    </row>
    <row r="755138" spans="9:9">
      <c r="I755138" s="6"/>
    </row>
    <row r="755139" spans="9:9">
      <c r="I755139" s="6"/>
    </row>
    <row r="755140" spans="9:9">
      <c r="I755140" s="6"/>
    </row>
    <row r="755141" spans="9:9">
      <c r="I755141" s="6"/>
    </row>
    <row r="755142" spans="9:9">
      <c r="I755142" s="6"/>
    </row>
    <row r="755143" spans="9:9">
      <c r="I755143" s="6"/>
    </row>
    <row r="755144" spans="9:9">
      <c r="I755144" s="6"/>
    </row>
    <row r="755145" spans="9:9">
      <c r="I755145" s="6"/>
    </row>
    <row r="755146" spans="9:9">
      <c r="I755146" s="6"/>
    </row>
    <row r="755147" spans="9:9">
      <c r="I755147" s="6"/>
    </row>
    <row r="755148" spans="9:9">
      <c r="I755148" s="6"/>
    </row>
    <row r="755149" spans="9:9">
      <c r="I755149" s="6"/>
    </row>
    <row r="755150" spans="9:9">
      <c r="I755150" s="6"/>
    </row>
    <row r="755151" spans="9:9">
      <c r="I755151" s="6"/>
    </row>
    <row r="755152" spans="9:9">
      <c r="I755152" s="6"/>
    </row>
    <row r="755153" spans="9:9">
      <c r="I755153" s="6"/>
    </row>
    <row r="755154" spans="9:9">
      <c r="I755154" s="6"/>
    </row>
    <row r="755155" spans="9:9">
      <c r="I755155" s="6"/>
    </row>
    <row r="755156" spans="9:9">
      <c r="I755156" s="6"/>
    </row>
    <row r="755157" spans="9:9">
      <c r="I755157" s="6"/>
    </row>
    <row r="755158" spans="9:9">
      <c r="I755158" s="6"/>
    </row>
    <row r="755159" spans="9:9">
      <c r="I755159" s="6"/>
    </row>
    <row r="755160" spans="9:9">
      <c r="I755160" s="6"/>
    </row>
    <row r="755161" spans="9:9">
      <c r="I755161" s="6"/>
    </row>
    <row r="755162" spans="9:9">
      <c r="I755162" s="6"/>
    </row>
    <row r="755163" spans="9:9">
      <c r="I755163" s="6"/>
    </row>
    <row r="755164" spans="9:9">
      <c r="I755164" s="6"/>
    </row>
    <row r="755165" spans="9:9">
      <c r="I755165" s="6"/>
    </row>
    <row r="755166" spans="9:9">
      <c r="I755166" s="6"/>
    </row>
    <row r="755167" spans="9:9">
      <c r="I755167" s="6"/>
    </row>
    <row r="755168" spans="9:9">
      <c r="I755168" s="6"/>
    </row>
    <row r="755169" spans="9:9">
      <c r="I755169" s="6"/>
    </row>
    <row r="755170" spans="9:9">
      <c r="I755170" s="6"/>
    </row>
    <row r="755171" spans="9:9">
      <c r="I755171" s="6"/>
    </row>
    <row r="755172" spans="9:9">
      <c r="I755172" s="6"/>
    </row>
    <row r="755173" spans="9:9">
      <c r="I755173" s="6"/>
    </row>
    <row r="755174" spans="9:9">
      <c r="I755174" s="6"/>
    </row>
    <row r="755175" spans="9:9">
      <c r="I755175" s="6"/>
    </row>
    <row r="755176" spans="9:9">
      <c r="I755176" s="6"/>
    </row>
    <row r="755177" spans="9:9">
      <c r="I755177" s="6"/>
    </row>
    <row r="755178" spans="9:9">
      <c r="I755178" s="6"/>
    </row>
    <row r="755179" spans="9:9">
      <c r="I755179" s="6"/>
    </row>
    <row r="755180" spans="9:9">
      <c r="I755180" s="6"/>
    </row>
    <row r="755181" spans="9:9">
      <c r="I755181" s="6"/>
    </row>
    <row r="755182" spans="9:9">
      <c r="I755182" s="6"/>
    </row>
    <row r="755183" spans="9:9">
      <c r="I755183" s="6"/>
    </row>
    <row r="755184" spans="9:9">
      <c r="I755184" s="6"/>
    </row>
    <row r="755185" spans="9:9">
      <c r="I755185" s="6"/>
    </row>
    <row r="755186" spans="9:9">
      <c r="I755186" s="6"/>
    </row>
    <row r="755187" spans="9:9">
      <c r="I755187" s="6"/>
    </row>
    <row r="755188" spans="9:9">
      <c r="I755188" s="6"/>
    </row>
    <row r="755189" spans="9:9">
      <c r="I755189" s="6"/>
    </row>
    <row r="755190" spans="9:9">
      <c r="I755190" s="6"/>
    </row>
    <row r="755191" spans="9:9">
      <c r="I755191" s="6"/>
    </row>
    <row r="755192" spans="9:9">
      <c r="I755192" s="6"/>
    </row>
    <row r="755193" spans="9:9">
      <c r="I755193" s="6"/>
    </row>
    <row r="755194" spans="9:9">
      <c r="I755194" s="6"/>
    </row>
    <row r="755195" spans="9:9">
      <c r="I755195" s="6"/>
    </row>
    <row r="755196" spans="9:9">
      <c r="I755196" s="6"/>
    </row>
    <row r="755197" spans="9:9">
      <c r="I755197" s="6"/>
    </row>
    <row r="755198" spans="9:9">
      <c r="I755198" s="6"/>
    </row>
    <row r="755199" spans="9:9">
      <c r="I755199" s="6"/>
    </row>
    <row r="755200" spans="9:9">
      <c r="I755200" s="6"/>
    </row>
    <row r="755201" spans="9:9">
      <c r="I755201" s="6"/>
    </row>
    <row r="755202" spans="9:9">
      <c r="I755202" s="6"/>
    </row>
    <row r="755203" spans="9:9">
      <c r="I755203" s="6"/>
    </row>
    <row r="755204" spans="9:9">
      <c r="I755204" s="6"/>
    </row>
    <row r="755205" spans="9:9">
      <c r="I755205" s="6"/>
    </row>
    <row r="755206" spans="9:9">
      <c r="I755206" s="6"/>
    </row>
    <row r="755207" spans="9:9">
      <c r="I755207" s="6"/>
    </row>
    <row r="755208" spans="9:9">
      <c r="I755208" s="6"/>
    </row>
    <row r="755209" spans="9:9">
      <c r="I755209" s="6"/>
    </row>
    <row r="755210" spans="9:9">
      <c r="I755210" s="6"/>
    </row>
    <row r="755211" spans="9:9">
      <c r="I755211" s="6"/>
    </row>
    <row r="755212" spans="9:9">
      <c r="I755212" s="6"/>
    </row>
    <row r="755213" spans="9:9">
      <c r="I755213" s="6"/>
    </row>
    <row r="755214" spans="9:9">
      <c r="I755214" s="6"/>
    </row>
    <row r="755215" spans="9:9">
      <c r="I755215" s="6"/>
    </row>
    <row r="755216" spans="9:9">
      <c r="I755216" s="6"/>
    </row>
    <row r="755217" spans="9:9">
      <c r="I755217" s="6"/>
    </row>
    <row r="755218" spans="9:9">
      <c r="I755218" s="6"/>
    </row>
    <row r="755219" spans="9:9">
      <c r="I755219" s="6"/>
    </row>
    <row r="755220" spans="9:9">
      <c r="I755220" s="6"/>
    </row>
    <row r="755221" spans="9:9">
      <c r="I755221" s="6"/>
    </row>
    <row r="755222" spans="9:9">
      <c r="I755222" s="6"/>
    </row>
    <row r="755223" spans="9:9">
      <c r="I755223" s="6"/>
    </row>
    <row r="755224" spans="9:9">
      <c r="I755224" s="6"/>
    </row>
    <row r="755225" spans="9:9">
      <c r="I755225" s="6"/>
    </row>
    <row r="755226" spans="9:9">
      <c r="I755226" s="6"/>
    </row>
    <row r="755227" spans="9:9">
      <c r="I755227" s="6"/>
    </row>
    <row r="755228" spans="9:9">
      <c r="I755228" s="6"/>
    </row>
    <row r="755229" spans="9:9">
      <c r="I755229" s="6"/>
    </row>
    <row r="755230" spans="9:9">
      <c r="I755230" s="6"/>
    </row>
    <row r="755231" spans="9:9">
      <c r="I755231" s="6"/>
    </row>
    <row r="755232" spans="9:9">
      <c r="I755232" s="6"/>
    </row>
    <row r="755233" spans="9:9">
      <c r="I755233" s="6"/>
    </row>
    <row r="755234" spans="9:9">
      <c r="I755234" s="6"/>
    </row>
    <row r="755235" spans="9:9">
      <c r="I755235" s="6"/>
    </row>
    <row r="755236" spans="9:9">
      <c r="I755236" s="6"/>
    </row>
    <row r="755237" spans="9:9">
      <c r="I755237" s="6"/>
    </row>
    <row r="755238" spans="9:9">
      <c r="I755238" s="6"/>
    </row>
    <row r="755239" spans="9:9">
      <c r="I755239" s="6"/>
    </row>
    <row r="755240" spans="9:9">
      <c r="I755240" s="6"/>
    </row>
    <row r="755241" spans="9:9">
      <c r="I755241" s="6"/>
    </row>
    <row r="755242" spans="9:9">
      <c r="I755242" s="6"/>
    </row>
    <row r="755243" spans="9:9">
      <c r="I755243" s="6"/>
    </row>
    <row r="755244" spans="9:9">
      <c r="I755244" s="6"/>
    </row>
    <row r="755245" spans="9:9">
      <c r="I755245" s="6"/>
    </row>
    <row r="755246" spans="9:9">
      <c r="I755246" s="6"/>
    </row>
    <row r="755247" spans="9:9">
      <c r="I755247" s="6"/>
    </row>
    <row r="755248" spans="9:9">
      <c r="I755248" s="6"/>
    </row>
    <row r="755249" spans="9:9">
      <c r="I755249" s="6"/>
    </row>
    <row r="755250" spans="9:9">
      <c r="I755250" s="6"/>
    </row>
    <row r="755251" spans="9:9">
      <c r="I755251" s="6"/>
    </row>
    <row r="755252" spans="9:9">
      <c r="I755252" s="6"/>
    </row>
    <row r="755253" spans="9:9">
      <c r="I755253" s="6"/>
    </row>
    <row r="755254" spans="9:9">
      <c r="I755254" s="6"/>
    </row>
    <row r="755255" spans="9:9">
      <c r="I755255" s="6"/>
    </row>
    <row r="755256" spans="9:9">
      <c r="I755256" s="6"/>
    </row>
    <row r="755257" spans="9:9">
      <c r="I755257" s="6"/>
    </row>
    <row r="755258" spans="9:9">
      <c r="I755258" s="6"/>
    </row>
    <row r="755259" spans="9:9">
      <c r="I755259" s="6"/>
    </row>
    <row r="755260" spans="9:9">
      <c r="I755260" s="6"/>
    </row>
    <row r="755261" spans="9:9">
      <c r="I755261" s="6"/>
    </row>
    <row r="755262" spans="9:9">
      <c r="I755262" s="6"/>
    </row>
    <row r="755263" spans="9:9">
      <c r="I755263" s="6"/>
    </row>
    <row r="755264" spans="9:9">
      <c r="I755264" s="6"/>
    </row>
    <row r="755265" spans="9:9">
      <c r="I755265" s="6"/>
    </row>
    <row r="755266" spans="9:9">
      <c r="I755266" s="6"/>
    </row>
    <row r="755267" spans="9:9">
      <c r="I755267" s="6"/>
    </row>
    <row r="755268" spans="9:9">
      <c r="I755268" s="6"/>
    </row>
    <row r="755269" spans="9:9">
      <c r="I755269" s="6"/>
    </row>
    <row r="755270" spans="9:9">
      <c r="I755270" s="6"/>
    </row>
    <row r="755271" spans="9:9">
      <c r="I755271" s="6"/>
    </row>
    <row r="755272" spans="9:9">
      <c r="I755272" s="6"/>
    </row>
    <row r="755273" spans="9:9">
      <c r="I755273" s="6"/>
    </row>
    <row r="755274" spans="9:9">
      <c r="I755274" s="6"/>
    </row>
    <row r="755275" spans="9:9">
      <c r="I755275" s="6"/>
    </row>
    <row r="755276" spans="9:9">
      <c r="I755276" s="6"/>
    </row>
    <row r="755277" spans="9:9">
      <c r="I755277" s="6"/>
    </row>
    <row r="755278" spans="9:9">
      <c r="I755278" s="6"/>
    </row>
    <row r="755279" spans="9:9">
      <c r="I755279" s="6"/>
    </row>
    <row r="755280" spans="9:9">
      <c r="I755280" s="6"/>
    </row>
    <row r="755281" spans="9:9">
      <c r="I755281" s="6"/>
    </row>
    <row r="755282" spans="9:9">
      <c r="I755282" s="6"/>
    </row>
    <row r="755283" spans="9:9">
      <c r="I755283" s="6"/>
    </row>
    <row r="755284" spans="9:9">
      <c r="I755284" s="6"/>
    </row>
    <row r="755285" spans="9:9">
      <c r="I755285" s="6"/>
    </row>
    <row r="755286" spans="9:9">
      <c r="I755286" s="6"/>
    </row>
    <row r="755287" spans="9:9">
      <c r="I755287" s="6"/>
    </row>
    <row r="755288" spans="9:9">
      <c r="I755288" s="6"/>
    </row>
    <row r="755289" spans="9:9">
      <c r="I755289" s="6"/>
    </row>
    <row r="755290" spans="9:9">
      <c r="I755290" s="6"/>
    </row>
    <row r="755291" spans="9:9">
      <c r="I755291" s="6"/>
    </row>
    <row r="755292" spans="9:9">
      <c r="I755292" s="6"/>
    </row>
    <row r="755293" spans="9:9">
      <c r="I755293" s="6"/>
    </row>
    <row r="755294" spans="9:9">
      <c r="I755294" s="6"/>
    </row>
    <row r="755295" spans="9:9">
      <c r="I755295" s="6"/>
    </row>
    <row r="755296" spans="9:9">
      <c r="I755296" s="6"/>
    </row>
    <row r="755297" spans="9:9">
      <c r="I755297" s="6"/>
    </row>
    <row r="755298" spans="9:9">
      <c r="I755298" s="6"/>
    </row>
    <row r="755299" spans="9:9">
      <c r="I755299" s="6"/>
    </row>
    <row r="755300" spans="9:9">
      <c r="I755300" s="6"/>
    </row>
    <row r="755301" spans="9:9">
      <c r="I755301" s="6"/>
    </row>
    <row r="755302" spans="9:9">
      <c r="I755302" s="6"/>
    </row>
    <row r="755303" spans="9:9">
      <c r="I755303" s="6"/>
    </row>
    <row r="755304" spans="9:9">
      <c r="I755304" s="6"/>
    </row>
    <row r="755305" spans="9:9">
      <c r="I755305" s="6"/>
    </row>
    <row r="755306" spans="9:9">
      <c r="I755306" s="6"/>
    </row>
    <row r="755307" spans="9:9">
      <c r="I755307" s="6"/>
    </row>
    <row r="755308" spans="9:9">
      <c r="I755308" s="6"/>
    </row>
    <row r="755309" spans="9:9">
      <c r="I755309" s="6"/>
    </row>
    <row r="755310" spans="9:9">
      <c r="I755310" s="6"/>
    </row>
    <row r="755311" spans="9:9">
      <c r="I755311" s="6"/>
    </row>
    <row r="755312" spans="9:9">
      <c r="I755312" s="6"/>
    </row>
    <row r="755313" spans="9:9">
      <c r="I755313" s="6"/>
    </row>
    <row r="755314" spans="9:9">
      <c r="I755314" s="6"/>
    </row>
    <row r="755315" spans="9:9">
      <c r="I755315" s="6"/>
    </row>
    <row r="755316" spans="9:9">
      <c r="I755316" s="6"/>
    </row>
    <row r="755317" spans="9:9">
      <c r="I755317" s="6"/>
    </row>
    <row r="755318" spans="9:9">
      <c r="I755318" s="6"/>
    </row>
    <row r="755319" spans="9:9">
      <c r="I755319" s="6"/>
    </row>
    <row r="755320" spans="9:9">
      <c r="I755320" s="6"/>
    </row>
    <row r="755321" spans="9:9">
      <c r="I755321" s="6"/>
    </row>
    <row r="755322" spans="9:9">
      <c r="I755322" s="6"/>
    </row>
    <row r="755323" spans="9:9">
      <c r="I755323" s="6"/>
    </row>
    <row r="755324" spans="9:9">
      <c r="I755324" s="6"/>
    </row>
    <row r="755325" spans="9:9">
      <c r="I755325" s="6"/>
    </row>
    <row r="755326" spans="9:9">
      <c r="I755326" s="6"/>
    </row>
    <row r="755327" spans="9:9">
      <c r="I755327" s="6"/>
    </row>
    <row r="755328" spans="9:9">
      <c r="I755328" s="6"/>
    </row>
    <row r="755329" spans="9:9">
      <c r="I755329" s="6"/>
    </row>
    <row r="755330" spans="9:9">
      <c r="I755330" s="6"/>
    </row>
    <row r="755331" spans="9:9">
      <c r="I755331" s="6"/>
    </row>
    <row r="755332" spans="9:9">
      <c r="I755332" s="6"/>
    </row>
    <row r="755333" spans="9:9">
      <c r="I755333" s="6"/>
    </row>
    <row r="755334" spans="9:9">
      <c r="I755334" s="6"/>
    </row>
    <row r="755335" spans="9:9">
      <c r="I755335" s="6"/>
    </row>
    <row r="755336" spans="9:9">
      <c r="I755336" s="6"/>
    </row>
    <row r="755337" spans="9:9">
      <c r="I755337" s="6"/>
    </row>
    <row r="755338" spans="9:9">
      <c r="I755338" s="6"/>
    </row>
    <row r="755339" spans="9:9">
      <c r="I755339" s="6"/>
    </row>
    <row r="755340" spans="9:9">
      <c r="I755340" s="6"/>
    </row>
    <row r="755341" spans="9:9">
      <c r="I755341" s="6"/>
    </row>
    <row r="755342" spans="9:9">
      <c r="I755342" s="6"/>
    </row>
    <row r="755343" spans="9:9">
      <c r="I755343" s="6"/>
    </row>
    <row r="755344" spans="9:9">
      <c r="I755344" s="6"/>
    </row>
    <row r="755345" spans="9:9">
      <c r="I755345" s="6"/>
    </row>
    <row r="755346" spans="9:9">
      <c r="I755346" s="6"/>
    </row>
    <row r="755347" spans="9:9">
      <c r="I755347" s="6"/>
    </row>
    <row r="755348" spans="9:9">
      <c r="I755348" s="6"/>
    </row>
    <row r="755349" spans="9:9">
      <c r="I755349" s="6"/>
    </row>
    <row r="755350" spans="9:9">
      <c r="I755350" s="6"/>
    </row>
    <row r="755351" spans="9:9">
      <c r="I755351" s="6"/>
    </row>
    <row r="755352" spans="9:9">
      <c r="I755352" s="6"/>
    </row>
    <row r="755353" spans="9:9">
      <c r="I755353" s="6"/>
    </row>
    <row r="755354" spans="9:9">
      <c r="I755354" s="6"/>
    </row>
    <row r="755355" spans="9:9">
      <c r="I755355" s="6"/>
    </row>
    <row r="755356" spans="9:9">
      <c r="I755356" s="6"/>
    </row>
    <row r="755357" spans="9:9">
      <c r="I755357" s="6"/>
    </row>
    <row r="755358" spans="9:9">
      <c r="I755358" s="6"/>
    </row>
    <row r="755359" spans="9:9">
      <c r="I755359" s="6"/>
    </row>
    <row r="755360" spans="9:9">
      <c r="I755360" s="6"/>
    </row>
    <row r="755361" spans="9:9">
      <c r="I755361" s="6"/>
    </row>
    <row r="755362" spans="9:9">
      <c r="I755362" s="6"/>
    </row>
    <row r="755363" spans="9:9">
      <c r="I755363" s="6"/>
    </row>
    <row r="755364" spans="9:9">
      <c r="I755364" s="6"/>
    </row>
    <row r="755365" spans="9:9">
      <c r="I755365" s="6"/>
    </row>
    <row r="755366" spans="9:9">
      <c r="I755366" s="6"/>
    </row>
    <row r="755367" spans="9:9">
      <c r="I755367" s="6"/>
    </row>
    <row r="755368" spans="9:9">
      <c r="I755368" s="6"/>
    </row>
    <row r="755369" spans="9:9">
      <c r="I755369" s="6"/>
    </row>
    <row r="755370" spans="9:9">
      <c r="I755370" s="6"/>
    </row>
    <row r="755371" spans="9:9">
      <c r="I755371" s="6"/>
    </row>
    <row r="755372" spans="9:9">
      <c r="I755372" s="6"/>
    </row>
    <row r="755373" spans="9:9">
      <c r="I755373" s="6"/>
    </row>
    <row r="755374" spans="9:9">
      <c r="I755374" s="6"/>
    </row>
    <row r="755375" spans="9:9">
      <c r="I755375" s="6"/>
    </row>
    <row r="755376" spans="9:9">
      <c r="I755376" s="6"/>
    </row>
    <row r="755377" spans="9:9">
      <c r="I755377" s="6"/>
    </row>
    <row r="755378" spans="9:9">
      <c r="I755378" s="6"/>
    </row>
    <row r="755379" spans="9:9">
      <c r="I755379" s="6"/>
    </row>
    <row r="755380" spans="9:9">
      <c r="I755380" s="6"/>
    </row>
    <row r="755381" spans="9:9">
      <c r="I755381" s="6"/>
    </row>
    <row r="755382" spans="9:9">
      <c r="I755382" s="6"/>
    </row>
    <row r="755383" spans="9:9">
      <c r="I755383" s="6"/>
    </row>
    <row r="755384" spans="9:9">
      <c r="I755384" s="6"/>
    </row>
    <row r="755385" spans="9:9">
      <c r="I755385" s="6"/>
    </row>
    <row r="755386" spans="9:9">
      <c r="I755386" s="6"/>
    </row>
    <row r="755387" spans="9:9">
      <c r="I755387" s="6"/>
    </row>
    <row r="755388" spans="9:9">
      <c r="I755388" s="6"/>
    </row>
    <row r="755389" spans="9:9">
      <c r="I755389" s="6"/>
    </row>
    <row r="755390" spans="9:9">
      <c r="I755390" s="6"/>
    </row>
    <row r="755391" spans="9:9">
      <c r="I755391" s="6"/>
    </row>
    <row r="755392" spans="9:9">
      <c r="I755392" s="6"/>
    </row>
    <row r="755393" spans="9:9">
      <c r="I755393" s="6"/>
    </row>
    <row r="755394" spans="9:9">
      <c r="I755394" s="6"/>
    </row>
    <row r="755395" spans="9:9">
      <c r="I755395" s="6"/>
    </row>
    <row r="755396" spans="9:9">
      <c r="I755396" s="6"/>
    </row>
    <row r="755397" spans="9:9">
      <c r="I755397" s="6"/>
    </row>
    <row r="755398" spans="9:9">
      <c r="I755398" s="6"/>
    </row>
    <row r="755399" spans="9:9">
      <c r="I755399" s="6"/>
    </row>
    <row r="755400" spans="9:9">
      <c r="I755400" s="6"/>
    </row>
    <row r="755401" spans="9:9">
      <c r="I755401" s="6"/>
    </row>
    <row r="755402" spans="9:9">
      <c r="I755402" s="6"/>
    </row>
    <row r="755403" spans="9:9">
      <c r="I755403" s="6"/>
    </row>
    <row r="755404" spans="9:9">
      <c r="I755404" s="6"/>
    </row>
    <row r="755405" spans="9:9">
      <c r="I755405" s="6"/>
    </row>
    <row r="755406" spans="9:9">
      <c r="I755406" s="6"/>
    </row>
    <row r="755407" spans="9:9">
      <c r="I755407" s="6"/>
    </row>
    <row r="755408" spans="9:9">
      <c r="I755408" s="6"/>
    </row>
    <row r="755409" spans="9:9">
      <c r="I755409" s="6"/>
    </row>
    <row r="755410" spans="9:9">
      <c r="I755410" s="6"/>
    </row>
    <row r="755411" spans="9:9">
      <c r="I755411" s="6"/>
    </row>
    <row r="755412" spans="9:9">
      <c r="I755412" s="6"/>
    </row>
    <row r="755413" spans="9:9">
      <c r="I755413" s="6"/>
    </row>
    <row r="755414" spans="9:9">
      <c r="I755414" s="6"/>
    </row>
    <row r="755415" spans="9:9">
      <c r="I755415" s="6"/>
    </row>
    <row r="755416" spans="9:9">
      <c r="I755416" s="6"/>
    </row>
    <row r="755417" spans="9:9">
      <c r="I755417" s="6"/>
    </row>
    <row r="755418" spans="9:9">
      <c r="I755418" s="6"/>
    </row>
    <row r="755419" spans="9:9">
      <c r="I755419" s="6"/>
    </row>
    <row r="755420" spans="9:9">
      <c r="I755420" s="6"/>
    </row>
    <row r="755421" spans="9:9">
      <c r="I755421" s="6"/>
    </row>
    <row r="755422" spans="9:9">
      <c r="I755422" s="6"/>
    </row>
    <row r="755423" spans="9:9">
      <c r="I755423" s="6"/>
    </row>
    <row r="755424" spans="9:9">
      <c r="I755424" s="6"/>
    </row>
    <row r="755425" spans="9:9">
      <c r="I755425" s="6"/>
    </row>
    <row r="755426" spans="9:9">
      <c r="I755426" s="6"/>
    </row>
    <row r="755427" spans="9:9">
      <c r="I755427" s="6"/>
    </row>
    <row r="755428" spans="9:9">
      <c r="I755428" s="6"/>
    </row>
    <row r="755429" spans="9:9">
      <c r="I755429" s="6"/>
    </row>
    <row r="755430" spans="9:9">
      <c r="I755430" s="6"/>
    </row>
    <row r="755431" spans="9:9">
      <c r="I755431" s="6"/>
    </row>
    <row r="755432" spans="9:9">
      <c r="I755432" s="6"/>
    </row>
    <row r="755433" spans="9:9">
      <c r="I755433" s="6"/>
    </row>
    <row r="755434" spans="9:9">
      <c r="I755434" s="6"/>
    </row>
    <row r="755435" spans="9:9">
      <c r="I755435" s="6"/>
    </row>
    <row r="755436" spans="9:9">
      <c r="I755436" s="6"/>
    </row>
    <row r="755437" spans="9:9">
      <c r="I755437" s="6"/>
    </row>
    <row r="755438" spans="9:9">
      <c r="I755438" s="6"/>
    </row>
    <row r="755439" spans="9:9">
      <c r="I755439" s="6"/>
    </row>
    <row r="755440" spans="9:9">
      <c r="I755440" s="6"/>
    </row>
    <row r="755441" spans="9:9">
      <c r="I755441" s="6"/>
    </row>
    <row r="755442" spans="9:9">
      <c r="I755442" s="6"/>
    </row>
    <row r="755443" spans="9:9">
      <c r="I755443" s="6"/>
    </row>
    <row r="755444" spans="9:9">
      <c r="I755444" s="6"/>
    </row>
    <row r="755445" spans="9:9">
      <c r="I755445" s="6"/>
    </row>
    <row r="755446" spans="9:9">
      <c r="I755446" s="6"/>
    </row>
    <row r="755447" spans="9:9">
      <c r="I755447" s="6"/>
    </row>
    <row r="755448" spans="9:9">
      <c r="I755448" s="6"/>
    </row>
    <row r="755449" spans="9:9">
      <c r="I755449" s="6"/>
    </row>
    <row r="755450" spans="9:9">
      <c r="I755450" s="6"/>
    </row>
    <row r="755451" spans="9:9">
      <c r="I755451" s="6"/>
    </row>
    <row r="755452" spans="9:9">
      <c r="I755452" s="6"/>
    </row>
    <row r="755453" spans="9:9">
      <c r="I755453" s="6"/>
    </row>
    <row r="755454" spans="9:9">
      <c r="I755454" s="6"/>
    </row>
    <row r="755455" spans="9:9">
      <c r="I755455" s="6"/>
    </row>
    <row r="755456" spans="9:9">
      <c r="I755456" s="6"/>
    </row>
    <row r="755457" spans="9:9">
      <c r="I755457" s="6"/>
    </row>
    <row r="755458" spans="9:9">
      <c r="I755458" s="6"/>
    </row>
    <row r="755459" spans="9:9">
      <c r="I755459" s="6"/>
    </row>
    <row r="755460" spans="9:9">
      <c r="I755460" s="6"/>
    </row>
    <row r="755461" spans="9:9">
      <c r="I755461" s="6"/>
    </row>
    <row r="755462" spans="9:9">
      <c r="I755462" s="6"/>
    </row>
    <row r="755463" spans="9:9">
      <c r="I755463" s="6"/>
    </row>
    <row r="755464" spans="9:9">
      <c r="I755464" s="6"/>
    </row>
    <row r="755465" spans="9:9">
      <c r="I755465" s="6"/>
    </row>
    <row r="755466" spans="9:9">
      <c r="I755466" s="6"/>
    </row>
    <row r="755467" spans="9:9">
      <c r="I755467" s="6"/>
    </row>
    <row r="755468" spans="9:9">
      <c r="I755468" s="6"/>
    </row>
    <row r="755469" spans="9:9">
      <c r="I755469" s="6"/>
    </row>
    <row r="755470" spans="9:9">
      <c r="I755470" s="6"/>
    </row>
    <row r="755471" spans="9:9">
      <c r="I755471" s="6"/>
    </row>
    <row r="755472" spans="9:9">
      <c r="I755472" s="6"/>
    </row>
    <row r="755473" spans="9:9">
      <c r="I755473" s="6"/>
    </row>
    <row r="755474" spans="9:9">
      <c r="I755474" s="6"/>
    </row>
    <row r="755475" spans="9:9">
      <c r="I755475" s="6"/>
    </row>
    <row r="755476" spans="9:9">
      <c r="I755476" s="6"/>
    </row>
    <row r="755477" spans="9:9">
      <c r="I755477" s="6"/>
    </row>
    <row r="755478" spans="9:9">
      <c r="I755478" s="6"/>
    </row>
    <row r="755479" spans="9:9">
      <c r="I755479" s="6"/>
    </row>
    <row r="755480" spans="9:9">
      <c r="I755480" s="6"/>
    </row>
    <row r="755481" spans="9:9">
      <c r="I755481" s="6"/>
    </row>
    <row r="755482" spans="9:9">
      <c r="I755482" s="6"/>
    </row>
    <row r="755483" spans="9:9">
      <c r="I755483" s="6"/>
    </row>
    <row r="755484" spans="9:9">
      <c r="I755484" s="6"/>
    </row>
    <row r="755485" spans="9:9">
      <c r="I755485" s="6"/>
    </row>
    <row r="755486" spans="9:9">
      <c r="I755486" s="6"/>
    </row>
    <row r="755487" spans="9:9">
      <c r="I755487" s="6"/>
    </row>
    <row r="755488" spans="9:9">
      <c r="I755488" s="6"/>
    </row>
    <row r="755489" spans="9:9">
      <c r="I755489" s="6"/>
    </row>
    <row r="755490" spans="9:9">
      <c r="I755490" s="6"/>
    </row>
    <row r="755491" spans="9:9">
      <c r="I755491" s="6"/>
    </row>
    <row r="755492" spans="9:9">
      <c r="I755492" s="6"/>
    </row>
    <row r="755493" spans="9:9">
      <c r="I755493" s="6"/>
    </row>
    <row r="755494" spans="9:9">
      <c r="I755494" s="6"/>
    </row>
    <row r="755495" spans="9:9">
      <c r="I755495" s="6"/>
    </row>
    <row r="755496" spans="9:9">
      <c r="I755496" s="6"/>
    </row>
    <row r="755497" spans="9:9">
      <c r="I755497" s="6"/>
    </row>
    <row r="755498" spans="9:9">
      <c r="I755498" s="6"/>
    </row>
    <row r="755499" spans="9:9">
      <c r="I755499" s="6"/>
    </row>
    <row r="755500" spans="9:9">
      <c r="I755500" s="6"/>
    </row>
    <row r="755501" spans="9:9">
      <c r="I755501" s="6"/>
    </row>
    <row r="755502" spans="9:9">
      <c r="I755502" s="6"/>
    </row>
    <row r="755503" spans="9:9">
      <c r="I755503" s="6"/>
    </row>
    <row r="755504" spans="9:9">
      <c r="I755504" s="6"/>
    </row>
    <row r="755505" spans="9:9">
      <c r="I755505" s="6"/>
    </row>
    <row r="755506" spans="9:9">
      <c r="I755506" s="6"/>
    </row>
    <row r="755507" spans="9:9">
      <c r="I755507" s="6"/>
    </row>
    <row r="755508" spans="9:9">
      <c r="I755508" s="6"/>
    </row>
    <row r="755509" spans="9:9">
      <c r="I755509" s="6"/>
    </row>
    <row r="755510" spans="9:9">
      <c r="I755510" s="6"/>
    </row>
    <row r="755511" spans="9:9">
      <c r="I755511" s="6"/>
    </row>
    <row r="755512" spans="9:9">
      <c r="I755512" s="6"/>
    </row>
    <row r="755513" spans="9:9">
      <c r="I755513" s="6"/>
    </row>
    <row r="755514" spans="9:9">
      <c r="I755514" s="6"/>
    </row>
    <row r="755515" spans="9:9">
      <c r="I755515" s="6"/>
    </row>
    <row r="755516" spans="9:9">
      <c r="I755516" s="6"/>
    </row>
    <row r="755517" spans="9:9">
      <c r="I755517" s="6"/>
    </row>
    <row r="755518" spans="9:9">
      <c r="I755518" s="6"/>
    </row>
    <row r="755519" spans="9:9">
      <c r="I755519" s="6"/>
    </row>
    <row r="755520" spans="9:9">
      <c r="I755520" s="6"/>
    </row>
    <row r="755521" spans="9:9">
      <c r="I755521" s="6"/>
    </row>
    <row r="755522" spans="9:9">
      <c r="I755522" s="6"/>
    </row>
    <row r="755523" spans="9:9">
      <c r="I755523" s="6"/>
    </row>
    <row r="755524" spans="9:9">
      <c r="I755524" s="6"/>
    </row>
    <row r="755525" spans="9:9">
      <c r="I755525" s="6"/>
    </row>
    <row r="755526" spans="9:9">
      <c r="I755526" s="6"/>
    </row>
    <row r="755527" spans="9:9">
      <c r="I755527" s="6"/>
    </row>
    <row r="755528" spans="9:9">
      <c r="I755528" s="6"/>
    </row>
    <row r="755529" spans="9:9">
      <c r="I755529" s="6"/>
    </row>
    <row r="755530" spans="9:9">
      <c r="I755530" s="6"/>
    </row>
    <row r="755531" spans="9:9">
      <c r="I755531" s="6"/>
    </row>
    <row r="755532" spans="9:9">
      <c r="I755532" s="6"/>
    </row>
    <row r="755533" spans="9:9">
      <c r="I755533" s="6"/>
    </row>
    <row r="755534" spans="9:9">
      <c r="I755534" s="6"/>
    </row>
    <row r="755535" spans="9:9">
      <c r="I755535" s="6"/>
    </row>
    <row r="755536" spans="9:9">
      <c r="I755536" s="6"/>
    </row>
    <row r="755537" spans="9:9">
      <c r="I755537" s="6"/>
    </row>
    <row r="755538" spans="9:9">
      <c r="I755538" s="6"/>
    </row>
    <row r="755539" spans="9:9">
      <c r="I755539" s="6"/>
    </row>
    <row r="755540" spans="9:9">
      <c r="I755540" s="6"/>
    </row>
    <row r="755541" spans="9:9">
      <c r="I755541" s="6"/>
    </row>
    <row r="755542" spans="9:9">
      <c r="I755542" s="6"/>
    </row>
    <row r="755543" spans="9:9">
      <c r="I755543" s="6"/>
    </row>
    <row r="755544" spans="9:9">
      <c r="I755544" s="6"/>
    </row>
    <row r="755545" spans="9:9">
      <c r="I755545" s="6"/>
    </row>
    <row r="755546" spans="9:9">
      <c r="I755546" s="6"/>
    </row>
    <row r="755547" spans="9:9">
      <c r="I755547" s="6"/>
    </row>
    <row r="755548" spans="9:9">
      <c r="I755548" s="6"/>
    </row>
    <row r="755549" spans="9:9">
      <c r="I755549" s="6"/>
    </row>
    <row r="755550" spans="9:9">
      <c r="I755550" s="6"/>
    </row>
    <row r="755551" spans="9:9">
      <c r="I755551" s="6"/>
    </row>
    <row r="755552" spans="9:9">
      <c r="I755552" s="6"/>
    </row>
    <row r="755553" spans="9:9">
      <c r="I755553" s="6"/>
    </row>
    <row r="755554" spans="9:9">
      <c r="I755554" s="6"/>
    </row>
    <row r="755555" spans="9:9">
      <c r="I755555" s="6"/>
    </row>
    <row r="755556" spans="9:9">
      <c r="I755556" s="6"/>
    </row>
    <row r="755557" spans="9:9">
      <c r="I755557" s="6"/>
    </row>
    <row r="755558" spans="9:9">
      <c r="I755558" s="6"/>
    </row>
    <row r="755559" spans="9:9">
      <c r="I755559" s="6"/>
    </row>
    <row r="755560" spans="9:9">
      <c r="I755560" s="6"/>
    </row>
    <row r="755561" spans="9:9">
      <c r="I755561" s="6"/>
    </row>
    <row r="755562" spans="9:9">
      <c r="I755562" s="6"/>
    </row>
    <row r="755563" spans="9:9">
      <c r="I755563" s="6"/>
    </row>
    <row r="755564" spans="9:9">
      <c r="I755564" s="6"/>
    </row>
    <row r="755565" spans="9:9">
      <c r="I755565" s="6"/>
    </row>
    <row r="755566" spans="9:9">
      <c r="I755566" s="6"/>
    </row>
    <row r="755567" spans="9:9">
      <c r="I755567" s="6"/>
    </row>
    <row r="755568" spans="9:9">
      <c r="I755568" s="6"/>
    </row>
    <row r="755569" spans="9:9">
      <c r="I755569" s="6"/>
    </row>
    <row r="755570" spans="9:9">
      <c r="I755570" s="6"/>
    </row>
    <row r="755571" spans="9:9">
      <c r="I755571" s="6"/>
    </row>
    <row r="755572" spans="9:9">
      <c r="I755572" s="6"/>
    </row>
    <row r="755573" spans="9:9">
      <c r="I755573" s="6"/>
    </row>
    <row r="755574" spans="9:9">
      <c r="I755574" s="6"/>
    </row>
    <row r="755575" spans="9:9">
      <c r="I755575" s="6"/>
    </row>
    <row r="755576" spans="9:9">
      <c r="I755576" s="6"/>
    </row>
    <row r="755577" spans="9:9">
      <c r="I755577" s="6"/>
    </row>
    <row r="755578" spans="9:9">
      <c r="I755578" s="6"/>
    </row>
    <row r="755579" spans="9:9">
      <c r="I755579" s="6"/>
    </row>
    <row r="755580" spans="9:9">
      <c r="I755580" s="6"/>
    </row>
    <row r="755581" spans="9:9">
      <c r="I755581" s="6"/>
    </row>
    <row r="755582" spans="9:9">
      <c r="I755582" s="6"/>
    </row>
    <row r="755583" spans="9:9">
      <c r="I755583" s="6"/>
    </row>
    <row r="755584" spans="9:9">
      <c r="I755584" s="6"/>
    </row>
    <row r="755585" spans="9:9">
      <c r="I755585" s="6"/>
    </row>
    <row r="755586" spans="9:9">
      <c r="I755586" s="6"/>
    </row>
    <row r="755587" spans="9:9">
      <c r="I755587" s="6"/>
    </row>
    <row r="755588" spans="9:9">
      <c r="I755588" s="6"/>
    </row>
    <row r="755589" spans="9:9">
      <c r="I755589" s="6"/>
    </row>
    <row r="755590" spans="9:9">
      <c r="I755590" s="6"/>
    </row>
    <row r="755591" spans="9:9">
      <c r="I755591" s="6"/>
    </row>
    <row r="755592" spans="9:9">
      <c r="I755592" s="6"/>
    </row>
    <row r="755593" spans="9:9">
      <c r="I755593" s="6"/>
    </row>
    <row r="755594" spans="9:9">
      <c r="I755594" s="6"/>
    </row>
    <row r="755595" spans="9:9">
      <c r="I755595" s="6"/>
    </row>
    <row r="755596" spans="9:9">
      <c r="I755596" s="6"/>
    </row>
    <row r="755597" spans="9:9">
      <c r="I755597" s="6"/>
    </row>
    <row r="755598" spans="9:9">
      <c r="I755598" s="6"/>
    </row>
    <row r="755599" spans="9:9">
      <c r="I755599" s="6"/>
    </row>
    <row r="755600" spans="9:9">
      <c r="I755600" s="6"/>
    </row>
    <row r="755601" spans="9:9">
      <c r="I755601" s="6"/>
    </row>
    <row r="755602" spans="9:9">
      <c r="I755602" s="6"/>
    </row>
    <row r="755603" spans="9:9">
      <c r="I755603" s="6"/>
    </row>
    <row r="755604" spans="9:9">
      <c r="I755604" s="6"/>
    </row>
    <row r="755605" spans="9:9">
      <c r="I755605" s="6"/>
    </row>
    <row r="755606" spans="9:9">
      <c r="I755606" s="6"/>
    </row>
    <row r="755607" spans="9:9">
      <c r="I755607" s="6"/>
    </row>
    <row r="755608" spans="9:9">
      <c r="I755608" s="6"/>
    </row>
    <row r="755609" spans="9:9">
      <c r="I755609" s="6"/>
    </row>
    <row r="755610" spans="9:9">
      <c r="I755610" s="6"/>
    </row>
    <row r="755611" spans="9:9">
      <c r="I755611" s="6"/>
    </row>
    <row r="755612" spans="9:9">
      <c r="I755612" s="6"/>
    </row>
    <row r="755613" spans="9:9">
      <c r="I755613" s="6"/>
    </row>
    <row r="755614" spans="9:9">
      <c r="I755614" s="6"/>
    </row>
    <row r="755615" spans="9:9">
      <c r="I755615" s="6"/>
    </row>
    <row r="755616" spans="9:9">
      <c r="I755616" s="6"/>
    </row>
    <row r="755617" spans="9:9">
      <c r="I755617" s="6"/>
    </row>
    <row r="755618" spans="9:9">
      <c r="I755618" s="6"/>
    </row>
    <row r="755619" spans="9:9">
      <c r="I755619" s="6"/>
    </row>
    <row r="755620" spans="9:9">
      <c r="I755620" s="6"/>
    </row>
    <row r="755621" spans="9:9">
      <c r="I755621" s="6"/>
    </row>
    <row r="755622" spans="9:9">
      <c r="I755622" s="6"/>
    </row>
    <row r="755623" spans="9:9">
      <c r="I755623" s="6"/>
    </row>
    <row r="755624" spans="9:9">
      <c r="I755624" s="6"/>
    </row>
    <row r="755625" spans="9:9">
      <c r="I755625" s="6"/>
    </row>
    <row r="755626" spans="9:9">
      <c r="I755626" s="6"/>
    </row>
    <row r="755627" spans="9:9">
      <c r="I755627" s="6"/>
    </row>
    <row r="755628" spans="9:9">
      <c r="I755628" s="6"/>
    </row>
    <row r="755629" spans="9:9">
      <c r="I755629" s="6"/>
    </row>
    <row r="755630" spans="9:9">
      <c r="I755630" s="6"/>
    </row>
    <row r="755631" spans="9:9">
      <c r="I755631" s="6"/>
    </row>
    <row r="755632" spans="9:9">
      <c r="I755632" s="6"/>
    </row>
    <row r="755633" spans="9:9">
      <c r="I755633" s="6"/>
    </row>
    <row r="755634" spans="9:9">
      <c r="I755634" s="6"/>
    </row>
    <row r="755635" spans="9:9">
      <c r="I755635" s="6"/>
    </row>
    <row r="755636" spans="9:9">
      <c r="I755636" s="6"/>
    </row>
    <row r="755637" spans="9:9">
      <c r="I755637" s="6"/>
    </row>
    <row r="755638" spans="9:9">
      <c r="I755638" s="6"/>
    </row>
    <row r="755639" spans="9:9">
      <c r="I755639" s="6"/>
    </row>
    <row r="755640" spans="9:9">
      <c r="I755640" s="6"/>
    </row>
    <row r="755641" spans="9:9">
      <c r="I755641" s="6"/>
    </row>
    <row r="755642" spans="9:9">
      <c r="I755642" s="6"/>
    </row>
    <row r="755643" spans="9:9">
      <c r="I755643" s="6"/>
    </row>
    <row r="755644" spans="9:9">
      <c r="I755644" s="6"/>
    </row>
    <row r="755645" spans="9:9">
      <c r="I755645" s="6"/>
    </row>
    <row r="755646" spans="9:9">
      <c r="I755646" s="6"/>
    </row>
    <row r="755647" spans="9:9">
      <c r="I755647" s="6"/>
    </row>
    <row r="755648" spans="9:9">
      <c r="I755648" s="6"/>
    </row>
    <row r="755649" spans="9:9">
      <c r="I755649" s="6"/>
    </row>
    <row r="755650" spans="9:9">
      <c r="I755650" s="6"/>
    </row>
    <row r="755651" spans="9:9">
      <c r="I755651" s="6"/>
    </row>
    <row r="755652" spans="9:9">
      <c r="I755652" s="6"/>
    </row>
    <row r="755653" spans="9:9">
      <c r="I755653" s="6"/>
    </row>
    <row r="755654" spans="9:9">
      <c r="I755654" s="6"/>
    </row>
    <row r="755655" spans="9:9">
      <c r="I755655" s="6"/>
    </row>
    <row r="755656" spans="9:9">
      <c r="I755656" s="6"/>
    </row>
    <row r="755657" spans="9:9">
      <c r="I755657" s="6"/>
    </row>
    <row r="755658" spans="9:9">
      <c r="I755658" s="6"/>
    </row>
    <row r="755659" spans="9:9">
      <c r="I755659" s="6"/>
    </row>
    <row r="755660" spans="9:9">
      <c r="I755660" s="6"/>
    </row>
    <row r="755661" spans="9:9">
      <c r="I755661" s="6"/>
    </row>
    <row r="755662" spans="9:9">
      <c r="I755662" s="6"/>
    </row>
    <row r="755663" spans="9:9">
      <c r="I755663" s="6"/>
    </row>
    <row r="755664" spans="9:9">
      <c r="I755664" s="6"/>
    </row>
    <row r="755665" spans="9:9">
      <c r="I755665" s="6"/>
    </row>
    <row r="755666" spans="9:9">
      <c r="I755666" s="6"/>
    </row>
    <row r="755667" spans="9:9">
      <c r="I755667" s="6"/>
    </row>
    <row r="755668" spans="9:9">
      <c r="I755668" s="6"/>
    </row>
    <row r="755669" spans="9:9">
      <c r="I755669" s="6"/>
    </row>
    <row r="755670" spans="9:9">
      <c r="I755670" s="6"/>
    </row>
    <row r="755671" spans="9:9">
      <c r="I755671" s="6"/>
    </row>
    <row r="755672" spans="9:9">
      <c r="I755672" s="6"/>
    </row>
    <row r="755673" spans="9:9">
      <c r="I755673" s="6"/>
    </row>
    <row r="755674" spans="9:9">
      <c r="I755674" s="6"/>
    </row>
    <row r="755675" spans="9:9">
      <c r="I755675" s="6"/>
    </row>
    <row r="755676" spans="9:9">
      <c r="I755676" s="6"/>
    </row>
    <row r="755677" spans="9:9">
      <c r="I755677" s="6"/>
    </row>
    <row r="755678" spans="9:9">
      <c r="I755678" s="6"/>
    </row>
    <row r="755679" spans="9:9">
      <c r="I755679" s="6"/>
    </row>
    <row r="755680" spans="9:9">
      <c r="I755680" s="6"/>
    </row>
    <row r="755681" spans="9:9">
      <c r="I755681" s="6"/>
    </row>
    <row r="755682" spans="9:9">
      <c r="I755682" s="6"/>
    </row>
    <row r="755683" spans="9:9">
      <c r="I755683" s="6"/>
    </row>
    <row r="755684" spans="9:9">
      <c r="I755684" s="6"/>
    </row>
    <row r="755685" spans="9:9">
      <c r="I755685" s="6"/>
    </row>
    <row r="755686" spans="9:9">
      <c r="I755686" s="6"/>
    </row>
    <row r="755687" spans="9:9">
      <c r="I755687" s="6"/>
    </row>
    <row r="755688" spans="9:9">
      <c r="I755688" s="6"/>
    </row>
    <row r="755689" spans="9:9">
      <c r="I755689" s="6"/>
    </row>
    <row r="755690" spans="9:9">
      <c r="I755690" s="6"/>
    </row>
    <row r="755691" spans="9:9">
      <c r="I755691" s="6"/>
    </row>
    <row r="755692" spans="9:9">
      <c r="I755692" s="6"/>
    </row>
    <row r="755693" spans="9:9">
      <c r="I755693" s="6"/>
    </row>
    <row r="755694" spans="9:9">
      <c r="I755694" s="6"/>
    </row>
    <row r="755695" spans="9:9">
      <c r="I755695" s="6"/>
    </row>
    <row r="755696" spans="9:9">
      <c r="I755696" s="6"/>
    </row>
    <row r="755697" spans="9:9">
      <c r="I755697" s="6"/>
    </row>
    <row r="755698" spans="9:9">
      <c r="I755698" s="6"/>
    </row>
    <row r="755699" spans="9:9">
      <c r="I755699" s="6"/>
    </row>
    <row r="755700" spans="9:9">
      <c r="I755700" s="6"/>
    </row>
    <row r="755701" spans="9:9">
      <c r="I755701" s="6"/>
    </row>
    <row r="755702" spans="9:9">
      <c r="I755702" s="6"/>
    </row>
    <row r="755703" spans="9:9">
      <c r="I755703" s="6"/>
    </row>
    <row r="755704" spans="9:9">
      <c r="I755704" s="6"/>
    </row>
    <row r="755705" spans="9:9">
      <c r="I755705" s="6"/>
    </row>
    <row r="755706" spans="9:9">
      <c r="I755706" s="6"/>
    </row>
    <row r="755707" spans="9:9">
      <c r="I755707" s="6"/>
    </row>
    <row r="755708" spans="9:9">
      <c r="I755708" s="6"/>
    </row>
    <row r="755709" spans="9:9">
      <c r="I755709" s="6"/>
    </row>
    <row r="755710" spans="9:9">
      <c r="I755710" s="6"/>
    </row>
    <row r="755711" spans="9:9">
      <c r="I755711" s="6"/>
    </row>
    <row r="755712" spans="9:9">
      <c r="I755712" s="6"/>
    </row>
    <row r="755713" spans="9:9">
      <c r="I755713" s="6"/>
    </row>
    <row r="755714" spans="9:9">
      <c r="I755714" s="6"/>
    </row>
    <row r="755715" spans="9:9">
      <c r="I755715" s="6"/>
    </row>
    <row r="755716" spans="9:9">
      <c r="I755716" s="6"/>
    </row>
    <row r="755717" spans="9:9">
      <c r="I755717" s="6"/>
    </row>
    <row r="755718" spans="9:9">
      <c r="I755718" s="6"/>
    </row>
    <row r="755719" spans="9:9">
      <c r="I755719" s="6"/>
    </row>
    <row r="755720" spans="9:9">
      <c r="I755720" s="6"/>
    </row>
    <row r="755721" spans="9:9">
      <c r="I755721" s="6"/>
    </row>
    <row r="755722" spans="9:9">
      <c r="I755722" s="6"/>
    </row>
    <row r="755723" spans="9:9">
      <c r="I755723" s="6"/>
    </row>
    <row r="755724" spans="9:9">
      <c r="I755724" s="6"/>
    </row>
    <row r="755725" spans="9:9">
      <c r="I755725" s="6"/>
    </row>
    <row r="755726" spans="9:9">
      <c r="I755726" s="6"/>
    </row>
    <row r="755727" spans="9:9">
      <c r="I755727" s="6"/>
    </row>
    <row r="755728" spans="9:9">
      <c r="I755728" s="6"/>
    </row>
    <row r="755729" spans="9:9">
      <c r="I755729" s="6"/>
    </row>
    <row r="755730" spans="9:9">
      <c r="I755730" s="6"/>
    </row>
    <row r="755731" spans="9:9">
      <c r="I755731" s="6"/>
    </row>
    <row r="755732" spans="9:9">
      <c r="I755732" s="6"/>
    </row>
    <row r="755733" spans="9:9">
      <c r="I755733" s="6"/>
    </row>
    <row r="755734" spans="9:9">
      <c r="I755734" s="6"/>
    </row>
    <row r="755735" spans="9:9">
      <c r="I755735" s="6"/>
    </row>
    <row r="755736" spans="9:9">
      <c r="I755736" s="6"/>
    </row>
    <row r="755737" spans="9:9">
      <c r="I755737" s="6"/>
    </row>
    <row r="755738" spans="9:9">
      <c r="I755738" s="6"/>
    </row>
    <row r="755739" spans="9:9">
      <c r="I755739" s="6"/>
    </row>
    <row r="755740" spans="9:9">
      <c r="I755740" s="6"/>
    </row>
    <row r="755741" spans="9:9">
      <c r="I755741" s="6"/>
    </row>
    <row r="755742" spans="9:9">
      <c r="I755742" s="6"/>
    </row>
    <row r="755743" spans="9:9">
      <c r="I755743" s="6"/>
    </row>
    <row r="755744" spans="9:9">
      <c r="I755744" s="6"/>
    </row>
    <row r="755745" spans="9:9">
      <c r="I755745" s="6"/>
    </row>
    <row r="755746" spans="9:9">
      <c r="I755746" s="6"/>
    </row>
    <row r="755747" spans="9:9">
      <c r="I755747" s="6"/>
    </row>
    <row r="755748" spans="9:9">
      <c r="I755748" s="6"/>
    </row>
    <row r="755749" spans="9:9">
      <c r="I755749" s="6"/>
    </row>
    <row r="755750" spans="9:9">
      <c r="I755750" s="6"/>
    </row>
    <row r="755751" spans="9:9">
      <c r="I755751" s="6"/>
    </row>
    <row r="755752" spans="9:9">
      <c r="I755752" s="6"/>
    </row>
    <row r="755753" spans="9:9">
      <c r="I755753" s="6"/>
    </row>
    <row r="755754" spans="9:9">
      <c r="I755754" s="6"/>
    </row>
    <row r="755755" spans="9:9">
      <c r="I755755" s="6"/>
    </row>
    <row r="755756" spans="9:9">
      <c r="I755756" s="6"/>
    </row>
    <row r="755757" spans="9:9">
      <c r="I755757" s="6"/>
    </row>
    <row r="755758" spans="9:9">
      <c r="I755758" s="6"/>
    </row>
    <row r="755759" spans="9:9">
      <c r="I755759" s="6"/>
    </row>
    <row r="755760" spans="9:9">
      <c r="I755760" s="6"/>
    </row>
    <row r="755761" spans="9:9">
      <c r="I755761" s="6"/>
    </row>
    <row r="755762" spans="9:9">
      <c r="I755762" s="6"/>
    </row>
    <row r="755763" spans="9:9">
      <c r="I755763" s="6"/>
    </row>
    <row r="755764" spans="9:9">
      <c r="I755764" s="6"/>
    </row>
    <row r="755765" spans="9:9">
      <c r="I755765" s="6"/>
    </row>
    <row r="755766" spans="9:9">
      <c r="I755766" s="6"/>
    </row>
    <row r="755767" spans="9:9">
      <c r="I755767" s="6"/>
    </row>
    <row r="755768" spans="9:9">
      <c r="I755768" s="6"/>
    </row>
    <row r="755769" spans="9:9">
      <c r="I755769" s="6"/>
    </row>
    <row r="755770" spans="9:9">
      <c r="I755770" s="6"/>
    </row>
    <row r="755771" spans="9:9">
      <c r="I755771" s="6"/>
    </row>
    <row r="755772" spans="9:9">
      <c r="I755772" s="6"/>
    </row>
    <row r="755773" spans="9:9">
      <c r="I755773" s="6"/>
    </row>
    <row r="755774" spans="9:9">
      <c r="I755774" s="6"/>
    </row>
    <row r="755775" spans="9:9">
      <c r="I755775" s="6"/>
    </row>
    <row r="755776" spans="9:9">
      <c r="I755776" s="6"/>
    </row>
    <row r="755777" spans="9:9">
      <c r="I755777" s="6"/>
    </row>
    <row r="755778" spans="9:9">
      <c r="I755778" s="6"/>
    </row>
    <row r="755779" spans="9:9">
      <c r="I755779" s="6"/>
    </row>
    <row r="755780" spans="9:9">
      <c r="I755780" s="6"/>
    </row>
    <row r="755781" spans="9:9">
      <c r="I755781" s="6"/>
    </row>
    <row r="755782" spans="9:9">
      <c r="I755782" s="6"/>
    </row>
    <row r="755783" spans="9:9">
      <c r="I755783" s="6"/>
    </row>
    <row r="755784" spans="9:9">
      <c r="I755784" s="6"/>
    </row>
    <row r="755785" spans="9:9">
      <c r="I755785" s="6"/>
    </row>
    <row r="755786" spans="9:9">
      <c r="I755786" s="6"/>
    </row>
    <row r="755787" spans="9:9">
      <c r="I755787" s="6"/>
    </row>
    <row r="755788" spans="9:9">
      <c r="I755788" s="6"/>
    </row>
    <row r="755789" spans="9:9">
      <c r="I755789" s="6"/>
    </row>
    <row r="755790" spans="9:9">
      <c r="I755790" s="6"/>
    </row>
    <row r="755791" spans="9:9">
      <c r="I755791" s="6"/>
    </row>
    <row r="755792" spans="9:9">
      <c r="I755792" s="6"/>
    </row>
    <row r="755793" spans="9:9">
      <c r="I755793" s="6"/>
    </row>
    <row r="755794" spans="9:9">
      <c r="I755794" s="6"/>
    </row>
    <row r="755795" spans="9:9">
      <c r="I755795" s="6"/>
    </row>
    <row r="755796" spans="9:9">
      <c r="I755796" s="6"/>
    </row>
    <row r="755797" spans="9:9">
      <c r="I755797" s="6"/>
    </row>
    <row r="755798" spans="9:9">
      <c r="I755798" s="6"/>
    </row>
    <row r="755799" spans="9:9">
      <c r="I755799" s="6"/>
    </row>
    <row r="755800" spans="9:9">
      <c r="I755800" s="6"/>
    </row>
    <row r="755801" spans="9:9">
      <c r="I755801" s="6"/>
    </row>
    <row r="755802" spans="9:9">
      <c r="I755802" s="6"/>
    </row>
    <row r="755803" spans="9:9">
      <c r="I755803" s="6"/>
    </row>
    <row r="755804" spans="9:9">
      <c r="I755804" s="6"/>
    </row>
    <row r="755805" spans="9:9">
      <c r="I755805" s="6"/>
    </row>
    <row r="755806" spans="9:9">
      <c r="I755806" s="6"/>
    </row>
    <row r="755807" spans="9:9">
      <c r="I755807" s="6"/>
    </row>
    <row r="755808" spans="9:9">
      <c r="I755808" s="6"/>
    </row>
    <row r="755809" spans="9:9">
      <c r="I755809" s="6"/>
    </row>
    <row r="755810" spans="9:9">
      <c r="I755810" s="6"/>
    </row>
    <row r="755811" spans="9:9">
      <c r="I755811" s="6"/>
    </row>
    <row r="755812" spans="9:9">
      <c r="I755812" s="6"/>
    </row>
    <row r="755813" spans="9:9">
      <c r="I755813" s="6"/>
    </row>
    <row r="755814" spans="9:9">
      <c r="I755814" s="6"/>
    </row>
    <row r="755815" spans="9:9">
      <c r="I755815" s="6"/>
    </row>
    <row r="755816" spans="9:9">
      <c r="I755816" s="6"/>
    </row>
    <row r="755817" spans="9:9">
      <c r="I755817" s="6"/>
    </row>
    <row r="755818" spans="9:9">
      <c r="I755818" s="6"/>
    </row>
    <row r="755819" spans="9:9">
      <c r="I755819" s="6"/>
    </row>
    <row r="755820" spans="9:9">
      <c r="I755820" s="6"/>
    </row>
    <row r="755821" spans="9:9">
      <c r="I755821" s="6"/>
    </row>
    <row r="755822" spans="9:9">
      <c r="I755822" s="6"/>
    </row>
    <row r="755823" spans="9:9">
      <c r="I755823" s="6"/>
    </row>
    <row r="755824" spans="9:9">
      <c r="I755824" s="6"/>
    </row>
    <row r="755825" spans="9:9">
      <c r="I755825" s="6"/>
    </row>
    <row r="755826" spans="9:9">
      <c r="I755826" s="6"/>
    </row>
    <row r="755827" spans="9:9">
      <c r="I755827" s="6"/>
    </row>
    <row r="755828" spans="9:9">
      <c r="I755828" s="6"/>
    </row>
    <row r="755829" spans="9:9">
      <c r="I755829" s="6"/>
    </row>
    <row r="755830" spans="9:9">
      <c r="I755830" s="6"/>
    </row>
    <row r="755831" spans="9:9">
      <c r="I755831" s="6"/>
    </row>
    <row r="755832" spans="9:9">
      <c r="I755832" s="6"/>
    </row>
    <row r="755833" spans="9:9">
      <c r="I755833" s="6"/>
    </row>
    <row r="755834" spans="9:9">
      <c r="I755834" s="6"/>
    </row>
    <row r="755835" spans="9:9">
      <c r="I755835" s="6"/>
    </row>
    <row r="755836" spans="9:9">
      <c r="I755836" s="6"/>
    </row>
    <row r="755837" spans="9:9">
      <c r="I755837" s="6"/>
    </row>
    <row r="755838" spans="9:9">
      <c r="I755838" s="6"/>
    </row>
    <row r="755839" spans="9:9">
      <c r="I755839" s="6"/>
    </row>
    <row r="755840" spans="9:9">
      <c r="I755840" s="6"/>
    </row>
    <row r="755841" spans="9:9">
      <c r="I755841" s="6"/>
    </row>
    <row r="755842" spans="9:9">
      <c r="I755842" s="6"/>
    </row>
    <row r="755843" spans="9:9">
      <c r="I755843" s="6"/>
    </row>
    <row r="755844" spans="9:9">
      <c r="I755844" s="6"/>
    </row>
    <row r="755845" spans="9:9">
      <c r="I755845" s="6"/>
    </row>
    <row r="755846" spans="9:9">
      <c r="I755846" s="6"/>
    </row>
    <row r="755847" spans="9:9">
      <c r="I755847" s="6"/>
    </row>
    <row r="755848" spans="9:9">
      <c r="I755848" s="6"/>
    </row>
    <row r="755849" spans="9:9">
      <c r="I755849" s="6"/>
    </row>
    <row r="755850" spans="9:9">
      <c r="I755850" s="6"/>
    </row>
    <row r="755851" spans="9:9">
      <c r="I755851" s="6"/>
    </row>
    <row r="755852" spans="9:9">
      <c r="I755852" s="6"/>
    </row>
    <row r="755853" spans="9:9">
      <c r="I755853" s="6"/>
    </row>
    <row r="755854" spans="9:9">
      <c r="I755854" s="6"/>
    </row>
    <row r="755855" spans="9:9">
      <c r="I755855" s="6"/>
    </row>
    <row r="755856" spans="9:9">
      <c r="I755856" s="6"/>
    </row>
    <row r="755857" spans="9:9">
      <c r="I755857" s="6"/>
    </row>
    <row r="755858" spans="9:9">
      <c r="I755858" s="6"/>
    </row>
    <row r="755859" spans="9:9">
      <c r="I755859" s="6"/>
    </row>
    <row r="755860" spans="9:9">
      <c r="I755860" s="6"/>
    </row>
    <row r="755861" spans="9:9">
      <c r="I755861" s="6"/>
    </row>
    <row r="755862" spans="9:9">
      <c r="I755862" s="6"/>
    </row>
    <row r="755863" spans="9:9">
      <c r="I755863" s="6"/>
    </row>
    <row r="755864" spans="9:9">
      <c r="I755864" s="6"/>
    </row>
    <row r="755865" spans="9:9">
      <c r="I755865" s="6"/>
    </row>
    <row r="755866" spans="9:9">
      <c r="I755866" s="6"/>
    </row>
    <row r="755867" spans="9:9">
      <c r="I755867" s="6"/>
    </row>
    <row r="755868" spans="9:9">
      <c r="I755868" s="6"/>
    </row>
    <row r="755869" spans="9:9">
      <c r="I755869" s="6"/>
    </row>
    <row r="755870" spans="9:9">
      <c r="I755870" s="6"/>
    </row>
    <row r="755871" spans="9:9">
      <c r="I755871" s="6"/>
    </row>
    <row r="755872" spans="9:9">
      <c r="I755872" s="6"/>
    </row>
    <row r="755873" spans="9:9">
      <c r="I755873" s="6"/>
    </row>
    <row r="755874" spans="9:9">
      <c r="I755874" s="6"/>
    </row>
    <row r="755875" spans="9:9">
      <c r="I755875" s="6"/>
    </row>
    <row r="755876" spans="9:9">
      <c r="I755876" s="6"/>
    </row>
    <row r="755877" spans="9:9">
      <c r="I755877" s="6"/>
    </row>
    <row r="755878" spans="9:9">
      <c r="I755878" s="6"/>
    </row>
    <row r="755879" spans="9:9">
      <c r="I755879" s="6"/>
    </row>
    <row r="755880" spans="9:9">
      <c r="I755880" s="6"/>
    </row>
    <row r="755881" spans="9:9">
      <c r="I755881" s="6"/>
    </row>
    <row r="755882" spans="9:9">
      <c r="I755882" s="6"/>
    </row>
    <row r="755883" spans="9:9">
      <c r="I755883" s="6"/>
    </row>
    <row r="755884" spans="9:9">
      <c r="I755884" s="6"/>
    </row>
    <row r="755885" spans="9:9">
      <c r="I755885" s="6"/>
    </row>
    <row r="755886" spans="9:9">
      <c r="I755886" s="6"/>
    </row>
    <row r="755887" spans="9:9">
      <c r="I755887" s="6"/>
    </row>
    <row r="755888" spans="9:9">
      <c r="I755888" s="6"/>
    </row>
    <row r="755889" spans="9:9">
      <c r="I755889" s="6"/>
    </row>
    <row r="755890" spans="9:9">
      <c r="I755890" s="6"/>
    </row>
    <row r="755891" spans="9:9">
      <c r="I755891" s="6"/>
    </row>
    <row r="755892" spans="9:9">
      <c r="I755892" s="6"/>
    </row>
    <row r="755893" spans="9:9">
      <c r="I755893" s="6"/>
    </row>
    <row r="755894" spans="9:9">
      <c r="I755894" s="6"/>
    </row>
    <row r="755895" spans="9:9">
      <c r="I755895" s="6"/>
    </row>
    <row r="755896" spans="9:9">
      <c r="I755896" s="6"/>
    </row>
    <row r="755897" spans="9:9">
      <c r="I755897" s="6"/>
    </row>
    <row r="755898" spans="9:9">
      <c r="I755898" s="6"/>
    </row>
    <row r="755899" spans="9:9">
      <c r="I755899" s="6"/>
    </row>
    <row r="755900" spans="9:9">
      <c r="I755900" s="6"/>
    </row>
    <row r="755901" spans="9:9">
      <c r="I755901" s="6"/>
    </row>
    <row r="755902" spans="9:9">
      <c r="I755902" s="6"/>
    </row>
    <row r="755903" spans="9:9">
      <c r="I755903" s="6"/>
    </row>
    <row r="755904" spans="9:9">
      <c r="I755904" s="6"/>
    </row>
    <row r="755905" spans="9:9">
      <c r="I755905" s="6"/>
    </row>
    <row r="755906" spans="9:9">
      <c r="I755906" s="6"/>
    </row>
    <row r="755907" spans="9:9">
      <c r="I755907" s="6"/>
    </row>
    <row r="755908" spans="9:9">
      <c r="I755908" s="6"/>
    </row>
    <row r="755909" spans="9:9">
      <c r="I755909" s="6"/>
    </row>
    <row r="755910" spans="9:9">
      <c r="I755910" s="6"/>
    </row>
    <row r="755911" spans="9:9">
      <c r="I755911" s="6"/>
    </row>
    <row r="755912" spans="9:9">
      <c r="I755912" s="6"/>
    </row>
    <row r="755913" spans="9:9">
      <c r="I755913" s="6"/>
    </row>
    <row r="755914" spans="9:9">
      <c r="I755914" s="6"/>
    </row>
    <row r="755915" spans="9:9">
      <c r="I755915" s="6"/>
    </row>
    <row r="755916" spans="9:9">
      <c r="I755916" s="6"/>
    </row>
    <row r="755917" spans="9:9">
      <c r="I755917" s="6"/>
    </row>
    <row r="755918" spans="9:9">
      <c r="I755918" s="6"/>
    </row>
    <row r="755919" spans="9:9">
      <c r="I755919" s="6"/>
    </row>
    <row r="755920" spans="9:9">
      <c r="I755920" s="6"/>
    </row>
    <row r="755921" spans="9:9">
      <c r="I755921" s="6"/>
    </row>
    <row r="755922" spans="9:9">
      <c r="I755922" s="6"/>
    </row>
    <row r="755923" spans="9:9">
      <c r="I755923" s="6"/>
    </row>
    <row r="755924" spans="9:9">
      <c r="I755924" s="6"/>
    </row>
    <row r="755925" spans="9:9">
      <c r="I755925" s="6"/>
    </row>
    <row r="755926" spans="9:9">
      <c r="I755926" s="6"/>
    </row>
    <row r="755927" spans="9:9">
      <c r="I755927" s="6"/>
    </row>
    <row r="755928" spans="9:9">
      <c r="I755928" s="6"/>
    </row>
    <row r="755929" spans="9:9">
      <c r="I755929" s="6"/>
    </row>
    <row r="755930" spans="9:9">
      <c r="I755930" s="6"/>
    </row>
    <row r="755931" spans="9:9">
      <c r="I755931" s="6"/>
    </row>
    <row r="755932" spans="9:9">
      <c r="I755932" s="6"/>
    </row>
    <row r="755933" spans="9:9">
      <c r="I755933" s="6"/>
    </row>
    <row r="755934" spans="9:9">
      <c r="I755934" s="6"/>
    </row>
    <row r="755935" spans="9:9">
      <c r="I755935" s="6"/>
    </row>
    <row r="755936" spans="9:9">
      <c r="I755936" s="6"/>
    </row>
    <row r="755937" spans="9:9">
      <c r="I755937" s="6"/>
    </row>
    <row r="755938" spans="9:9">
      <c r="I755938" s="6"/>
    </row>
    <row r="755939" spans="9:9">
      <c r="I755939" s="6"/>
    </row>
    <row r="755940" spans="9:9">
      <c r="I755940" s="6"/>
    </row>
    <row r="755941" spans="9:9">
      <c r="I755941" s="6"/>
    </row>
    <row r="755942" spans="9:9">
      <c r="I755942" s="6"/>
    </row>
    <row r="755943" spans="9:9">
      <c r="I755943" s="6"/>
    </row>
    <row r="755944" spans="9:9">
      <c r="I755944" s="6"/>
    </row>
    <row r="755945" spans="9:9">
      <c r="I755945" s="6"/>
    </row>
    <row r="755946" spans="9:9">
      <c r="I755946" s="6"/>
    </row>
    <row r="755947" spans="9:9">
      <c r="I755947" s="6"/>
    </row>
    <row r="755948" spans="9:9">
      <c r="I755948" s="6"/>
    </row>
    <row r="755949" spans="9:9">
      <c r="I755949" s="6"/>
    </row>
    <row r="755950" spans="9:9">
      <c r="I755950" s="6"/>
    </row>
    <row r="755951" spans="9:9">
      <c r="I755951" s="6"/>
    </row>
    <row r="755952" spans="9:9">
      <c r="I755952" s="6"/>
    </row>
    <row r="755953" spans="9:9">
      <c r="I755953" s="6"/>
    </row>
    <row r="755954" spans="9:9">
      <c r="I755954" s="6"/>
    </row>
    <row r="755955" spans="9:9">
      <c r="I755955" s="6"/>
    </row>
    <row r="755956" spans="9:9">
      <c r="I755956" s="6"/>
    </row>
    <row r="755957" spans="9:9">
      <c r="I755957" s="6"/>
    </row>
    <row r="755958" spans="9:9">
      <c r="I755958" s="6"/>
    </row>
    <row r="755959" spans="9:9">
      <c r="I755959" s="6"/>
    </row>
    <row r="755960" spans="9:9">
      <c r="I755960" s="6"/>
    </row>
    <row r="755961" spans="9:9">
      <c r="I755961" s="6"/>
    </row>
    <row r="755962" spans="9:9">
      <c r="I755962" s="6"/>
    </row>
    <row r="755963" spans="9:9">
      <c r="I755963" s="6"/>
    </row>
    <row r="755964" spans="9:9">
      <c r="I755964" s="6"/>
    </row>
    <row r="755965" spans="9:9">
      <c r="I755965" s="6"/>
    </row>
    <row r="755966" spans="9:9">
      <c r="I755966" s="6"/>
    </row>
    <row r="755967" spans="9:9">
      <c r="I755967" s="6"/>
    </row>
    <row r="755968" spans="9:9">
      <c r="I755968" s="6"/>
    </row>
    <row r="755969" spans="9:9">
      <c r="I755969" s="6"/>
    </row>
    <row r="755970" spans="9:9">
      <c r="I755970" s="6"/>
    </row>
    <row r="755971" spans="9:9">
      <c r="I755971" s="6"/>
    </row>
    <row r="755972" spans="9:9">
      <c r="I755972" s="6"/>
    </row>
    <row r="755973" spans="9:9">
      <c r="I755973" s="6"/>
    </row>
    <row r="755974" spans="9:9">
      <c r="I755974" s="6"/>
    </row>
    <row r="755975" spans="9:9">
      <c r="I755975" s="6"/>
    </row>
    <row r="755976" spans="9:9">
      <c r="I755976" s="6"/>
    </row>
    <row r="755977" spans="9:9">
      <c r="I755977" s="6"/>
    </row>
    <row r="755978" spans="9:9">
      <c r="I755978" s="6"/>
    </row>
    <row r="755979" spans="9:9">
      <c r="I755979" s="6"/>
    </row>
    <row r="755980" spans="9:9">
      <c r="I755980" s="6"/>
    </row>
    <row r="755981" spans="9:9">
      <c r="I755981" s="6"/>
    </row>
    <row r="755982" spans="9:9">
      <c r="I755982" s="6"/>
    </row>
    <row r="755983" spans="9:9">
      <c r="I755983" s="6"/>
    </row>
    <row r="755984" spans="9:9">
      <c r="I755984" s="6"/>
    </row>
    <row r="755985" spans="9:9">
      <c r="I755985" s="6"/>
    </row>
    <row r="755986" spans="9:9">
      <c r="I755986" s="6"/>
    </row>
    <row r="755987" spans="9:9">
      <c r="I755987" s="6"/>
    </row>
    <row r="755988" spans="9:9">
      <c r="I755988" s="6"/>
    </row>
    <row r="755989" spans="9:9">
      <c r="I755989" s="6"/>
    </row>
    <row r="755990" spans="9:9">
      <c r="I755990" s="6"/>
    </row>
    <row r="755991" spans="9:9">
      <c r="I755991" s="6"/>
    </row>
    <row r="755992" spans="9:9">
      <c r="I755992" s="6"/>
    </row>
    <row r="755993" spans="9:9">
      <c r="I755993" s="6"/>
    </row>
    <row r="755994" spans="9:9">
      <c r="I755994" s="6"/>
    </row>
    <row r="755995" spans="9:9">
      <c r="I755995" s="6"/>
    </row>
    <row r="755996" spans="9:9">
      <c r="I755996" s="6"/>
    </row>
    <row r="755997" spans="9:9">
      <c r="I755997" s="6"/>
    </row>
    <row r="755998" spans="9:9">
      <c r="I755998" s="6"/>
    </row>
    <row r="755999" spans="9:9">
      <c r="I755999" s="6"/>
    </row>
    <row r="756000" spans="9:9">
      <c r="I756000" s="6"/>
    </row>
    <row r="756001" spans="9:9">
      <c r="I756001" s="6"/>
    </row>
    <row r="756002" spans="9:9">
      <c r="I756002" s="6"/>
    </row>
    <row r="756003" spans="9:9">
      <c r="I756003" s="6"/>
    </row>
    <row r="756004" spans="9:9">
      <c r="I756004" s="6"/>
    </row>
    <row r="756005" spans="9:9">
      <c r="I756005" s="6"/>
    </row>
    <row r="756006" spans="9:9">
      <c r="I756006" s="6"/>
    </row>
    <row r="756007" spans="9:9">
      <c r="I756007" s="6"/>
    </row>
    <row r="756008" spans="9:9">
      <c r="I756008" s="6"/>
    </row>
    <row r="756009" spans="9:9">
      <c r="I756009" s="6"/>
    </row>
    <row r="756010" spans="9:9">
      <c r="I756010" s="6"/>
    </row>
    <row r="756011" spans="9:9">
      <c r="I756011" s="6"/>
    </row>
    <row r="756012" spans="9:9">
      <c r="I756012" s="6"/>
    </row>
    <row r="756013" spans="9:9">
      <c r="I756013" s="6"/>
    </row>
    <row r="756014" spans="9:9">
      <c r="I756014" s="6"/>
    </row>
    <row r="756015" spans="9:9">
      <c r="I756015" s="6"/>
    </row>
    <row r="756016" spans="9:9">
      <c r="I756016" s="6"/>
    </row>
    <row r="756017" spans="9:9">
      <c r="I756017" s="6"/>
    </row>
    <row r="756018" spans="9:9">
      <c r="I756018" s="6"/>
    </row>
    <row r="756019" spans="9:9">
      <c r="I756019" s="6"/>
    </row>
    <row r="756020" spans="9:9">
      <c r="I756020" s="6"/>
    </row>
    <row r="756021" spans="9:9">
      <c r="I756021" s="6"/>
    </row>
    <row r="756022" spans="9:9">
      <c r="I756022" s="6"/>
    </row>
    <row r="756023" spans="9:9">
      <c r="I756023" s="6"/>
    </row>
    <row r="756024" spans="9:9">
      <c r="I756024" s="6"/>
    </row>
    <row r="756025" spans="9:9">
      <c r="I756025" s="6"/>
    </row>
    <row r="756026" spans="9:9">
      <c r="I756026" s="6"/>
    </row>
    <row r="756027" spans="9:9">
      <c r="I756027" s="6"/>
    </row>
    <row r="756028" spans="9:9">
      <c r="I756028" s="6"/>
    </row>
    <row r="756029" spans="9:9">
      <c r="I756029" s="6"/>
    </row>
    <row r="756030" spans="9:9">
      <c r="I756030" s="6"/>
    </row>
    <row r="756031" spans="9:9">
      <c r="I756031" s="6"/>
    </row>
    <row r="756032" spans="9:9">
      <c r="I756032" s="6"/>
    </row>
    <row r="756033" spans="9:9">
      <c r="I756033" s="6"/>
    </row>
    <row r="756034" spans="9:9">
      <c r="I756034" s="6"/>
    </row>
    <row r="756035" spans="9:9">
      <c r="I756035" s="6"/>
    </row>
    <row r="756036" spans="9:9">
      <c r="I756036" s="6"/>
    </row>
    <row r="756037" spans="9:9">
      <c r="I756037" s="6"/>
    </row>
    <row r="756038" spans="9:9">
      <c r="I756038" s="6"/>
    </row>
    <row r="756039" spans="9:9">
      <c r="I756039" s="6"/>
    </row>
    <row r="756040" spans="9:9">
      <c r="I756040" s="6"/>
    </row>
    <row r="756041" spans="9:9">
      <c r="I756041" s="6"/>
    </row>
    <row r="756042" spans="9:9">
      <c r="I756042" s="6"/>
    </row>
    <row r="756043" spans="9:9">
      <c r="I756043" s="6"/>
    </row>
    <row r="756044" spans="9:9">
      <c r="I756044" s="6"/>
    </row>
    <row r="756045" spans="9:9">
      <c r="I756045" s="6"/>
    </row>
    <row r="756046" spans="9:9">
      <c r="I756046" s="6"/>
    </row>
    <row r="756047" spans="9:9">
      <c r="I756047" s="6"/>
    </row>
    <row r="756048" spans="9:9">
      <c r="I756048" s="6"/>
    </row>
    <row r="756049" spans="9:9">
      <c r="I756049" s="6"/>
    </row>
    <row r="756050" spans="9:9">
      <c r="I756050" s="6"/>
    </row>
    <row r="756051" spans="9:9">
      <c r="I756051" s="6"/>
    </row>
    <row r="756052" spans="9:9">
      <c r="I756052" s="6"/>
    </row>
    <row r="756053" spans="9:9">
      <c r="I756053" s="6"/>
    </row>
    <row r="756054" spans="9:9">
      <c r="I756054" s="6"/>
    </row>
    <row r="756055" spans="9:9">
      <c r="I756055" s="6"/>
    </row>
    <row r="756056" spans="9:9">
      <c r="I756056" s="6"/>
    </row>
    <row r="756057" spans="9:9">
      <c r="I756057" s="6"/>
    </row>
    <row r="756058" spans="9:9">
      <c r="I756058" s="6"/>
    </row>
    <row r="756059" spans="9:9">
      <c r="I756059" s="6"/>
    </row>
    <row r="756060" spans="9:9">
      <c r="I756060" s="6"/>
    </row>
    <row r="756061" spans="9:9">
      <c r="I756061" s="6"/>
    </row>
    <row r="756062" spans="9:9">
      <c r="I756062" s="6"/>
    </row>
    <row r="756063" spans="9:9">
      <c r="I756063" s="6"/>
    </row>
    <row r="756064" spans="9:9">
      <c r="I756064" s="6"/>
    </row>
    <row r="756065" spans="9:9">
      <c r="I756065" s="6"/>
    </row>
    <row r="756066" spans="9:9">
      <c r="I756066" s="6"/>
    </row>
    <row r="756067" spans="9:9">
      <c r="I756067" s="6"/>
    </row>
    <row r="756068" spans="9:9">
      <c r="I756068" s="6"/>
    </row>
    <row r="756069" spans="9:9">
      <c r="I756069" s="6"/>
    </row>
    <row r="756070" spans="9:9">
      <c r="I756070" s="6"/>
    </row>
    <row r="756071" spans="9:9">
      <c r="I756071" s="6"/>
    </row>
    <row r="756072" spans="9:9">
      <c r="I756072" s="6"/>
    </row>
    <row r="756073" spans="9:9">
      <c r="I756073" s="6"/>
    </row>
    <row r="756074" spans="9:9">
      <c r="I756074" s="6"/>
    </row>
    <row r="756075" spans="9:9">
      <c r="I756075" s="6"/>
    </row>
    <row r="756076" spans="9:9">
      <c r="I756076" s="6"/>
    </row>
    <row r="756077" spans="9:9">
      <c r="I756077" s="6"/>
    </row>
    <row r="756078" spans="9:9">
      <c r="I756078" s="6"/>
    </row>
    <row r="756079" spans="9:9">
      <c r="I756079" s="6"/>
    </row>
    <row r="756080" spans="9:9">
      <c r="I756080" s="6"/>
    </row>
    <row r="756081" spans="9:9">
      <c r="I756081" s="6"/>
    </row>
    <row r="756082" spans="9:9">
      <c r="I756082" s="6"/>
    </row>
    <row r="756083" spans="9:9">
      <c r="I756083" s="6"/>
    </row>
    <row r="756084" spans="9:9">
      <c r="I756084" s="6"/>
    </row>
    <row r="756085" spans="9:9">
      <c r="I756085" s="6"/>
    </row>
    <row r="756086" spans="9:9">
      <c r="I756086" s="6"/>
    </row>
    <row r="756087" spans="9:9">
      <c r="I756087" s="6"/>
    </row>
    <row r="756088" spans="9:9">
      <c r="I756088" s="6"/>
    </row>
    <row r="756089" spans="9:9">
      <c r="I756089" s="6"/>
    </row>
    <row r="756090" spans="9:9">
      <c r="I756090" s="6"/>
    </row>
    <row r="756091" spans="9:9">
      <c r="I756091" s="6"/>
    </row>
    <row r="756092" spans="9:9">
      <c r="I756092" s="6"/>
    </row>
    <row r="756093" spans="9:9">
      <c r="I756093" s="6"/>
    </row>
    <row r="756094" spans="9:9">
      <c r="I756094" s="6"/>
    </row>
    <row r="756095" spans="9:9">
      <c r="I756095" s="6"/>
    </row>
    <row r="756096" spans="9:9">
      <c r="I756096" s="6"/>
    </row>
    <row r="756097" spans="9:9">
      <c r="I756097" s="6"/>
    </row>
    <row r="756098" spans="9:9">
      <c r="I756098" s="6"/>
    </row>
    <row r="756099" spans="9:9">
      <c r="I756099" s="6"/>
    </row>
    <row r="756100" spans="9:9">
      <c r="I756100" s="6"/>
    </row>
    <row r="756101" spans="9:9">
      <c r="I756101" s="6"/>
    </row>
    <row r="756102" spans="9:9">
      <c r="I756102" s="6"/>
    </row>
    <row r="756103" spans="9:9">
      <c r="I756103" s="6"/>
    </row>
    <row r="756104" spans="9:9">
      <c r="I756104" s="6"/>
    </row>
    <row r="756105" spans="9:9">
      <c r="I756105" s="6"/>
    </row>
    <row r="756106" spans="9:9">
      <c r="I756106" s="6"/>
    </row>
    <row r="756107" spans="9:9">
      <c r="I756107" s="6"/>
    </row>
    <row r="756108" spans="9:9">
      <c r="I756108" s="6"/>
    </row>
    <row r="756109" spans="9:9">
      <c r="I756109" s="6"/>
    </row>
    <row r="756110" spans="9:9">
      <c r="I756110" s="6"/>
    </row>
    <row r="756111" spans="9:9">
      <c r="I756111" s="6"/>
    </row>
    <row r="756112" spans="9:9">
      <c r="I756112" s="6"/>
    </row>
    <row r="756113" spans="9:9">
      <c r="I756113" s="6"/>
    </row>
    <row r="756114" spans="9:9">
      <c r="I756114" s="6"/>
    </row>
    <row r="756115" spans="9:9">
      <c r="I756115" s="6"/>
    </row>
    <row r="756116" spans="9:9">
      <c r="I756116" s="6"/>
    </row>
    <row r="756117" spans="9:9">
      <c r="I756117" s="6"/>
    </row>
    <row r="756118" spans="9:9">
      <c r="I756118" s="6"/>
    </row>
    <row r="756119" spans="9:9">
      <c r="I756119" s="6"/>
    </row>
    <row r="756120" spans="9:9">
      <c r="I756120" s="6"/>
    </row>
    <row r="756121" spans="9:9">
      <c r="I756121" s="6"/>
    </row>
    <row r="756122" spans="9:9">
      <c r="I756122" s="6"/>
    </row>
    <row r="756123" spans="9:9">
      <c r="I756123" s="6"/>
    </row>
    <row r="756124" spans="9:9">
      <c r="I756124" s="6"/>
    </row>
    <row r="756125" spans="9:9">
      <c r="I756125" s="6"/>
    </row>
    <row r="756126" spans="9:9">
      <c r="I756126" s="6"/>
    </row>
    <row r="756127" spans="9:9">
      <c r="I756127" s="6"/>
    </row>
    <row r="756128" spans="9:9">
      <c r="I756128" s="6"/>
    </row>
    <row r="756129" spans="9:9">
      <c r="I756129" s="6"/>
    </row>
    <row r="756130" spans="9:9">
      <c r="I756130" s="6"/>
    </row>
    <row r="756131" spans="9:9">
      <c r="I756131" s="6"/>
    </row>
    <row r="756132" spans="9:9">
      <c r="I756132" s="6"/>
    </row>
    <row r="756133" spans="9:9">
      <c r="I756133" s="6"/>
    </row>
    <row r="756134" spans="9:9">
      <c r="I756134" s="6"/>
    </row>
    <row r="756135" spans="9:9">
      <c r="I756135" s="6"/>
    </row>
    <row r="756136" spans="9:9">
      <c r="I756136" s="6"/>
    </row>
    <row r="756137" spans="9:9">
      <c r="I756137" s="6"/>
    </row>
    <row r="756138" spans="9:9">
      <c r="I756138" s="6"/>
    </row>
    <row r="756139" spans="9:9">
      <c r="I756139" s="6"/>
    </row>
    <row r="756140" spans="9:9">
      <c r="I756140" s="6"/>
    </row>
    <row r="756141" spans="9:9">
      <c r="I756141" s="6"/>
    </row>
    <row r="756142" spans="9:9">
      <c r="I756142" s="6"/>
    </row>
    <row r="756143" spans="9:9">
      <c r="I756143" s="6"/>
    </row>
    <row r="756144" spans="9:9">
      <c r="I756144" s="6"/>
    </row>
    <row r="756145" spans="9:9">
      <c r="I756145" s="6"/>
    </row>
    <row r="756146" spans="9:9">
      <c r="I756146" s="6"/>
    </row>
    <row r="756147" spans="9:9">
      <c r="I756147" s="6"/>
    </row>
    <row r="756148" spans="9:9">
      <c r="I756148" s="6"/>
    </row>
    <row r="756149" spans="9:9">
      <c r="I756149" s="6"/>
    </row>
    <row r="756150" spans="9:9">
      <c r="I756150" s="6"/>
    </row>
    <row r="756151" spans="9:9">
      <c r="I756151" s="6"/>
    </row>
    <row r="756152" spans="9:9">
      <c r="I756152" s="6"/>
    </row>
    <row r="756153" spans="9:9">
      <c r="I756153" s="6"/>
    </row>
    <row r="756154" spans="9:9">
      <c r="I756154" s="6"/>
    </row>
    <row r="756155" spans="9:9">
      <c r="I756155" s="6"/>
    </row>
    <row r="756156" spans="9:9">
      <c r="I756156" s="6"/>
    </row>
    <row r="756157" spans="9:9">
      <c r="I756157" s="6"/>
    </row>
    <row r="756158" spans="9:9">
      <c r="I756158" s="6"/>
    </row>
    <row r="756159" spans="9:9">
      <c r="I756159" s="6"/>
    </row>
    <row r="756160" spans="9:9">
      <c r="I756160" s="6"/>
    </row>
    <row r="756161" spans="9:9">
      <c r="I756161" s="6"/>
    </row>
    <row r="756162" spans="9:9">
      <c r="I756162" s="6"/>
    </row>
    <row r="756163" spans="9:9">
      <c r="I756163" s="6"/>
    </row>
    <row r="756164" spans="9:9">
      <c r="I756164" s="6"/>
    </row>
    <row r="756165" spans="9:9">
      <c r="I756165" s="6"/>
    </row>
    <row r="756166" spans="9:9">
      <c r="I756166" s="6"/>
    </row>
    <row r="756167" spans="9:9">
      <c r="I756167" s="6"/>
    </row>
    <row r="756168" spans="9:9">
      <c r="I756168" s="6"/>
    </row>
    <row r="756169" spans="9:9">
      <c r="I756169" s="6"/>
    </row>
    <row r="756170" spans="9:9">
      <c r="I756170" s="6"/>
    </row>
    <row r="756171" spans="9:9">
      <c r="I756171" s="6"/>
    </row>
    <row r="756172" spans="9:9">
      <c r="I756172" s="6"/>
    </row>
    <row r="756173" spans="9:9">
      <c r="I756173" s="6"/>
    </row>
    <row r="756174" spans="9:9">
      <c r="I756174" s="6"/>
    </row>
    <row r="756175" spans="9:9">
      <c r="I756175" s="6"/>
    </row>
    <row r="756176" spans="9:9">
      <c r="I756176" s="6"/>
    </row>
    <row r="756177" spans="9:9">
      <c r="I756177" s="6"/>
    </row>
    <row r="756178" spans="9:9">
      <c r="I756178" s="6"/>
    </row>
    <row r="756179" spans="9:9">
      <c r="I756179" s="6"/>
    </row>
    <row r="756180" spans="9:9">
      <c r="I756180" s="6"/>
    </row>
    <row r="756181" spans="9:9">
      <c r="I756181" s="6"/>
    </row>
    <row r="756182" spans="9:9">
      <c r="I756182" s="6"/>
    </row>
    <row r="756183" spans="9:9">
      <c r="I756183" s="6"/>
    </row>
    <row r="756184" spans="9:9">
      <c r="I756184" s="6"/>
    </row>
    <row r="756185" spans="9:9">
      <c r="I756185" s="6"/>
    </row>
    <row r="756186" spans="9:9">
      <c r="I756186" s="6"/>
    </row>
    <row r="756187" spans="9:9">
      <c r="I756187" s="6"/>
    </row>
    <row r="756188" spans="9:9">
      <c r="I756188" s="6"/>
    </row>
    <row r="756189" spans="9:9">
      <c r="I756189" s="6"/>
    </row>
    <row r="756190" spans="9:9">
      <c r="I756190" s="6"/>
    </row>
    <row r="756191" spans="9:9">
      <c r="I756191" s="6"/>
    </row>
    <row r="756192" spans="9:9">
      <c r="I756192" s="6"/>
    </row>
    <row r="756193" spans="9:9">
      <c r="I756193" s="6"/>
    </row>
    <row r="756194" spans="9:9">
      <c r="I756194" s="6"/>
    </row>
    <row r="756195" spans="9:9">
      <c r="I756195" s="6"/>
    </row>
    <row r="756196" spans="9:9">
      <c r="I756196" s="6"/>
    </row>
    <row r="756197" spans="9:9">
      <c r="I756197" s="6"/>
    </row>
    <row r="756198" spans="9:9">
      <c r="I756198" s="6"/>
    </row>
    <row r="756199" spans="9:9">
      <c r="I756199" s="6"/>
    </row>
    <row r="756200" spans="9:9">
      <c r="I756200" s="6"/>
    </row>
    <row r="756201" spans="9:9">
      <c r="I756201" s="6"/>
    </row>
    <row r="756202" spans="9:9">
      <c r="I756202" s="6"/>
    </row>
    <row r="756203" spans="9:9">
      <c r="I756203" s="6"/>
    </row>
    <row r="756204" spans="9:9">
      <c r="I756204" s="6"/>
    </row>
    <row r="756205" spans="9:9">
      <c r="I756205" s="6"/>
    </row>
    <row r="756206" spans="9:9">
      <c r="I756206" s="6"/>
    </row>
    <row r="756207" spans="9:9">
      <c r="I756207" s="6"/>
    </row>
    <row r="756208" spans="9:9">
      <c r="I756208" s="6"/>
    </row>
    <row r="756209" spans="9:9">
      <c r="I756209" s="6"/>
    </row>
    <row r="756210" spans="9:9">
      <c r="I756210" s="6"/>
    </row>
    <row r="756211" spans="9:9">
      <c r="I756211" s="6"/>
    </row>
    <row r="756212" spans="9:9">
      <c r="I756212" s="6"/>
    </row>
    <row r="756213" spans="9:9">
      <c r="I756213" s="6"/>
    </row>
    <row r="756214" spans="9:9">
      <c r="I756214" s="6"/>
    </row>
    <row r="756215" spans="9:9">
      <c r="I756215" s="6"/>
    </row>
    <row r="756216" spans="9:9">
      <c r="I756216" s="6"/>
    </row>
    <row r="756217" spans="9:9">
      <c r="I756217" s="6"/>
    </row>
    <row r="756218" spans="9:9">
      <c r="I756218" s="6"/>
    </row>
    <row r="756219" spans="9:9">
      <c r="I756219" s="6"/>
    </row>
    <row r="756220" spans="9:9">
      <c r="I756220" s="6"/>
    </row>
    <row r="756221" spans="9:9">
      <c r="I756221" s="6"/>
    </row>
    <row r="756222" spans="9:9">
      <c r="I756222" s="6"/>
    </row>
    <row r="756223" spans="9:9">
      <c r="I756223" s="6"/>
    </row>
    <row r="756224" spans="9:9">
      <c r="I756224" s="6"/>
    </row>
    <row r="756225" spans="9:9">
      <c r="I756225" s="6"/>
    </row>
    <row r="756226" spans="9:9">
      <c r="I756226" s="6"/>
    </row>
    <row r="756227" spans="9:9">
      <c r="I756227" s="6"/>
    </row>
    <row r="756228" spans="9:9">
      <c r="I756228" s="6"/>
    </row>
    <row r="756229" spans="9:9">
      <c r="I756229" s="6"/>
    </row>
    <row r="756230" spans="9:9">
      <c r="I756230" s="6"/>
    </row>
    <row r="756231" spans="9:9">
      <c r="I756231" s="6"/>
    </row>
    <row r="756232" spans="9:9">
      <c r="I756232" s="6"/>
    </row>
    <row r="756233" spans="9:9">
      <c r="I756233" s="6"/>
    </row>
    <row r="756234" spans="9:9">
      <c r="I756234" s="6"/>
    </row>
    <row r="756235" spans="9:9">
      <c r="I756235" s="6"/>
    </row>
    <row r="756236" spans="9:9">
      <c r="I756236" s="6"/>
    </row>
    <row r="756237" spans="9:9">
      <c r="I756237" s="6"/>
    </row>
    <row r="756238" spans="9:9">
      <c r="I756238" s="6"/>
    </row>
    <row r="756239" spans="9:9">
      <c r="I756239" s="6"/>
    </row>
    <row r="756240" spans="9:9">
      <c r="I756240" s="6"/>
    </row>
    <row r="756241" spans="9:9">
      <c r="I756241" s="6"/>
    </row>
    <row r="756242" spans="9:9">
      <c r="I756242" s="6"/>
    </row>
    <row r="756243" spans="9:9">
      <c r="I756243" s="6"/>
    </row>
    <row r="756244" spans="9:9">
      <c r="I756244" s="6"/>
    </row>
    <row r="756245" spans="9:9">
      <c r="I756245" s="6"/>
    </row>
    <row r="756246" spans="9:9">
      <c r="I756246" s="6"/>
    </row>
    <row r="756247" spans="9:9">
      <c r="I756247" s="6"/>
    </row>
    <row r="756248" spans="9:9">
      <c r="I756248" s="6"/>
    </row>
    <row r="756249" spans="9:9">
      <c r="I756249" s="6"/>
    </row>
    <row r="756250" spans="9:9">
      <c r="I756250" s="6"/>
    </row>
    <row r="756251" spans="9:9">
      <c r="I756251" s="6"/>
    </row>
    <row r="756252" spans="9:9">
      <c r="I756252" s="6"/>
    </row>
    <row r="756253" spans="9:9">
      <c r="I756253" s="6"/>
    </row>
    <row r="756254" spans="9:9">
      <c r="I756254" s="6"/>
    </row>
    <row r="756255" spans="9:9">
      <c r="I756255" s="6"/>
    </row>
    <row r="756256" spans="9:9">
      <c r="I756256" s="6"/>
    </row>
    <row r="756257" spans="9:9">
      <c r="I756257" s="6"/>
    </row>
    <row r="756258" spans="9:9">
      <c r="I756258" s="6"/>
    </row>
    <row r="756259" spans="9:9">
      <c r="I756259" s="6"/>
    </row>
    <row r="756260" spans="9:9">
      <c r="I756260" s="6"/>
    </row>
    <row r="756261" spans="9:9">
      <c r="I756261" s="6"/>
    </row>
    <row r="756262" spans="9:9">
      <c r="I756262" s="6"/>
    </row>
    <row r="756263" spans="9:9">
      <c r="I756263" s="6"/>
    </row>
    <row r="756264" spans="9:9">
      <c r="I756264" s="6"/>
    </row>
    <row r="756265" spans="9:9">
      <c r="I756265" s="6"/>
    </row>
    <row r="756266" spans="9:9">
      <c r="I756266" s="6"/>
    </row>
    <row r="756267" spans="9:9">
      <c r="I756267" s="6"/>
    </row>
    <row r="756268" spans="9:9">
      <c r="I756268" s="6"/>
    </row>
    <row r="756269" spans="9:9">
      <c r="I756269" s="6"/>
    </row>
    <row r="756270" spans="9:9">
      <c r="I756270" s="6"/>
    </row>
    <row r="756271" spans="9:9">
      <c r="I756271" s="6"/>
    </row>
    <row r="756272" spans="9:9">
      <c r="I756272" s="6"/>
    </row>
    <row r="756273" spans="9:9">
      <c r="I756273" s="6"/>
    </row>
    <row r="756274" spans="9:9">
      <c r="I756274" s="6"/>
    </row>
    <row r="756275" spans="9:9">
      <c r="I756275" s="6"/>
    </row>
    <row r="756276" spans="9:9">
      <c r="I756276" s="6"/>
    </row>
    <row r="756277" spans="9:9">
      <c r="I756277" s="6"/>
    </row>
    <row r="756278" spans="9:9">
      <c r="I756278" s="6"/>
    </row>
    <row r="756279" spans="9:9">
      <c r="I756279" s="6"/>
    </row>
    <row r="756280" spans="9:9">
      <c r="I756280" s="6"/>
    </row>
    <row r="756281" spans="9:9">
      <c r="I756281" s="6"/>
    </row>
    <row r="756282" spans="9:9">
      <c r="I756282" s="6"/>
    </row>
    <row r="756283" spans="9:9">
      <c r="I756283" s="6"/>
    </row>
    <row r="756284" spans="9:9">
      <c r="I756284" s="6"/>
    </row>
    <row r="756285" spans="9:9">
      <c r="I756285" s="6"/>
    </row>
    <row r="756286" spans="9:9">
      <c r="I756286" s="6"/>
    </row>
    <row r="756287" spans="9:9">
      <c r="I756287" s="6"/>
    </row>
    <row r="756288" spans="9:9">
      <c r="I756288" s="6"/>
    </row>
    <row r="756289" spans="9:9">
      <c r="I756289" s="6"/>
    </row>
    <row r="756290" spans="9:9">
      <c r="I756290" s="6"/>
    </row>
    <row r="756291" spans="9:9">
      <c r="I756291" s="6"/>
    </row>
    <row r="756292" spans="9:9">
      <c r="I756292" s="6"/>
    </row>
    <row r="756293" spans="9:9">
      <c r="I756293" s="6"/>
    </row>
    <row r="756294" spans="9:9">
      <c r="I756294" s="6"/>
    </row>
    <row r="756295" spans="9:9">
      <c r="I756295" s="6"/>
    </row>
    <row r="756296" spans="9:9">
      <c r="I756296" s="6"/>
    </row>
    <row r="756297" spans="9:9">
      <c r="I756297" s="6"/>
    </row>
    <row r="756298" spans="9:9">
      <c r="I756298" s="6"/>
    </row>
    <row r="756299" spans="9:9">
      <c r="I756299" s="6"/>
    </row>
    <row r="756300" spans="9:9">
      <c r="I756300" s="6"/>
    </row>
    <row r="756301" spans="9:9">
      <c r="I756301" s="6"/>
    </row>
    <row r="756302" spans="9:9">
      <c r="I756302" s="6"/>
    </row>
    <row r="756303" spans="9:9">
      <c r="I756303" s="6"/>
    </row>
    <row r="756304" spans="9:9">
      <c r="I756304" s="6"/>
    </row>
    <row r="756305" spans="9:9">
      <c r="I756305" s="6"/>
    </row>
    <row r="756306" spans="9:9">
      <c r="I756306" s="6"/>
    </row>
    <row r="756307" spans="9:9">
      <c r="I756307" s="6"/>
    </row>
    <row r="756308" spans="9:9">
      <c r="I756308" s="6"/>
    </row>
    <row r="756309" spans="9:9">
      <c r="I756309" s="6"/>
    </row>
    <row r="756310" spans="9:9">
      <c r="I756310" s="6"/>
    </row>
    <row r="756311" spans="9:9">
      <c r="I756311" s="6"/>
    </row>
    <row r="756312" spans="9:9">
      <c r="I756312" s="6"/>
    </row>
    <row r="756313" spans="9:9">
      <c r="I756313" s="6"/>
    </row>
    <row r="756314" spans="9:9">
      <c r="I756314" s="6"/>
    </row>
    <row r="756315" spans="9:9">
      <c r="I756315" s="6"/>
    </row>
    <row r="756316" spans="9:9">
      <c r="I756316" s="6"/>
    </row>
    <row r="756317" spans="9:9">
      <c r="I756317" s="6"/>
    </row>
    <row r="756318" spans="9:9">
      <c r="I756318" s="6"/>
    </row>
    <row r="756319" spans="9:9">
      <c r="I756319" s="6"/>
    </row>
    <row r="756320" spans="9:9">
      <c r="I756320" s="6"/>
    </row>
    <row r="756321" spans="9:9">
      <c r="I756321" s="6"/>
    </row>
    <row r="756322" spans="9:9">
      <c r="I756322" s="6"/>
    </row>
    <row r="756323" spans="9:9">
      <c r="I756323" s="6"/>
    </row>
    <row r="756324" spans="9:9">
      <c r="I756324" s="6"/>
    </row>
    <row r="756325" spans="9:9">
      <c r="I756325" s="6"/>
    </row>
    <row r="756326" spans="9:9">
      <c r="I756326" s="6"/>
    </row>
    <row r="756327" spans="9:9">
      <c r="I756327" s="6"/>
    </row>
    <row r="756328" spans="9:9">
      <c r="I756328" s="6"/>
    </row>
    <row r="756329" spans="9:9">
      <c r="I756329" s="6"/>
    </row>
    <row r="756330" spans="9:9">
      <c r="I756330" s="6"/>
    </row>
    <row r="756331" spans="9:9">
      <c r="I756331" s="6"/>
    </row>
    <row r="756332" spans="9:9">
      <c r="I756332" s="6"/>
    </row>
    <row r="756333" spans="9:9">
      <c r="I756333" s="6"/>
    </row>
    <row r="756334" spans="9:9">
      <c r="I756334" s="6"/>
    </row>
    <row r="756335" spans="9:9">
      <c r="I756335" s="6"/>
    </row>
    <row r="756336" spans="9:9">
      <c r="I756336" s="6"/>
    </row>
    <row r="756337" spans="9:9">
      <c r="I756337" s="6"/>
    </row>
    <row r="756338" spans="9:9">
      <c r="I756338" s="6"/>
    </row>
    <row r="756339" spans="9:9">
      <c r="I756339" s="6"/>
    </row>
    <row r="756340" spans="9:9">
      <c r="I756340" s="6"/>
    </row>
    <row r="756341" spans="9:9">
      <c r="I756341" s="6"/>
    </row>
    <row r="756342" spans="9:9">
      <c r="I756342" s="6"/>
    </row>
    <row r="756343" spans="9:9">
      <c r="I756343" s="6"/>
    </row>
    <row r="756344" spans="9:9">
      <c r="I756344" s="6"/>
    </row>
    <row r="756345" spans="9:9">
      <c r="I756345" s="6"/>
    </row>
    <row r="756346" spans="9:9">
      <c r="I756346" s="6"/>
    </row>
    <row r="756347" spans="9:9">
      <c r="I756347" s="6"/>
    </row>
    <row r="756348" spans="9:9">
      <c r="I756348" s="6"/>
    </row>
    <row r="756349" spans="9:9">
      <c r="I756349" s="6"/>
    </row>
    <row r="756350" spans="9:9">
      <c r="I756350" s="6"/>
    </row>
    <row r="756351" spans="9:9">
      <c r="I756351" s="6"/>
    </row>
    <row r="756352" spans="9:9">
      <c r="I756352" s="6"/>
    </row>
    <row r="756353" spans="9:9">
      <c r="I756353" s="6"/>
    </row>
    <row r="756354" spans="9:9">
      <c r="I756354" s="6"/>
    </row>
    <row r="756355" spans="9:9">
      <c r="I756355" s="6"/>
    </row>
    <row r="756356" spans="9:9">
      <c r="I756356" s="6"/>
    </row>
    <row r="756357" spans="9:9">
      <c r="I756357" s="6"/>
    </row>
    <row r="756358" spans="9:9">
      <c r="I756358" s="6"/>
    </row>
    <row r="756359" spans="9:9">
      <c r="I756359" s="6"/>
    </row>
    <row r="756360" spans="9:9">
      <c r="I756360" s="6"/>
    </row>
    <row r="756361" spans="9:9">
      <c r="I756361" s="6"/>
    </row>
    <row r="756362" spans="9:9">
      <c r="I756362" s="6"/>
    </row>
    <row r="756363" spans="9:9">
      <c r="I756363" s="6"/>
    </row>
    <row r="756364" spans="9:9">
      <c r="I756364" s="6"/>
    </row>
    <row r="756365" spans="9:9">
      <c r="I756365" s="6"/>
    </row>
    <row r="756366" spans="9:9">
      <c r="I756366" s="6"/>
    </row>
    <row r="756367" spans="9:9">
      <c r="I756367" s="6"/>
    </row>
    <row r="756368" spans="9:9">
      <c r="I756368" s="6"/>
    </row>
    <row r="756369" spans="9:9">
      <c r="I756369" s="6"/>
    </row>
    <row r="756370" spans="9:9">
      <c r="I756370" s="6"/>
    </row>
    <row r="756371" spans="9:9">
      <c r="I756371" s="6"/>
    </row>
    <row r="756372" spans="9:9">
      <c r="I756372" s="6"/>
    </row>
    <row r="756373" spans="9:9">
      <c r="I756373" s="6"/>
    </row>
    <row r="756374" spans="9:9">
      <c r="I756374" s="6"/>
    </row>
    <row r="756375" spans="9:9">
      <c r="I756375" s="6"/>
    </row>
    <row r="756376" spans="9:9">
      <c r="I756376" s="6"/>
    </row>
    <row r="756377" spans="9:9">
      <c r="I756377" s="6"/>
    </row>
    <row r="756378" spans="9:9">
      <c r="I756378" s="6"/>
    </row>
    <row r="756379" spans="9:9">
      <c r="I756379" s="6"/>
    </row>
    <row r="756380" spans="9:9">
      <c r="I756380" s="6"/>
    </row>
    <row r="756381" spans="9:9">
      <c r="I756381" s="6"/>
    </row>
    <row r="756382" spans="9:9">
      <c r="I756382" s="6"/>
    </row>
    <row r="756383" spans="9:9">
      <c r="I756383" s="6"/>
    </row>
    <row r="756384" spans="9:9">
      <c r="I756384" s="6"/>
    </row>
    <row r="756385" spans="9:9">
      <c r="I756385" s="6"/>
    </row>
    <row r="756386" spans="9:9">
      <c r="I756386" s="6"/>
    </row>
    <row r="756387" spans="9:9">
      <c r="I756387" s="6"/>
    </row>
    <row r="756388" spans="9:9">
      <c r="I756388" s="6"/>
    </row>
    <row r="756389" spans="9:9">
      <c r="I756389" s="6"/>
    </row>
    <row r="756390" spans="9:9">
      <c r="I756390" s="6"/>
    </row>
    <row r="756391" spans="9:9">
      <c r="I756391" s="6"/>
    </row>
    <row r="756392" spans="9:9">
      <c r="I756392" s="6"/>
    </row>
    <row r="756393" spans="9:9">
      <c r="I756393" s="6"/>
    </row>
    <row r="756394" spans="9:9">
      <c r="I756394" s="6"/>
    </row>
    <row r="756395" spans="9:9">
      <c r="I756395" s="6"/>
    </row>
    <row r="756396" spans="9:9">
      <c r="I756396" s="6"/>
    </row>
    <row r="756397" spans="9:9">
      <c r="I756397" s="6"/>
    </row>
    <row r="756398" spans="9:9">
      <c r="I756398" s="6"/>
    </row>
    <row r="756399" spans="9:9">
      <c r="I756399" s="6"/>
    </row>
    <row r="756400" spans="9:9">
      <c r="I756400" s="6"/>
    </row>
    <row r="756401" spans="9:9">
      <c r="I756401" s="6"/>
    </row>
    <row r="756402" spans="9:9">
      <c r="I756402" s="6"/>
    </row>
    <row r="756403" spans="9:9">
      <c r="I756403" s="6"/>
    </row>
    <row r="756404" spans="9:9">
      <c r="I756404" s="6"/>
    </row>
    <row r="756405" spans="9:9">
      <c r="I756405" s="6"/>
    </row>
    <row r="756406" spans="9:9">
      <c r="I756406" s="6"/>
    </row>
    <row r="756407" spans="9:9">
      <c r="I756407" s="6"/>
    </row>
    <row r="756408" spans="9:9">
      <c r="I756408" s="6"/>
    </row>
    <row r="756409" spans="9:9">
      <c r="I756409" s="6"/>
    </row>
    <row r="756410" spans="9:9">
      <c r="I756410" s="6"/>
    </row>
    <row r="756411" spans="9:9">
      <c r="I756411" s="6"/>
    </row>
    <row r="756412" spans="9:9">
      <c r="I756412" s="6"/>
    </row>
    <row r="756413" spans="9:9">
      <c r="I756413" s="6"/>
    </row>
    <row r="756414" spans="9:9">
      <c r="I756414" s="6"/>
    </row>
    <row r="756415" spans="9:9">
      <c r="I756415" s="6"/>
    </row>
    <row r="756416" spans="9:9">
      <c r="I756416" s="6"/>
    </row>
    <row r="756417" spans="9:9">
      <c r="I756417" s="6"/>
    </row>
    <row r="756418" spans="9:9">
      <c r="I756418" s="6"/>
    </row>
    <row r="756419" spans="9:9">
      <c r="I756419" s="6"/>
    </row>
    <row r="756420" spans="9:9">
      <c r="I756420" s="6"/>
    </row>
    <row r="756421" spans="9:9">
      <c r="I756421" s="6"/>
    </row>
    <row r="756422" spans="9:9">
      <c r="I756422" s="6"/>
    </row>
    <row r="756423" spans="9:9">
      <c r="I756423" s="6"/>
    </row>
    <row r="756424" spans="9:9">
      <c r="I756424" s="6"/>
    </row>
    <row r="756425" spans="9:9">
      <c r="I756425" s="6"/>
    </row>
    <row r="756426" spans="9:9">
      <c r="I756426" s="6"/>
    </row>
    <row r="756427" spans="9:9">
      <c r="I756427" s="6"/>
    </row>
    <row r="756428" spans="9:9">
      <c r="I756428" s="6"/>
    </row>
    <row r="756429" spans="9:9">
      <c r="I756429" s="6"/>
    </row>
    <row r="756430" spans="9:9">
      <c r="I756430" s="6"/>
    </row>
    <row r="756431" spans="9:9">
      <c r="I756431" s="6"/>
    </row>
    <row r="756432" spans="9:9">
      <c r="I756432" s="6"/>
    </row>
    <row r="756433" spans="9:9">
      <c r="I756433" s="6"/>
    </row>
    <row r="756434" spans="9:9">
      <c r="I756434" s="6"/>
    </row>
    <row r="756435" spans="9:9">
      <c r="I756435" s="6"/>
    </row>
    <row r="756436" spans="9:9">
      <c r="I756436" s="6"/>
    </row>
    <row r="756437" spans="9:9">
      <c r="I756437" s="6"/>
    </row>
    <row r="756438" spans="9:9">
      <c r="I756438" s="6"/>
    </row>
    <row r="756439" spans="9:9">
      <c r="I756439" s="6"/>
    </row>
    <row r="756440" spans="9:9">
      <c r="I756440" s="6"/>
    </row>
    <row r="756441" spans="9:9">
      <c r="I756441" s="6"/>
    </row>
    <row r="756442" spans="9:9">
      <c r="I756442" s="6"/>
    </row>
    <row r="756443" spans="9:9">
      <c r="I756443" s="6"/>
    </row>
    <row r="756444" spans="9:9">
      <c r="I756444" s="6"/>
    </row>
    <row r="756445" spans="9:9">
      <c r="I756445" s="6"/>
    </row>
    <row r="756446" spans="9:9">
      <c r="I756446" s="6"/>
    </row>
    <row r="756447" spans="9:9">
      <c r="I756447" s="6"/>
    </row>
    <row r="756448" spans="9:9">
      <c r="I756448" s="6"/>
    </row>
    <row r="756449" spans="9:9">
      <c r="I756449" s="6"/>
    </row>
    <row r="756450" spans="9:9">
      <c r="I756450" s="6"/>
    </row>
    <row r="756451" spans="9:9">
      <c r="I756451" s="6"/>
    </row>
    <row r="756452" spans="9:9">
      <c r="I756452" s="6"/>
    </row>
    <row r="756453" spans="9:9">
      <c r="I756453" s="6"/>
    </row>
    <row r="756454" spans="9:9">
      <c r="I756454" s="6"/>
    </row>
    <row r="756455" spans="9:9">
      <c r="I756455" s="6"/>
    </row>
    <row r="756456" spans="9:9">
      <c r="I756456" s="6"/>
    </row>
    <row r="756457" spans="9:9">
      <c r="I756457" s="6"/>
    </row>
    <row r="756458" spans="9:9">
      <c r="I756458" s="6"/>
    </row>
    <row r="756459" spans="9:9">
      <c r="I756459" s="6"/>
    </row>
    <row r="756460" spans="9:9">
      <c r="I756460" s="6"/>
    </row>
    <row r="756461" spans="9:9">
      <c r="I756461" s="6"/>
    </row>
    <row r="756462" spans="9:9">
      <c r="I756462" s="6"/>
    </row>
    <row r="756463" spans="9:9">
      <c r="I756463" s="6"/>
    </row>
    <row r="756464" spans="9:9">
      <c r="I756464" s="6"/>
    </row>
    <row r="756465" spans="9:9">
      <c r="I756465" s="6"/>
    </row>
    <row r="756466" spans="9:9">
      <c r="I756466" s="6"/>
    </row>
    <row r="756467" spans="9:9">
      <c r="I756467" s="6"/>
    </row>
    <row r="756468" spans="9:9">
      <c r="I756468" s="6"/>
    </row>
    <row r="756469" spans="9:9">
      <c r="I756469" s="6"/>
    </row>
    <row r="756470" spans="9:9">
      <c r="I756470" s="6"/>
    </row>
    <row r="756471" spans="9:9">
      <c r="I756471" s="6"/>
    </row>
    <row r="756472" spans="9:9">
      <c r="I756472" s="6"/>
    </row>
    <row r="756473" spans="9:9">
      <c r="I756473" s="6"/>
    </row>
    <row r="756474" spans="9:9">
      <c r="I756474" s="6"/>
    </row>
    <row r="756475" spans="9:9">
      <c r="I756475" s="6"/>
    </row>
    <row r="756476" spans="9:9">
      <c r="I756476" s="6"/>
    </row>
    <row r="756477" spans="9:9">
      <c r="I756477" s="6"/>
    </row>
    <row r="756478" spans="9:9">
      <c r="I756478" s="6"/>
    </row>
    <row r="756479" spans="9:9">
      <c r="I756479" s="6"/>
    </row>
    <row r="756480" spans="9:9">
      <c r="I756480" s="6"/>
    </row>
    <row r="756481" spans="9:9">
      <c r="I756481" s="6"/>
    </row>
    <row r="756482" spans="9:9">
      <c r="I756482" s="6"/>
    </row>
    <row r="756483" spans="9:9">
      <c r="I756483" s="6"/>
    </row>
    <row r="756484" spans="9:9">
      <c r="I756484" s="6"/>
    </row>
    <row r="756485" spans="9:9">
      <c r="I756485" s="6"/>
    </row>
    <row r="756486" spans="9:9">
      <c r="I756486" s="6"/>
    </row>
    <row r="756487" spans="9:9">
      <c r="I756487" s="6"/>
    </row>
    <row r="756488" spans="9:9">
      <c r="I756488" s="6"/>
    </row>
    <row r="756489" spans="9:9">
      <c r="I756489" s="6"/>
    </row>
    <row r="756490" spans="9:9">
      <c r="I756490" s="6"/>
    </row>
    <row r="756491" spans="9:9">
      <c r="I756491" s="6"/>
    </row>
    <row r="756492" spans="9:9">
      <c r="I756492" s="6"/>
    </row>
    <row r="756493" spans="9:9">
      <c r="I756493" s="6"/>
    </row>
    <row r="756494" spans="9:9">
      <c r="I756494" s="6"/>
    </row>
    <row r="756495" spans="9:9">
      <c r="I756495" s="6"/>
    </row>
    <row r="756496" spans="9:9">
      <c r="I756496" s="6"/>
    </row>
    <row r="756497" spans="9:9">
      <c r="I756497" s="6"/>
    </row>
    <row r="756498" spans="9:9">
      <c r="I756498" s="6"/>
    </row>
    <row r="756499" spans="9:9">
      <c r="I756499" s="6"/>
    </row>
    <row r="756500" spans="9:9">
      <c r="I756500" s="6"/>
    </row>
    <row r="756501" spans="9:9">
      <c r="I756501" s="6"/>
    </row>
    <row r="756502" spans="9:9">
      <c r="I756502" s="6"/>
    </row>
    <row r="756503" spans="9:9">
      <c r="I756503" s="6"/>
    </row>
    <row r="756504" spans="9:9">
      <c r="I756504" s="6"/>
    </row>
    <row r="756505" spans="9:9">
      <c r="I756505" s="6"/>
    </row>
    <row r="756506" spans="9:9">
      <c r="I756506" s="6"/>
    </row>
    <row r="756507" spans="9:9">
      <c r="I756507" s="6"/>
    </row>
    <row r="756508" spans="9:9">
      <c r="I756508" s="6"/>
    </row>
    <row r="756509" spans="9:9">
      <c r="I756509" s="6"/>
    </row>
    <row r="756510" spans="9:9">
      <c r="I756510" s="6"/>
    </row>
    <row r="756511" spans="9:9">
      <c r="I756511" s="6"/>
    </row>
    <row r="756512" spans="9:9">
      <c r="I756512" s="6"/>
    </row>
    <row r="756513" spans="9:9">
      <c r="I756513" s="6"/>
    </row>
    <row r="756514" spans="9:9">
      <c r="I756514" s="6"/>
    </row>
    <row r="756515" spans="9:9">
      <c r="I756515" s="6"/>
    </row>
    <row r="756516" spans="9:9">
      <c r="I756516" s="6"/>
    </row>
    <row r="756517" spans="9:9">
      <c r="I756517" s="6"/>
    </row>
    <row r="756518" spans="9:9">
      <c r="I756518" s="6"/>
    </row>
    <row r="756519" spans="9:9">
      <c r="I756519" s="6"/>
    </row>
    <row r="756520" spans="9:9">
      <c r="I756520" s="6"/>
    </row>
    <row r="756521" spans="9:9">
      <c r="I756521" s="6"/>
    </row>
    <row r="756522" spans="9:9">
      <c r="I756522" s="6"/>
    </row>
    <row r="756523" spans="9:9">
      <c r="I756523" s="6"/>
    </row>
    <row r="756524" spans="9:9">
      <c r="I756524" s="6"/>
    </row>
    <row r="756525" spans="9:9">
      <c r="I756525" s="6"/>
    </row>
    <row r="756526" spans="9:9">
      <c r="I756526" s="6"/>
    </row>
    <row r="756527" spans="9:9">
      <c r="I756527" s="6"/>
    </row>
    <row r="756528" spans="9:9">
      <c r="I756528" s="6"/>
    </row>
    <row r="756529" spans="9:9">
      <c r="I756529" s="6"/>
    </row>
    <row r="756530" spans="9:9">
      <c r="I756530" s="6"/>
    </row>
    <row r="756531" spans="9:9">
      <c r="I756531" s="6"/>
    </row>
    <row r="756532" spans="9:9">
      <c r="I756532" s="6"/>
    </row>
    <row r="756533" spans="9:9">
      <c r="I756533" s="6"/>
    </row>
    <row r="756534" spans="9:9">
      <c r="I756534" s="6"/>
    </row>
    <row r="756535" spans="9:9">
      <c r="I756535" s="6"/>
    </row>
    <row r="756536" spans="9:9">
      <c r="I756536" s="6"/>
    </row>
    <row r="756537" spans="9:9">
      <c r="I756537" s="6"/>
    </row>
    <row r="756538" spans="9:9">
      <c r="I756538" s="6"/>
    </row>
    <row r="756539" spans="9:9">
      <c r="I756539" s="6"/>
    </row>
    <row r="756540" spans="9:9">
      <c r="I756540" s="6"/>
    </row>
    <row r="756541" spans="9:9">
      <c r="I756541" s="6"/>
    </row>
    <row r="756542" spans="9:9">
      <c r="I756542" s="6"/>
    </row>
    <row r="756543" spans="9:9">
      <c r="I756543" s="6"/>
    </row>
    <row r="756544" spans="9:9">
      <c r="I756544" s="6"/>
    </row>
    <row r="756545" spans="9:9">
      <c r="I756545" s="6"/>
    </row>
    <row r="756546" spans="9:9">
      <c r="I756546" s="6"/>
    </row>
    <row r="756547" spans="9:9">
      <c r="I756547" s="6"/>
    </row>
    <row r="756548" spans="9:9">
      <c r="I756548" s="6"/>
    </row>
    <row r="756549" spans="9:9">
      <c r="I756549" s="6"/>
    </row>
    <row r="756550" spans="9:9">
      <c r="I756550" s="6"/>
    </row>
    <row r="756551" spans="9:9">
      <c r="I756551" s="6"/>
    </row>
    <row r="756552" spans="9:9">
      <c r="I756552" s="6"/>
    </row>
    <row r="756553" spans="9:9">
      <c r="I756553" s="6"/>
    </row>
    <row r="756554" spans="9:9">
      <c r="I756554" s="6"/>
    </row>
    <row r="756555" spans="9:9">
      <c r="I756555" s="6"/>
    </row>
    <row r="756556" spans="9:9">
      <c r="I756556" s="6"/>
    </row>
    <row r="756557" spans="9:9">
      <c r="I756557" s="6"/>
    </row>
    <row r="756558" spans="9:9">
      <c r="I756558" s="6"/>
    </row>
    <row r="756559" spans="9:9">
      <c r="I756559" s="6"/>
    </row>
    <row r="756560" spans="9:9">
      <c r="I756560" s="6"/>
    </row>
    <row r="756561" spans="9:9">
      <c r="I756561" s="6"/>
    </row>
    <row r="756562" spans="9:9">
      <c r="I756562" s="6"/>
    </row>
    <row r="756563" spans="9:9">
      <c r="I756563" s="6"/>
    </row>
    <row r="756564" spans="9:9">
      <c r="I756564" s="6"/>
    </row>
    <row r="756565" spans="9:9">
      <c r="I756565" s="6"/>
    </row>
    <row r="756566" spans="9:9">
      <c r="I756566" s="6"/>
    </row>
    <row r="756567" spans="9:9">
      <c r="I756567" s="6"/>
    </row>
    <row r="756568" spans="9:9">
      <c r="I756568" s="6"/>
    </row>
    <row r="756569" spans="9:9">
      <c r="I756569" s="6"/>
    </row>
    <row r="756570" spans="9:9">
      <c r="I756570" s="6"/>
    </row>
    <row r="756571" spans="9:9">
      <c r="I756571" s="6"/>
    </row>
    <row r="756572" spans="9:9">
      <c r="I756572" s="6"/>
    </row>
    <row r="756573" spans="9:9">
      <c r="I756573" s="6"/>
    </row>
    <row r="756574" spans="9:9">
      <c r="I756574" s="6"/>
    </row>
    <row r="756575" spans="9:9">
      <c r="I756575" s="6"/>
    </row>
    <row r="756576" spans="9:9">
      <c r="I756576" s="6"/>
    </row>
    <row r="756577" spans="9:9">
      <c r="I756577" s="6"/>
    </row>
    <row r="756578" spans="9:9">
      <c r="I756578" s="6"/>
    </row>
    <row r="756579" spans="9:9">
      <c r="I756579" s="6"/>
    </row>
    <row r="756580" spans="9:9">
      <c r="I756580" s="6"/>
    </row>
    <row r="756581" spans="9:9">
      <c r="I756581" s="6"/>
    </row>
    <row r="756582" spans="9:9">
      <c r="I756582" s="6"/>
    </row>
    <row r="756583" spans="9:9">
      <c r="I756583" s="6"/>
    </row>
    <row r="756584" spans="9:9">
      <c r="I756584" s="6"/>
    </row>
    <row r="756585" spans="9:9">
      <c r="I756585" s="6"/>
    </row>
    <row r="756586" spans="9:9">
      <c r="I756586" s="6"/>
    </row>
    <row r="756587" spans="9:9">
      <c r="I756587" s="6"/>
    </row>
    <row r="756588" spans="9:9">
      <c r="I756588" s="6"/>
    </row>
    <row r="756589" spans="9:9">
      <c r="I756589" s="6"/>
    </row>
    <row r="756590" spans="9:9">
      <c r="I756590" s="6"/>
    </row>
    <row r="756591" spans="9:9">
      <c r="I756591" s="6"/>
    </row>
    <row r="756592" spans="9:9">
      <c r="I756592" s="6"/>
    </row>
    <row r="756593" spans="9:9">
      <c r="I756593" s="6"/>
    </row>
    <row r="756594" spans="9:9">
      <c r="I756594" s="6"/>
    </row>
    <row r="756595" spans="9:9">
      <c r="I756595" s="6"/>
    </row>
    <row r="756596" spans="9:9">
      <c r="I756596" s="6"/>
    </row>
    <row r="756597" spans="9:9">
      <c r="I756597" s="6"/>
    </row>
    <row r="756598" spans="9:9">
      <c r="I756598" s="6"/>
    </row>
    <row r="756599" spans="9:9">
      <c r="I756599" s="6"/>
    </row>
    <row r="756600" spans="9:9">
      <c r="I756600" s="6"/>
    </row>
    <row r="756601" spans="9:9">
      <c r="I756601" s="6"/>
    </row>
    <row r="756602" spans="9:9">
      <c r="I756602" s="6"/>
    </row>
    <row r="756603" spans="9:9">
      <c r="I756603" s="6"/>
    </row>
    <row r="756604" spans="9:9">
      <c r="I756604" s="6"/>
    </row>
    <row r="756605" spans="9:9">
      <c r="I756605" s="6"/>
    </row>
    <row r="756606" spans="9:9">
      <c r="I756606" s="6"/>
    </row>
    <row r="756607" spans="9:9">
      <c r="I756607" s="6"/>
    </row>
    <row r="756608" spans="9:9">
      <c r="I756608" s="6"/>
    </row>
    <row r="756609" spans="9:9">
      <c r="I756609" s="6"/>
    </row>
    <row r="756610" spans="9:9">
      <c r="I756610" s="6"/>
    </row>
    <row r="756611" spans="9:9">
      <c r="I756611" s="6"/>
    </row>
    <row r="756612" spans="9:9">
      <c r="I756612" s="6"/>
    </row>
    <row r="756613" spans="9:9">
      <c r="I756613" s="6"/>
    </row>
    <row r="756614" spans="9:9">
      <c r="I756614" s="6"/>
    </row>
    <row r="756615" spans="9:9">
      <c r="I756615" s="6"/>
    </row>
    <row r="756616" spans="9:9">
      <c r="I756616" s="6"/>
    </row>
    <row r="756617" spans="9:9">
      <c r="I756617" s="6"/>
    </row>
    <row r="756618" spans="9:9">
      <c r="I756618" s="6"/>
    </row>
    <row r="756619" spans="9:9">
      <c r="I756619" s="6"/>
    </row>
    <row r="756620" spans="9:9">
      <c r="I756620" s="6"/>
    </row>
    <row r="756621" spans="9:9">
      <c r="I756621" s="6"/>
    </row>
    <row r="756622" spans="9:9">
      <c r="I756622" s="6"/>
    </row>
    <row r="756623" spans="9:9">
      <c r="I756623" s="6"/>
    </row>
    <row r="756624" spans="9:9">
      <c r="I756624" s="6"/>
    </row>
    <row r="756625" spans="9:9">
      <c r="I756625" s="6"/>
    </row>
    <row r="756626" spans="9:9">
      <c r="I756626" s="6"/>
    </row>
    <row r="756627" spans="9:9">
      <c r="I756627" s="6"/>
    </row>
    <row r="756628" spans="9:9">
      <c r="I756628" s="6"/>
    </row>
    <row r="756629" spans="9:9">
      <c r="I756629" s="6"/>
    </row>
    <row r="756630" spans="9:9">
      <c r="I756630" s="6"/>
    </row>
    <row r="756631" spans="9:9">
      <c r="I756631" s="6"/>
    </row>
    <row r="756632" spans="9:9">
      <c r="I756632" s="6"/>
    </row>
    <row r="756633" spans="9:9">
      <c r="I756633" s="6"/>
    </row>
    <row r="756634" spans="9:9">
      <c r="I756634" s="6"/>
    </row>
    <row r="756635" spans="9:9">
      <c r="I756635" s="6"/>
    </row>
    <row r="756636" spans="9:9">
      <c r="I756636" s="6"/>
    </row>
    <row r="756637" spans="9:9">
      <c r="I756637" s="6"/>
    </row>
    <row r="756638" spans="9:9">
      <c r="I756638" s="6"/>
    </row>
    <row r="756639" spans="9:9">
      <c r="I756639" s="6"/>
    </row>
    <row r="756640" spans="9:9">
      <c r="I756640" s="6"/>
    </row>
    <row r="756641" spans="9:9">
      <c r="I756641" s="6"/>
    </row>
    <row r="756642" spans="9:9">
      <c r="I756642" s="6"/>
    </row>
    <row r="756643" spans="9:9">
      <c r="I756643" s="6"/>
    </row>
    <row r="756644" spans="9:9">
      <c r="I756644" s="6"/>
    </row>
    <row r="756645" spans="9:9">
      <c r="I756645" s="6"/>
    </row>
    <row r="756646" spans="9:9">
      <c r="I756646" s="6"/>
    </row>
    <row r="756647" spans="9:9">
      <c r="I756647" s="6"/>
    </row>
    <row r="756648" spans="9:9">
      <c r="I756648" s="6"/>
    </row>
    <row r="756649" spans="9:9">
      <c r="I756649" s="6"/>
    </row>
    <row r="756650" spans="9:9">
      <c r="I756650" s="6"/>
    </row>
    <row r="756651" spans="9:9">
      <c r="I756651" s="6"/>
    </row>
    <row r="756652" spans="9:9">
      <c r="I756652" s="6"/>
    </row>
    <row r="756653" spans="9:9">
      <c r="I756653" s="6"/>
    </row>
    <row r="756654" spans="9:9">
      <c r="I756654" s="6"/>
    </row>
    <row r="756655" spans="9:9">
      <c r="I756655" s="6"/>
    </row>
    <row r="756656" spans="9:9">
      <c r="I756656" s="6"/>
    </row>
    <row r="756657" spans="9:9">
      <c r="I756657" s="6"/>
    </row>
    <row r="756658" spans="9:9">
      <c r="I756658" s="6"/>
    </row>
    <row r="756659" spans="9:9">
      <c r="I756659" s="6"/>
    </row>
    <row r="756660" spans="9:9">
      <c r="I756660" s="6"/>
    </row>
    <row r="756661" spans="9:9">
      <c r="I756661" s="6"/>
    </row>
    <row r="756662" spans="9:9">
      <c r="I756662" s="6"/>
    </row>
    <row r="756663" spans="9:9">
      <c r="I756663" s="6"/>
    </row>
    <row r="756664" spans="9:9">
      <c r="I756664" s="6"/>
    </row>
    <row r="756665" spans="9:9">
      <c r="I756665" s="6"/>
    </row>
    <row r="756666" spans="9:9">
      <c r="I756666" s="6"/>
    </row>
    <row r="756667" spans="9:9">
      <c r="I756667" s="6"/>
    </row>
    <row r="756668" spans="9:9">
      <c r="I756668" s="6"/>
    </row>
    <row r="756669" spans="9:9">
      <c r="I756669" s="6"/>
    </row>
    <row r="756670" spans="9:9">
      <c r="I756670" s="6"/>
    </row>
    <row r="756671" spans="9:9">
      <c r="I756671" s="6"/>
    </row>
    <row r="756672" spans="9:9">
      <c r="I756672" s="6"/>
    </row>
    <row r="756673" spans="9:9">
      <c r="I756673" s="6"/>
    </row>
    <row r="756674" spans="9:9">
      <c r="I756674" s="6"/>
    </row>
    <row r="756675" spans="9:9">
      <c r="I756675" s="6"/>
    </row>
    <row r="756676" spans="9:9">
      <c r="I756676" s="6"/>
    </row>
    <row r="756677" spans="9:9">
      <c r="I756677" s="6"/>
    </row>
    <row r="756678" spans="9:9">
      <c r="I756678" s="6"/>
    </row>
    <row r="756679" spans="9:9">
      <c r="I756679" s="6"/>
    </row>
    <row r="756680" spans="9:9">
      <c r="I756680" s="6"/>
    </row>
    <row r="756681" spans="9:9">
      <c r="I756681" s="6"/>
    </row>
    <row r="756682" spans="9:9">
      <c r="I756682" s="6"/>
    </row>
    <row r="756683" spans="9:9">
      <c r="I756683" s="6"/>
    </row>
    <row r="756684" spans="9:9">
      <c r="I756684" s="6"/>
    </row>
    <row r="756685" spans="9:9">
      <c r="I756685" s="6"/>
    </row>
    <row r="756686" spans="9:9">
      <c r="I756686" s="6"/>
    </row>
    <row r="756687" spans="9:9">
      <c r="I756687" s="6"/>
    </row>
    <row r="756688" spans="9:9">
      <c r="I756688" s="6"/>
    </row>
    <row r="756689" spans="9:9">
      <c r="I756689" s="6"/>
    </row>
    <row r="756690" spans="9:9">
      <c r="I756690" s="6"/>
    </row>
    <row r="756691" spans="9:9">
      <c r="I756691" s="6"/>
    </row>
    <row r="756692" spans="9:9">
      <c r="I756692" s="6"/>
    </row>
    <row r="756693" spans="9:9">
      <c r="I756693" s="6"/>
    </row>
    <row r="756694" spans="9:9">
      <c r="I756694" s="6"/>
    </row>
    <row r="756695" spans="9:9">
      <c r="I756695" s="6"/>
    </row>
    <row r="756696" spans="9:9">
      <c r="I756696" s="6"/>
    </row>
    <row r="756697" spans="9:9">
      <c r="I756697" s="6"/>
    </row>
    <row r="756698" spans="9:9">
      <c r="I756698" s="6"/>
    </row>
    <row r="756699" spans="9:9">
      <c r="I756699" s="6"/>
    </row>
    <row r="756700" spans="9:9">
      <c r="I756700" s="6"/>
    </row>
    <row r="756701" spans="9:9">
      <c r="I756701" s="6"/>
    </row>
    <row r="756702" spans="9:9">
      <c r="I756702" s="6"/>
    </row>
    <row r="756703" spans="9:9">
      <c r="I756703" s="6"/>
    </row>
    <row r="756704" spans="9:9">
      <c r="I756704" s="6"/>
    </row>
    <row r="756705" spans="9:9">
      <c r="I756705" s="6"/>
    </row>
    <row r="756706" spans="9:9">
      <c r="I756706" s="6"/>
    </row>
    <row r="756707" spans="9:9">
      <c r="I756707" s="6"/>
    </row>
    <row r="756708" spans="9:9">
      <c r="I756708" s="6"/>
    </row>
    <row r="756709" spans="9:9">
      <c r="I756709" s="6"/>
    </row>
    <row r="756710" spans="9:9">
      <c r="I756710" s="6"/>
    </row>
    <row r="756711" spans="9:9">
      <c r="I756711" s="6"/>
    </row>
    <row r="756712" spans="9:9">
      <c r="I756712" s="6"/>
    </row>
    <row r="756713" spans="9:9">
      <c r="I756713" s="6"/>
    </row>
    <row r="756714" spans="9:9">
      <c r="I756714" s="6"/>
    </row>
    <row r="756715" spans="9:9">
      <c r="I756715" s="6"/>
    </row>
    <row r="756716" spans="9:9">
      <c r="I756716" s="6"/>
    </row>
    <row r="756717" spans="9:9">
      <c r="I756717" s="6"/>
    </row>
    <row r="756718" spans="9:9">
      <c r="I756718" s="6"/>
    </row>
    <row r="756719" spans="9:9">
      <c r="I756719" s="6"/>
    </row>
    <row r="756720" spans="9:9">
      <c r="I756720" s="6"/>
    </row>
    <row r="756721" spans="9:9">
      <c r="I756721" s="6"/>
    </row>
    <row r="756722" spans="9:9">
      <c r="I756722" s="6"/>
    </row>
    <row r="756723" spans="9:9">
      <c r="I756723" s="6"/>
    </row>
    <row r="756724" spans="9:9">
      <c r="I756724" s="6"/>
    </row>
    <row r="756725" spans="9:9">
      <c r="I756725" s="6"/>
    </row>
    <row r="756726" spans="9:9">
      <c r="I756726" s="6"/>
    </row>
    <row r="756727" spans="9:9">
      <c r="I756727" s="6"/>
    </row>
    <row r="756728" spans="9:9">
      <c r="I756728" s="6"/>
    </row>
    <row r="756729" spans="9:9">
      <c r="I756729" s="6"/>
    </row>
    <row r="756730" spans="9:9">
      <c r="I756730" s="6"/>
    </row>
    <row r="756731" spans="9:9">
      <c r="I756731" s="6"/>
    </row>
    <row r="756732" spans="9:9">
      <c r="I756732" s="6"/>
    </row>
    <row r="756733" spans="9:9">
      <c r="I756733" s="6"/>
    </row>
    <row r="756734" spans="9:9">
      <c r="I756734" s="6"/>
    </row>
    <row r="756735" spans="9:9">
      <c r="I756735" s="6"/>
    </row>
    <row r="756736" spans="9:9">
      <c r="I756736" s="6"/>
    </row>
    <row r="756737" spans="9:9">
      <c r="I756737" s="6"/>
    </row>
    <row r="756738" spans="9:9">
      <c r="I756738" s="6"/>
    </row>
    <row r="756739" spans="9:9">
      <c r="I756739" s="6"/>
    </row>
    <row r="756740" spans="9:9">
      <c r="I756740" s="6"/>
    </row>
    <row r="756741" spans="9:9">
      <c r="I756741" s="6"/>
    </row>
    <row r="756742" spans="9:9">
      <c r="I756742" s="6"/>
    </row>
    <row r="756743" spans="9:9">
      <c r="I756743" s="6"/>
    </row>
    <row r="756744" spans="9:9">
      <c r="I756744" s="6"/>
    </row>
    <row r="756745" spans="9:9">
      <c r="I756745" s="6"/>
    </row>
    <row r="756746" spans="9:9">
      <c r="I756746" s="6"/>
    </row>
    <row r="756747" spans="9:9">
      <c r="I756747" s="6"/>
    </row>
    <row r="756748" spans="9:9">
      <c r="I756748" s="6"/>
    </row>
    <row r="756749" spans="9:9">
      <c r="I756749" s="6"/>
    </row>
    <row r="756750" spans="9:9">
      <c r="I756750" s="6"/>
    </row>
    <row r="756751" spans="9:9">
      <c r="I756751" s="6"/>
    </row>
    <row r="756752" spans="9:9">
      <c r="I756752" s="6"/>
    </row>
    <row r="756753" spans="9:9">
      <c r="I756753" s="6"/>
    </row>
    <row r="756754" spans="9:9">
      <c r="I756754" s="6"/>
    </row>
    <row r="756755" spans="9:9">
      <c r="I756755" s="6"/>
    </row>
    <row r="756756" spans="9:9">
      <c r="I756756" s="6"/>
    </row>
    <row r="756757" spans="9:9">
      <c r="I756757" s="6"/>
    </row>
    <row r="756758" spans="9:9">
      <c r="I756758" s="6"/>
    </row>
    <row r="756759" spans="9:9">
      <c r="I756759" s="6"/>
    </row>
    <row r="756760" spans="9:9">
      <c r="I756760" s="6"/>
    </row>
    <row r="756761" spans="9:9">
      <c r="I756761" s="6"/>
    </row>
    <row r="756762" spans="9:9">
      <c r="I756762" s="6"/>
    </row>
    <row r="756763" spans="9:9">
      <c r="I756763" s="6"/>
    </row>
    <row r="756764" spans="9:9">
      <c r="I756764" s="6"/>
    </row>
    <row r="756765" spans="9:9">
      <c r="I756765" s="6"/>
    </row>
    <row r="756766" spans="9:9">
      <c r="I756766" s="6"/>
    </row>
    <row r="756767" spans="9:9">
      <c r="I756767" s="6"/>
    </row>
    <row r="756768" spans="9:9">
      <c r="I756768" s="6"/>
    </row>
    <row r="756769" spans="9:9">
      <c r="I756769" s="6"/>
    </row>
    <row r="756770" spans="9:9">
      <c r="I756770" s="6"/>
    </row>
    <row r="756771" spans="9:9">
      <c r="I756771" s="6"/>
    </row>
    <row r="756772" spans="9:9">
      <c r="I756772" s="6"/>
    </row>
    <row r="756773" spans="9:9">
      <c r="I756773" s="6"/>
    </row>
    <row r="756774" spans="9:9">
      <c r="I756774" s="6"/>
    </row>
    <row r="756775" spans="9:9">
      <c r="I756775" s="6"/>
    </row>
    <row r="756776" spans="9:9">
      <c r="I756776" s="6"/>
    </row>
    <row r="756777" spans="9:9">
      <c r="I756777" s="6"/>
    </row>
    <row r="756778" spans="9:9">
      <c r="I756778" s="6"/>
    </row>
    <row r="756779" spans="9:9">
      <c r="I756779" s="6"/>
    </row>
    <row r="756780" spans="9:9">
      <c r="I756780" s="6"/>
    </row>
    <row r="756781" spans="9:9">
      <c r="I756781" s="6"/>
    </row>
    <row r="756782" spans="9:9">
      <c r="I756782" s="6"/>
    </row>
    <row r="756783" spans="9:9">
      <c r="I756783" s="6"/>
    </row>
    <row r="756784" spans="9:9">
      <c r="I756784" s="6"/>
    </row>
    <row r="756785" spans="9:9">
      <c r="I756785" s="6"/>
    </row>
    <row r="756786" spans="9:9">
      <c r="I756786" s="6"/>
    </row>
    <row r="756787" spans="9:9">
      <c r="I756787" s="6"/>
    </row>
    <row r="756788" spans="9:9">
      <c r="I756788" s="6"/>
    </row>
    <row r="756789" spans="9:9">
      <c r="I756789" s="6"/>
    </row>
    <row r="756790" spans="9:9">
      <c r="I756790" s="6"/>
    </row>
    <row r="756791" spans="9:9">
      <c r="I756791" s="6"/>
    </row>
    <row r="756792" spans="9:9">
      <c r="I756792" s="6"/>
    </row>
    <row r="756793" spans="9:9">
      <c r="I756793" s="6"/>
    </row>
    <row r="756794" spans="9:9">
      <c r="I756794" s="6"/>
    </row>
    <row r="756795" spans="9:9">
      <c r="I756795" s="6"/>
    </row>
    <row r="756796" spans="9:9">
      <c r="I756796" s="6"/>
    </row>
    <row r="756797" spans="9:9">
      <c r="I756797" s="6"/>
    </row>
    <row r="756798" spans="9:9">
      <c r="I756798" s="6"/>
    </row>
    <row r="756799" spans="9:9">
      <c r="I756799" s="6"/>
    </row>
    <row r="756800" spans="9:9">
      <c r="I756800" s="6"/>
    </row>
    <row r="756801" spans="9:9">
      <c r="I756801" s="6"/>
    </row>
    <row r="756802" spans="9:9">
      <c r="I756802" s="6"/>
    </row>
    <row r="756803" spans="9:9">
      <c r="I756803" s="6"/>
    </row>
    <row r="756804" spans="9:9">
      <c r="I756804" s="6"/>
    </row>
    <row r="756805" spans="9:9">
      <c r="I756805" s="6"/>
    </row>
    <row r="756806" spans="9:9">
      <c r="I756806" s="6"/>
    </row>
    <row r="756807" spans="9:9">
      <c r="I756807" s="6"/>
    </row>
    <row r="756808" spans="9:9">
      <c r="I756808" s="6"/>
    </row>
    <row r="756809" spans="9:9">
      <c r="I756809" s="6"/>
    </row>
    <row r="756810" spans="9:9">
      <c r="I756810" s="6"/>
    </row>
    <row r="756811" spans="9:9">
      <c r="I756811" s="6"/>
    </row>
    <row r="756812" spans="9:9">
      <c r="I756812" s="6"/>
    </row>
    <row r="756813" spans="9:9">
      <c r="I756813" s="6"/>
    </row>
    <row r="756814" spans="9:9">
      <c r="I756814" s="6"/>
    </row>
    <row r="756815" spans="9:9">
      <c r="I756815" s="6"/>
    </row>
    <row r="756816" spans="9:9">
      <c r="I756816" s="6"/>
    </row>
    <row r="756817" spans="9:9">
      <c r="I756817" s="6"/>
    </row>
    <row r="756818" spans="9:9">
      <c r="I756818" s="6"/>
    </row>
    <row r="756819" spans="9:9">
      <c r="I756819" s="6"/>
    </row>
    <row r="756820" spans="9:9">
      <c r="I756820" s="6"/>
    </row>
    <row r="756821" spans="9:9">
      <c r="I756821" s="6"/>
    </row>
    <row r="756822" spans="9:9">
      <c r="I756822" s="6"/>
    </row>
    <row r="756823" spans="9:9">
      <c r="I756823" s="6"/>
    </row>
    <row r="756824" spans="9:9">
      <c r="I756824" s="6"/>
    </row>
    <row r="756825" spans="9:9">
      <c r="I756825" s="6"/>
    </row>
    <row r="756826" spans="9:9">
      <c r="I756826" s="6"/>
    </row>
    <row r="756827" spans="9:9">
      <c r="I756827" s="6"/>
    </row>
    <row r="756828" spans="9:9">
      <c r="I756828" s="6"/>
    </row>
    <row r="756829" spans="9:9">
      <c r="I756829" s="6"/>
    </row>
    <row r="756830" spans="9:9">
      <c r="I756830" s="6"/>
    </row>
    <row r="756831" spans="9:9">
      <c r="I756831" s="6"/>
    </row>
    <row r="756832" spans="9:9">
      <c r="I756832" s="6"/>
    </row>
    <row r="756833" spans="9:9">
      <c r="I756833" s="6"/>
    </row>
    <row r="756834" spans="9:9">
      <c r="I756834" s="6"/>
    </row>
    <row r="756835" spans="9:9">
      <c r="I756835" s="6"/>
    </row>
    <row r="756836" spans="9:9">
      <c r="I756836" s="6"/>
    </row>
    <row r="756837" spans="9:9">
      <c r="I756837" s="6"/>
    </row>
    <row r="756838" spans="9:9">
      <c r="I756838" s="6"/>
    </row>
    <row r="756839" spans="9:9">
      <c r="I756839" s="6"/>
    </row>
    <row r="756840" spans="9:9">
      <c r="I756840" s="6"/>
    </row>
    <row r="756841" spans="9:9">
      <c r="I756841" s="6"/>
    </row>
    <row r="756842" spans="9:9">
      <c r="I756842" s="6"/>
    </row>
    <row r="756843" spans="9:9">
      <c r="I756843" s="6"/>
    </row>
    <row r="756844" spans="9:9">
      <c r="I756844" s="6"/>
    </row>
    <row r="756845" spans="9:9">
      <c r="I756845" s="6"/>
    </row>
    <row r="756846" spans="9:9">
      <c r="I756846" s="6"/>
    </row>
    <row r="756847" spans="9:9">
      <c r="I756847" s="6"/>
    </row>
    <row r="756848" spans="9:9">
      <c r="I756848" s="6"/>
    </row>
    <row r="756849" spans="9:9">
      <c r="I756849" s="6"/>
    </row>
    <row r="756850" spans="9:9">
      <c r="I756850" s="6"/>
    </row>
    <row r="756851" spans="9:9">
      <c r="I756851" s="6"/>
    </row>
    <row r="756852" spans="9:9">
      <c r="I756852" s="6"/>
    </row>
    <row r="756853" spans="9:9">
      <c r="I756853" s="6"/>
    </row>
    <row r="756854" spans="9:9">
      <c r="I756854" s="6"/>
    </row>
    <row r="756855" spans="9:9">
      <c r="I756855" s="6"/>
    </row>
    <row r="756856" spans="9:9">
      <c r="I756856" s="6"/>
    </row>
    <row r="756857" spans="9:9">
      <c r="I756857" s="6"/>
    </row>
    <row r="756858" spans="9:9">
      <c r="I756858" s="6"/>
    </row>
    <row r="756859" spans="9:9">
      <c r="I756859" s="6"/>
    </row>
    <row r="756860" spans="9:9">
      <c r="I756860" s="6"/>
    </row>
    <row r="756861" spans="9:9">
      <c r="I756861" s="6"/>
    </row>
    <row r="756862" spans="9:9">
      <c r="I756862" s="6"/>
    </row>
    <row r="756863" spans="9:9">
      <c r="I756863" s="6"/>
    </row>
    <row r="756864" spans="9:9">
      <c r="I756864" s="6"/>
    </row>
    <row r="756865" spans="9:9">
      <c r="I756865" s="6"/>
    </row>
    <row r="756866" spans="9:9">
      <c r="I756866" s="6"/>
    </row>
    <row r="756867" spans="9:9">
      <c r="I756867" s="6"/>
    </row>
    <row r="756868" spans="9:9">
      <c r="I756868" s="6"/>
    </row>
    <row r="756869" spans="9:9">
      <c r="I756869" s="6"/>
    </row>
    <row r="756870" spans="9:9">
      <c r="I756870" s="6"/>
    </row>
    <row r="756871" spans="9:9">
      <c r="I756871" s="6"/>
    </row>
    <row r="756872" spans="9:9">
      <c r="I756872" s="6"/>
    </row>
    <row r="756873" spans="9:9">
      <c r="I756873" s="6"/>
    </row>
    <row r="756874" spans="9:9">
      <c r="I756874" s="6"/>
    </row>
    <row r="756875" spans="9:9">
      <c r="I756875" s="6"/>
    </row>
    <row r="756876" spans="9:9">
      <c r="I756876" s="6"/>
    </row>
    <row r="756877" spans="9:9">
      <c r="I756877" s="6"/>
    </row>
    <row r="756878" spans="9:9">
      <c r="I756878" s="6"/>
    </row>
    <row r="756879" spans="9:9">
      <c r="I756879" s="6"/>
    </row>
    <row r="756880" spans="9:9">
      <c r="I756880" s="6"/>
    </row>
    <row r="756881" spans="9:9">
      <c r="I756881" s="6"/>
    </row>
    <row r="756882" spans="9:9">
      <c r="I756882" s="6"/>
    </row>
    <row r="756883" spans="9:9">
      <c r="I756883" s="6"/>
    </row>
    <row r="756884" spans="9:9">
      <c r="I756884" s="6"/>
    </row>
    <row r="756885" spans="9:9">
      <c r="I756885" s="6"/>
    </row>
    <row r="756886" spans="9:9">
      <c r="I756886" s="6"/>
    </row>
    <row r="756887" spans="9:9">
      <c r="I756887" s="6"/>
    </row>
    <row r="756888" spans="9:9">
      <c r="I756888" s="6"/>
    </row>
    <row r="756889" spans="9:9">
      <c r="I756889" s="6"/>
    </row>
    <row r="756890" spans="9:9">
      <c r="I756890" s="6"/>
    </row>
    <row r="756891" spans="9:9">
      <c r="I756891" s="6"/>
    </row>
    <row r="756892" spans="9:9">
      <c r="I756892" s="6"/>
    </row>
    <row r="756893" spans="9:9">
      <c r="I756893" s="6"/>
    </row>
    <row r="756894" spans="9:9">
      <c r="I756894" s="6"/>
    </row>
    <row r="756895" spans="9:9">
      <c r="I756895" s="6"/>
    </row>
    <row r="756896" spans="9:9">
      <c r="I756896" s="6"/>
    </row>
    <row r="756897" spans="9:9">
      <c r="I756897" s="6"/>
    </row>
    <row r="756898" spans="9:9">
      <c r="I756898" s="6"/>
    </row>
    <row r="756899" spans="9:9">
      <c r="I756899" s="6"/>
    </row>
    <row r="756900" spans="9:9">
      <c r="I756900" s="6"/>
    </row>
    <row r="756901" spans="9:9">
      <c r="I756901" s="6"/>
    </row>
    <row r="756902" spans="9:9">
      <c r="I756902" s="6"/>
    </row>
    <row r="756903" spans="9:9">
      <c r="I756903" s="6"/>
    </row>
    <row r="756904" spans="9:9">
      <c r="I756904" s="6"/>
    </row>
    <row r="756905" spans="9:9">
      <c r="I756905" s="6"/>
    </row>
    <row r="756906" spans="9:9">
      <c r="I756906" s="6"/>
    </row>
    <row r="756907" spans="9:9">
      <c r="I756907" s="6"/>
    </row>
    <row r="756908" spans="9:9">
      <c r="I756908" s="6"/>
    </row>
    <row r="756909" spans="9:9">
      <c r="I756909" s="6"/>
    </row>
    <row r="756910" spans="9:9">
      <c r="I756910" s="6"/>
    </row>
    <row r="756911" spans="9:9">
      <c r="I756911" s="6"/>
    </row>
    <row r="756912" spans="9:9">
      <c r="I756912" s="6"/>
    </row>
    <row r="756913" spans="9:9">
      <c r="I756913" s="6"/>
    </row>
    <row r="756914" spans="9:9">
      <c r="I756914" s="6"/>
    </row>
    <row r="756915" spans="9:9">
      <c r="I756915" s="6"/>
    </row>
    <row r="756916" spans="9:9">
      <c r="I756916" s="6"/>
    </row>
    <row r="756917" spans="9:9">
      <c r="I756917" s="6"/>
    </row>
    <row r="756918" spans="9:9">
      <c r="I756918" s="6"/>
    </row>
    <row r="756919" spans="9:9">
      <c r="I756919" s="6"/>
    </row>
    <row r="756920" spans="9:9">
      <c r="I756920" s="6"/>
    </row>
    <row r="756921" spans="9:9">
      <c r="I756921" s="6"/>
    </row>
    <row r="756922" spans="9:9">
      <c r="I756922" s="6"/>
    </row>
    <row r="756923" spans="9:9">
      <c r="I756923" s="6"/>
    </row>
    <row r="756924" spans="9:9">
      <c r="I756924" s="6"/>
    </row>
    <row r="756925" spans="9:9">
      <c r="I756925" s="6"/>
    </row>
    <row r="756926" spans="9:9">
      <c r="I756926" s="6"/>
    </row>
    <row r="756927" spans="9:9">
      <c r="I756927" s="6"/>
    </row>
    <row r="756928" spans="9:9">
      <c r="I756928" s="6"/>
    </row>
    <row r="756929" spans="9:9">
      <c r="I756929" s="6"/>
    </row>
    <row r="756930" spans="9:9">
      <c r="I756930" s="6"/>
    </row>
    <row r="756931" spans="9:9">
      <c r="I756931" s="6"/>
    </row>
    <row r="756932" spans="9:9">
      <c r="I756932" s="6"/>
    </row>
    <row r="756933" spans="9:9">
      <c r="I756933" s="6"/>
    </row>
    <row r="756934" spans="9:9">
      <c r="I756934" s="6"/>
    </row>
    <row r="756935" spans="9:9">
      <c r="I756935" s="6"/>
    </row>
    <row r="756936" spans="9:9">
      <c r="I756936" s="6"/>
    </row>
    <row r="756937" spans="9:9">
      <c r="I756937" s="6"/>
    </row>
    <row r="756938" spans="9:9">
      <c r="I756938" s="6"/>
    </row>
    <row r="756939" spans="9:9">
      <c r="I756939" s="6"/>
    </row>
    <row r="756940" spans="9:9">
      <c r="I756940" s="6"/>
    </row>
    <row r="756941" spans="9:9">
      <c r="I756941" s="6"/>
    </row>
    <row r="756942" spans="9:9">
      <c r="I756942" s="6"/>
    </row>
    <row r="756943" spans="9:9">
      <c r="I756943" s="6"/>
    </row>
    <row r="756944" spans="9:9">
      <c r="I756944" s="6"/>
    </row>
    <row r="756945" spans="9:9">
      <c r="I756945" s="6"/>
    </row>
    <row r="756946" spans="9:9">
      <c r="I756946" s="6"/>
    </row>
    <row r="756947" spans="9:9">
      <c r="I756947" s="6"/>
    </row>
    <row r="756948" spans="9:9">
      <c r="I756948" s="6"/>
    </row>
    <row r="756949" spans="9:9">
      <c r="I756949" s="6"/>
    </row>
    <row r="756950" spans="9:9">
      <c r="I756950" s="6"/>
    </row>
    <row r="756951" spans="9:9">
      <c r="I756951" s="6"/>
    </row>
    <row r="756952" spans="9:9">
      <c r="I756952" s="6"/>
    </row>
    <row r="756953" spans="9:9">
      <c r="I756953" s="6"/>
    </row>
    <row r="756954" spans="9:9">
      <c r="I756954" s="6"/>
    </row>
    <row r="756955" spans="9:9">
      <c r="I756955" s="6"/>
    </row>
    <row r="756956" spans="9:9">
      <c r="I756956" s="6"/>
    </row>
    <row r="756957" spans="9:9">
      <c r="I756957" s="6"/>
    </row>
    <row r="756958" spans="9:9">
      <c r="I756958" s="6"/>
    </row>
    <row r="756959" spans="9:9">
      <c r="I756959" s="6"/>
    </row>
    <row r="756960" spans="9:9">
      <c r="I756960" s="6"/>
    </row>
    <row r="756961" spans="9:9">
      <c r="I756961" s="6"/>
    </row>
    <row r="756962" spans="9:9">
      <c r="I756962" s="6"/>
    </row>
    <row r="756963" spans="9:9">
      <c r="I756963" s="6"/>
    </row>
    <row r="756964" spans="9:9">
      <c r="I756964" s="6"/>
    </row>
    <row r="756965" spans="9:9">
      <c r="I756965" s="6"/>
    </row>
    <row r="756966" spans="9:9">
      <c r="I756966" s="6"/>
    </row>
    <row r="756967" spans="9:9">
      <c r="I756967" s="6"/>
    </row>
    <row r="756968" spans="9:9">
      <c r="I756968" s="6"/>
    </row>
    <row r="756969" spans="9:9">
      <c r="I756969" s="6"/>
    </row>
    <row r="756970" spans="9:9">
      <c r="I756970" s="6"/>
    </row>
    <row r="756971" spans="9:9">
      <c r="I756971" s="6"/>
    </row>
    <row r="756972" spans="9:9">
      <c r="I756972" s="6"/>
    </row>
    <row r="756973" spans="9:9">
      <c r="I756973" s="6"/>
    </row>
    <row r="756974" spans="9:9">
      <c r="I756974" s="6"/>
    </row>
    <row r="756975" spans="9:9">
      <c r="I756975" s="6"/>
    </row>
    <row r="756976" spans="9:9">
      <c r="I756976" s="6"/>
    </row>
    <row r="756977" spans="9:9">
      <c r="I756977" s="6"/>
    </row>
    <row r="756978" spans="9:9">
      <c r="I756978" s="6"/>
    </row>
    <row r="756979" spans="9:9">
      <c r="I756979" s="6"/>
    </row>
    <row r="756980" spans="9:9">
      <c r="I756980" s="6"/>
    </row>
    <row r="756981" spans="9:9">
      <c r="I756981" s="6"/>
    </row>
    <row r="756982" spans="9:9">
      <c r="I756982" s="6"/>
    </row>
    <row r="756983" spans="9:9">
      <c r="I756983" s="6"/>
    </row>
    <row r="756984" spans="9:9">
      <c r="I756984" s="6"/>
    </row>
    <row r="756985" spans="9:9">
      <c r="I756985" s="6"/>
    </row>
    <row r="756986" spans="9:9">
      <c r="I756986" s="6"/>
    </row>
    <row r="756987" spans="9:9">
      <c r="I756987" s="6"/>
    </row>
    <row r="756988" spans="9:9">
      <c r="I756988" s="6"/>
    </row>
    <row r="756989" spans="9:9">
      <c r="I756989" s="6"/>
    </row>
    <row r="756990" spans="9:9">
      <c r="I756990" s="6"/>
    </row>
    <row r="756991" spans="9:9">
      <c r="I756991" s="6"/>
    </row>
    <row r="756992" spans="9:9">
      <c r="I756992" s="6"/>
    </row>
    <row r="756993" spans="9:9">
      <c r="I756993" s="6"/>
    </row>
    <row r="756994" spans="9:9">
      <c r="I756994" s="6"/>
    </row>
    <row r="756995" spans="9:9">
      <c r="I756995" s="6"/>
    </row>
    <row r="756996" spans="9:9">
      <c r="I756996" s="6"/>
    </row>
    <row r="756997" spans="9:9">
      <c r="I756997" s="6"/>
    </row>
    <row r="756998" spans="9:9">
      <c r="I756998" s="6"/>
    </row>
    <row r="756999" spans="9:9">
      <c r="I756999" s="6"/>
    </row>
    <row r="757000" spans="9:9">
      <c r="I757000" s="6"/>
    </row>
    <row r="757001" spans="9:9">
      <c r="I757001" s="6"/>
    </row>
    <row r="757002" spans="9:9">
      <c r="I757002" s="6"/>
    </row>
    <row r="757003" spans="9:9">
      <c r="I757003" s="6"/>
    </row>
    <row r="757004" spans="9:9">
      <c r="I757004" s="6"/>
    </row>
    <row r="757005" spans="9:9">
      <c r="I757005" s="6"/>
    </row>
    <row r="757006" spans="9:9">
      <c r="I757006" s="6"/>
    </row>
    <row r="757007" spans="9:9">
      <c r="I757007" s="6"/>
    </row>
    <row r="757008" spans="9:9">
      <c r="I757008" s="6"/>
    </row>
    <row r="757009" spans="9:9">
      <c r="I757009" s="6"/>
    </row>
    <row r="757010" spans="9:9">
      <c r="I757010" s="6"/>
    </row>
    <row r="757011" spans="9:9">
      <c r="I757011" s="6"/>
    </row>
    <row r="757012" spans="9:9">
      <c r="I757012" s="6"/>
    </row>
    <row r="757013" spans="9:9">
      <c r="I757013" s="6"/>
    </row>
    <row r="757014" spans="9:9">
      <c r="I757014" s="6"/>
    </row>
    <row r="757015" spans="9:9">
      <c r="I757015" s="6"/>
    </row>
    <row r="757016" spans="9:9">
      <c r="I757016" s="6"/>
    </row>
    <row r="757017" spans="9:9">
      <c r="I757017" s="6"/>
    </row>
    <row r="757018" spans="9:9">
      <c r="I757018" s="6"/>
    </row>
    <row r="757019" spans="9:9">
      <c r="I757019" s="6"/>
    </row>
    <row r="757020" spans="9:9">
      <c r="I757020" s="6"/>
    </row>
    <row r="757021" spans="9:9">
      <c r="I757021" s="6"/>
    </row>
    <row r="757022" spans="9:9">
      <c r="I757022" s="6"/>
    </row>
    <row r="757023" spans="9:9">
      <c r="I757023" s="6"/>
    </row>
    <row r="757024" spans="9:9">
      <c r="I757024" s="6"/>
    </row>
    <row r="757025" spans="9:9">
      <c r="I757025" s="6"/>
    </row>
    <row r="757026" spans="9:9">
      <c r="I757026" s="6"/>
    </row>
    <row r="757027" spans="9:9">
      <c r="I757027" s="6"/>
    </row>
    <row r="757028" spans="9:9">
      <c r="I757028" s="6"/>
    </row>
    <row r="757029" spans="9:9">
      <c r="I757029" s="6"/>
    </row>
    <row r="757030" spans="9:9">
      <c r="I757030" s="6"/>
    </row>
    <row r="757031" spans="9:9">
      <c r="I757031" s="6"/>
    </row>
    <row r="757032" spans="9:9">
      <c r="I757032" s="6"/>
    </row>
    <row r="757033" spans="9:9">
      <c r="I757033" s="6"/>
    </row>
    <row r="757034" spans="9:9">
      <c r="I757034" s="6"/>
    </row>
    <row r="757035" spans="9:9">
      <c r="I757035" s="6"/>
    </row>
    <row r="757036" spans="9:9">
      <c r="I757036" s="6"/>
    </row>
    <row r="757037" spans="9:9">
      <c r="I757037" s="6"/>
    </row>
    <row r="757038" spans="9:9">
      <c r="I757038" s="6"/>
    </row>
    <row r="757039" spans="9:9">
      <c r="I757039" s="6"/>
    </row>
    <row r="757040" spans="9:9">
      <c r="I757040" s="6"/>
    </row>
    <row r="757041" spans="9:9">
      <c r="I757041" s="6"/>
    </row>
    <row r="757042" spans="9:9">
      <c r="I757042" s="6"/>
    </row>
    <row r="757043" spans="9:9">
      <c r="I757043" s="6"/>
    </row>
    <row r="757044" spans="9:9">
      <c r="I757044" s="6"/>
    </row>
    <row r="757045" spans="9:9">
      <c r="I757045" s="6"/>
    </row>
    <row r="757046" spans="9:9">
      <c r="I757046" s="6"/>
    </row>
    <row r="757047" spans="9:9">
      <c r="I757047" s="6"/>
    </row>
    <row r="757048" spans="9:9">
      <c r="I757048" s="6"/>
    </row>
    <row r="757049" spans="9:9">
      <c r="I757049" s="6"/>
    </row>
    <row r="757050" spans="9:9">
      <c r="I757050" s="6"/>
    </row>
    <row r="757051" spans="9:9">
      <c r="I757051" s="6"/>
    </row>
    <row r="757052" spans="9:9">
      <c r="I757052" s="6"/>
    </row>
    <row r="757053" spans="9:9">
      <c r="I757053" s="6"/>
    </row>
    <row r="757054" spans="9:9">
      <c r="I757054" s="6"/>
    </row>
    <row r="757055" spans="9:9">
      <c r="I757055" s="6"/>
    </row>
    <row r="757056" spans="9:9">
      <c r="I757056" s="6"/>
    </row>
    <row r="757057" spans="9:9">
      <c r="I757057" s="6"/>
    </row>
    <row r="757058" spans="9:9">
      <c r="I757058" s="6"/>
    </row>
    <row r="757059" spans="9:9">
      <c r="I757059" s="6"/>
    </row>
    <row r="757060" spans="9:9">
      <c r="I757060" s="6"/>
    </row>
    <row r="757061" spans="9:9">
      <c r="I757061" s="6"/>
    </row>
    <row r="757062" spans="9:9">
      <c r="I757062" s="6"/>
    </row>
    <row r="757063" spans="9:9">
      <c r="I757063" s="6"/>
    </row>
    <row r="757064" spans="9:9">
      <c r="I757064" s="6"/>
    </row>
    <row r="757065" spans="9:9">
      <c r="I757065" s="6"/>
    </row>
    <row r="757066" spans="9:9">
      <c r="I757066" s="6"/>
    </row>
    <row r="757067" spans="9:9">
      <c r="I757067" s="6"/>
    </row>
    <row r="757068" spans="9:9">
      <c r="I757068" s="6"/>
    </row>
    <row r="757069" spans="9:9">
      <c r="I757069" s="6"/>
    </row>
    <row r="757070" spans="9:9">
      <c r="I757070" s="6"/>
    </row>
    <row r="757071" spans="9:9">
      <c r="I757071" s="6"/>
    </row>
    <row r="757072" spans="9:9">
      <c r="I757072" s="6"/>
    </row>
    <row r="757073" spans="9:9">
      <c r="I757073" s="6"/>
    </row>
    <row r="757074" spans="9:9">
      <c r="I757074" s="6"/>
    </row>
    <row r="757075" spans="9:9">
      <c r="I757075" s="6"/>
    </row>
    <row r="757076" spans="9:9">
      <c r="I757076" s="6"/>
    </row>
    <row r="757077" spans="9:9">
      <c r="I757077" s="6"/>
    </row>
    <row r="757078" spans="9:9">
      <c r="I757078" s="6"/>
    </row>
    <row r="757079" spans="9:9">
      <c r="I757079" s="6"/>
    </row>
    <row r="757080" spans="9:9">
      <c r="I757080" s="6"/>
    </row>
    <row r="757081" spans="9:9">
      <c r="I757081" s="6"/>
    </row>
    <row r="757082" spans="9:9">
      <c r="I757082" s="6"/>
    </row>
    <row r="757083" spans="9:9">
      <c r="I757083" s="6"/>
    </row>
    <row r="757084" spans="9:9">
      <c r="I757084" s="6"/>
    </row>
    <row r="757085" spans="9:9">
      <c r="I757085" s="6"/>
    </row>
    <row r="757086" spans="9:9">
      <c r="I757086" s="6"/>
    </row>
    <row r="757087" spans="9:9">
      <c r="I757087" s="6"/>
    </row>
    <row r="757088" spans="9:9">
      <c r="I757088" s="6"/>
    </row>
    <row r="757089" spans="9:9">
      <c r="I757089" s="6"/>
    </row>
    <row r="757090" spans="9:9">
      <c r="I757090" s="6"/>
    </row>
    <row r="757091" spans="9:9">
      <c r="I757091" s="6"/>
    </row>
    <row r="757092" spans="9:9">
      <c r="I757092" s="6"/>
    </row>
    <row r="757093" spans="9:9">
      <c r="I757093" s="6"/>
    </row>
    <row r="757094" spans="9:9">
      <c r="I757094" s="6"/>
    </row>
    <row r="757095" spans="9:9">
      <c r="I757095" s="6"/>
    </row>
    <row r="757096" spans="9:9">
      <c r="I757096" s="6"/>
    </row>
    <row r="757097" spans="9:9">
      <c r="I757097" s="6"/>
    </row>
    <row r="757098" spans="9:9">
      <c r="I757098" s="6"/>
    </row>
    <row r="757099" spans="9:9">
      <c r="I757099" s="6"/>
    </row>
    <row r="757100" spans="9:9">
      <c r="I757100" s="6"/>
    </row>
    <row r="757101" spans="9:9">
      <c r="I757101" s="6"/>
    </row>
    <row r="757102" spans="9:9">
      <c r="I757102" s="6"/>
    </row>
    <row r="757103" spans="9:9">
      <c r="I757103" s="6"/>
    </row>
    <row r="757104" spans="9:9">
      <c r="I757104" s="6"/>
    </row>
    <row r="757105" spans="9:9">
      <c r="I757105" s="6"/>
    </row>
    <row r="757106" spans="9:9">
      <c r="I757106" s="6"/>
    </row>
    <row r="757107" spans="9:9">
      <c r="I757107" s="6"/>
    </row>
    <row r="757108" spans="9:9">
      <c r="I757108" s="6"/>
    </row>
    <row r="757109" spans="9:9">
      <c r="I757109" s="6"/>
    </row>
    <row r="757110" spans="9:9">
      <c r="I757110" s="6"/>
    </row>
    <row r="757111" spans="9:9">
      <c r="I757111" s="6"/>
    </row>
    <row r="757112" spans="9:9">
      <c r="I757112" s="6"/>
    </row>
    <row r="757113" spans="9:9">
      <c r="I757113" s="6"/>
    </row>
    <row r="757114" spans="9:9">
      <c r="I757114" s="6"/>
    </row>
    <row r="757115" spans="9:9">
      <c r="I757115" s="6"/>
    </row>
    <row r="757116" spans="9:9">
      <c r="I757116" s="6"/>
    </row>
    <row r="757117" spans="9:9">
      <c r="I757117" s="6"/>
    </row>
    <row r="757118" spans="9:9">
      <c r="I757118" s="6"/>
    </row>
    <row r="757119" spans="9:9">
      <c r="I757119" s="6"/>
    </row>
    <row r="757120" spans="9:9">
      <c r="I757120" s="6"/>
    </row>
    <row r="757121" spans="9:9">
      <c r="I757121" s="6"/>
    </row>
    <row r="757122" spans="9:9">
      <c r="I757122" s="6"/>
    </row>
    <row r="757123" spans="9:9">
      <c r="I757123" s="6"/>
    </row>
    <row r="757124" spans="9:9">
      <c r="I757124" s="6"/>
    </row>
    <row r="757125" spans="9:9">
      <c r="I757125" s="6"/>
    </row>
    <row r="757126" spans="9:9">
      <c r="I757126" s="6"/>
    </row>
    <row r="757127" spans="9:9">
      <c r="I757127" s="6"/>
    </row>
    <row r="757128" spans="9:9">
      <c r="I757128" s="6"/>
    </row>
    <row r="757129" spans="9:9">
      <c r="I757129" s="6"/>
    </row>
    <row r="757130" spans="9:9">
      <c r="I757130" s="6"/>
    </row>
    <row r="757131" spans="9:9">
      <c r="I757131" s="6"/>
    </row>
    <row r="757132" spans="9:9">
      <c r="I757132" s="6"/>
    </row>
    <row r="757133" spans="9:9">
      <c r="I757133" s="6"/>
    </row>
    <row r="757134" spans="9:9">
      <c r="I757134" s="6"/>
    </row>
    <row r="757135" spans="9:9">
      <c r="I757135" s="6"/>
    </row>
    <row r="757136" spans="9:9">
      <c r="I757136" s="6"/>
    </row>
    <row r="757137" spans="9:9">
      <c r="I757137" s="6"/>
    </row>
    <row r="757138" spans="9:9">
      <c r="I757138" s="6"/>
    </row>
    <row r="757139" spans="9:9">
      <c r="I757139" s="6"/>
    </row>
    <row r="757140" spans="9:9">
      <c r="I757140" s="6"/>
    </row>
    <row r="757141" spans="9:9">
      <c r="I757141" s="6"/>
    </row>
    <row r="757142" spans="9:9">
      <c r="I757142" s="6"/>
    </row>
    <row r="757143" spans="9:9">
      <c r="I757143" s="6"/>
    </row>
    <row r="757144" spans="9:9">
      <c r="I757144" s="6"/>
    </row>
    <row r="757145" spans="9:9">
      <c r="I757145" s="6"/>
    </row>
    <row r="757146" spans="9:9">
      <c r="I757146" s="6"/>
    </row>
    <row r="757147" spans="9:9">
      <c r="I757147" s="6"/>
    </row>
    <row r="757148" spans="9:9">
      <c r="I757148" s="6"/>
    </row>
    <row r="757149" spans="9:9">
      <c r="I757149" s="6"/>
    </row>
    <row r="757150" spans="9:9">
      <c r="I757150" s="6"/>
    </row>
    <row r="757151" spans="9:9">
      <c r="I757151" s="6"/>
    </row>
    <row r="757152" spans="9:9">
      <c r="I757152" s="6"/>
    </row>
    <row r="757153" spans="9:9">
      <c r="I757153" s="6"/>
    </row>
    <row r="757154" spans="9:9">
      <c r="I757154" s="6"/>
    </row>
    <row r="757155" spans="9:9">
      <c r="I757155" s="6"/>
    </row>
    <row r="757156" spans="9:9">
      <c r="I757156" s="6"/>
    </row>
    <row r="757157" spans="9:9">
      <c r="I757157" s="6"/>
    </row>
    <row r="757158" spans="9:9">
      <c r="I757158" s="6"/>
    </row>
    <row r="757159" spans="9:9">
      <c r="I757159" s="6"/>
    </row>
    <row r="757160" spans="9:9">
      <c r="I757160" s="6"/>
    </row>
    <row r="757161" spans="9:9">
      <c r="I757161" s="6"/>
    </row>
    <row r="757162" spans="9:9">
      <c r="I757162" s="6"/>
    </row>
    <row r="757163" spans="9:9">
      <c r="I757163" s="6"/>
    </row>
    <row r="757164" spans="9:9">
      <c r="I757164" s="6"/>
    </row>
    <row r="757165" spans="9:9">
      <c r="I757165" s="6"/>
    </row>
    <row r="757166" spans="9:9">
      <c r="I757166" s="6"/>
    </row>
    <row r="757167" spans="9:9">
      <c r="I757167" s="6"/>
    </row>
    <row r="757168" spans="9:9">
      <c r="I757168" s="6"/>
    </row>
    <row r="757169" spans="9:9">
      <c r="I757169" s="6"/>
    </row>
    <row r="757170" spans="9:9">
      <c r="I757170" s="6"/>
    </row>
    <row r="757171" spans="9:9">
      <c r="I757171" s="6"/>
    </row>
    <row r="757172" spans="9:9">
      <c r="I757172" s="6"/>
    </row>
    <row r="757173" spans="9:9">
      <c r="I757173" s="6"/>
    </row>
    <row r="757174" spans="9:9">
      <c r="I757174" s="6"/>
    </row>
    <row r="757175" spans="9:9">
      <c r="I757175" s="6"/>
    </row>
    <row r="757176" spans="9:9">
      <c r="I757176" s="6"/>
    </row>
    <row r="757177" spans="9:9">
      <c r="I757177" s="6"/>
    </row>
    <row r="757178" spans="9:9">
      <c r="I757178" s="6"/>
    </row>
    <row r="757179" spans="9:9">
      <c r="I757179" s="6"/>
    </row>
    <row r="757180" spans="9:9">
      <c r="I757180" s="6"/>
    </row>
    <row r="757181" spans="9:9">
      <c r="I757181" s="6"/>
    </row>
    <row r="757182" spans="9:9">
      <c r="I757182" s="6"/>
    </row>
    <row r="757183" spans="9:9">
      <c r="I757183" s="6"/>
    </row>
    <row r="757184" spans="9:9">
      <c r="I757184" s="6"/>
    </row>
    <row r="757185" spans="9:9">
      <c r="I757185" s="6"/>
    </row>
    <row r="757186" spans="9:9">
      <c r="I757186" s="6"/>
    </row>
    <row r="757187" spans="9:9">
      <c r="I757187" s="6"/>
    </row>
    <row r="757188" spans="9:9">
      <c r="I757188" s="6"/>
    </row>
    <row r="757189" spans="9:9">
      <c r="I757189" s="6"/>
    </row>
    <row r="757190" spans="9:9">
      <c r="I757190" s="6"/>
    </row>
    <row r="757191" spans="9:9">
      <c r="I757191" s="6"/>
    </row>
    <row r="757192" spans="9:9">
      <c r="I757192" s="6"/>
    </row>
    <row r="757193" spans="9:9">
      <c r="I757193" s="6"/>
    </row>
    <row r="757194" spans="9:9">
      <c r="I757194" s="6"/>
    </row>
    <row r="757195" spans="9:9">
      <c r="I757195" s="6"/>
    </row>
    <row r="757196" spans="9:9">
      <c r="I757196" s="6"/>
    </row>
    <row r="757197" spans="9:9">
      <c r="I757197" s="6"/>
    </row>
    <row r="757198" spans="9:9">
      <c r="I757198" s="6"/>
    </row>
    <row r="757199" spans="9:9">
      <c r="I757199" s="6"/>
    </row>
    <row r="757200" spans="9:9">
      <c r="I757200" s="6"/>
    </row>
    <row r="757201" spans="9:9">
      <c r="I757201" s="6"/>
    </row>
    <row r="757202" spans="9:9">
      <c r="I757202" s="6"/>
    </row>
    <row r="757203" spans="9:9">
      <c r="I757203" s="6"/>
    </row>
    <row r="757204" spans="9:9">
      <c r="I757204" s="6"/>
    </row>
    <row r="757205" spans="9:9">
      <c r="I757205" s="6"/>
    </row>
    <row r="757206" spans="9:9">
      <c r="I757206" s="6"/>
    </row>
    <row r="757207" spans="9:9">
      <c r="I757207" s="6"/>
    </row>
    <row r="757208" spans="9:9">
      <c r="I757208" s="6"/>
    </row>
    <row r="757209" spans="9:9">
      <c r="I757209" s="6"/>
    </row>
    <row r="757210" spans="9:9">
      <c r="I757210" s="6"/>
    </row>
    <row r="757211" spans="9:9">
      <c r="I757211" s="6"/>
    </row>
    <row r="757212" spans="9:9">
      <c r="I757212" s="6"/>
    </row>
    <row r="757213" spans="9:9">
      <c r="I757213" s="6"/>
    </row>
    <row r="757214" spans="9:9">
      <c r="I757214" s="6"/>
    </row>
    <row r="757215" spans="9:9">
      <c r="I757215" s="6"/>
    </row>
    <row r="757216" spans="9:9">
      <c r="I757216" s="6"/>
    </row>
    <row r="757217" spans="9:9">
      <c r="I757217" s="6"/>
    </row>
    <row r="757218" spans="9:9">
      <c r="I757218" s="6"/>
    </row>
    <row r="757219" spans="9:9">
      <c r="I757219" s="6"/>
    </row>
    <row r="757220" spans="9:9">
      <c r="I757220" s="6"/>
    </row>
    <row r="757221" spans="9:9">
      <c r="I757221" s="6"/>
    </row>
    <row r="757222" spans="9:9">
      <c r="I757222" s="6"/>
    </row>
    <row r="757223" spans="9:9">
      <c r="I757223" s="6"/>
    </row>
    <row r="757224" spans="9:9">
      <c r="I757224" s="6"/>
    </row>
    <row r="757225" spans="9:9">
      <c r="I757225" s="6"/>
    </row>
    <row r="757226" spans="9:9">
      <c r="I757226" s="6"/>
    </row>
    <row r="757227" spans="9:9">
      <c r="I757227" s="6"/>
    </row>
    <row r="757228" spans="9:9">
      <c r="I757228" s="6"/>
    </row>
    <row r="757229" spans="9:9">
      <c r="I757229" s="6"/>
    </row>
    <row r="757230" spans="9:9">
      <c r="I757230" s="6"/>
    </row>
    <row r="757231" spans="9:9">
      <c r="I757231" s="6"/>
    </row>
    <row r="757232" spans="9:9">
      <c r="I757232" s="6"/>
    </row>
    <row r="757233" spans="9:9">
      <c r="I757233" s="6"/>
    </row>
    <row r="757234" spans="9:9">
      <c r="I757234" s="6"/>
    </row>
    <row r="757235" spans="9:9">
      <c r="I757235" s="6"/>
    </row>
    <row r="757236" spans="9:9">
      <c r="I757236" s="6"/>
    </row>
    <row r="757237" spans="9:9">
      <c r="I757237" s="6"/>
    </row>
    <row r="757238" spans="9:9">
      <c r="I757238" s="6"/>
    </row>
    <row r="757239" spans="9:9">
      <c r="I757239" s="6"/>
    </row>
    <row r="757240" spans="9:9">
      <c r="I757240" s="6"/>
    </row>
    <row r="757241" spans="9:9">
      <c r="I757241" s="6"/>
    </row>
    <row r="757242" spans="9:9">
      <c r="I757242" s="6"/>
    </row>
    <row r="757243" spans="9:9">
      <c r="I757243" s="6"/>
    </row>
    <row r="757244" spans="9:9">
      <c r="I757244" s="6"/>
    </row>
    <row r="757245" spans="9:9">
      <c r="I757245" s="6"/>
    </row>
    <row r="757246" spans="9:9">
      <c r="I757246" s="6"/>
    </row>
    <row r="757247" spans="9:9">
      <c r="I757247" s="6"/>
    </row>
    <row r="757248" spans="9:9">
      <c r="I757248" s="6"/>
    </row>
    <row r="757249" spans="9:9">
      <c r="I757249" s="6"/>
    </row>
    <row r="757250" spans="9:9">
      <c r="I757250" s="6"/>
    </row>
    <row r="757251" spans="9:9">
      <c r="I757251" s="6"/>
    </row>
    <row r="757252" spans="9:9">
      <c r="I757252" s="6"/>
    </row>
    <row r="757253" spans="9:9">
      <c r="I757253" s="6"/>
    </row>
    <row r="757254" spans="9:9">
      <c r="I757254" s="6"/>
    </row>
    <row r="757255" spans="9:9">
      <c r="I757255" s="6"/>
    </row>
    <row r="757256" spans="9:9">
      <c r="I757256" s="6"/>
    </row>
    <row r="757257" spans="9:9">
      <c r="I757257" s="6"/>
    </row>
    <row r="757258" spans="9:9">
      <c r="I757258" s="6"/>
    </row>
    <row r="757259" spans="9:9">
      <c r="I757259" s="6"/>
    </row>
    <row r="757260" spans="9:9">
      <c r="I757260" s="6"/>
    </row>
    <row r="757261" spans="9:9">
      <c r="I757261" s="6"/>
    </row>
    <row r="757262" spans="9:9">
      <c r="I757262" s="6"/>
    </row>
    <row r="757263" spans="9:9">
      <c r="I757263" s="6"/>
    </row>
    <row r="757264" spans="9:9">
      <c r="I757264" s="6"/>
    </row>
    <row r="757265" spans="9:9">
      <c r="I757265" s="6"/>
    </row>
    <row r="757266" spans="9:9">
      <c r="I757266" s="6"/>
    </row>
    <row r="757267" spans="9:9">
      <c r="I757267" s="6"/>
    </row>
    <row r="757268" spans="9:9">
      <c r="I757268" s="6"/>
    </row>
    <row r="757269" spans="9:9">
      <c r="I757269" s="6"/>
    </row>
    <row r="757270" spans="9:9">
      <c r="I757270" s="6"/>
    </row>
    <row r="757271" spans="9:9">
      <c r="I757271" s="6"/>
    </row>
    <row r="757272" spans="9:9">
      <c r="I757272" s="6"/>
    </row>
    <row r="757273" spans="9:9">
      <c r="I757273" s="6"/>
    </row>
    <row r="757274" spans="9:9">
      <c r="I757274" s="6"/>
    </row>
    <row r="757275" spans="9:9">
      <c r="I757275" s="6"/>
    </row>
    <row r="757276" spans="9:9">
      <c r="I757276" s="6"/>
    </row>
    <row r="757277" spans="9:9">
      <c r="I757277" s="6"/>
    </row>
    <row r="757278" spans="9:9">
      <c r="I757278" s="6"/>
    </row>
    <row r="757279" spans="9:9">
      <c r="I757279" s="6"/>
    </row>
    <row r="757280" spans="9:9">
      <c r="I757280" s="6"/>
    </row>
    <row r="757281" spans="9:9">
      <c r="I757281" s="6"/>
    </row>
    <row r="757282" spans="9:9">
      <c r="I757282" s="6"/>
    </row>
    <row r="757283" spans="9:9">
      <c r="I757283" s="6"/>
    </row>
    <row r="757284" spans="9:9">
      <c r="I757284" s="6"/>
    </row>
    <row r="757285" spans="9:9">
      <c r="I757285" s="6"/>
    </row>
    <row r="757286" spans="9:9">
      <c r="I757286" s="6"/>
    </row>
    <row r="757287" spans="9:9">
      <c r="I757287" s="6"/>
    </row>
    <row r="757288" spans="9:9">
      <c r="I757288" s="6"/>
    </row>
    <row r="757289" spans="9:9">
      <c r="I757289" s="6"/>
    </row>
    <row r="757290" spans="9:9">
      <c r="I757290" s="6"/>
    </row>
    <row r="757291" spans="9:9">
      <c r="I757291" s="6"/>
    </row>
    <row r="757292" spans="9:9">
      <c r="I757292" s="6"/>
    </row>
    <row r="757293" spans="9:9">
      <c r="I757293" s="6"/>
    </row>
    <row r="757294" spans="9:9">
      <c r="I757294" s="6"/>
    </row>
    <row r="757295" spans="9:9">
      <c r="I757295" s="6"/>
    </row>
    <row r="757296" spans="9:9">
      <c r="I757296" s="6"/>
    </row>
    <row r="757297" spans="9:9">
      <c r="I757297" s="6"/>
    </row>
    <row r="757298" spans="9:9">
      <c r="I757298" s="6"/>
    </row>
    <row r="757299" spans="9:9">
      <c r="I757299" s="6"/>
    </row>
    <row r="757300" spans="9:9">
      <c r="I757300" s="6"/>
    </row>
    <row r="757301" spans="9:9">
      <c r="I757301" s="6"/>
    </row>
    <row r="757302" spans="9:9">
      <c r="I757302" s="6"/>
    </row>
    <row r="757303" spans="9:9">
      <c r="I757303" s="6"/>
    </row>
    <row r="757304" spans="9:9">
      <c r="I757304" s="6"/>
    </row>
    <row r="757305" spans="9:9">
      <c r="I757305" s="6"/>
    </row>
    <row r="757306" spans="9:9">
      <c r="I757306" s="6"/>
    </row>
    <row r="757307" spans="9:9">
      <c r="I757307" s="6"/>
    </row>
    <row r="757308" spans="9:9">
      <c r="I757308" s="6"/>
    </row>
    <row r="757309" spans="9:9">
      <c r="I757309" s="6"/>
    </row>
    <row r="757310" spans="9:9">
      <c r="I757310" s="6"/>
    </row>
    <row r="757311" spans="9:9">
      <c r="I757311" s="6"/>
    </row>
    <row r="757312" spans="9:9">
      <c r="I757312" s="6"/>
    </row>
    <row r="757313" spans="9:9">
      <c r="I757313" s="6"/>
    </row>
    <row r="757314" spans="9:9">
      <c r="I757314" s="6"/>
    </row>
    <row r="757315" spans="9:9">
      <c r="I757315" s="6"/>
    </row>
    <row r="757316" spans="9:9">
      <c r="I757316" s="6"/>
    </row>
    <row r="757317" spans="9:9">
      <c r="I757317" s="6"/>
    </row>
    <row r="757318" spans="9:9">
      <c r="I757318" s="6"/>
    </row>
    <row r="757319" spans="9:9">
      <c r="I757319" s="6"/>
    </row>
    <row r="757320" spans="9:9">
      <c r="I757320" s="6"/>
    </row>
    <row r="757321" spans="9:9">
      <c r="I757321" s="6"/>
    </row>
    <row r="757322" spans="9:9">
      <c r="I757322" s="6"/>
    </row>
    <row r="757323" spans="9:9">
      <c r="I757323" s="6"/>
    </row>
    <row r="757324" spans="9:9">
      <c r="I757324" s="6"/>
    </row>
    <row r="757325" spans="9:9">
      <c r="I757325" s="6"/>
    </row>
    <row r="757326" spans="9:9">
      <c r="I757326" s="6"/>
    </row>
    <row r="757327" spans="9:9">
      <c r="I757327" s="6"/>
    </row>
    <row r="757328" spans="9:9">
      <c r="I757328" s="6"/>
    </row>
    <row r="757329" spans="9:9">
      <c r="I757329" s="6"/>
    </row>
    <row r="757330" spans="9:9">
      <c r="I757330" s="6"/>
    </row>
    <row r="757331" spans="9:9">
      <c r="I757331" s="6"/>
    </row>
    <row r="757332" spans="9:9">
      <c r="I757332" s="6"/>
    </row>
    <row r="757333" spans="9:9">
      <c r="I757333" s="6"/>
    </row>
    <row r="757334" spans="9:9">
      <c r="I757334" s="6"/>
    </row>
    <row r="757335" spans="9:9">
      <c r="I757335" s="6"/>
    </row>
    <row r="757336" spans="9:9">
      <c r="I757336" s="6"/>
    </row>
    <row r="757337" spans="9:9">
      <c r="I757337" s="6"/>
    </row>
    <row r="757338" spans="9:9">
      <c r="I757338" s="6"/>
    </row>
    <row r="757339" spans="9:9">
      <c r="I757339" s="6"/>
    </row>
    <row r="757340" spans="9:9">
      <c r="I757340" s="6"/>
    </row>
    <row r="757341" spans="9:9">
      <c r="I757341" s="6"/>
    </row>
    <row r="757342" spans="9:9">
      <c r="I757342" s="6"/>
    </row>
    <row r="757343" spans="9:9">
      <c r="I757343" s="6"/>
    </row>
    <row r="757344" spans="9:9">
      <c r="I757344" s="6"/>
    </row>
    <row r="757345" spans="9:9">
      <c r="I757345" s="6"/>
    </row>
    <row r="757346" spans="9:9">
      <c r="I757346" s="6"/>
    </row>
    <row r="757347" spans="9:9">
      <c r="I757347" s="6"/>
    </row>
    <row r="757348" spans="9:9">
      <c r="I757348" s="6"/>
    </row>
    <row r="757349" spans="9:9">
      <c r="I757349" s="6"/>
    </row>
    <row r="757350" spans="9:9">
      <c r="I757350" s="6"/>
    </row>
    <row r="757351" spans="9:9">
      <c r="I757351" s="6"/>
    </row>
    <row r="757352" spans="9:9">
      <c r="I757352" s="6"/>
    </row>
    <row r="757353" spans="9:9">
      <c r="I757353" s="6"/>
    </row>
    <row r="757354" spans="9:9">
      <c r="I757354" s="6"/>
    </row>
    <row r="757355" spans="9:9">
      <c r="I757355" s="6"/>
    </row>
    <row r="757356" spans="9:9">
      <c r="I757356" s="6"/>
    </row>
    <row r="757357" spans="9:9">
      <c r="I757357" s="6"/>
    </row>
    <row r="757358" spans="9:9">
      <c r="I757358" s="6"/>
    </row>
    <row r="757359" spans="9:9">
      <c r="I757359" s="6"/>
    </row>
    <row r="757360" spans="9:9">
      <c r="I757360" s="6"/>
    </row>
    <row r="757361" spans="9:9">
      <c r="I757361" s="6"/>
    </row>
    <row r="757362" spans="9:9">
      <c r="I757362" s="6"/>
    </row>
    <row r="757363" spans="9:9">
      <c r="I757363" s="6"/>
    </row>
    <row r="757364" spans="9:9">
      <c r="I757364" s="6"/>
    </row>
    <row r="757365" spans="9:9">
      <c r="I757365" s="6"/>
    </row>
    <row r="757366" spans="9:9">
      <c r="I757366" s="6"/>
    </row>
    <row r="757367" spans="9:9">
      <c r="I757367" s="6"/>
    </row>
    <row r="757368" spans="9:9">
      <c r="I757368" s="6"/>
    </row>
    <row r="757369" spans="9:9">
      <c r="I757369" s="6"/>
    </row>
    <row r="757370" spans="9:9">
      <c r="I757370" s="6"/>
    </row>
    <row r="757371" spans="9:9">
      <c r="I757371" s="6"/>
    </row>
    <row r="757372" spans="9:9">
      <c r="I757372" s="6"/>
    </row>
    <row r="757373" spans="9:9">
      <c r="I757373" s="6"/>
    </row>
    <row r="757374" spans="9:9">
      <c r="I757374" s="6"/>
    </row>
    <row r="757375" spans="9:9">
      <c r="I757375" s="6"/>
    </row>
    <row r="757376" spans="9:9">
      <c r="I757376" s="6"/>
    </row>
    <row r="757377" spans="9:9">
      <c r="I757377" s="6"/>
    </row>
    <row r="757378" spans="9:9">
      <c r="I757378" s="6"/>
    </row>
    <row r="757379" spans="9:9">
      <c r="I757379" s="6"/>
    </row>
    <row r="757380" spans="9:9">
      <c r="I757380" s="6"/>
    </row>
    <row r="757381" spans="9:9">
      <c r="I757381" s="6"/>
    </row>
    <row r="757382" spans="9:9">
      <c r="I757382" s="6"/>
    </row>
    <row r="757383" spans="9:9">
      <c r="I757383" s="6"/>
    </row>
    <row r="757384" spans="9:9">
      <c r="I757384" s="6"/>
    </row>
    <row r="757385" spans="9:9">
      <c r="I757385" s="6"/>
    </row>
    <row r="757386" spans="9:9">
      <c r="I757386" s="6"/>
    </row>
    <row r="757387" spans="9:9">
      <c r="I757387" s="6"/>
    </row>
    <row r="757388" spans="9:9">
      <c r="I757388" s="6"/>
    </row>
    <row r="757389" spans="9:9">
      <c r="I757389" s="6"/>
    </row>
    <row r="757390" spans="9:9">
      <c r="I757390" s="6"/>
    </row>
    <row r="757391" spans="9:9">
      <c r="I757391" s="6"/>
    </row>
    <row r="757392" spans="9:9">
      <c r="I757392" s="6"/>
    </row>
    <row r="757393" spans="9:9">
      <c r="I757393" s="6"/>
    </row>
    <row r="757394" spans="9:9">
      <c r="I757394" s="6"/>
    </row>
    <row r="757395" spans="9:9">
      <c r="I757395" s="6"/>
    </row>
    <row r="757396" spans="9:9">
      <c r="I757396" s="6"/>
    </row>
    <row r="757397" spans="9:9">
      <c r="I757397" s="6"/>
    </row>
    <row r="757398" spans="9:9">
      <c r="I757398" s="6"/>
    </row>
    <row r="757399" spans="9:9">
      <c r="I757399" s="6"/>
    </row>
    <row r="757400" spans="9:9">
      <c r="I757400" s="6"/>
    </row>
    <row r="757401" spans="9:9">
      <c r="I757401" s="6"/>
    </row>
    <row r="757402" spans="9:9">
      <c r="I757402" s="6"/>
    </row>
    <row r="757403" spans="9:9">
      <c r="I757403" s="6"/>
    </row>
    <row r="757404" spans="9:9">
      <c r="I757404" s="6"/>
    </row>
    <row r="757405" spans="9:9">
      <c r="I757405" s="6"/>
    </row>
    <row r="757406" spans="9:9">
      <c r="I757406" s="6"/>
    </row>
    <row r="757407" spans="9:9">
      <c r="I757407" s="6"/>
    </row>
    <row r="757408" spans="9:9">
      <c r="I757408" s="6"/>
    </row>
    <row r="757409" spans="9:9">
      <c r="I757409" s="6"/>
    </row>
    <row r="757410" spans="9:9">
      <c r="I757410" s="6"/>
    </row>
    <row r="757411" spans="9:9">
      <c r="I757411" s="6"/>
    </row>
    <row r="757412" spans="9:9">
      <c r="I757412" s="6"/>
    </row>
    <row r="757413" spans="9:9">
      <c r="I757413" s="6"/>
    </row>
    <row r="757414" spans="9:9">
      <c r="I757414" s="6"/>
    </row>
    <row r="757415" spans="9:9">
      <c r="I757415" s="6"/>
    </row>
    <row r="757416" spans="9:9">
      <c r="I757416" s="6"/>
    </row>
    <row r="757417" spans="9:9">
      <c r="I757417" s="6"/>
    </row>
    <row r="757418" spans="9:9">
      <c r="I757418" s="6"/>
    </row>
    <row r="757419" spans="9:9">
      <c r="I757419" s="6"/>
    </row>
    <row r="757420" spans="9:9">
      <c r="I757420" s="6"/>
    </row>
    <row r="757421" spans="9:9">
      <c r="I757421" s="6"/>
    </row>
    <row r="757422" spans="9:9">
      <c r="I757422" s="6"/>
    </row>
    <row r="757423" spans="9:9">
      <c r="I757423" s="6"/>
    </row>
    <row r="757424" spans="9:9">
      <c r="I757424" s="6"/>
    </row>
    <row r="757425" spans="9:9">
      <c r="I757425" s="6"/>
    </row>
    <row r="757426" spans="9:9">
      <c r="I757426" s="6"/>
    </row>
    <row r="757427" spans="9:9">
      <c r="I757427" s="6"/>
    </row>
    <row r="757428" spans="9:9">
      <c r="I757428" s="6"/>
    </row>
    <row r="757429" spans="9:9">
      <c r="I757429" s="6"/>
    </row>
    <row r="757430" spans="9:9">
      <c r="I757430" s="6"/>
    </row>
    <row r="757431" spans="9:9">
      <c r="I757431" s="6"/>
    </row>
    <row r="757432" spans="9:9">
      <c r="I757432" s="6"/>
    </row>
    <row r="757433" spans="9:9">
      <c r="I757433" s="6"/>
    </row>
    <row r="757434" spans="9:9">
      <c r="I757434" s="6"/>
    </row>
    <row r="757435" spans="9:9">
      <c r="I757435" s="6"/>
    </row>
    <row r="757436" spans="9:9">
      <c r="I757436" s="6"/>
    </row>
    <row r="757437" spans="9:9">
      <c r="I757437" s="6"/>
    </row>
    <row r="757438" spans="9:9">
      <c r="I757438" s="6"/>
    </row>
    <row r="757439" spans="9:9">
      <c r="I757439" s="6"/>
    </row>
    <row r="757440" spans="9:9">
      <c r="I757440" s="6"/>
    </row>
    <row r="757441" spans="9:9">
      <c r="I757441" s="6"/>
    </row>
    <row r="757442" spans="9:9">
      <c r="I757442" s="6"/>
    </row>
    <row r="757443" spans="9:9">
      <c r="I757443" s="6"/>
    </row>
    <row r="757444" spans="9:9">
      <c r="I757444" s="6"/>
    </row>
    <row r="757445" spans="9:9">
      <c r="I757445" s="6"/>
    </row>
    <row r="757446" spans="9:9">
      <c r="I757446" s="6"/>
    </row>
    <row r="757447" spans="9:9">
      <c r="I757447" s="6"/>
    </row>
    <row r="757448" spans="9:9">
      <c r="I757448" s="6"/>
    </row>
    <row r="757449" spans="9:9">
      <c r="I757449" s="6"/>
    </row>
    <row r="757450" spans="9:9">
      <c r="I757450" s="6"/>
    </row>
    <row r="757451" spans="9:9">
      <c r="I757451" s="6"/>
    </row>
    <row r="757452" spans="9:9">
      <c r="I757452" s="6"/>
    </row>
    <row r="757453" spans="9:9">
      <c r="I757453" s="6"/>
    </row>
    <row r="757454" spans="9:9">
      <c r="I757454" s="6"/>
    </row>
    <row r="757455" spans="9:9">
      <c r="I757455" s="6"/>
    </row>
    <row r="757456" spans="9:9">
      <c r="I757456" s="6"/>
    </row>
    <row r="757457" spans="9:9">
      <c r="I757457" s="6"/>
    </row>
    <row r="757458" spans="9:9">
      <c r="I757458" s="6"/>
    </row>
    <row r="757459" spans="9:9">
      <c r="I757459" s="6"/>
    </row>
    <row r="757460" spans="9:9">
      <c r="I757460" s="6"/>
    </row>
    <row r="757461" spans="9:9">
      <c r="I757461" s="6"/>
    </row>
    <row r="757462" spans="9:9">
      <c r="I757462" s="6"/>
    </row>
    <row r="757463" spans="9:9">
      <c r="I757463" s="6"/>
    </row>
    <row r="757464" spans="9:9">
      <c r="I757464" s="6"/>
    </row>
    <row r="757465" spans="9:9">
      <c r="I757465" s="6"/>
    </row>
    <row r="757466" spans="9:9">
      <c r="I757466" s="6"/>
    </row>
    <row r="757467" spans="9:9">
      <c r="I757467" s="6"/>
    </row>
    <row r="757468" spans="9:9">
      <c r="I757468" s="6"/>
    </row>
    <row r="757469" spans="9:9">
      <c r="I757469" s="6"/>
    </row>
    <row r="757470" spans="9:9">
      <c r="I757470" s="6"/>
    </row>
    <row r="757471" spans="9:9">
      <c r="I757471" s="6"/>
    </row>
    <row r="757472" spans="9:9">
      <c r="I757472" s="6"/>
    </row>
    <row r="757473" spans="9:9">
      <c r="I757473" s="6"/>
    </row>
    <row r="757474" spans="9:9">
      <c r="I757474" s="6"/>
    </row>
    <row r="757475" spans="9:9">
      <c r="I757475" s="6"/>
    </row>
    <row r="757476" spans="9:9">
      <c r="I757476" s="6"/>
    </row>
    <row r="757477" spans="9:9">
      <c r="I757477" s="6"/>
    </row>
    <row r="757478" spans="9:9">
      <c r="I757478" s="6"/>
    </row>
    <row r="757479" spans="9:9">
      <c r="I757479" s="6"/>
    </row>
    <row r="757480" spans="9:9">
      <c r="I757480" s="6"/>
    </row>
    <row r="757481" spans="9:9">
      <c r="I757481" s="6"/>
    </row>
    <row r="757482" spans="9:9">
      <c r="I757482" s="6"/>
    </row>
    <row r="757483" spans="9:9">
      <c r="I757483" s="6"/>
    </row>
    <row r="757484" spans="9:9">
      <c r="I757484" s="6"/>
    </row>
    <row r="757485" spans="9:9">
      <c r="I757485" s="6"/>
    </row>
    <row r="757486" spans="9:9">
      <c r="I757486" s="6"/>
    </row>
    <row r="757487" spans="9:9">
      <c r="I757487" s="6"/>
    </row>
    <row r="757488" spans="9:9">
      <c r="I757488" s="6"/>
    </row>
    <row r="757489" spans="9:9">
      <c r="I757489" s="6"/>
    </row>
    <row r="757490" spans="9:9">
      <c r="I757490" s="6"/>
    </row>
    <row r="757491" spans="9:9">
      <c r="I757491" s="6"/>
    </row>
    <row r="757492" spans="9:9">
      <c r="I757492" s="6"/>
    </row>
    <row r="757493" spans="9:9">
      <c r="I757493" s="6"/>
    </row>
    <row r="757494" spans="9:9">
      <c r="I757494" s="6"/>
    </row>
    <row r="757495" spans="9:9">
      <c r="I757495" s="6"/>
    </row>
    <row r="757496" spans="9:9">
      <c r="I757496" s="6"/>
    </row>
    <row r="757497" spans="9:9">
      <c r="I757497" s="6"/>
    </row>
    <row r="757498" spans="9:9">
      <c r="I757498" s="6"/>
    </row>
    <row r="757499" spans="9:9">
      <c r="I757499" s="6"/>
    </row>
    <row r="757500" spans="9:9">
      <c r="I757500" s="6"/>
    </row>
    <row r="757501" spans="9:9">
      <c r="I757501" s="6"/>
    </row>
    <row r="757502" spans="9:9">
      <c r="I757502" s="6"/>
    </row>
    <row r="757503" spans="9:9">
      <c r="I757503" s="6"/>
    </row>
    <row r="757504" spans="9:9">
      <c r="I757504" s="6"/>
    </row>
    <row r="757505" spans="9:9">
      <c r="I757505" s="6"/>
    </row>
    <row r="757506" spans="9:9">
      <c r="I757506" s="6"/>
    </row>
    <row r="757507" spans="9:9">
      <c r="I757507" s="6"/>
    </row>
    <row r="757508" spans="9:9">
      <c r="I757508" s="6"/>
    </row>
    <row r="757509" spans="9:9">
      <c r="I757509" s="6"/>
    </row>
    <row r="757510" spans="9:9">
      <c r="I757510" s="6"/>
    </row>
    <row r="757511" spans="9:9">
      <c r="I757511" s="6"/>
    </row>
    <row r="757512" spans="9:9">
      <c r="I757512" s="6"/>
    </row>
    <row r="757513" spans="9:9">
      <c r="I757513" s="6"/>
    </row>
    <row r="757514" spans="9:9">
      <c r="I757514" s="6"/>
    </row>
    <row r="757515" spans="9:9">
      <c r="I757515" s="6"/>
    </row>
    <row r="757516" spans="9:9">
      <c r="I757516" s="6"/>
    </row>
    <row r="757517" spans="9:9">
      <c r="I757517" s="6"/>
    </row>
    <row r="757518" spans="9:9">
      <c r="I757518" s="6"/>
    </row>
    <row r="757519" spans="9:9">
      <c r="I757519" s="6"/>
    </row>
    <row r="757520" spans="9:9">
      <c r="I757520" s="6"/>
    </row>
    <row r="757521" spans="9:9">
      <c r="I757521" s="6"/>
    </row>
    <row r="757522" spans="9:9">
      <c r="I757522" s="6"/>
    </row>
    <row r="757523" spans="9:9">
      <c r="I757523" s="6"/>
    </row>
    <row r="757524" spans="9:9">
      <c r="I757524" s="6"/>
    </row>
    <row r="757525" spans="9:9">
      <c r="I757525" s="6"/>
    </row>
    <row r="757526" spans="9:9">
      <c r="I757526" s="6"/>
    </row>
    <row r="757527" spans="9:9">
      <c r="I757527" s="6"/>
    </row>
    <row r="757528" spans="9:9">
      <c r="I757528" s="6"/>
    </row>
    <row r="757529" spans="9:9">
      <c r="I757529" s="6"/>
    </row>
    <row r="757530" spans="9:9">
      <c r="I757530" s="6"/>
    </row>
    <row r="757531" spans="9:9">
      <c r="I757531" s="6"/>
    </row>
    <row r="757532" spans="9:9">
      <c r="I757532" s="6"/>
    </row>
    <row r="757533" spans="9:9">
      <c r="I757533" s="6"/>
    </row>
    <row r="757534" spans="9:9">
      <c r="I757534" s="6"/>
    </row>
    <row r="757535" spans="9:9">
      <c r="I757535" s="6"/>
    </row>
    <row r="757536" spans="9:9">
      <c r="I757536" s="6"/>
    </row>
    <row r="757537" spans="9:9">
      <c r="I757537" s="6"/>
    </row>
    <row r="757538" spans="9:9">
      <c r="I757538" s="6"/>
    </row>
    <row r="757539" spans="9:9">
      <c r="I757539" s="6"/>
    </row>
    <row r="757540" spans="9:9">
      <c r="I757540" s="6"/>
    </row>
    <row r="757541" spans="9:9">
      <c r="I757541" s="6"/>
    </row>
    <row r="757542" spans="9:9">
      <c r="I757542" s="6"/>
    </row>
    <row r="757543" spans="9:9">
      <c r="I757543" s="6"/>
    </row>
    <row r="757544" spans="9:9">
      <c r="I757544" s="6"/>
    </row>
    <row r="757545" spans="9:9">
      <c r="I757545" s="6"/>
    </row>
    <row r="757546" spans="9:9">
      <c r="I757546" s="6"/>
    </row>
    <row r="757547" spans="9:9">
      <c r="I757547" s="6"/>
    </row>
    <row r="757548" spans="9:9">
      <c r="I757548" s="6"/>
    </row>
    <row r="757549" spans="9:9">
      <c r="I757549" s="6"/>
    </row>
    <row r="757550" spans="9:9">
      <c r="I757550" s="6"/>
    </row>
    <row r="757551" spans="9:9">
      <c r="I757551" s="6"/>
    </row>
    <row r="757552" spans="9:9">
      <c r="I757552" s="6"/>
    </row>
    <row r="757553" spans="9:9">
      <c r="I757553" s="6"/>
    </row>
    <row r="757554" spans="9:9">
      <c r="I757554" s="6"/>
    </row>
    <row r="757555" spans="9:9">
      <c r="I757555" s="6"/>
    </row>
    <row r="757556" spans="9:9">
      <c r="I757556" s="6"/>
    </row>
    <row r="757557" spans="9:9">
      <c r="I757557" s="6"/>
    </row>
    <row r="757558" spans="9:9">
      <c r="I757558" s="6"/>
    </row>
    <row r="757559" spans="9:9">
      <c r="I757559" s="6"/>
    </row>
    <row r="757560" spans="9:9">
      <c r="I757560" s="6"/>
    </row>
    <row r="757561" spans="9:9">
      <c r="I757561" s="6"/>
    </row>
    <row r="757562" spans="9:9">
      <c r="I757562" s="6"/>
    </row>
    <row r="757563" spans="9:9">
      <c r="I757563" s="6"/>
    </row>
    <row r="757564" spans="9:9">
      <c r="I757564" s="6"/>
    </row>
    <row r="757565" spans="9:9">
      <c r="I757565" s="6"/>
    </row>
    <row r="757566" spans="9:9">
      <c r="I757566" s="6"/>
    </row>
    <row r="757567" spans="9:9">
      <c r="I757567" s="6"/>
    </row>
    <row r="757568" spans="9:9">
      <c r="I757568" s="6"/>
    </row>
    <row r="757569" spans="9:9">
      <c r="I757569" s="6"/>
    </row>
    <row r="757570" spans="9:9">
      <c r="I757570" s="6"/>
    </row>
    <row r="757571" spans="9:9">
      <c r="I757571" s="6"/>
    </row>
    <row r="757572" spans="9:9">
      <c r="I757572" s="6"/>
    </row>
    <row r="757573" spans="9:9">
      <c r="I757573" s="6"/>
    </row>
    <row r="757574" spans="9:9">
      <c r="I757574" s="6"/>
    </row>
    <row r="757575" spans="9:9">
      <c r="I757575" s="6"/>
    </row>
    <row r="757576" spans="9:9">
      <c r="I757576" s="6"/>
    </row>
    <row r="757577" spans="9:9">
      <c r="I757577" s="6"/>
    </row>
    <row r="757578" spans="9:9">
      <c r="I757578" s="6"/>
    </row>
    <row r="757579" spans="9:9">
      <c r="I757579" s="6"/>
    </row>
    <row r="757580" spans="9:9">
      <c r="I757580" s="6"/>
    </row>
    <row r="757581" spans="9:9">
      <c r="I757581" s="6"/>
    </row>
    <row r="757582" spans="9:9">
      <c r="I757582" s="6"/>
    </row>
    <row r="757583" spans="9:9">
      <c r="I757583" s="6"/>
    </row>
    <row r="757584" spans="9:9">
      <c r="I757584" s="6"/>
    </row>
    <row r="757585" spans="9:9">
      <c r="I757585" s="6"/>
    </row>
    <row r="757586" spans="9:9">
      <c r="I757586" s="6"/>
    </row>
    <row r="757587" spans="9:9">
      <c r="I757587" s="6"/>
    </row>
    <row r="757588" spans="9:9">
      <c r="I757588" s="6"/>
    </row>
    <row r="757589" spans="9:9">
      <c r="I757589" s="6"/>
    </row>
    <row r="757590" spans="9:9">
      <c r="I757590" s="6"/>
    </row>
    <row r="757591" spans="9:9">
      <c r="I757591" s="6"/>
    </row>
    <row r="757592" spans="9:9">
      <c r="I757592" s="6"/>
    </row>
    <row r="757593" spans="9:9">
      <c r="I757593" s="6"/>
    </row>
    <row r="757594" spans="9:9">
      <c r="I757594" s="6"/>
    </row>
    <row r="757595" spans="9:9">
      <c r="I757595" s="6"/>
    </row>
    <row r="757596" spans="9:9">
      <c r="I757596" s="6"/>
    </row>
    <row r="757597" spans="9:9">
      <c r="I757597" s="6"/>
    </row>
    <row r="757598" spans="9:9">
      <c r="I757598" s="6"/>
    </row>
    <row r="757599" spans="9:9">
      <c r="I757599" s="6"/>
    </row>
    <row r="757600" spans="9:9">
      <c r="I757600" s="6"/>
    </row>
    <row r="757601" spans="9:9">
      <c r="I757601" s="6"/>
    </row>
    <row r="757602" spans="9:9">
      <c r="I757602" s="6"/>
    </row>
    <row r="757603" spans="9:9">
      <c r="I757603" s="6"/>
    </row>
    <row r="757604" spans="9:9">
      <c r="I757604" s="6"/>
    </row>
    <row r="757605" spans="9:9">
      <c r="I757605" s="6"/>
    </row>
    <row r="757606" spans="9:9">
      <c r="I757606" s="6"/>
    </row>
    <row r="757607" spans="9:9">
      <c r="I757607" s="6"/>
    </row>
    <row r="757608" spans="9:9">
      <c r="I757608" s="6"/>
    </row>
    <row r="757609" spans="9:9">
      <c r="I757609" s="6"/>
    </row>
    <row r="757610" spans="9:9">
      <c r="I757610" s="6"/>
    </row>
    <row r="757611" spans="9:9">
      <c r="I757611" s="6"/>
    </row>
    <row r="757612" spans="9:9">
      <c r="I757612" s="6"/>
    </row>
    <row r="757613" spans="9:9">
      <c r="I757613" s="6"/>
    </row>
    <row r="757614" spans="9:9">
      <c r="I757614" s="6"/>
    </row>
    <row r="757615" spans="9:9">
      <c r="I757615" s="6"/>
    </row>
    <row r="757616" spans="9:9">
      <c r="I757616" s="6"/>
    </row>
    <row r="757617" spans="9:9">
      <c r="I757617" s="6"/>
    </row>
    <row r="757618" spans="9:9">
      <c r="I757618" s="6"/>
    </row>
    <row r="757619" spans="9:9">
      <c r="I757619" s="6"/>
    </row>
    <row r="757620" spans="9:9">
      <c r="I757620" s="6"/>
    </row>
    <row r="757621" spans="9:9">
      <c r="I757621" s="6"/>
    </row>
    <row r="757622" spans="9:9">
      <c r="I757622" s="6"/>
    </row>
    <row r="757623" spans="9:9">
      <c r="I757623" s="6"/>
    </row>
    <row r="757624" spans="9:9">
      <c r="I757624" s="6"/>
    </row>
    <row r="757625" spans="9:9">
      <c r="I757625" s="6"/>
    </row>
    <row r="757626" spans="9:9">
      <c r="I757626" s="6"/>
    </row>
    <row r="757627" spans="9:9">
      <c r="I757627" s="6"/>
    </row>
    <row r="757628" spans="9:9">
      <c r="I757628" s="6"/>
    </row>
    <row r="757629" spans="9:9">
      <c r="I757629" s="6"/>
    </row>
    <row r="757630" spans="9:9">
      <c r="I757630" s="6"/>
    </row>
    <row r="757631" spans="9:9">
      <c r="I757631" s="6"/>
    </row>
    <row r="757632" spans="9:9">
      <c r="I757632" s="6"/>
    </row>
    <row r="757633" spans="9:9">
      <c r="I757633" s="6"/>
    </row>
    <row r="757634" spans="9:9">
      <c r="I757634" s="6"/>
    </row>
    <row r="757635" spans="9:9">
      <c r="I757635" s="6"/>
    </row>
    <row r="757636" spans="9:9">
      <c r="I757636" s="6"/>
    </row>
    <row r="757637" spans="9:9">
      <c r="I757637" s="6"/>
    </row>
    <row r="757638" spans="9:9">
      <c r="I757638" s="6"/>
    </row>
    <row r="757639" spans="9:9">
      <c r="I757639" s="6"/>
    </row>
    <row r="757640" spans="9:9">
      <c r="I757640" s="6"/>
    </row>
    <row r="757641" spans="9:9">
      <c r="I757641" s="6"/>
    </row>
    <row r="757642" spans="9:9">
      <c r="I757642" s="6"/>
    </row>
    <row r="757643" spans="9:9">
      <c r="I757643" s="6"/>
    </row>
    <row r="757644" spans="9:9">
      <c r="I757644" s="6"/>
    </row>
    <row r="757645" spans="9:9">
      <c r="I757645" s="6"/>
    </row>
    <row r="757646" spans="9:9">
      <c r="I757646" s="6"/>
    </row>
    <row r="757647" spans="9:9">
      <c r="I757647" s="6"/>
    </row>
    <row r="757648" spans="9:9">
      <c r="I757648" s="6"/>
    </row>
    <row r="757649" spans="9:9">
      <c r="I757649" s="6"/>
    </row>
    <row r="757650" spans="9:9">
      <c r="I757650" s="6"/>
    </row>
    <row r="757651" spans="9:9">
      <c r="I757651" s="6"/>
    </row>
    <row r="757652" spans="9:9">
      <c r="I757652" s="6"/>
    </row>
    <row r="757653" spans="9:9">
      <c r="I757653" s="6"/>
    </row>
    <row r="757654" spans="9:9">
      <c r="I757654" s="6"/>
    </row>
    <row r="757655" spans="9:9">
      <c r="I757655" s="6"/>
    </row>
    <row r="757656" spans="9:9">
      <c r="I757656" s="6"/>
    </row>
    <row r="757657" spans="9:9">
      <c r="I757657" s="6"/>
    </row>
    <row r="757658" spans="9:9">
      <c r="I757658" s="6"/>
    </row>
    <row r="757659" spans="9:9">
      <c r="I757659" s="6"/>
    </row>
    <row r="757660" spans="9:9">
      <c r="I757660" s="6"/>
    </row>
    <row r="757661" spans="9:9">
      <c r="I757661" s="6"/>
    </row>
    <row r="757662" spans="9:9">
      <c r="I757662" s="6"/>
    </row>
    <row r="757663" spans="9:9">
      <c r="I757663" s="6"/>
    </row>
    <row r="757664" spans="9:9">
      <c r="I757664" s="6"/>
    </row>
    <row r="757665" spans="9:9">
      <c r="I757665" s="6"/>
    </row>
    <row r="757666" spans="9:9">
      <c r="I757666" s="6"/>
    </row>
    <row r="757667" spans="9:9">
      <c r="I757667" s="6"/>
    </row>
    <row r="757668" spans="9:9">
      <c r="I757668" s="6"/>
    </row>
    <row r="757669" spans="9:9">
      <c r="I757669" s="6"/>
    </row>
    <row r="757670" spans="9:9">
      <c r="I757670" s="6"/>
    </row>
    <row r="757671" spans="9:9">
      <c r="I757671" s="6"/>
    </row>
    <row r="757672" spans="9:9">
      <c r="I757672" s="6"/>
    </row>
    <row r="757673" spans="9:9">
      <c r="I757673" s="6"/>
    </row>
    <row r="757674" spans="9:9">
      <c r="I757674" s="6"/>
    </row>
    <row r="757675" spans="9:9">
      <c r="I757675" s="6"/>
    </row>
    <row r="757676" spans="9:9">
      <c r="I757676" s="6"/>
    </row>
    <row r="757677" spans="9:9">
      <c r="I757677" s="6"/>
    </row>
    <row r="757678" spans="9:9">
      <c r="I757678" s="6"/>
    </row>
    <row r="757679" spans="9:9">
      <c r="I757679" s="6"/>
    </row>
    <row r="757680" spans="9:9">
      <c r="I757680" s="6"/>
    </row>
    <row r="757681" spans="9:9">
      <c r="I757681" s="6"/>
    </row>
    <row r="757682" spans="9:9">
      <c r="I757682" s="6"/>
    </row>
    <row r="757683" spans="9:9">
      <c r="I757683" s="6"/>
    </row>
    <row r="757684" spans="9:9">
      <c r="I757684" s="6"/>
    </row>
    <row r="757685" spans="9:9">
      <c r="I757685" s="6"/>
    </row>
    <row r="757686" spans="9:9">
      <c r="I757686" s="6"/>
    </row>
    <row r="757687" spans="9:9">
      <c r="I757687" s="6"/>
    </row>
    <row r="757688" spans="9:9">
      <c r="I757688" s="6"/>
    </row>
    <row r="757689" spans="9:9">
      <c r="I757689" s="6"/>
    </row>
    <row r="757690" spans="9:9">
      <c r="I757690" s="6"/>
    </row>
    <row r="757691" spans="9:9">
      <c r="I757691" s="6"/>
    </row>
    <row r="757692" spans="9:9">
      <c r="I757692" s="6"/>
    </row>
    <row r="757693" spans="9:9">
      <c r="I757693" s="6"/>
    </row>
    <row r="757694" spans="9:9">
      <c r="I757694" s="6"/>
    </row>
    <row r="757695" spans="9:9">
      <c r="I757695" s="6"/>
    </row>
    <row r="757696" spans="9:9">
      <c r="I757696" s="6"/>
    </row>
    <row r="757697" spans="9:9">
      <c r="I757697" s="6"/>
    </row>
    <row r="757698" spans="9:9">
      <c r="I757698" s="6"/>
    </row>
    <row r="757699" spans="9:9">
      <c r="I757699" s="6"/>
    </row>
    <row r="757700" spans="9:9">
      <c r="I757700" s="6"/>
    </row>
    <row r="757701" spans="9:9">
      <c r="I757701" s="6"/>
    </row>
    <row r="757702" spans="9:9">
      <c r="I757702" s="6"/>
    </row>
    <row r="757703" spans="9:9">
      <c r="I757703" s="6"/>
    </row>
    <row r="757704" spans="9:9">
      <c r="I757704" s="6"/>
    </row>
    <row r="757705" spans="9:9">
      <c r="I757705" s="6"/>
    </row>
    <row r="757706" spans="9:9">
      <c r="I757706" s="6"/>
    </row>
    <row r="757707" spans="9:9">
      <c r="I757707" s="6"/>
    </row>
    <row r="757708" spans="9:9">
      <c r="I757708" s="6"/>
    </row>
    <row r="757709" spans="9:9">
      <c r="I757709" s="6"/>
    </row>
    <row r="757710" spans="9:9">
      <c r="I757710" s="6"/>
    </row>
    <row r="757711" spans="9:9">
      <c r="I757711" s="6"/>
    </row>
    <row r="757712" spans="9:9">
      <c r="I757712" s="6"/>
    </row>
    <row r="757713" spans="9:9">
      <c r="I757713" s="6"/>
    </row>
    <row r="757714" spans="9:9">
      <c r="I757714" s="6"/>
    </row>
    <row r="757715" spans="9:9">
      <c r="I757715" s="6"/>
    </row>
    <row r="757716" spans="9:9">
      <c r="I757716" s="6"/>
    </row>
    <row r="757717" spans="9:9">
      <c r="I757717" s="6"/>
    </row>
    <row r="757718" spans="9:9">
      <c r="I757718" s="6"/>
    </row>
    <row r="757719" spans="9:9">
      <c r="I757719" s="6"/>
    </row>
    <row r="757720" spans="9:9">
      <c r="I757720" s="6"/>
    </row>
    <row r="757721" spans="9:9">
      <c r="I757721" s="6"/>
    </row>
    <row r="757722" spans="9:9">
      <c r="I757722" s="6"/>
    </row>
    <row r="757723" spans="9:9">
      <c r="I757723" s="6"/>
    </row>
    <row r="757724" spans="9:9">
      <c r="I757724" s="6"/>
    </row>
    <row r="757725" spans="9:9">
      <c r="I757725" s="6"/>
    </row>
    <row r="757726" spans="9:9">
      <c r="I757726" s="6"/>
    </row>
    <row r="757727" spans="9:9">
      <c r="I757727" s="6"/>
    </row>
    <row r="757728" spans="9:9">
      <c r="I757728" s="6"/>
    </row>
    <row r="757729" spans="9:9">
      <c r="I757729" s="6"/>
    </row>
    <row r="757730" spans="9:9">
      <c r="I757730" s="6"/>
    </row>
    <row r="757731" spans="9:9">
      <c r="I757731" s="6"/>
    </row>
    <row r="757732" spans="9:9">
      <c r="I757732" s="6"/>
    </row>
    <row r="757733" spans="9:9">
      <c r="I757733" s="6"/>
    </row>
    <row r="757734" spans="9:9">
      <c r="I757734" s="6"/>
    </row>
    <row r="757735" spans="9:9">
      <c r="I757735" s="6"/>
    </row>
    <row r="757736" spans="9:9">
      <c r="I757736" s="6"/>
    </row>
    <row r="757737" spans="9:9">
      <c r="I757737" s="6"/>
    </row>
    <row r="757738" spans="9:9">
      <c r="I757738" s="6"/>
    </row>
    <row r="757739" spans="9:9">
      <c r="I757739" s="6"/>
    </row>
    <row r="757740" spans="9:9">
      <c r="I757740" s="6"/>
    </row>
    <row r="757741" spans="9:9">
      <c r="I757741" s="6"/>
    </row>
    <row r="757742" spans="9:9">
      <c r="I757742" s="6"/>
    </row>
    <row r="757743" spans="9:9">
      <c r="I757743" s="6"/>
    </row>
    <row r="757744" spans="9:9">
      <c r="I757744" s="6"/>
    </row>
    <row r="757745" spans="9:9">
      <c r="I757745" s="6"/>
    </row>
    <row r="757746" spans="9:9">
      <c r="I757746" s="6"/>
    </row>
    <row r="757747" spans="9:9">
      <c r="I757747" s="6"/>
    </row>
    <row r="757748" spans="9:9">
      <c r="I757748" s="6"/>
    </row>
    <row r="757749" spans="9:9">
      <c r="I757749" s="6"/>
    </row>
    <row r="757750" spans="9:9">
      <c r="I757750" s="6"/>
    </row>
    <row r="757751" spans="9:9">
      <c r="I757751" s="6"/>
    </row>
    <row r="757752" spans="9:9">
      <c r="I757752" s="6"/>
    </row>
    <row r="757753" spans="9:9">
      <c r="I757753" s="6"/>
    </row>
    <row r="757754" spans="9:9">
      <c r="I757754" s="6"/>
    </row>
    <row r="757755" spans="9:9">
      <c r="I757755" s="6"/>
    </row>
    <row r="757756" spans="9:9">
      <c r="I757756" s="6"/>
    </row>
    <row r="757757" spans="9:9">
      <c r="I757757" s="6"/>
    </row>
    <row r="757758" spans="9:9">
      <c r="I757758" s="6"/>
    </row>
    <row r="757759" spans="9:9">
      <c r="I757759" s="6"/>
    </row>
    <row r="757760" spans="9:9">
      <c r="I757760" s="6"/>
    </row>
    <row r="757761" spans="9:9">
      <c r="I757761" s="6"/>
    </row>
    <row r="757762" spans="9:9">
      <c r="I757762" s="6"/>
    </row>
    <row r="757763" spans="9:9">
      <c r="I757763" s="6"/>
    </row>
    <row r="757764" spans="9:9">
      <c r="I757764" s="6"/>
    </row>
    <row r="757765" spans="9:9">
      <c r="I757765" s="6"/>
    </row>
    <row r="757766" spans="9:9">
      <c r="I757766" s="6"/>
    </row>
    <row r="757767" spans="9:9">
      <c r="I757767" s="6"/>
    </row>
    <row r="757768" spans="9:9">
      <c r="I757768" s="6"/>
    </row>
    <row r="757769" spans="9:9">
      <c r="I757769" s="6"/>
    </row>
    <row r="757770" spans="9:9">
      <c r="I757770" s="6"/>
    </row>
    <row r="757771" spans="9:9">
      <c r="I757771" s="6"/>
    </row>
    <row r="757772" spans="9:9">
      <c r="I757772" s="6"/>
    </row>
    <row r="757773" spans="9:9">
      <c r="I757773" s="6"/>
    </row>
    <row r="757774" spans="9:9">
      <c r="I757774" s="6"/>
    </row>
    <row r="757775" spans="9:9">
      <c r="I757775" s="6"/>
    </row>
    <row r="757776" spans="9:9">
      <c r="I757776" s="6"/>
    </row>
    <row r="757777" spans="9:9">
      <c r="I757777" s="6"/>
    </row>
    <row r="757778" spans="9:9">
      <c r="I757778" s="6"/>
    </row>
    <row r="757779" spans="9:9">
      <c r="I757779" s="6"/>
    </row>
    <row r="757780" spans="9:9">
      <c r="I757780" s="6"/>
    </row>
    <row r="757781" spans="9:9">
      <c r="I757781" s="6"/>
    </row>
    <row r="757782" spans="9:9">
      <c r="I757782" s="6"/>
    </row>
    <row r="757783" spans="9:9">
      <c r="I757783" s="6"/>
    </row>
    <row r="757784" spans="9:9">
      <c r="I757784" s="6"/>
    </row>
    <row r="757785" spans="9:9">
      <c r="I757785" s="6"/>
    </row>
    <row r="757786" spans="9:9">
      <c r="I757786" s="6"/>
    </row>
    <row r="757787" spans="9:9">
      <c r="I757787" s="6"/>
    </row>
    <row r="757788" spans="9:9">
      <c r="I757788" s="6"/>
    </row>
    <row r="757789" spans="9:9">
      <c r="I757789" s="6"/>
    </row>
    <row r="757790" spans="9:9">
      <c r="I757790" s="6"/>
    </row>
    <row r="757791" spans="9:9">
      <c r="I757791" s="6"/>
    </row>
    <row r="757792" spans="9:9">
      <c r="I757792" s="6"/>
    </row>
    <row r="757793" spans="9:9">
      <c r="I757793" s="6"/>
    </row>
    <row r="757794" spans="9:9">
      <c r="I757794" s="6"/>
    </row>
    <row r="757795" spans="9:9">
      <c r="I757795" s="6"/>
    </row>
    <row r="757796" spans="9:9">
      <c r="I757796" s="6"/>
    </row>
    <row r="757797" spans="9:9">
      <c r="I757797" s="6"/>
    </row>
    <row r="757798" spans="9:9">
      <c r="I757798" s="6"/>
    </row>
    <row r="757799" spans="9:9">
      <c r="I757799" s="6"/>
    </row>
    <row r="757800" spans="9:9">
      <c r="I757800" s="6"/>
    </row>
    <row r="757801" spans="9:9">
      <c r="I757801" s="6"/>
    </row>
    <row r="757802" spans="9:9">
      <c r="I757802" s="6"/>
    </row>
    <row r="757803" spans="9:9">
      <c r="I757803" s="6"/>
    </row>
    <row r="757804" spans="9:9">
      <c r="I757804" s="6"/>
    </row>
    <row r="757805" spans="9:9">
      <c r="I757805" s="6"/>
    </row>
    <row r="757806" spans="9:9">
      <c r="I757806" s="6"/>
    </row>
    <row r="757807" spans="9:9">
      <c r="I757807" s="6"/>
    </row>
    <row r="757808" spans="9:9">
      <c r="I757808" s="6"/>
    </row>
    <row r="757809" spans="9:9">
      <c r="I757809" s="6"/>
    </row>
    <row r="757810" spans="9:9">
      <c r="I757810" s="6"/>
    </row>
    <row r="757811" spans="9:9">
      <c r="I757811" s="6"/>
    </row>
    <row r="757812" spans="9:9">
      <c r="I757812" s="6"/>
    </row>
    <row r="757813" spans="9:9">
      <c r="I757813" s="6"/>
    </row>
    <row r="757814" spans="9:9">
      <c r="I757814" s="6"/>
    </row>
    <row r="757815" spans="9:9">
      <c r="I757815" s="6"/>
    </row>
    <row r="757816" spans="9:9">
      <c r="I757816" s="6"/>
    </row>
    <row r="757817" spans="9:9">
      <c r="I757817" s="6"/>
    </row>
    <row r="757818" spans="9:9">
      <c r="I757818" s="6"/>
    </row>
    <row r="757819" spans="9:9">
      <c r="I757819" s="6"/>
    </row>
    <row r="757820" spans="9:9">
      <c r="I757820" s="6"/>
    </row>
    <row r="757821" spans="9:9">
      <c r="I757821" s="6"/>
    </row>
    <row r="757822" spans="9:9">
      <c r="I757822" s="6"/>
    </row>
    <row r="757823" spans="9:9">
      <c r="I757823" s="6"/>
    </row>
    <row r="757824" spans="9:9">
      <c r="I757824" s="6"/>
    </row>
    <row r="757825" spans="9:9">
      <c r="I757825" s="6"/>
    </row>
    <row r="757826" spans="9:9">
      <c r="I757826" s="6"/>
    </row>
    <row r="757827" spans="9:9">
      <c r="I757827" s="6"/>
    </row>
    <row r="757828" spans="9:9">
      <c r="I757828" s="6"/>
    </row>
    <row r="757829" spans="9:9">
      <c r="I757829" s="6"/>
    </row>
    <row r="757830" spans="9:9">
      <c r="I757830" s="6"/>
    </row>
    <row r="757831" spans="9:9">
      <c r="I757831" s="6"/>
    </row>
    <row r="757832" spans="9:9">
      <c r="I757832" s="6"/>
    </row>
    <row r="757833" spans="9:9">
      <c r="I757833" s="6"/>
    </row>
    <row r="757834" spans="9:9">
      <c r="I757834" s="6"/>
    </row>
    <row r="757835" spans="9:9">
      <c r="I757835" s="6"/>
    </row>
    <row r="757836" spans="9:9">
      <c r="I757836" s="6"/>
    </row>
    <row r="757837" spans="9:9">
      <c r="I757837" s="6"/>
    </row>
    <row r="757838" spans="9:9">
      <c r="I757838" s="6"/>
    </row>
    <row r="757839" spans="9:9">
      <c r="I757839" s="6"/>
    </row>
    <row r="757840" spans="9:9">
      <c r="I757840" s="6"/>
    </row>
    <row r="757841" spans="9:9">
      <c r="I757841" s="6"/>
    </row>
    <row r="757842" spans="9:9">
      <c r="I757842" s="6"/>
    </row>
    <row r="757843" spans="9:9">
      <c r="I757843" s="6"/>
    </row>
    <row r="757844" spans="9:9">
      <c r="I757844" s="6"/>
    </row>
    <row r="757845" spans="9:9">
      <c r="I757845" s="6"/>
    </row>
    <row r="757846" spans="9:9">
      <c r="I757846" s="6"/>
    </row>
    <row r="757847" spans="9:9">
      <c r="I757847" s="6"/>
    </row>
    <row r="757848" spans="9:9">
      <c r="I757848" s="6"/>
    </row>
    <row r="757849" spans="9:9">
      <c r="I757849" s="6"/>
    </row>
    <row r="757850" spans="9:9">
      <c r="I757850" s="6"/>
    </row>
    <row r="757851" spans="9:9">
      <c r="I757851" s="6"/>
    </row>
    <row r="757852" spans="9:9">
      <c r="I757852" s="6"/>
    </row>
    <row r="757853" spans="9:9">
      <c r="I757853" s="6"/>
    </row>
    <row r="757854" spans="9:9">
      <c r="I757854" s="6"/>
    </row>
    <row r="757855" spans="9:9">
      <c r="I757855" s="6"/>
    </row>
    <row r="757856" spans="9:9">
      <c r="I757856" s="6"/>
    </row>
    <row r="757857" spans="9:9">
      <c r="I757857" s="6"/>
    </row>
    <row r="757858" spans="9:9">
      <c r="I757858" s="6"/>
    </row>
    <row r="757859" spans="9:9">
      <c r="I757859" s="6"/>
    </row>
    <row r="757860" spans="9:9">
      <c r="I757860" s="6"/>
    </row>
    <row r="757861" spans="9:9">
      <c r="I757861" s="6"/>
    </row>
    <row r="757862" spans="9:9">
      <c r="I757862" s="6"/>
    </row>
    <row r="757863" spans="9:9">
      <c r="I757863" s="6"/>
    </row>
    <row r="757864" spans="9:9">
      <c r="I757864" s="6"/>
    </row>
    <row r="757865" spans="9:9">
      <c r="I757865" s="6"/>
    </row>
    <row r="757866" spans="9:9">
      <c r="I757866" s="6"/>
    </row>
    <row r="757867" spans="9:9">
      <c r="I757867" s="6"/>
    </row>
    <row r="757868" spans="9:9">
      <c r="I757868" s="6"/>
    </row>
    <row r="757869" spans="9:9">
      <c r="I757869" s="6"/>
    </row>
    <row r="757870" spans="9:9">
      <c r="I757870" s="6"/>
    </row>
    <row r="757871" spans="9:9">
      <c r="I757871" s="6"/>
    </row>
    <row r="757872" spans="9:9">
      <c r="I757872" s="6"/>
    </row>
    <row r="757873" spans="9:9">
      <c r="I757873" s="6"/>
    </row>
    <row r="757874" spans="9:9">
      <c r="I757874" s="6"/>
    </row>
    <row r="757875" spans="9:9">
      <c r="I757875" s="6"/>
    </row>
    <row r="757876" spans="9:9">
      <c r="I757876" s="6"/>
    </row>
    <row r="757877" spans="9:9">
      <c r="I757877" s="6"/>
    </row>
    <row r="757878" spans="9:9">
      <c r="I757878" s="6"/>
    </row>
    <row r="757879" spans="9:9">
      <c r="I757879" s="6"/>
    </row>
    <row r="757880" spans="9:9">
      <c r="I757880" s="6"/>
    </row>
    <row r="757881" spans="9:9">
      <c r="I757881" s="6"/>
    </row>
    <row r="757882" spans="9:9">
      <c r="I757882" s="6"/>
    </row>
    <row r="757883" spans="9:9">
      <c r="I757883" s="6"/>
    </row>
    <row r="757884" spans="9:9">
      <c r="I757884" s="6"/>
    </row>
    <row r="757885" spans="9:9">
      <c r="I757885" s="6"/>
    </row>
    <row r="757886" spans="9:9">
      <c r="I757886" s="6"/>
    </row>
    <row r="757887" spans="9:9">
      <c r="I757887" s="6"/>
    </row>
    <row r="757888" spans="9:9">
      <c r="I757888" s="6"/>
    </row>
    <row r="757889" spans="9:9">
      <c r="I757889" s="6"/>
    </row>
    <row r="757890" spans="9:9">
      <c r="I757890" s="6"/>
    </row>
    <row r="757891" spans="9:9">
      <c r="I757891" s="6"/>
    </row>
    <row r="757892" spans="9:9">
      <c r="I757892" s="6"/>
    </row>
    <row r="757893" spans="9:9">
      <c r="I757893" s="6"/>
    </row>
    <row r="757894" spans="9:9">
      <c r="I757894" s="6"/>
    </row>
    <row r="757895" spans="9:9">
      <c r="I757895" s="6"/>
    </row>
    <row r="757896" spans="9:9">
      <c r="I757896" s="6"/>
    </row>
    <row r="757897" spans="9:9">
      <c r="I757897" s="6"/>
    </row>
    <row r="757898" spans="9:9">
      <c r="I757898" s="6"/>
    </row>
    <row r="757899" spans="9:9">
      <c r="I757899" s="6"/>
    </row>
    <row r="757900" spans="9:9">
      <c r="I757900" s="6"/>
    </row>
    <row r="757901" spans="9:9">
      <c r="I757901" s="6"/>
    </row>
    <row r="757902" spans="9:9">
      <c r="I757902" s="6"/>
    </row>
    <row r="757903" spans="9:9">
      <c r="I757903" s="6"/>
    </row>
    <row r="757904" spans="9:9">
      <c r="I757904" s="6"/>
    </row>
    <row r="757905" spans="9:9">
      <c r="I757905" s="6"/>
    </row>
    <row r="757906" spans="9:9">
      <c r="I757906" s="6"/>
    </row>
    <row r="757907" spans="9:9">
      <c r="I757907" s="6"/>
    </row>
    <row r="757908" spans="9:9">
      <c r="I757908" s="6"/>
    </row>
    <row r="757909" spans="9:9">
      <c r="I757909" s="6"/>
    </row>
    <row r="757910" spans="9:9">
      <c r="I757910" s="6"/>
    </row>
    <row r="757911" spans="9:9">
      <c r="I757911" s="6"/>
    </row>
    <row r="757912" spans="9:9">
      <c r="I757912" s="6"/>
    </row>
    <row r="757913" spans="9:9">
      <c r="I757913" s="6"/>
    </row>
    <row r="757914" spans="9:9">
      <c r="I757914" s="6"/>
    </row>
    <row r="757915" spans="9:9">
      <c r="I757915" s="6"/>
    </row>
    <row r="757916" spans="9:9">
      <c r="I757916" s="6"/>
    </row>
    <row r="757917" spans="9:9">
      <c r="I757917" s="6"/>
    </row>
    <row r="757918" spans="9:9">
      <c r="I757918" s="6"/>
    </row>
    <row r="757919" spans="9:9">
      <c r="I757919" s="6"/>
    </row>
    <row r="757920" spans="9:9">
      <c r="I757920" s="6"/>
    </row>
    <row r="757921" spans="9:9">
      <c r="I757921" s="6"/>
    </row>
    <row r="757922" spans="9:9">
      <c r="I757922" s="6"/>
    </row>
    <row r="757923" spans="9:9">
      <c r="I757923" s="6"/>
    </row>
    <row r="757924" spans="9:9">
      <c r="I757924" s="6"/>
    </row>
    <row r="757925" spans="9:9">
      <c r="I757925" s="6"/>
    </row>
    <row r="757926" spans="9:9">
      <c r="I757926" s="6"/>
    </row>
    <row r="757927" spans="9:9">
      <c r="I757927" s="6"/>
    </row>
    <row r="757928" spans="9:9">
      <c r="I757928" s="6"/>
    </row>
    <row r="757929" spans="9:9">
      <c r="I757929" s="6"/>
    </row>
    <row r="757930" spans="9:9">
      <c r="I757930" s="6"/>
    </row>
    <row r="757931" spans="9:9">
      <c r="I757931" s="6"/>
    </row>
    <row r="757932" spans="9:9">
      <c r="I757932" s="6"/>
    </row>
    <row r="757933" spans="9:9">
      <c r="I757933" s="6"/>
    </row>
    <row r="757934" spans="9:9">
      <c r="I757934" s="6"/>
    </row>
    <row r="757935" spans="9:9">
      <c r="I757935" s="6"/>
    </row>
    <row r="757936" spans="9:9">
      <c r="I757936" s="6"/>
    </row>
    <row r="757937" spans="9:9">
      <c r="I757937" s="6"/>
    </row>
    <row r="757938" spans="9:9">
      <c r="I757938" s="6"/>
    </row>
    <row r="757939" spans="9:9">
      <c r="I757939" s="6"/>
    </row>
    <row r="757940" spans="9:9">
      <c r="I757940" s="6"/>
    </row>
    <row r="757941" spans="9:9">
      <c r="I757941" s="6"/>
    </row>
    <row r="757942" spans="9:9">
      <c r="I757942" s="6"/>
    </row>
    <row r="757943" spans="9:9">
      <c r="I757943" s="6"/>
    </row>
    <row r="757944" spans="9:9">
      <c r="I757944" s="6"/>
    </row>
    <row r="757945" spans="9:9">
      <c r="I757945" s="6"/>
    </row>
    <row r="757946" spans="9:9">
      <c r="I757946" s="6"/>
    </row>
    <row r="757947" spans="9:9">
      <c r="I757947" s="6"/>
    </row>
    <row r="757948" spans="9:9">
      <c r="I757948" s="6"/>
    </row>
    <row r="757949" spans="9:9">
      <c r="I757949" s="6"/>
    </row>
    <row r="757950" spans="9:9">
      <c r="I757950" s="6"/>
    </row>
    <row r="757951" spans="9:9">
      <c r="I757951" s="6"/>
    </row>
    <row r="757952" spans="9:9">
      <c r="I757952" s="6"/>
    </row>
    <row r="757953" spans="9:9">
      <c r="I757953" s="6"/>
    </row>
    <row r="757954" spans="9:9">
      <c r="I757954" s="6"/>
    </row>
    <row r="757955" spans="9:9">
      <c r="I757955" s="6"/>
    </row>
    <row r="757956" spans="9:9">
      <c r="I757956" s="6"/>
    </row>
    <row r="757957" spans="9:9">
      <c r="I757957" s="6"/>
    </row>
    <row r="757958" spans="9:9">
      <c r="I757958" s="6"/>
    </row>
    <row r="757959" spans="9:9">
      <c r="I757959" s="6"/>
    </row>
    <row r="757960" spans="9:9">
      <c r="I757960" s="6"/>
    </row>
    <row r="757961" spans="9:9">
      <c r="I757961" s="6"/>
    </row>
    <row r="757962" spans="9:9">
      <c r="I757962" s="6"/>
    </row>
    <row r="757963" spans="9:9">
      <c r="I757963" s="6"/>
    </row>
    <row r="757964" spans="9:9">
      <c r="I757964" s="6"/>
    </row>
    <row r="757965" spans="9:9">
      <c r="I757965" s="6"/>
    </row>
    <row r="757966" spans="9:9">
      <c r="I757966" s="6"/>
    </row>
    <row r="757967" spans="9:9">
      <c r="I757967" s="6"/>
    </row>
    <row r="757968" spans="9:9">
      <c r="I757968" s="6"/>
    </row>
    <row r="757969" spans="9:9">
      <c r="I757969" s="6"/>
    </row>
    <row r="757970" spans="9:9">
      <c r="I757970" s="6"/>
    </row>
    <row r="757971" spans="9:9">
      <c r="I757971" s="6"/>
    </row>
    <row r="757972" spans="9:9">
      <c r="I757972" s="6"/>
    </row>
    <row r="757973" spans="9:9">
      <c r="I757973" s="6"/>
    </row>
    <row r="757974" spans="9:9">
      <c r="I757974" s="6"/>
    </row>
    <row r="757975" spans="9:9">
      <c r="I757975" s="6"/>
    </row>
    <row r="757976" spans="9:9">
      <c r="I757976" s="6"/>
    </row>
    <row r="757977" spans="9:9">
      <c r="I757977" s="6"/>
    </row>
    <row r="757978" spans="9:9">
      <c r="I757978" s="6"/>
    </row>
    <row r="757979" spans="9:9">
      <c r="I757979" s="6"/>
    </row>
    <row r="757980" spans="9:9">
      <c r="I757980" s="6"/>
    </row>
    <row r="757981" spans="9:9">
      <c r="I757981" s="6"/>
    </row>
    <row r="757982" spans="9:9">
      <c r="I757982" s="6"/>
    </row>
    <row r="757983" spans="9:9">
      <c r="I757983" s="6"/>
    </row>
    <row r="757984" spans="9:9">
      <c r="I757984" s="6"/>
    </row>
    <row r="757985" spans="9:9">
      <c r="I757985" s="6"/>
    </row>
    <row r="757986" spans="9:9">
      <c r="I757986" s="6"/>
    </row>
    <row r="757987" spans="9:9">
      <c r="I757987" s="6"/>
    </row>
    <row r="757988" spans="9:9">
      <c r="I757988" s="6"/>
    </row>
    <row r="757989" spans="9:9">
      <c r="I757989" s="6"/>
    </row>
    <row r="757990" spans="9:9">
      <c r="I757990" s="6"/>
    </row>
    <row r="757991" spans="9:9">
      <c r="I757991" s="6"/>
    </row>
    <row r="757992" spans="9:9">
      <c r="I757992" s="6"/>
    </row>
    <row r="757993" spans="9:9">
      <c r="I757993" s="6"/>
    </row>
    <row r="757994" spans="9:9">
      <c r="I757994" s="6"/>
    </row>
    <row r="757995" spans="9:9">
      <c r="I757995" s="6"/>
    </row>
    <row r="757996" spans="9:9">
      <c r="I757996" s="6"/>
    </row>
    <row r="757997" spans="9:9">
      <c r="I757997" s="6"/>
    </row>
    <row r="757998" spans="9:9">
      <c r="I757998" s="6"/>
    </row>
    <row r="757999" spans="9:9">
      <c r="I757999" s="6"/>
    </row>
    <row r="758000" spans="9:9">
      <c r="I758000" s="6"/>
    </row>
    <row r="758001" spans="9:9">
      <c r="I758001" s="6"/>
    </row>
    <row r="758002" spans="9:9">
      <c r="I758002" s="6"/>
    </row>
    <row r="758003" spans="9:9">
      <c r="I758003" s="6"/>
    </row>
    <row r="758004" spans="9:9">
      <c r="I758004" s="6"/>
    </row>
    <row r="758005" spans="9:9">
      <c r="I758005" s="6"/>
    </row>
    <row r="758006" spans="9:9">
      <c r="I758006" s="6"/>
    </row>
    <row r="758007" spans="9:9">
      <c r="I758007" s="6"/>
    </row>
    <row r="758008" spans="9:9">
      <c r="I758008" s="6"/>
    </row>
    <row r="758009" spans="9:9">
      <c r="I758009" s="6"/>
    </row>
    <row r="758010" spans="9:9">
      <c r="I758010" s="6"/>
    </row>
    <row r="758011" spans="9:9">
      <c r="I758011" s="6"/>
    </row>
    <row r="758012" spans="9:9">
      <c r="I758012" s="6"/>
    </row>
    <row r="758013" spans="9:9">
      <c r="I758013" s="6"/>
    </row>
    <row r="758014" spans="9:9">
      <c r="I758014" s="6"/>
    </row>
    <row r="758015" spans="9:9">
      <c r="I758015" s="6"/>
    </row>
    <row r="758016" spans="9:9">
      <c r="I758016" s="6"/>
    </row>
    <row r="758017" spans="9:9">
      <c r="I758017" s="6"/>
    </row>
    <row r="758018" spans="9:9">
      <c r="I758018" s="6"/>
    </row>
    <row r="758019" spans="9:9">
      <c r="I758019" s="6"/>
    </row>
    <row r="758020" spans="9:9">
      <c r="I758020" s="6"/>
    </row>
    <row r="758021" spans="9:9">
      <c r="I758021" s="6"/>
    </row>
    <row r="758022" spans="9:9">
      <c r="I758022" s="6"/>
    </row>
    <row r="758023" spans="9:9">
      <c r="I758023" s="6"/>
    </row>
    <row r="758024" spans="9:9">
      <c r="I758024" s="6"/>
    </row>
    <row r="758025" spans="9:9">
      <c r="I758025" s="6"/>
    </row>
    <row r="758026" spans="9:9">
      <c r="I758026" s="6"/>
    </row>
    <row r="758027" spans="9:9">
      <c r="I758027" s="6"/>
    </row>
    <row r="758028" spans="9:9">
      <c r="I758028" s="6"/>
    </row>
    <row r="758029" spans="9:9">
      <c r="I758029" s="6"/>
    </row>
    <row r="758030" spans="9:9">
      <c r="I758030" s="6"/>
    </row>
    <row r="758031" spans="9:9">
      <c r="I758031" s="6"/>
    </row>
    <row r="758032" spans="9:9">
      <c r="I758032" s="6"/>
    </row>
    <row r="758033" spans="9:9">
      <c r="I758033" s="6"/>
    </row>
    <row r="758034" spans="9:9">
      <c r="I758034" s="6"/>
    </row>
    <row r="758035" spans="9:9">
      <c r="I758035" s="6"/>
    </row>
    <row r="758036" spans="9:9">
      <c r="I758036" s="6"/>
    </row>
    <row r="758037" spans="9:9">
      <c r="I758037" s="6"/>
    </row>
    <row r="758038" spans="9:9">
      <c r="I758038" s="6"/>
    </row>
    <row r="758039" spans="9:9">
      <c r="I758039" s="6"/>
    </row>
    <row r="758040" spans="9:9">
      <c r="I758040" s="6"/>
    </row>
    <row r="758041" spans="9:9">
      <c r="I758041" s="6"/>
    </row>
    <row r="758042" spans="9:9">
      <c r="I758042" s="6"/>
    </row>
    <row r="758043" spans="9:9">
      <c r="I758043" s="6"/>
    </row>
    <row r="758044" spans="9:9">
      <c r="I758044" s="6"/>
    </row>
    <row r="758045" spans="9:9">
      <c r="I758045" s="6"/>
    </row>
    <row r="758046" spans="9:9">
      <c r="I758046" s="6"/>
    </row>
    <row r="758047" spans="9:9">
      <c r="I758047" s="6"/>
    </row>
    <row r="758048" spans="9:9">
      <c r="I758048" s="6"/>
    </row>
    <row r="758049" spans="9:9">
      <c r="I758049" s="6"/>
    </row>
    <row r="758050" spans="9:9">
      <c r="I758050" s="6"/>
    </row>
    <row r="758051" spans="9:9">
      <c r="I758051" s="6"/>
    </row>
    <row r="758052" spans="9:9">
      <c r="I758052" s="6"/>
    </row>
    <row r="758053" spans="9:9">
      <c r="I758053" s="6"/>
    </row>
    <row r="758054" spans="9:9">
      <c r="I758054" s="6"/>
    </row>
    <row r="758055" spans="9:9">
      <c r="I758055" s="6"/>
    </row>
    <row r="758056" spans="9:9">
      <c r="I758056" s="6"/>
    </row>
    <row r="758057" spans="9:9">
      <c r="I758057" s="6"/>
    </row>
    <row r="758058" spans="9:9">
      <c r="I758058" s="6"/>
    </row>
    <row r="758059" spans="9:9">
      <c r="I758059" s="6"/>
    </row>
    <row r="758060" spans="9:9">
      <c r="I758060" s="6"/>
    </row>
    <row r="758061" spans="9:9">
      <c r="I758061" s="6"/>
    </row>
    <row r="758062" spans="9:9">
      <c r="I758062" s="6"/>
    </row>
    <row r="758063" spans="9:9">
      <c r="I758063" s="6"/>
    </row>
    <row r="758064" spans="9:9">
      <c r="I758064" s="6"/>
    </row>
    <row r="758065" spans="9:9">
      <c r="I758065" s="6"/>
    </row>
    <row r="758066" spans="9:9">
      <c r="I758066" s="6"/>
    </row>
    <row r="758067" spans="9:9">
      <c r="I758067" s="6"/>
    </row>
    <row r="758068" spans="9:9">
      <c r="I758068" s="6"/>
    </row>
    <row r="758069" spans="9:9">
      <c r="I758069" s="6"/>
    </row>
    <row r="758070" spans="9:9">
      <c r="I758070" s="6"/>
    </row>
    <row r="758071" spans="9:9">
      <c r="I758071" s="6"/>
    </row>
    <row r="758072" spans="9:9">
      <c r="I758072" s="6"/>
    </row>
    <row r="758073" spans="9:9">
      <c r="I758073" s="6"/>
    </row>
    <row r="758074" spans="9:9">
      <c r="I758074" s="6"/>
    </row>
    <row r="758075" spans="9:9">
      <c r="I758075" s="6"/>
    </row>
    <row r="758076" spans="9:9">
      <c r="I758076" s="6"/>
    </row>
    <row r="758077" spans="9:9">
      <c r="I758077" s="6"/>
    </row>
    <row r="758078" spans="9:9">
      <c r="I758078" s="6"/>
    </row>
    <row r="758079" spans="9:9">
      <c r="I758079" s="6"/>
    </row>
    <row r="758080" spans="9:9">
      <c r="I758080" s="6"/>
    </row>
    <row r="758081" spans="9:9">
      <c r="I758081" s="6"/>
    </row>
    <row r="758082" spans="9:9">
      <c r="I758082" s="6"/>
    </row>
    <row r="758083" spans="9:9">
      <c r="I758083" s="6"/>
    </row>
    <row r="758084" spans="9:9">
      <c r="I758084" s="6"/>
    </row>
    <row r="758085" spans="9:9">
      <c r="I758085" s="6"/>
    </row>
    <row r="758086" spans="9:9">
      <c r="I758086" s="6"/>
    </row>
    <row r="758087" spans="9:9">
      <c r="I758087" s="6"/>
    </row>
    <row r="758088" spans="9:9">
      <c r="I758088" s="6"/>
    </row>
    <row r="758089" spans="9:9">
      <c r="I758089" s="6"/>
    </row>
    <row r="758090" spans="9:9">
      <c r="I758090" s="6"/>
    </row>
    <row r="758091" spans="9:9">
      <c r="I758091" s="6"/>
    </row>
    <row r="758092" spans="9:9">
      <c r="I758092" s="6"/>
    </row>
    <row r="758093" spans="9:9">
      <c r="I758093" s="6"/>
    </row>
    <row r="758094" spans="9:9">
      <c r="I758094" s="6"/>
    </row>
    <row r="758095" spans="9:9">
      <c r="I758095" s="6"/>
    </row>
    <row r="758096" spans="9:9">
      <c r="I758096" s="6"/>
    </row>
    <row r="758097" spans="9:9">
      <c r="I758097" s="6"/>
    </row>
    <row r="758098" spans="9:9">
      <c r="I758098" s="6"/>
    </row>
    <row r="758099" spans="9:9">
      <c r="I758099" s="6"/>
    </row>
    <row r="758100" spans="9:9">
      <c r="I758100" s="6"/>
    </row>
    <row r="758101" spans="9:9">
      <c r="I758101" s="6"/>
    </row>
    <row r="758102" spans="9:9">
      <c r="I758102" s="6"/>
    </row>
    <row r="758103" spans="9:9">
      <c r="I758103" s="6"/>
    </row>
    <row r="758104" spans="9:9">
      <c r="I758104" s="6"/>
    </row>
    <row r="758105" spans="9:9">
      <c r="I758105" s="6"/>
    </row>
    <row r="758106" spans="9:9">
      <c r="I758106" s="6"/>
    </row>
    <row r="758107" spans="9:9">
      <c r="I758107" s="6"/>
    </row>
    <row r="758108" spans="9:9">
      <c r="I758108" s="6"/>
    </row>
    <row r="758109" spans="9:9">
      <c r="I758109" s="6"/>
    </row>
    <row r="758110" spans="9:9">
      <c r="I758110" s="6"/>
    </row>
    <row r="758111" spans="9:9">
      <c r="I758111" s="6"/>
    </row>
    <row r="758112" spans="9:9">
      <c r="I758112" s="6"/>
    </row>
    <row r="758113" spans="9:9">
      <c r="I758113" s="6"/>
    </row>
    <row r="758114" spans="9:9">
      <c r="I758114" s="6"/>
    </row>
    <row r="758115" spans="9:9">
      <c r="I758115" s="6"/>
    </row>
    <row r="758116" spans="9:9">
      <c r="I758116" s="6"/>
    </row>
    <row r="758117" spans="9:9">
      <c r="I758117" s="6"/>
    </row>
    <row r="758118" spans="9:9">
      <c r="I758118" s="6"/>
    </row>
    <row r="758119" spans="9:9">
      <c r="I758119" s="6"/>
    </row>
    <row r="758120" spans="9:9">
      <c r="I758120" s="6"/>
    </row>
    <row r="758121" spans="9:9">
      <c r="I758121" s="6"/>
    </row>
    <row r="758122" spans="9:9">
      <c r="I758122" s="6"/>
    </row>
    <row r="758123" spans="9:9">
      <c r="I758123" s="6"/>
    </row>
    <row r="758124" spans="9:9">
      <c r="I758124" s="6"/>
    </row>
    <row r="758125" spans="9:9">
      <c r="I758125" s="6"/>
    </row>
    <row r="758126" spans="9:9">
      <c r="I758126" s="6"/>
    </row>
    <row r="758127" spans="9:9">
      <c r="I758127" s="6"/>
    </row>
    <row r="758128" spans="9:9">
      <c r="I758128" s="6"/>
    </row>
    <row r="758129" spans="9:9">
      <c r="I758129" s="6"/>
    </row>
    <row r="758130" spans="9:9">
      <c r="I758130" s="6"/>
    </row>
    <row r="758131" spans="9:9">
      <c r="I758131" s="6"/>
    </row>
    <row r="758132" spans="9:9">
      <c r="I758132" s="6"/>
    </row>
    <row r="758133" spans="9:9">
      <c r="I758133" s="6"/>
    </row>
    <row r="758134" spans="9:9">
      <c r="I758134" s="6"/>
    </row>
    <row r="758135" spans="9:9">
      <c r="I758135" s="6"/>
    </row>
    <row r="758136" spans="9:9">
      <c r="I758136" s="6"/>
    </row>
    <row r="758137" spans="9:9">
      <c r="I758137" s="6"/>
    </row>
    <row r="758138" spans="9:9">
      <c r="I758138" s="6"/>
    </row>
    <row r="758139" spans="9:9">
      <c r="I758139" s="6"/>
    </row>
    <row r="758140" spans="9:9">
      <c r="I758140" s="6"/>
    </row>
    <row r="758141" spans="9:9">
      <c r="I758141" s="6"/>
    </row>
    <row r="758142" spans="9:9">
      <c r="I758142" s="6"/>
    </row>
    <row r="758143" spans="9:9">
      <c r="I758143" s="6"/>
    </row>
    <row r="758144" spans="9:9">
      <c r="I758144" s="6"/>
    </row>
    <row r="758145" spans="9:9">
      <c r="I758145" s="6"/>
    </row>
    <row r="758146" spans="9:9">
      <c r="I758146" s="6"/>
    </row>
    <row r="758147" spans="9:9">
      <c r="I758147" s="6"/>
    </row>
    <row r="758148" spans="9:9">
      <c r="I758148" s="6"/>
    </row>
    <row r="758149" spans="9:9">
      <c r="I758149" s="6"/>
    </row>
    <row r="758150" spans="9:9">
      <c r="I758150" s="6"/>
    </row>
    <row r="758151" spans="9:9">
      <c r="I758151" s="6"/>
    </row>
    <row r="758152" spans="9:9">
      <c r="I758152" s="6"/>
    </row>
    <row r="758153" spans="9:9">
      <c r="I758153" s="6"/>
    </row>
    <row r="758154" spans="9:9">
      <c r="I758154" s="6"/>
    </row>
    <row r="758155" spans="9:9">
      <c r="I758155" s="6"/>
    </row>
    <row r="758156" spans="9:9">
      <c r="I758156" s="6"/>
    </row>
    <row r="758157" spans="9:9">
      <c r="I758157" s="6"/>
    </row>
    <row r="758158" spans="9:9">
      <c r="I758158" s="6"/>
    </row>
    <row r="758159" spans="9:9">
      <c r="I758159" s="6"/>
    </row>
    <row r="758160" spans="9:9">
      <c r="I758160" s="6"/>
    </row>
    <row r="758161" spans="9:9">
      <c r="I758161" s="6"/>
    </row>
    <row r="758162" spans="9:9">
      <c r="I758162" s="6"/>
    </row>
    <row r="758163" spans="9:9">
      <c r="I758163" s="6"/>
    </row>
    <row r="758164" spans="9:9">
      <c r="I758164" s="6"/>
    </row>
    <row r="758165" spans="9:9">
      <c r="I758165" s="6"/>
    </row>
    <row r="758166" spans="9:9">
      <c r="I758166" s="6"/>
    </row>
    <row r="758167" spans="9:9">
      <c r="I758167" s="6"/>
    </row>
    <row r="758168" spans="9:9">
      <c r="I758168" s="6"/>
    </row>
    <row r="758169" spans="9:9">
      <c r="I758169" s="6"/>
    </row>
    <row r="758170" spans="9:9">
      <c r="I758170" s="6"/>
    </row>
    <row r="758171" spans="9:9">
      <c r="I758171" s="6"/>
    </row>
    <row r="758172" spans="9:9">
      <c r="I758172" s="6"/>
    </row>
    <row r="758173" spans="9:9">
      <c r="I758173" s="6"/>
    </row>
    <row r="758174" spans="9:9">
      <c r="I758174" s="6"/>
    </row>
    <row r="758175" spans="9:9">
      <c r="I758175" s="6"/>
    </row>
    <row r="758176" spans="9:9">
      <c r="I758176" s="6"/>
    </row>
    <row r="758177" spans="9:9">
      <c r="I758177" s="6"/>
    </row>
    <row r="758178" spans="9:9">
      <c r="I758178" s="6"/>
    </row>
    <row r="758179" spans="9:9">
      <c r="I758179" s="6"/>
    </row>
    <row r="758180" spans="9:9">
      <c r="I758180" s="6"/>
    </row>
    <row r="758181" spans="9:9">
      <c r="I758181" s="6"/>
    </row>
    <row r="758182" spans="9:9">
      <c r="I758182" s="6"/>
    </row>
    <row r="758183" spans="9:9">
      <c r="I758183" s="6"/>
    </row>
    <row r="758184" spans="9:9">
      <c r="I758184" s="6"/>
    </row>
    <row r="758185" spans="9:9">
      <c r="I758185" s="6"/>
    </row>
    <row r="758186" spans="9:9">
      <c r="I758186" s="6"/>
    </row>
    <row r="758187" spans="9:9">
      <c r="I758187" s="6"/>
    </row>
    <row r="758188" spans="9:9">
      <c r="I758188" s="6"/>
    </row>
    <row r="758189" spans="9:9">
      <c r="I758189" s="6"/>
    </row>
    <row r="758190" spans="9:9">
      <c r="I758190" s="6"/>
    </row>
    <row r="758191" spans="9:9">
      <c r="I758191" s="6"/>
    </row>
    <row r="758192" spans="9:9">
      <c r="I758192" s="6"/>
    </row>
    <row r="758193" spans="9:9">
      <c r="I758193" s="6"/>
    </row>
    <row r="758194" spans="9:9">
      <c r="I758194" s="6"/>
    </row>
    <row r="758195" spans="9:9">
      <c r="I758195" s="6"/>
    </row>
    <row r="758196" spans="9:9">
      <c r="I758196" s="6"/>
    </row>
    <row r="758197" spans="9:9">
      <c r="I758197" s="6"/>
    </row>
    <row r="758198" spans="9:9">
      <c r="I758198" s="6"/>
    </row>
    <row r="758199" spans="9:9">
      <c r="I758199" s="6"/>
    </row>
    <row r="758200" spans="9:9">
      <c r="I758200" s="6"/>
    </row>
    <row r="758201" spans="9:9">
      <c r="I758201" s="6"/>
    </row>
    <row r="758202" spans="9:9">
      <c r="I758202" s="6"/>
    </row>
    <row r="758203" spans="9:9">
      <c r="I758203" s="6"/>
    </row>
    <row r="758204" spans="9:9">
      <c r="I758204" s="6"/>
    </row>
    <row r="758205" spans="9:9">
      <c r="I758205" s="6"/>
    </row>
    <row r="758206" spans="9:9">
      <c r="I758206" s="6"/>
    </row>
    <row r="758207" spans="9:9">
      <c r="I758207" s="6"/>
    </row>
    <row r="758208" spans="9:9">
      <c r="I758208" s="6"/>
    </row>
    <row r="758209" spans="9:9">
      <c r="I758209" s="6"/>
    </row>
    <row r="758210" spans="9:9">
      <c r="I758210" s="6"/>
    </row>
    <row r="758211" spans="9:9">
      <c r="I758211" s="6"/>
    </row>
    <row r="758212" spans="9:9">
      <c r="I758212" s="6"/>
    </row>
    <row r="758213" spans="9:9">
      <c r="I758213" s="6"/>
    </row>
    <row r="758214" spans="9:9">
      <c r="I758214" s="6"/>
    </row>
    <row r="758215" spans="9:9">
      <c r="I758215" s="6"/>
    </row>
    <row r="758216" spans="9:9">
      <c r="I758216" s="6"/>
    </row>
    <row r="758217" spans="9:9">
      <c r="I758217" s="6"/>
    </row>
    <row r="758218" spans="9:9">
      <c r="I758218" s="6"/>
    </row>
    <row r="758219" spans="9:9">
      <c r="I758219" s="6"/>
    </row>
    <row r="758220" spans="9:9">
      <c r="I758220" s="6"/>
    </row>
    <row r="758221" spans="9:9">
      <c r="I758221" s="6"/>
    </row>
    <row r="758222" spans="9:9">
      <c r="I758222" s="6"/>
    </row>
    <row r="758223" spans="9:9">
      <c r="I758223" s="6"/>
    </row>
    <row r="758224" spans="9:9">
      <c r="I758224" s="6"/>
    </row>
    <row r="758225" spans="9:9">
      <c r="I758225" s="6"/>
    </row>
    <row r="758226" spans="9:9">
      <c r="I758226" s="6"/>
    </row>
    <row r="758227" spans="9:9">
      <c r="I758227" s="6"/>
    </row>
    <row r="758228" spans="9:9">
      <c r="I758228" s="6"/>
    </row>
    <row r="758229" spans="9:9">
      <c r="I758229" s="6"/>
    </row>
    <row r="758230" spans="9:9">
      <c r="I758230" s="6"/>
    </row>
    <row r="758231" spans="9:9">
      <c r="I758231" s="6"/>
    </row>
    <row r="758232" spans="9:9">
      <c r="I758232" s="6"/>
    </row>
    <row r="758233" spans="9:9">
      <c r="I758233" s="6"/>
    </row>
    <row r="758234" spans="9:9">
      <c r="I758234" s="6"/>
    </row>
    <row r="758235" spans="9:9">
      <c r="I758235" s="6"/>
    </row>
    <row r="758236" spans="9:9">
      <c r="I758236" s="6"/>
    </row>
    <row r="758237" spans="9:9">
      <c r="I758237" s="6"/>
    </row>
    <row r="758238" spans="9:9">
      <c r="I758238" s="6"/>
    </row>
    <row r="758239" spans="9:9">
      <c r="I758239" s="6"/>
    </row>
    <row r="758240" spans="9:9">
      <c r="I758240" s="6"/>
    </row>
    <row r="758241" spans="9:9">
      <c r="I758241" s="6"/>
    </row>
    <row r="758242" spans="9:9">
      <c r="I758242" s="6"/>
    </row>
    <row r="758243" spans="9:9">
      <c r="I758243" s="6"/>
    </row>
    <row r="758244" spans="9:9">
      <c r="I758244" s="6"/>
    </row>
    <row r="758245" spans="9:9">
      <c r="I758245" s="6"/>
    </row>
    <row r="758246" spans="9:9">
      <c r="I758246" s="6"/>
    </row>
    <row r="758247" spans="9:9">
      <c r="I758247" s="6"/>
    </row>
    <row r="758248" spans="9:9">
      <c r="I758248" s="6"/>
    </row>
    <row r="758249" spans="9:9">
      <c r="I758249" s="6"/>
    </row>
    <row r="758250" spans="9:9">
      <c r="I758250" s="6"/>
    </row>
    <row r="758251" spans="9:9">
      <c r="I758251" s="6"/>
    </row>
    <row r="758252" spans="9:9">
      <c r="I758252" s="6"/>
    </row>
    <row r="758253" spans="9:9">
      <c r="I758253" s="6"/>
    </row>
    <row r="758254" spans="9:9">
      <c r="I758254" s="6"/>
    </row>
    <row r="758255" spans="9:9">
      <c r="I758255" s="6"/>
    </row>
    <row r="758256" spans="9:9">
      <c r="I758256" s="6"/>
    </row>
    <row r="758257" spans="9:9">
      <c r="I758257" s="6"/>
    </row>
    <row r="758258" spans="9:9">
      <c r="I758258" s="6"/>
    </row>
    <row r="758259" spans="9:9">
      <c r="I758259" s="6"/>
    </row>
    <row r="758260" spans="9:9">
      <c r="I758260" s="6"/>
    </row>
    <row r="758261" spans="9:9">
      <c r="I758261" s="6"/>
    </row>
    <row r="758262" spans="9:9">
      <c r="I758262" s="6"/>
    </row>
    <row r="758263" spans="9:9">
      <c r="I758263" s="6"/>
    </row>
    <row r="758264" spans="9:9">
      <c r="I758264" s="6"/>
    </row>
    <row r="758265" spans="9:9">
      <c r="I758265" s="6"/>
    </row>
    <row r="758266" spans="9:9">
      <c r="I758266" s="6"/>
    </row>
    <row r="758267" spans="9:9">
      <c r="I758267" s="6"/>
    </row>
    <row r="758268" spans="9:9">
      <c r="I758268" s="6"/>
    </row>
    <row r="758269" spans="9:9">
      <c r="I758269" s="6"/>
    </row>
    <row r="758270" spans="9:9">
      <c r="I758270" s="6"/>
    </row>
    <row r="758271" spans="9:9">
      <c r="I758271" s="6"/>
    </row>
    <row r="758272" spans="9:9">
      <c r="I758272" s="6"/>
    </row>
    <row r="758273" spans="9:9">
      <c r="I758273" s="6"/>
    </row>
    <row r="758274" spans="9:9">
      <c r="I758274" s="6"/>
    </row>
    <row r="758275" spans="9:9">
      <c r="I758275" s="6"/>
    </row>
    <row r="758276" spans="9:9">
      <c r="I758276" s="6"/>
    </row>
    <row r="758277" spans="9:9">
      <c r="I758277" s="6"/>
    </row>
    <row r="758278" spans="9:9">
      <c r="I758278" s="6"/>
    </row>
    <row r="758279" spans="9:9">
      <c r="I758279" s="6"/>
    </row>
    <row r="758280" spans="9:9">
      <c r="I758280" s="6"/>
    </row>
    <row r="758281" spans="9:9">
      <c r="I758281" s="6"/>
    </row>
    <row r="758282" spans="9:9">
      <c r="I758282" s="6"/>
    </row>
    <row r="758283" spans="9:9">
      <c r="I758283" s="6"/>
    </row>
    <row r="758284" spans="9:9">
      <c r="I758284" s="6"/>
    </row>
    <row r="758285" spans="9:9">
      <c r="I758285" s="6"/>
    </row>
    <row r="758286" spans="9:9">
      <c r="I758286" s="6"/>
    </row>
    <row r="758287" spans="9:9">
      <c r="I758287" s="6"/>
    </row>
    <row r="758288" spans="9:9">
      <c r="I758288" s="6"/>
    </row>
    <row r="758289" spans="9:9">
      <c r="I758289" s="6"/>
    </row>
    <row r="758290" spans="9:9">
      <c r="I758290" s="6"/>
    </row>
    <row r="758291" spans="9:9">
      <c r="I758291" s="6"/>
    </row>
    <row r="758292" spans="9:9">
      <c r="I758292" s="6"/>
    </row>
    <row r="758293" spans="9:9">
      <c r="I758293" s="6"/>
    </row>
    <row r="758294" spans="9:9">
      <c r="I758294" s="6"/>
    </row>
    <row r="758295" spans="9:9">
      <c r="I758295" s="6"/>
    </row>
    <row r="758296" spans="9:9">
      <c r="I758296" s="6"/>
    </row>
    <row r="758297" spans="9:9">
      <c r="I758297" s="6"/>
    </row>
    <row r="758298" spans="9:9">
      <c r="I758298" s="6"/>
    </row>
    <row r="758299" spans="9:9">
      <c r="I758299" s="6"/>
    </row>
    <row r="758300" spans="9:9">
      <c r="I758300" s="6"/>
    </row>
    <row r="758301" spans="9:9">
      <c r="I758301" s="6"/>
    </row>
    <row r="758302" spans="9:9">
      <c r="I758302" s="6"/>
    </row>
    <row r="758303" spans="9:9">
      <c r="I758303" s="6"/>
    </row>
    <row r="758304" spans="9:9">
      <c r="I758304" s="6"/>
    </row>
    <row r="758305" spans="9:9">
      <c r="I758305" s="6"/>
    </row>
    <row r="758306" spans="9:9">
      <c r="I758306" s="6"/>
    </row>
    <row r="758307" spans="9:9">
      <c r="I758307" s="6"/>
    </row>
    <row r="758308" spans="9:9">
      <c r="I758308" s="6"/>
    </row>
    <row r="758309" spans="9:9">
      <c r="I758309" s="6"/>
    </row>
    <row r="758310" spans="9:9">
      <c r="I758310" s="6"/>
    </row>
    <row r="758311" spans="9:9">
      <c r="I758311" s="6"/>
    </row>
    <row r="758312" spans="9:9">
      <c r="I758312" s="6"/>
    </row>
    <row r="758313" spans="9:9">
      <c r="I758313" s="6"/>
    </row>
    <row r="758314" spans="9:9">
      <c r="I758314" s="6"/>
    </row>
    <row r="758315" spans="9:9">
      <c r="I758315" s="6"/>
    </row>
    <row r="758316" spans="9:9">
      <c r="I758316" s="6"/>
    </row>
    <row r="758317" spans="9:9">
      <c r="I758317" s="6"/>
    </row>
    <row r="758318" spans="9:9">
      <c r="I758318" s="6"/>
    </row>
    <row r="758319" spans="9:9">
      <c r="I758319" s="6"/>
    </row>
    <row r="758320" spans="9:9">
      <c r="I758320" s="6"/>
    </row>
    <row r="758321" spans="9:9">
      <c r="I758321" s="6"/>
    </row>
    <row r="758322" spans="9:9">
      <c r="I758322" s="6"/>
    </row>
    <row r="758323" spans="9:9">
      <c r="I758323" s="6"/>
    </row>
    <row r="758324" spans="9:9">
      <c r="I758324" s="6"/>
    </row>
    <row r="758325" spans="9:9">
      <c r="I758325" s="6"/>
    </row>
    <row r="758326" spans="9:9">
      <c r="I758326" s="6"/>
    </row>
    <row r="758327" spans="9:9">
      <c r="I758327" s="6"/>
    </row>
    <row r="758328" spans="9:9">
      <c r="I758328" s="6"/>
    </row>
    <row r="758329" spans="9:9">
      <c r="I758329" s="6"/>
    </row>
    <row r="758330" spans="9:9">
      <c r="I758330" s="6"/>
    </row>
    <row r="758331" spans="9:9">
      <c r="I758331" s="6"/>
    </row>
    <row r="758332" spans="9:9">
      <c r="I758332" s="6"/>
    </row>
    <row r="758333" spans="9:9">
      <c r="I758333" s="6"/>
    </row>
    <row r="758334" spans="9:9">
      <c r="I758334" s="6"/>
    </row>
    <row r="758335" spans="9:9">
      <c r="I758335" s="6"/>
    </row>
    <row r="758336" spans="9:9">
      <c r="I758336" s="6"/>
    </row>
    <row r="758337" spans="9:9">
      <c r="I758337" s="6"/>
    </row>
    <row r="758338" spans="9:9">
      <c r="I758338" s="6"/>
    </row>
    <row r="758339" spans="9:9">
      <c r="I758339" s="6"/>
    </row>
    <row r="758340" spans="9:9">
      <c r="I758340" s="6"/>
    </row>
    <row r="758341" spans="9:9">
      <c r="I758341" s="6"/>
    </row>
    <row r="758342" spans="9:9">
      <c r="I758342" s="6"/>
    </row>
    <row r="758343" spans="9:9">
      <c r="I758343" s="6"/>
    </row>
    <row r="758344" spans="9:9">
      <c r="I758344" s="6"/>
    </row>
    <row r="758345" spans="9:9">
      <c r="I758345" s="6"/>
    </row>
    <row r="758346" spans="9:9">
      <c r="I758346" s="6"/>
    </row>
    <row r="758347" spans="9:9">
      <c r="I758347" s="6"/>
    </row>
    <row r="758348" spans="9:9">
      <c r="I758348" s="6"/>
    </row>
    <row r="758349" spans="9:9">
      <c r="I758349" s="6"/>
    </row>
    <row r="758350" spans="9:9">
      <c r="I758350" s="6"/>
    </row>
    <row r="758351" spans="9:9">
      <c r="I758351" s="6"/>
    </row>
    <row r="758352" spans="9:9">
      <c r="I758352" s="6"/>
    </row>
    <row r="758353" spans="9:9">
      <c r="I758353" s="6"/>
    </row>
    <row r="758354" spans="9:9">
      <c r="I758354" s="6"/>
    </row>
    <row r="758355" spans="9:9">
      <c r="I758355" s="6"/>
    </row>
    <row r="758356" spans="9:9">
      <c r="I758356" s="6"/>
    </row>
    <row r="758357" spans="9:9">
      <c r="I758357" s="6"/>
    </row>
    <row r="758358" spans="9:9">
      <c r="I758358" s="6"/>
    </row>
    <row r="758359" spans="9:9">
      <c r="I758359" s="6"/>
    </row>
    <row r="758360" spans="9:9">
      <c r="I758360" s="6"/>
    </row>
    <row r="758361" spans="9:9">
      <c r="I758361" s="6"/>
    </row>
    <row r="758362" spans="9:9">
      <c r="I758362" s="6"/>
    </row>
    <row r="758363" spans="9:9">
      <c r="I758363" s="6"/>
    </row>
    <row r="758364" spans="9:9">
      <c r="I758364" s="6"/>
    </row>
    <row r="758365" spans="9:9">
      <c r="I758365" s="6"/>
    </row>
    <row r="758366" spans="9:9">
      <c r="I758366" s="6"/>
    </row>
    <row r="758367" spans="9:9">
      <c r="I758367" s="6"/>
    </row>
    <row r="758368" spans="9:9">
      <c r="I758368" s="6"/>
    </row>
    <row r="758369" spans="9:9">
      <c r="I758369" s="6"/>
    </row>
    <row r="758370" spans="9:9">
      <c r="I758370" s="6"/>
    </row>
    <row r="758371" spans="9:9">
      <c r="I758371" s="6"/>
    </row>
    <row r="758372" spans="9:9">
      <c r="I758372" s="6"/>
    </row>
    <row r="758373" spans="9:9">
      <c r="I758373" s="6"/>
    </row>
    <row r="758374" spans="9:9">
      <c r="I758374" s="6"/>
    </row>
    <row r="758375" spans="9:9">
      <c r="I758375" s="6"/>
    </row>
    <row r="758376" spans="9:9">
      <c r="I758376" s="6"/>
    </row>
    <row r="758377" spans="9:9">
      <c r="I758377" s="6"/>
    </row>
    <row r="758378" spans="9:9">
      <c r="I758378" s="6"/>
    </row>
    <row r="758379" spans="9:9">
      <c r="I758379" s="6"/>
    </row>
    <row r="758380" spans="9:9">
      <c r="I758380" s="6"/>
    </row>
    <row r="758381" spans="9:9">
      <c r="I758381" s="6"/>
    </row>
    <row r="758382" spans="9:9">
      <c r="I758382" s="6"/>
    </row>
    <row r="758383" spans="9:9">
      <c r="I758383" s="6"/>
    </row>
    <row r="758384" spans="9:9">
      <c r="I758384" s="6"/>
    </row>
    <row r="758385" spans="9:9">
      <c r="I758385" s="6"/>
    </row>
    <row r="758386" spans="9:9">
      <c r="I758386" s="6"/>
    </row>
    <row r="758387" spans="9:9">
      <c r="I758387" s="6"/>
    </row>
    <row r="758388" spans="9:9">
      <c r="I758388" s="6"/>
    </row>
    <row r="758389" spans="9:9">
      <c r="I758389" s="6"/>
    </row>
    <row r="758390" spans="9:9">
      <c r="I758390" s="6"/>
    </row>
    <row r="758391" spans="9:9">
      <c r="I758391" s="6"/>
    </row>
    <row r="758392" spans="9:9">
      <c r="I758392" s="6"/>
    </row>
    <row r="758393" spans="9:9">
      <c r="I758393" s="6"/>
    </row>
    <row r="758394" spans="9:9">
      <c r="I758394" s="6"/>
    </row>
    <row r="758395" spans="9:9">
      <c r="I758395" s="6"/>
    </row>
    <row r="758396" spans="9:9">
      <c r="I758396" s="6"/>
    </row>
    <row r="758397" spans="9:9">
      <c r="I758397" s="6"/>
    </row>
    <row r="758398" spans="9:9">
      <c r="I758398" s="6"/>
    </row>
    <row r="758399" spans="9:9">
      <c r="I758399" s="6"/>
    </row>
    <row r="758400" spans="9:9">
      <c r="I758400" s="6"/>
    </row>
    <row r="758401" spans="9:9">
      <c r="I758401" s="6"/>
    </row>
    <row r="758402" spans="9:9">
      <c r="I758402" s="6"/>
    </row>
    <row r="758403" spans="9:9">
      <c r="I758403" s="6"/>
    </row>
    <row r="758404" spans="9:9">
      <c r="I758404" s="6"/>
    </row>
    <row r="758405" spans="9:9">
      <c r="I758405" s="6"/>
    </row>
    <row r="758406" spans="9:9">
      <c r="I758406" s="6"/>
    </row>
    <row r="758407" spans="9:9">
      <c r="I758407" s="6"/>
    </row>
    <row r="758408" spans="9:9">
      <c r="I758408" s="6"/>
    </row>
    <row r="758409" spans="9:9">
      <c r="I758409" s="6"/>
    </row>
    <row r="758410" spans="9:9">
      <c r="I758410" s="6"/>
    </row>
    <row r="758411" spans="9:9">
      <c r="I758411" s="6"/>
    </row>
    <row r="758412" spans="9:9">
      <c r="I758412" s="6"/>
    </row>
    <row r="758413" spans="9:9">
      <c r="I758413" s="6"/>
    </row>
    <row r="758414" spans="9:9">
      <c r="I758414" s="6"/>
    </row>
    <row r="758415" spans="9:9">
      <c r="I758415" s="6"/>
    </row>
    <row r="758416" spans="9:9">
      <c r="I758416" s="6"/>
    </row>
    <row r="758417" spans="9:9">
      <c r="I758417" s="6"/>
    </row>
    <row r="758418" spans="9:9">
      <c r="I758418" s="6"/>
    </row>
    <row r="758419" spans="9:9">
      <c r="I758419" s="6"/>
    </row>
    <row r="758420" spans="9:9">
      <c r="I758420" s="6"/>
    </row>
    <row r="758421" spans="9:9">
      <c r="I758421" s="6"/>
    </row>
    <row r="758422" spans="9:9">
      <c r="I758422" s="6"/>
    </row>
    <row r="758423" spans="9:9">
      <c r="I758423" s="6"/>
    </row>
    <row r="758424" spans="9:9">
      <c r="I758424" s="6"/>
    </row>
    <row r="758425" spans="9:9">
      <c r="I758425" s="6"/>
    </row>
    <row r="758426" spans="9:9">
      <c r="I758426" s="6"/>
    </row>
    <row r="758427" spans="9:9">
      <c r="I758427" s="6"/>
    </row>
    <row r="758428" spans="9:9">
      <c r="I758428" s="6"/>
    </row>
    <row r="758429" spans="9:9">
      <c r="I758429" s="6"/>
    </row>
    <row r="758430" spans="9:9">
      <c r="I758430" s="6"/>
    </row>
    <row r="758431" spans="9:9">
      <c r="I758431" s="6"/>
    </row>
    <row r="758432" spans="9:9">
      <c r="I758432" s="6"/>
    </row>
    <row r="758433" spans="9:9">
      <c r="I758433" s="6"/>
    </row>
    <row r="758434" spans="9:9">
      <c r="I758434" s="6"/>
    </row>
    <row r="758435" spans="9:9">
      <c r="I758435" s="6"/>
    </row>
    <row r="758436" spans="9:9">
      <c r="I758436" s="6"/>
    </row>
    <row r="758437" spans="9:9">
      <c r="I758437" s="6"/>
    </row>
    <row r="758438" spans="9:9">
      <c r="I758438" s="6"/>
    </row>
    <row r="758439" spans="9:9">
      <c r="I758439" s="6"/>
    </row>
    <row r="758440" spans="9:9">
      <c r="I758440" s="6"/>
    </row>
    <row r="758441" spans="9:9">
      <c r="I758441" s="6"/>
    </row>
    <row r="758442" spans="9:9">
      <c r="I758442" s="6"/>
    </row>
    <row r="758443" spans="9:9">
      <c r="I758443" s="6"/>
    </row>
    <row r="758444" spans="9:9">
      <c r="I758444" s="6"/>
    </row>
    <row r="758445" spans="9:9">
      <c r="I758445" s="6"/>
    </row>
    <row r="758446" spans="9:9">
      <c r="I758446" s="6"/>
    </row>
    <row r="758447" spans="9:9">
      <c r="I758447" s="6"/>
    </row>
    <row r="758448" spans="9:9">
      <c r="I758448" s="6"/>
    </row>
    <row r="758449" spans="9:9">
      <c r="I758449" s="6"/>
    </row>
    <row r="758450" spans="9:9">
      <c r="I758450" s="6"/>
    </row>
    <row r="758451" spans="9:9">
      <c r="I758451" s="6"/>
    </row>
    <row r="758452" spans="9:9">
      <c r="I758452" s="6"/>
    </row>
    <row r="758453" spans="9:9">
      <c r="I758453" s="6"/>
    </row>
    <row r="758454" spans="9:9">
      <c r="I758454" s="6"/>
    </row>
    <row r="758455" spans="9:9">
      <c r="I758455" s="6"/>
    </row>
    <row r="758456" spans="9:9">
      <c r="I758456" s="6"/>
    </row>
    <row r="758457" spans="9:9">
      <c r="I758457" s="6"/>
    </row>
    <row r="758458" spans="9:9">
      <c r="I758458" s="6"/>
    </row>
    <row r="758459" spans="9:9">
      <c r="I758459" s="6"/>
    </row>
    <row r="758460" spans="9:9">
      <c r="I758460" s="6"/>
    </row>
    <row r="758461" spans="9:9">
      <c r="I758461" s="6"/>
    </row>
    <row r="758462" spans="9:9">
      <c r="I758462" s="6"/>
    </row>
    <row r="758463" spans="9:9">
      <c r="I758463" s="6"/>
    </row>
    <row r="758464" spans="9:9">
      <c r="I758464" s="6"/>
    </row>
    <row r="758465" spans="9:9">
      <c r="I758465" s="6"/>
    </row>
    <row r="758466" spans="9:9">
      <c r="I758466" s="6"/>
    </row>
    <row r="758467" spans="9:9">
      <c r="I758467" s="6"/>
    </row>
    <row r="758468" spans="9:9">
      <c r="I758468" s="6"/>
    </row>
    <row r="758469" spans="9:9">
      <c r="I758469" s="6"/>
    </row>
    <row r="758470" spans="9:9">
      <c r="I758470" s="6"/>
    </row>
    <row r="758471" spans="9:9">
      <c r="I758471" s="6"/>
    </row>
    <row r="758472" spans="9:9">
      <c r="I758472" s="6"/>
    </row>
    <row r="758473" spans="9:9">
      <c r="I758473" s="6"/>
    </row>
    <row r="758474" spans="9:9">
      <c r="I758474" s="6"/>
    </row>
    <row r="758475" spans="9:9">
      <c r="I758475" s="6"/>
    </row>
    <row r="758476" spans="9:9">
      <c r="I758476" s="6"/>
    </row>
    <row r="758477" spans="9:9">
      <c r="I758477" s="6"/>
    </row>
    <row r="758478" spans="9:9">
      <c r="I758478" s="6"/>
    </row>
    <row r="758479" spans="9:9">
      <c r="I758479" s="6"/>
    </row>
    <row r="758480" spans="9:9">
      <c r="I758480" s="6"/>
    </row>
    <row r="758481" spans="9:9">
      <c r="I758481" s="6"/>
    </row>
    <row r="758482" spans="9:9">
      <c r="I758482" s="6"/>
    </row>
    <row r="758483" spans="9:9">
      <c r="I758483" s="6"/>
    </row>
    <row r="758484" spans="9:9">
      <c r="I758484" s="6"/>
    </row>
    <row r="758485" spans="9:9">
      <c r="I758485" s="6"/>
    </row>
    <row r="758486" spans="9:9">
      <c r="I758486" s="6"/>
    </row>
    <row r="758487" spans="9:9">
      <c r="I758487" s="6"/>
    </row>
    <row r="758488" spans="9:9">
      <c r="I758488" s="6"/>
    </row>
    <row r="758489" spans="9:9">
      <c r="I758489" s="6"/>
    </row>
    <row r="758490" spans="9:9">
      <c r="I758490" s="6"/>
    </row>
    <row r="758491" spans="9:9">
      <c r="I758491" s="6"/>
    </row>
    <row r="758492" spans="9:9">
      <c r="I758492" s="6"/>
    </row>
    <row r="758493" spans="9:9">
      <c r="I758493" s="6"/>
    </row>
    <row r="758494" spans="9:9">
      <c r="I758494" s="6"/>
    </row>
    <row r="758495" spans="9:9">
      <c r="I758495" s="6"/>
    </row>
    <row r="758496" spans="9:9">
      <c r="I758496" s="6"/>
    </row>
    <row r="758497" spans="9:9">
      <c r="I758497" s="6"/>
    </row>
    <row r="758498" spans="9:9">
      <c r="I758498" s="6"/>
    </row>
    <row r="758499" spans="9:9">
      <c r="I758499" s="6"/>
    </row>
    <row r="758500" spans="9:9">
      <c r="I758500" s="6"/>
    </row>
    <row r="758501" spans="9:9">
      <c r="I758501" s="6"/>
    </row>
    <row r="758502" spans="9:9">
      <c r="I758502" s="6"/>
    </row>
    <row r="758503" spans="9:9">
      <c r="I758503" s="6"/>
    </row>
    <row r="758504" spans="9:9">
      <c r="I758504" s="6"/>
    </row>
    <row r="758505" spans="9:9">
      <c r="I758505" s="6"/>
    </row>
    <row r="758506" spans="9:9">
      <c r="I758506" s="6"/>
    </row>
    <row r="758507" spans="9:9">
      <c r="I758507" s="6"/>
    </row>
    <row r="758508" spans="9:9">
      <c r="I758508" s="6"/>
    </row>
    <row r="758509" spans="9:9">
      <c r="I758509" s="6"/>
    </row>
    <row r="758510" spans="9:9">
      <c r="I758510" s="6"/>
    </row>
    <row r="758511" spans="9:9">
      <c r="I758511" s="6"/>
    </row>
    <row r="758512" spans="9:9">
      <c r="I758512" s="6"/>
    </row>
    <row r="758513" spans="9:9">
      <c r="I758513" s="6"/>
    </row>
    <row r="758514" spans="9:9">
      <c r="I758514" s="6"/>
    </row>
    <row r="758515" spans="9:9">
      <c r="I758515" s="6"/>
    </row>
    <row r="758516" spans="9:9">
      <c r="I758516" s="6"/>
    </row>
    <row r="758517" spans="9:9">
      <c r="I758517" s="6"/>
    </row>
    <row r="758518" spans="9:9">
      <c r="I758518" s="6"/>
    </row>
    <row r="758519" spans="9:9">
      <c r="I758519" s="6"/>
    </row>
    <row r="758520" spans="9:9">
      <c r="I758520" s="6"/>
    </row>
    <row r="758521" spans="9:9">
      <c r="I758521" s="6"/>
    </row>
    <row r="758522" spans="9:9">
      <c r="I758522" s="6"/>
    </row>
    <row r="758523" spans="9:9">
      <c r="I758523" s="6"/>
    </row>
    <row r="758524" spans="9:9">
      <c r="I758524" s="6"/>
    </row>
    <row r="758525" spans="9:9">
      <c r="I758525" s="6"/>
    </row>
    <row r="758526" spans="9:9">
      <c r="I758526" s="6"/>
    </row>
    <row r="758527" spans="9:9">
      <c r="I758527" s="6"/>
    </row>
    <row r="758528" spans="9:9">
      <c r="I758528" s="6"/>
    </row>
    <row r="758529" spans="9:9">
      <c r="I758529" s="6"/>
    </row>
    <row r="758530" spans="9:9">
      <c r="I758530" s="6"/>
    </row>
    <row r="758531" spans="9:9">
      <c r="I758531" s="6"/>
    </row>
    <row r="758532" spans="9:9">
      <c r="I758532" s="6"/>
    </row>
    <row r="758533" spans="9:9">
      <c r="I758533" s="6"/>
    </row>
    <row r="758534" spans="9:9">
      <c r="I758534" s="6"/>
    </row>
    <row r="758535" spans="9:9">
      <c r="I758535" s="6"/>
    </row>
    <row r="758536" spans="9:9">
      <c r="I758536" s="6"/>
    </row>
    <row r="758537" spans="9:9">
      <c r="I758537" s="6"/>
    </row>
    <row r="758538" spans="9:9">
      <c r="I758538" s="6"/>
    </row>
    <row r="758539" spans="9:9">
      <c r="I758539" s="6"/>
    </row>
    <row r="758540" spans="9:9">
      <c r="I758540" s="6"/>
    </row>
    <row r="758541" spans="9:9">
      <c r="I758541" s="6"/>
    </row>
    <row r="758542" spans="9:9">
      <c r="I758542" s="6"/>
    </row>
    <row r="758543" spans="9:9">
      <c r="I758543" s="6"/>
    </row>
    <row r="758544" spans="9:9">
      <c r="I758544" s="6"/>
    </row>
    <row r="758545" spans="9:9">
      <c r="I758545" s="6"/>
    </row>
    <row r="758546" spans="9:9">
      <c r="I758546" s="6"/>
    </row>
    <row r="758547" spans="9:9">
      <c r="I758547" s="6"/>
    </row>
    <row r="758548" spans="9:9">
      <c r="I758548" s="6"/>
    </row>
    <row r="758549" spans="9:9">
      <c r="I758549" s="6"/>
    </row>
    <row r="758550" spans="9:9">
      <c r="I758550" s="6"/>
    </row>
    <row r="758551" spans="9:9">
      <c r="I758551" s="6"/>
    </row>
    <row r="758552" spans="9:9">
      <c r="I758552" s="6"/>
    </row>
    <row r="758553" spans="9:9">
      <c r="I758553" s="6"/>
    </row>
    <row r="758554" spans="9:9">
      <c r="I758554" s="6"/>
    </row>
    <row r="758555" spans="9:9">
      <c r="I758555" s="6"/>
    </row>
    <row r="758556" spans="9:9">
      <c r="I758556" s="6"/>
    </row>
    <row r="758557" spans="9:9">
      <c r="I758557" s="6"/>
    </row>
    <row r="758558" spans="9:9">
      <c r="I758558" s="6"/>
    </row>
    <row r="758559" spans="9:9">
      <c r="I758559" s="6"/>
    </row>
    <row r="758560" spans="9:9">
      <c r="I758560" s="6"/>
    </row>
    <row r="758561" spans="9:9">
      <c r="I758561" s="6"/>
    </row>
    <row r="758562" spans="9:9">
      <c r="I758562" s="6"/>
    </row>
    <row r="758563" spans="9:9">
      <c r="I758563" s="6"/>
    </row>
    <row r="758564" spans="9:9">
      <c r="I758564" s="6"/>
    </row>
    <row r="758565" spans="9:9">
      <c r="I758565" s="6"/>
    </row>
    <row r="758566" spans="9:9">
      <c r="I758566" s="6"/>
    </row>
    <row r="758567" spans="9:9">
      <c r="I758567" s="6"/>
    </row>
    <row r="758568" spans="9:9">
      <c r="I758568" s="6"/>
    </row>
    <row r="758569" spans="9:9">
      <c r="I758569" s="6"/>
    </row>
    <row r="758570" spans="9:9">
      <c r="I758570" s="6"/>
    </row>
    <row r="758571" spans="9:9">
      <c r="I758571" s="6"/>
    </row>
    <row r="758572" spans="9:9">
      <c r="I758572" s="6"/>
    </row>
    <row r="758573" spans="9:9">
      <c r="I758573" s="6"/>
    </row>
    <row r="758574" spans="9:9">
      <c r="I758574" s="6"/>
    </row>
    <row r="758575" spans="9:9">
      <c r="I758575" s="6"/>
    </row>
    <row r="758576" spans="9:9">
      <c r="I758576" s="6"/>
    </row>
    <row r="758577" spans="9:9">
      <c r="I758577" s="6"/>
    </row>
    <row r="758578" spans="9:9">
      <c r="I758578" s="6"/>
    </row>
    <row r="758579" spans="9:9">
      <c r="I758579" s="6"/>
    </row>
    <row r="758580" spans="9:9">
      <c r="I758580" s="6"/>
    </row>
    <row r="758581" spans="9:9">
      <c r="I758581" s="6"/>
    </row>
    <row r="758582" spans="9:9">
      <c r="I758582" s="6"/>
    </row>
    <row r="758583" spans="9:9">
      <c r="I758583" s="6"/>
    </row>
    <row r="758584" spans="9:9">
      <c r="I758584" s="6"/>
    </row>
    <row r="758585" spans="9:9">
      <c r="I758585" s="6"/>
    </row>
    <row r="758586" spans="9:9">
      <c r="I758586" s="6"/>
    </row>
    <row r="758587" spans="9:9">
      <c r="I758587" s="6"/>
    </row>
    <row r="758588" spans="9:9">
      <c r="I758588" s="6"/>
    </row>
    <row r="758589" spans="9:9">
      <c r="I758589" s="6"/>
    </row>
    <row r="758590" spans="9:9">
      <c r="I758590" s="6"/>
    </row>
    <row r="758591" spans="9:9">
      <c r="I758591" s="6"/>
    </row>
    <row r="758592" spans="9:9">
      <c r="I758592" s="6"/>
    </row>
    <row r="758593" spans="9:9">
      <c r="I758593" s="6"/>
    </row>
    <row r="758594" spans="9:9">
      <c r="I758594" s="6"/>
    </row>
    <row r="758595" spans="9:9">
      <c r="I758595" s="6"/>
    </row>
    <row r="758596" spans="9:9">
      <c r="I758596" s="6"/>
    </row>
    <row r="758597" spans="9:9">
      <c r="I758597" s="6"/>
    </row>
    <row r="758598" spans="9:9">
      <c r="I758598" s="6"/>
    </row>
    <row r="758599" spans="9:9">
      <c r="I758599" s="6"/>
    </row>
    <row r="758600" spans="9:9">
      <c r="I758600" s="6"/>
    </row>
    <row r="758601" spans="9:9">
      <c r="I758601" s="6"/>
    </row>
    <row r="758602" spans="9:9">
      <c r="I758602" s="6"/>
    </row>
    <row r="758603" spans="9:9">
      <c r="I758603" s="6"/>
    </row>
    <row r="758604" spans="9:9">
      <c r="I758604" s="6"/>
    </row>
    <row r="758605" spans="9:9">
      <c r="I758605" s="6"/>
    </row>
    <row r="758606" spans="9:9">
      <c r="I758606" s="6"/>
    </row>
    <row r="758607" spans="9:9">
      <c r="I758607" s="6"/>
    </row>
    <row r="758608" spans="9:9">
      <c r="I758608" s="6"/>
    </row>
    <row r="758609" spans="9:9">
      <c r="I758609" s="6"/>
    </row>
    <row r="758610" spans="9:9">
      <c r="I758610" s="6"/>
    </row>
    <row r="758611" spans="9:9">
      <c r="I758611" s="6"/>
    </row>
    <row r="758612" spans="9:9">
      <c r="I758612" s="6"/>
    </row>
    <row r="758613" spans="9:9">
      <c r="I758613" s="6"/>
    </row>
    <row r="758614" spans="9:9">
      <c r="I758614" s="6"/>
    </row>
    <row r="758615" spans="9:9">
      <c r="I758615" s="6"/>
    </row>
    <row r="758616" spans="9:9">
      <c r="I758616" s="6"/>
    </row>
    <row r="758617" spans="9:9">
      <c r="I758617" s="6"/>
    </row>
    <row r="758618" spans="9:9">
      <c r="I758618" s="6"/>
    </row>
    <row r="758619" spans="9:9">
      <c r="I758619" s="6"/>
    </row>
    <row r="758620" spans="9:9">
      <c r="I758620" s="6"/>
    </row>
    <row r="758621" spans="9:9">
      <c r="I758621" s="6"/>
    </row>
    <row r="758622" spans="9:9">
      <c r="I758622" s="6"/>
    </row>
    <row r="758623" spans="9:9">
      <c r="I758623" s="6"/>
    </row>
    <row r="758624" spans="9:9">
      <c r="I758624" s="6"/>
    </row>
    <row r="758625" spans="9:9">
      <c r="I758625" s="6"/>
    </row>
    <row r="758626" spans="9:9">
      <c r="I758626" s="6"/>
    </row>
    <row r="758627" spans="9:9">
      <c r="I758627" s="6"/>
    </row>
    <row r="758628" spans="9:9">
      <c r="I758628" s="6"/>
    </row>
    <row r="758629" spans="9:9">
      <c r="I758629" s="6"/>
    </row>
    <row r="758630" spans="9:9">
      <c r="I758630" s="6"/>
    </row>
    <row r="758631" spans="9:9">
      <c r="I758631" s="6"/>
    </row>
    <row r="758632" spans="9:9">
      <c r="I758632" s="6"/>
    </row>
    <row r="758633" spans="9:9">
      <c r="I758633" s="6"/>
    </row>
    <row r="758634" spans="9:9">
      <c r="I758634" s="6"/>
    </row>
    <row r="758635" spans="9:9">
      <c r="I758635" s="6"/>
    </row>
    <row r="758636" spans="9:9">
      <c r="I758636" s="6"/>
    </row>
    <row r="758637" spans="9:9">
      <c r="I758637" s="6"/>
    </row>
    <row r="758638" spans="9:9">
      <c r="I758638" s="6"/>
    </row>
    <row r="758639" spans="9:9">
      <c r="I758639" s="6"/>
    </row>
    <row r="758640" spans="9:9">
      <c r="I758640" s="6"/>
    </row>
    <row r="758641" spans="9:9">
      <c r="I758641" s="6"/>
    </row>
    <row r="758642" spans="9:9">
      <c r="I758642" s="6"/>
    </row>
    <row r="758643" spans="9:9">
      <c r="I758643" s="6"/>
    </row>
    <row r="758644" spans="9:9">
      <c r="I758644" s="6"/>
    </row>
    <row r="758645" spans="9:9">
      <c r="I758645" s="6"/>
    </row>
    <row r="758646" spans="9:9">
      <c r="I758646" s="6"/>
    </row>
    <row r="758647" spans="9:9">
      <c r="I758647" s="6"/>
    </row>
    <row r="758648" spans="9:9">
      <c r="I758648" s="6"/>
    </row>
    <row r="758649" spans="9:9">
      <c r="I758649" s="6"/>
    </row>
    <row r="758650" spans="9:9">
      <c r="I758650" s="6"/>
    </row>
    <row r="758651" spans="9:9">
      <c r="I758651" s="6"/>
    </row>
    <row r="758652" spans="9:9">
      <c r="I758652" s="6"/>
    </row>
    <row r="758653" spans="9:9">
      <c r="I758653" s="6"/>
    </row>
    <row r="758654" spans="9:9">
      <c r="I758654" s="6"/>
    </row>
    <row r="758655" spans="9:9">
      <c r="I758655" s="6"/>
    </row>
    <row r="758656" spans="9:9">
      <c r="I758656" s="6"/>
    </row>
    <row r="758657" spans="9:9">
      <c r="I758657" s="6"/>
    </row>
    <row r="758658" spans="9:9">
      <c r="I758658" s="6"/>
    </row>
    <row r="758659" spans="9:9">
      <c r="I758659" s="6"/>
    </row>
    <row r="758660" spans="9:9">
      <c r="I758660" s="6"/>
    </row>
    <row r="758661" spans="9:9">
      <c r="I758661" s="6"/>
    </row>
    <row r="758662" spans="9:9">
      <c r="I758662" s="6"/>
    </row>
    <row r="758663" spans="9:9">
      <c r="I758663" s="6"/>
    </row>
    <row r="758664" spans="9:9">
      <c r="I758664" s="6"/>
    </row>
    <row r="758665" spans="9:9">
      <c r="I758665" s="6"/>
    </row>
    <row r="758666" spans="9:9">
      <c r="I758666" s="6"/>
    </row>
    <row r="758667" spans="9:9">
      <c r="I758667" s="6"/>
    </row>
    <row r="758668" spans="9:9">
      <c r="I758668" s="6"/>
    </row>
    <row r="758669" spans="9:9">
      <c r="I758669" s="6"/>
    </row>
    <row r="758670" spans="9:9">
      <c r="I758670" s="6"/>
    </row>
    <row r="758671" spans="9:9">
      <c r="I758671" s="6"/>
    </row>
    <row r="758672" spans="9:9">
      <c r="I758672" s="6"/>
    </row>
    <row r="758673" spans="9:9">
      <c r="I758673" s="6"/>
    </row>
    <row r="758674" spans="9:9">
      <c r="I758674" s="6"/>
    </row>
    <row r="758675" spans="9:9">
      <c r="I758675" s="6"/>
    </row>
    <row r="758676" spans="9:9">
      <c r="I758676" s="6"/>
    </row>
    <row r="758677" spans="9:9">
      <c r="I758677" s="6"/>
    </row>
    <row r="758678" spans="9:9">
      <c r="I758678" s="6"/>
    </row>
    <row r="758679" spans="9:9">
      <c r="I758679" s="6"/>
    </row>
    <row r="758680" spans="9:9">
      <c r="I758680" s="6"/>
    </row>
    <row r="758681" spans="9:9">
      <c r="I758681" s="6"/>
    </row>
    <row r="758682" spans="9:9">
      <c r="I758682" s="6"/>
    </row>
    <row r="758683" spans="9:9">
      <c r="I758683" s="6"/>
    </row>
    <row r="758684" spans="9:9">
      <c r="I758684" s="6"/>
    </row>
    <row r="758685" spans="9:9">
      <c r="I758685" s="6"/>
    </row>
    <row r="758686" spans="9:9">
      <c r="I758686" s="6"/>
    </row>
    <row r="758687" spans="9:9">
      <c r="I758687" s="6"/>
    </row>
    <row r="758688" spans="9:9">
      <c r="I758688" s="6"/>
    </row>
    <row r="758689" spans="9:9">
      <c r="I758689" s="6"/>
    </row>
    <row r="758690" spans="9:9">
      <c r="I758690" s="6"/>
    </row>
    <row r="758691" spans="9:9">
      <c r="I758691" s="6"/>
    </row>
    <row r="758692" spans="9:9">
      <c r="I758692" s="6"/>
    </row>
    <row r="758693" spans="9:9">
      <c r="I758693" s="6"/>
    </row>
    <row r="758694" spans="9:9">
      <c r="I758694" s="6"/>
    </row>
    <row r="758695" spans="9:9">
      <c r="I758695" s="6"/>
    </row>
    <row r="758696" spans="9:9">
      <c r="I758696" s="6"/>
    </row>
    <row r="758697" spans="9:9">
      <c r="I758697" s="6"/>
    </row>
    <row r="758698" spans="9:9">
      <c r="I758698" s="6"/>
    </row>
    <row r="758699" spans="9:9">
      <c r="I758699" s="6"/>
    </row>
    <row r="758700" spans="9:9">
      <c r="I758700" s="6"/>
    </row>
    <row r="758701" spans="9:9">
      <c r="I758701" s="6"/>
    </row>
    <row r="758702" spans="9:9">
      <c r="I758702" s="6"/>
    </row>
    <row r="758703" spans="9:9">
      <c r="I758703" s="6"/>
    </row>
    <row r="758704" spans="9:9">
      <c r="I758704" s="6"/>
    </row>
    <row r="758705" spans="9:9">
      <c r="I758705" s="6"/>
    </row>
    <row r="758706" spans="9:9">
      <c r="I758706" s="6"/>
    </row>
    <row r="758707" spans="9:9">
      <c r="I758707" s="6"/>
    </row>
    <row r="758708" spans="9:9">
      <c r="I758708" s="6"/>
    </row>
    <row r="758709" spans="9:9">
      <c r="I758709" s="6"/>
    </row>
    <row r="758710" spans="9:9">
      <c r="I758710" s="6"/>
    </row>
    <row r="758711" spans="9:9">
      <c r="I758711" s="6"/>
    </row>
    <row r="758712" spans="9:9">
      <c r="I758712" s="6"/>
    </row>
    <row r="758713" spans="9:9">
      <c r="I758713" s="6"/>
    </row>
    <row r="758714" spans="9:9">
      <c r="I758714" s="6"/>
    </row>
    <row r="758715" spans="9:9">
      <c r="I758715" s="6"/>
    </row>
    <row r="758716" spans="9:9">
      <c r="I758716" s="6"/>
    </row>
    <row r="758717" spans="9:9">
      <c r="I758717" s="6"/>
    </row>
    <row r="758718" spans="9:9">
      <c r="I758718" s="6"/>
    </row>
    <row r="758719" spans="9:9">
      <c r="I758719" s="6"/>
    </row>
    <row r="758720" spans="9:9">
      <c r="I758720" s="6"/>
    </row>
    <row r="758721" spans="9:9">
      <c r="I758721" s="6"/>
    </row>
    <row r="758722" spans="9:9">
      <c r="I758722" s="6"/>
    </row>
    <row r="758723" spans="9:9">
      <c r="I758723" s="6"/>
    </row>
    <row r="758724" spans="9:9">
      <c r="I758724" s="6"/>
    </row>
    <row r="758725" spans="9:9">
      <c r="I758725" s="6"/>
    </row>
    <row r="758726" spans="9:9">
      <c r="I758726" s="6"/>
    </row>
    <row r="758727" spans="9:9">
      <c r="I758727" s="6"/>
    </row>
    <row r="758728" spans="9:9">
      <c r="I758728" s="6"/>
    </row>
    <row r="758729" spans="9:9">
      <c r="I758729" s="6"/>
    </row>
    <row r="758730" spans="9:9">
      <c r="I758730" s="6"/>
    </row>
    <row r="758731" spans="9:9">
      <c r="I758731" s="6"/>
    </row>
    <row r="758732" spans="9:9">
      <c r="I758732" s="6"/>
    </row>
    <row r="758733" spans="9:9">
      <c r="I758733" s="6"/>
    </row>
    <row r="758734" spans="9:9">
      <c r="I758734" s="6"/>
    </row>
    <row r="758735" spans="9:9">
      <c r="I758735" s="6"/>
    </row>
    <row r="758736" spans="9:9">
      <c r="I758736" s="6"/>
    </row>
    <row r="758737" spans="9:9">
      <c r="I758737" s="6"/>
    </row>
    <row r="758738" spans="9:9">
      <c r="I758738" s="6"/>
    </row>
    <row r="758739" spans="9:9">
      <c r="I758739" s="6"/>
    </row>
    <row r="758740" spans="9:9">
      <c r="I758740" s="6"/>
    </row>
    <row r="758741" spans="9:9">
      <c r="I758741" s="6"/>
    </row>
    <row r="758742" spans="9:9">
      <c r="I758742" s="6"/>
    </row>
    <row r="758743" spans="9:9">
      <c r="I758743" s="6"/>
    </row>
    <row r="758744" spans="9:9">
      <c r="I758744" s="6"/>
    </row>
    <row r="758745" spans="9:9">
      <c r="I758745" s="6"/>
    </row>
    <row r="758746" spans="9:9">
      <c r="I758746" s="6"/>
    </row>
    <row r="758747" spans="9:9">
      <c r="I758747" s="6"/>
    </row>
    <row r="758748" spans="9:9">
      <c r="I758748" s="6"/>
    </row>
    <row r="758749" spans="9:9">
      <c r="I758749" s="6"/>
    </row>
    <row r="758750" spans="9:9">
      <c r="I758750" s="6"/>
    </row>
    <row r="758751" spans="9:9">
      <c r="I758751" s="6"/>
    </row>
    <row r="758752" spans="9:9">
      <c r="I758752" s="6"/>
    </row>
    <row r="758753" spans="9:9">
      <c r="I758753" s="6"/>
    </row>
    <row r="758754" spans="9:9">
      <c r="I758754" s="6"/>
    </row>
    <row r="758755" spans="9:9">
      <c r="I758755" s="6"/>
    </row>
    <row r="758756" spans="9:9">
      <c r="I758756" s="6"/>
    </row>
    <row r="758757" spans="9:9">
      <c r="I758757" s="6"/>
    </row>
    <row r="758758" spans="9:9">
      <c r="I758758" s="6"/>
    </row>
    <row r="758759" spans="9:9">
      <c r="I758759" s="6"/>
    </row>
    <row r="758760" spans="9:9">
      <c r="I758760" s="6"/>
    </row>
    <row r="758761" spans="9:9">
      <c r="I758761" s="6"/>
    </row>
    <row r="758762" spans="9:9">
      <c r="I758762" s="6"/>
    </row>
    <row r="758763" spans="9:9">
      <c r="I758763" s="6"/>
    </row>
    <row r="758764" spans="9:9">
      <c r="I758764" s="6"/>
    </row>
    <row r="758765" spans="9:9">
      <c r="I758765" s="6"/>
    </row>
    <row r="758766" spans="9:9">
      <c r="I758766" s="6"/>
    </row>
    <row r="758767" spans="9:9">
      <c r="I758767" s="6"/>
    </row>
    <row r="758768" spans="9:9">
      <c r="I758768" s="6"/>
    </row>
    <row r="758769" spans="9:9">
      <c r="I758769" s="6"/>
    </row>
    <row r="758770" spans="9:9">
      <c r="I758770" s="6"/>
    </row>
    <row r="758771" spans="9:9">
      <c r="I758771" s="6"/>
    </row>
    <row r="758772" spans="9:9">
      <c r="I758772" s="6"/>
    </row>
    <row r="758773" spans="9:9">
      <c r="I758773" s="6"/>
    </row>
    <row r="758774" spans="9:9">
      <c r="I758774" s="6"/>
    </row>
    <row r="758775" spans="9:9">
      <c r="I758775" s="6"/>
    </row>
    <row r="758776" spans="9:9">
      <c r="I758776" s="6"/>
    </row>
    <row r="758777" spans="9:9">
      <c r="I758777" s="6"/>
    </row>
    <row r="758778" spans="9:9">
      <c r="I758778" s="6"/>
    </row>
    <row r="758779" spans="9:9">
      <c r="I758779" s="6"/>
    </row>
    <row r="758780" spans="9:9">
      <c r="I758780" s="6"/>
    </row>
    <row r="758781" spans="9:9">
      <c r="I758781" s="6"/>
    </row>
    <row r="758782" spans="9:9">
      <c r="I758782" s="6"/>
    </row>
    <row r="758783" spans="9:9">
      <c r="I758783" s="6"/>
    </row>
    <row r="758784" spans="9:9">
      <c r="I758784" s="6"/>
    </row>
    <row r="758785" spans="9:9">
      <c r="I758785" s="6"/>
    </row>
    <row r="758786" spans="9:9">
      <c r="I758786" s="6"/>
    </row>
    <row r="758787" spans="9:9">
      <c r="I758787" s="6"/>
    </row>
    <row r="758788" spans="9:9">
      <c r="I758788" s="6"/>
    </row>
    <row r="758789" spans="9:9">
      <c r="I758789" s="6"/>
    </row>
    <row r="758790" spans="9:9">
      <c r="I758790" s="6"/>
    </row>
    <row r="758791" spans="9:9">
      <c r="I758791" s="6"/>
    </row>
    <row r="758792" spans="9:9">
      <c r="I758792" s="6"/>
    </row>
    <row r="758793" spans="9:9">
      <c r="I758793" s="6"/>
    </row>
    <row r="758794" spans="9:9">
      <c r="I758794" s="6"/>
    </row>
    <row r="758795" spans="9:9">
      <c r="I758795" s="6"/>
    </row>
    <row r="758796" spans="9:9">
      <c r="I758796" s="6"/>
    </row>
    <row r="758797" spans="9:9">
      <c r="I758797" s="6"/>
    </row>
    <row r="758798" spans="9:9">
      <c r="I758798" s="6"/>
    </row>
    <row r="758799" spans="9:9">
      <c r="I758799" s="6"/>
    </row>
    <row r="758800" spans="9:9">
      <c r="I758800" s="6"/>
    </row>
    <row r="758801" spans="9:9">
      <c r="I758801" s="6"/>
    </row>
    <row r="758802" spans="9:9">
      <c r="I758802" s="6"/>
    </row>
    <row r="758803" spans="9:9">
      <c r="I758803" s="6"/>
    </row>
    <row r="758804" spans="9:9">
      <c r="I758804" s="6"/>
    </row>
    <row r="758805" spans="9:9">
      <c r="I758805" s="6"/>
    </row>
    <row r="758806" spans="9:9">
      <c r="I758806" s="6"/>
    </row>
    <row r="758807" spans="9:9">
      <c r="I758807" s="6"/>
    </row>
    <row r="758808" spans="9:9">
      <c r="I758808" s="6"/>
    </row>
    <row r="758809" spans="9:9">
      <c r="I758809" s="6"/>
    </row>
    <row r="758810" spans="9:9">
      <c r="I758810" s="6"/>
    </row>
    <row r="758811" spans="9:9">
      <c r="I758811" s="6"/>
    </row>
    <row r="758812" spans="9:9">
      <c r="I758812" s="6"/>
    </row>
    <row r="758813" spans="9:9">
      <c r="I758813" s="6"/>
    </row>
    <row r="758814" spans="9:9">
      <c r="I758814" s="6"/>
    </row>
    <row r="758815" spans="9:9">
      <c r="I758815" s="6"/>
    </row>
    <row r="758816" spans="9:9">
      <c r="I758816" s="6"/>
    </row>
    <row r="758817" spans="9:9">
      <c r="I758817" s="6"/>
    </row>
    <row r="758818" spans="9:9">
      <c r="I758818" s="6"/>
    </row>
    <row r="758819" spans="9:9">
      <c r="I758819" s="6"/>
    </row>
    <row r="758820" spans="9:9">
      <c r="I758820" s="6"/>
    </row>
    <row r="758821" spans="9:9">
      <c r="I758821" s="6"/>
    </row>
    <row r="758822" spans="9:9">
      <c r="I758822" s="6"/>
    </row>
    <row r="758823" spans="9:9">
      <c r="I758823" s="6"/>
    </row>
    <row r="758824" spans="9:9">
      <c r="I758824" s="6"/>
    </row>
    <row r="758825" spans="9:9">
      <c r="I758825" s="6"/>
    </row>
    <row r="758826" spans="9:9">
      <c r="I758826" s="6"/>
    </row>
    <row r="758827" spans="9:9">
      <c r="I758827" s="6"/>
    </row>
    <row r="758828" spans="9:9">
      <c r="I758828" s="6"/>
    </row>
    <row r="758829" spans="9:9">
      <c r="I758829" s="6"/>
    </row>
    <row r="758830" spans="9:9">
      <c r="I758830" s="6"/>
    </row>
    <row r="758831" spans="9:9">
      <c r="I758831" s="6"/>
    </row>
    <row r="758832" spans="9:9">
      <c r="I758832" s="6"/>
    </row>
    <row r="758833" spans="9:9">
      <c r="I758833" s="6"/>
    </row>
    <row r="758834" spans="9:9">
      <c r="I758834" s="6"/>
    </row>
    <row r="758835" spans="9:9">
      <c r="I758835" s="6"/>
    </row>
    <row r="758836" spans="9:9">
      <c r="I758836" s="6"/>
    </row>
    <row r="758837" spans="9:9">
      <c r="I758837" s="6"/>
    </row>
    <row r="758838" spans="9:9">
      <c r="I758838" s="6"/>
    </row>
    <row r="758839" spans="9:9">
      <c r="I758839" s="6"/>
    </row>
    <row r="758840" spans="9:9">
      <c r="I758840" s="6"/>
    </row>
    <row r="758841" spans="9:9">
      <c r="I758841" s="6"/>
    </row>
    <row r="758842" spans="9:9">
      <c r="I758842" s="6"/>
    </row>
    <row r="758843" spans="9:9">
      <c r="I758843" s="6"/>
    </row>
    <row r="758844" spans="9:9">
      <c r="I758844" s="6"/>
    </row>
    <row r="758845" spans="9:9">
      <c r="I758845" s="6"/>
    </row>
    <row r="758846" spans="9:9">
      <c r="I758846" s="6"/>
    </row>
    <row r="758847" spans="9:9">
      <c r="I758847" s="6"/>
    </row>
    <row r="758848" spans="9:9">
      <c r="I758848" s="6"/>
    </row>
    <row r="758849" spans="9:9">
      <c r="I758849" s="6"/>
    </row>
    <row r="758850" spans="9:9">
      <c r="I758850" s="6"/>
    </row>
    <row r="758851" spans="9:9">
      <c r="I758851" s="6"/>
    </row>
    <row r="758852" spans="9:9">
      <c r="I758852" s="6"/>
    </row>
    <row r="758853" spans="9:9">
      <c r="I758853" s="6"/>
    </row>
    <row r="758854" spans="9:9">
      <c r="I758854" s="6"/>
    </row>
    <row r="758855" spans="9:9">
      <c r="I758855" s="6"/>
    </row>
    <row r="758856" spans="9:9">
      <c r="I758856" s="6"/>
    </row>
    <row r="758857" spans="9:9">
      <c r="I758857" s="6"/>
    </row>
    <row r="758858" spans="9:9">
      <c r="I758858" s="6"/>
    </row>
    <row r="758859" spans="9:9">
      <c r="I758859" s="6"/>
    </row>
    <row r="758860" spans="9:9">
      <c r="I758860" s="6"/>
    </row>
    <row r="758861" spans="9:9">
      <c r="I758861" s="6"/>
    </row>
    <row r="758862" spans="9:9">
      <c r="I758862" s="6"/>
    </row>
    <row r="758863" spans="9:9">
      <c r="I758863" s="6"/>
    </row>
    <row r="758864" spans="9:9">
      <c r="I758864" s="6"/>
    </row>
    <row r="758865" spans="9:9">
      <c r="I758865" s="6"/>
    </row>
    <row r="758866" spans="9:9">
      <c r="I758866" s="6"/>
    </row>
    <row r="758867" spans="9:9">
      <c r="I758867" s="6"/>
    </row>
    <row r="758868" spans="9:9">
      <c r="I758868" s="6"/>
    </row>
    <row r="758869" spans="9:9">
      <c r="I758869" s="6"/>
    </row>
    <row r="758870" spans="9:9">
      <c r="I758870" s="6"/>
    </row>
    <row r="758871" spans="9:9">
      <c r="I758871" s="6"/>
    </row>
    <row r="758872" spans="9:9">
      <c r="I758872" s="6"/>
    </row>
    <row r="758873" spans="9:9">
      <c r="I758873" s="6"/>
    </row>
    <row r="758874" spans="9:9">
      <c r="I758874" s="6"/>
    </row>
    <row r="758875" spans="9:9">
      <c r="I758875" s="6"/>
    </row>
    <row r="758876" spans="9:9">
      <c r="I758876" s="6"/>
    </row>
    <row r="758877" spans="9:9">
      <c r="I758877" s="6"/>
    </row>
    <row r="758878" spans="9:9">
      <c r="I758878" s="6"/>
    </row>
    <row r="758879" spans="9:9">
      <c r="I758879" s="6"/>
    </row>
    <row r="758880" spans="9:9">
      <c r="I758880" s="6"/>
    </row>
    <row r="758881" spans="9:9">
      <c r="I758881" s="6"/>
    </row>
    <row r="758882" spans="9:9">
      <c r="I758882" s="6"/>
    </row>
    <row r="758883" spans="9:9">
      <c r="I758883" s="6"/>
    </row>
    <row r="758884" spans="9:9">
      <c r="I758884" s="6"/>
    </row>
    <row r="758885" spans="9:9">
      <c r="I758885" s="6"/>
    </row>
    <row r="758886" spans="9:9">
      <c r="I758886" s="6"/>
    </row>
    <row r="758887" spans="9:9">
      <c r="I758887" s="6"/>
    </row>
    <row r="758888" spans="9:9">
      <c r="I758888" s="6"/>
    </row>
    <row r="758889" spans="9:9">
      <c r="I758889" s="6"/>
    </row>
    <row r="758890" spans="9:9">
      <c r="I758890" s="6"/>
    </row>
    <row r="758891" spans="9:9">
      <c r="I758891" s="6"/>
    </row>
    <row r="758892" spans="9:9">
      <c r="I758892" s="6"/>
    </row>
    <row r="758893" spans="9:9">
      <c r="I758893" s="6"/>
    </row>
    <row r="758894" spans="9:9">
      <c r="I758894" s="6"/>
    </row>
    <row r="758895" spans="9:9">
      <c r="I758895" s="6"/>
    </row>
    <row r="758896" spans="9:9">
      <c r="I758896" s="6"/>
    </row>
    <row r="758897" spans="9:9">
      <c r="I758897" s="6"/>
    </row>
    <row r="758898" spans="9:9">
      <c r="I758898" s="6"/>
    </row>
    <row r="758899" spans="9:9">
      <c r="I758899" s="6"/>
    </row>
    <row r="758900" spans="9:9">
      <c r="I758900" s="6"/>
    </row>
    <row r="758901" spans="9:9">
      <c r="I758901" s="6"/>
    </row>
    <row r="758902" spans="9:9">
      <c r="I758902" s="6"/>
    </row>
    <row r="758903" spans="9:9">
      <c r="I758903" s="6"/>
    </row>
    <row r="758904" spans="9:9">
      <c r="I758904" s="6"/>
    </row>
    <row r="758905" spans="9:9">
      <c r="I758905" s="6"/>
    </row>
    <row r="758906" spans="9:9">
      <c r="I758906" s="6"/>
    </row>
    <row r="758907" spans="9:9">
      <c r="I758907" s="6"/>
    </row>
    <row r="758908" spans="9:9">
      <c r="I758908" s="6"/>
    </row>
    <row r="758909" spans="9:9">
      <c r="I758909" s="6"/>
    </row>
    <row r="758910" spans="9:9">
      <c r="I758910" s="6"/>
    </row>
    <row r="758911" spans="9:9">
      <c r="I758911" s="6"/>
    </row>
    <row r="758912" spans="9:9">
      <c r="I758912" s="6"/>
    </row>
    <row r="758913" spans="9:9">
      <c r="I758913" s="6"/>
    </row>
    <row r="758914" spans="9:9">
      <c r="I758914" s="6"/>
    </row>
    <row r="758915" spans="9:9">
      <c r="I758915" s="6"/>
    </row>
    <row r="758916" spans="9:9">
      <c r="I758916" s="6"/>
    </row>
    <row r="758917" spans="9:9">
      <c r="I758917" s="6"/>
    </row>
    <row r="758918" spans="9:9">
      <c r="I758918" s="6"/>
    </row>
    <row r="758919" spans="9:9">
      <c r="I758919" s="6"/>
    </row>
    <row r="758920" spans="9:9">
      <c r="I758920" s="6"/>
    </row>
    <row r="758921" spans="9:9">
      <c r="I758921" s="6"/>
    </row>
    <row r="758922" spans="9:9">
      <c r="I758922" s="6"/>
    </row>
    <row r="758923" spans="9:9">
      <c r="I758923" s="6"/>
    </row>
    <row r="758924" spans="9:9">
      <c r="I758924" s="6"/>
    </row>
    <row r="758925" spans="9:9">
      <c r="I758925" s="6"/>
    </row>
    <row r="758926" spans="9:9">
      <c r="I758926" s="6"/>
    </row>
    <row r="758927" spans="9:9">
      <c r="I758927" s="6"/>
    </row>
    <row r="758928" spans="9:9">
      <c r="I758928" s="6"/>
    </row>
    <row r="758929" spans="9:9">
      <c r="I758929" s="6"/>
    </row>
    <row r="758930" spans="9:9">
      <c r="I758930" s="6"/>
    </row>
    <row r="758931" spans="9:9">
      <c r="I758931" s="6"/>
    </row>
    <row r="758932" spans="9:9">
      <c r="I758932" s="6"/>
    </row>
    <row r="758933" spans="9:9">
      <c r="I758933" s="6"/>
    </row>
    <row r="758934" spans="9:9">
      <c r="I758934" s="6"/>
    </row>
    <row r="758935" spans="9:9">
      <c r="I758935" s="6"/>
    </row>
    <row r="758936" spans="9:9">
      <c r="I758936" s="6"/>
    </row>
    <row r="758937" spans="9:9">
      <c r="I758937" s="6"/>
    </row>
    <row r="758938" spans="9:9">
      <c r="I758938" s="6"/>
    </row>
    <row r="758939" spans="9:9">
      <c r="I758939" s="6"/>
    </row>
    <row r="758940" spans="9:9">
      <c r="I758940" s="6"/>
    </row>
    <row r="758941" spans="9:9">
      <c r="I758941" s="6"/>
    </row>
    <row r="758942" spans="9:9">
      <c r="I758942" s="6"/>
    </row>
    <row r="758943" spans="9:9">
      <c r="I758943" s="6"/>
    </row>
    <row r="758944" spans="9:9">
      <c r="I758944" s="6"/>
    </row>
    <row r="758945" spans="9:9">
      <c r="I758945" s="6"/>
    </row>
    <row r="758946" spans="9:9">
      <c r="I758946" s="6"/>
    </row>
    <row r="758947" spans="9:9">
      <c r="I758947" s="6"/>
    </row>
    <row r="758948" spans="9:9">
      <c r="I758948" s="6"/>
    </row>
    <row r="758949" spans="9:9">
      <c r="I758949" s="6"/>
    </row>
    <row r="758950" spans="9:9">
      <c r="I758950" s="6"/>
    </row>
    <row r="758951" spans="9:9">
      <c r="I758951" s="6"/>
    </row>
    <row r="758952" spans="9:9">
      <c r="I758952" s="6"/>
    </row>
    <row r="758953" spans="9:9">
      <c r="I758953" s="6"/>
    </row>
    <row r="758954" spans="9:9">
      <c r="I758954" s="6"/>
    </row>
    <row r="758955" spans="9:9">
      <c r="I758955" s="6"/>
    </row>
    <row r="758956" spans="9:9">
      <c r="I758956" s="6"/>
    </row>
    <row r="758957" spans="9:9">
      <c r="I758957" s="6"/>
    </row>
    <row r="758958" spans="9:9">
      <c r="I758958" s="6"/>
    </row>
    <row r="758959" spans="9:9">
      <c r="I758959" s="6"/>
    </row>
    <row r="758960" spans="9:9">
      <c r="I758960" s="6"/>
    </row>
    <row r="758961" spans="9:9">
      <c r="I758961" s="6"/>
    </row>
    <row r="758962" spans="9:9">
      <c r="I758962" s="6"/>
    </row>
    <row r="758963" spans="9:9">
      <c r="I758963" s="6"/>
    </row>
    <row r="758964" spans="9:9">
      <c r="I758964" s="6"/>
    </row>
    <row r="758965" spans="9:9">
      <c r="I758965" s="6"/>
    </row>
    <row r="758966" spans="9:9">
      <c r="I758966" s="6"/>
    </row>
    <row r="758967" spans="9:9">
      <c r="I758967" s="6"/>
    </row>
    <row r="758968" spans="9:9">
      <c r="I758968" s="6"/>
    </row>
    <row r="758969" spans="9:9">
      <c r="I758969" s="6"/>
    </row>
    <row r="758970" spans="9:9">
      <c r="I758970" s="6"/>
    </row>
    <row r="758971" spans="9:9">
      <c r="I758971" s="6"/>
    </row>
    <row r="758972" spans="9:9">
      <c r="I758972" s="6"/>
    </row>
    <row r="758973" spans="9:9">
      <c r="I758973" s="6"/>
    </row>
    <row r="758974" spans="9:9">
      <c r="I758974" s="6"/>
    </row>
    <row r="758975" spans="9:9">
      <c r="I758975" s="6"/>
    </row>
    <row r="758976" spans="9:9">
      <c r="I758976" s="6"/>
    </row>
    <row r="758977" spans="9:9">
      <c r="I758977" s="6"/>
    </row>
    <row r="758978" spans="9:9">
      <c r="I758978" s="6"/>
    </row>
    <row r="758979" spans="9:9">
      <c r="I758979" s="6"/>
    </row>
    <row r="758980" spans="9:9">
      <c r="I758980" s="6"/>
    </row>
    <row r="758981" spans="9:9">
      <c r="I758981" s="6"/>
    </row>
    <row r="758982" spans="9:9">
      <c r="I758982" s="6"/>
    </row>
    <row r="758983" spans="9:9">
      <c r="I758983" s="6"/>
    </row>
    <row r="758984" spans="9:9">
      <c r="I758984" s="6"/>
    </row>
    <row r="758985" spans="9:9">
      <c r="I758985" s="6"/>
    </row>
    <row r="758986" spans="9:9">
      <c r="I758986" s="6"/>
    </row>
    <row r="758987" spans="9:9">
      <c r="I758987" s="6"/>
    </row>
    <row r="758988" spans="9:9">
      <c r="I758988" s="6"/>
    </row>
    <row r="758989" spans="9:9">
      <c r="I758989" s="6"/>
    </row>
    <row r="758990" spans="9:9">
      <c r="I758990" s="6"/>
    </row>
    <row r="758991" spans="9:9">
      <c r="I758991" s="6"/>
    </row>
    <row r="758992" spans="9:9">
      <c r="I758992" s="6"/>
    </row>
    <row r="758993" spans="9:9">
      <c r="I758993" s="6"/>
    </row>
    <row r="758994" spans="9:9">
      <c r="I758994" s="6"/>
    </row>
    <row r="758995" spans="9:9">
      <c r="I758995" s="6"/>
    </row>
    <row r="758996" spans="9:9">
      <c r="I758996" s="6"/>
    </row>
    <row r="758997" spans="9:9">
      <c r="I758997" s="6"/>
    </row>
    <row r="758998" spans="9:9">
      <c r="I758998" s="6"/>
    </row>
    <row r="758999" spans="9:9">
      <c r="I758999" s="6"/>
    </row>
    <row r="759000" spans="9:9">
      <c r="I759000" s="6"/>
    </row>
    <row r="759001" spans="9:9">
      <c r="I759001" s="6"/>
    </row>
    <row r="759002" spans="9:9">
      <c r="I759002" s="6"/>
    </row>
    <row r="759003" spans="9:9">
      <c r="I759003" s="6"/>
    </row>
    <row r="759004" spans="9:9">
      <c r="I759004" s="6"/>
    </row>
    <row r="759005" spans="9:9">
      <c r="I759005" s="6"/>
    </row>
    <row r="759006" spans="9:9">
      <c r="I759006" s="6"/>
    </row>
    <row r="759007" spans="9:9">
      <c r="I759007" s="6"/>
    </row>
    <row r="759008" spans="9:9">
      <c r="I759008" s="6"/>
    </row>
    <row r="759009" spans="9:9">
      <c r="I759009" s="6"/>
    </row>
    <row r="759010" spans="9:9">
      <c r="I759010" s="6"/>
    </row>
    <row r="759011" spans="9:9">
      <c r="I759011" s="6"/>
    </row>
    <row r="759012" spans="9:9">
      <c r="I759012" s="6"/>
    </row>
    <row r="759013" spans="9:9">
      <c r="I759013" s="6"/>
    </row>
    <row r="759014" spans="9:9">
      <c r="I759014" s="6"/>
    </row>
    <row r="759015" spans="9:9">
      <c r="I759015" s="6"/>
    </row>
    <row r="759016" spans="9:9">
      <c r="I759016" s="6"/>
    </row>
    <row r="759017" spans="9:9">
      <c r="I759017" s="6"/>
    </row>
    <row r="759018" spans="9:9">
      <c r="I759018" s="6"/>
    </row>
    <row r="759019" spans="9:9">
      <c r="I759019" s="6"/>
    </row>
    <row r="759020" spans="9:9">
      <c r="I759020" s="6"/>
    </row>
    <row r="759021" spans="9:9">
      <c r="I759021" s="6"/>
    </row>
    <row r="759022" spans="9:9">
      <c r="I759022" s="6"/>
    </row>
    <row r="759023" spans="9:9">
      <c r="I759023" s="6"/>
    </row>
    <row r="759024" spans="9:9">
      <c r="I759024" s="6"/>
    </row>
    <row r="759025" spans="9:9">
      <c r="I759025" s="6"/>
    </row>
    <row r="759026" spans="9:9">
      <c r="I759026" s="6"/>
    </row>
    <row r="759027" spans="9:9">
      <c r="I759027" s="6"/>
    </row>
    <row r="759028" spans="9:9">
      <c r="I759028" s="6"/>
    </row>
    <row r="759029" spans="9:9">
      <c r="I759029" s="6"/>
    </row>
    <row r="759030" spans="9:9">
      <c r="I759030" s="6"/>
    </row>
    <row r="759031" spans="9:9">
      <c r="I759031" s="6"/>
    </row>
    <row r="759032" spans="9:9">
      <c r="I759032" s="6"/>
    </row>
    <row r="759033" spans="9:9">
      <c r="I759033" s="6"/>
    </row>
    <row r="759034" spans="9:9">
      <c r="I759034" s="6"/>
    </row>
    <row r="759035" spans="9:9">
      <c r="I759035" s="6"/>
    </row>
    <row r="759036" spans="9:9">
      <c r="I759036" s="6"/>
    </row>
    <row r="759037" spans="9:9">
      <c r="I759037" s="6"/>
    </row>
    <row r="759038" spans="9:9">
      <c r="I759038" s="6"/>
    </row>
    <row r="759039" spans="9:9">
      <c r="I759039" s="6"/>
    </row>
    <row r="759040" spans="9:9">
      <c r="I759040" s="6"/>
    </row>
    <row r="759041" spans="9:9">
      <c r="I759041" s="6"/>
    </row>
    <row r="759042" spans="9:9">
      <c r="I759042" s="6"/>
    </row>
    <row r="759043" spans="9:9">
      <c r="I759043" s="6"/>
    </row>
    <row r="759044" spans="9:9">
      <c r="I759044" s="6"/>
    </row>
    <row r="759045" spans="9:9">
      <c r="I759045" s="6"/>
    </row>
    <row r="759046" spans="9:9">
      <c r="I759046" s="6"/>
    </row>
    <row r="759047" spans="9:9">
      <c r="I759047" s="6"/>
    </row>
    <row r="759048" spans="9:9">
      <c r="I759048" s="6"/>
    </row>
    <row r="759049" spans="9:9">
      <c r="I759049" s="6"/>
    </row>
    <row r="759050" spans="9:9">
      <c r="I759050" s="6"/>
    </row>
    <row r="759051" spans="9:9">
      <c r="I759051" s="6"/>
    </row>
    <row r="759052" spans="9:9">
      <c r="I759052" s="6"/>
    </row>
    <row r="759053" spans="9:9">
      <c r="I759053" s="6"/>
    </row>
    <row r="759054" spans="9:9">
      <c r="I759054" s="6"/>
    </row>
    <row r="759055" spans="9:9">
      <c r="I759055" s="6"/>
    </row>
    <row r="759056" spans="9:9">
      <c r="I759056" s="6"/>
    </row>
    <row r="759057" spans="9:9">
      <c r="I759057" s="6"/>
    </row>
    <row r="759058" spans="9:9">
      <c r="I759058" s="6"/>
    </row>
    <row r="759059" spans="9:9">
      <c r="I759059" s="6"/>
    </row>
    <row r="759060" spans="9:9">
      <c r="I759060" s="6"/>
    </row>
    <row r="759061" spans="9:9">
      <c r="I759061" s="6"/>
    </row>
    <row r="759062" spans="9:9">
      <c r="I759062" s="6"/>
    </row>
    <row r="759063" spans="9:9">
      <c r="I759063" s="6"/>
    </row>
    <row r="759064" spans="9:9">
      <c r="I759064" s="6"/>
    </row>
    <row r="759065" spans="9:9">
      <c r="I759065" s="6"/>
    </row>
    <row r="759066" spans="9:9">
      <c r="I759066" s="6"/>
    </row>
    <row r="759067" spans="9:9">
      <c r="I759067" s="6"/>
    </row>
    <row r="759068" spans="9:9">
      <c r="I759068" s="6"/>
    </row>
    <row r="759069" spans="9:9">
      <c r="I759069" s="6"/>
    </row>
    <row r="759070" spans="9:9">
      <c r="I759070" s="6"/>
    </row>
    <row r="759071" spans="9:9">
      <c r="I759071" s="6"/>
    </row>
    <row r="759072" spans="9:9">
      <c r="I759072" s="6"/>
    </row>
    <row r="759073" spans="9:9">
      <c r="I759073" s="6"/>
    </row>
    <row r="759074" spans="9:9">
      <c r="I759074" s="6"/>
    </row>
    <row r="759075" spans="9:9">
      <c r="I759075" s="6"/>
    </row>
    <row r="759076" spans="9:9">
      <c r="I759076" s="6"/>
    </row>
    <row r="759077" spans="9:9">
      <c r="I759077" s="6"/>
    </row>
    <row r="759078" spans="9:9">
      <c r="I759078" s="6"/>
    </row>
    <row r="759079" spans="9:9">
      <c r="I759079" s="6"/>
    </row>
    <row r="759080" spans="9:9">
      <c r="I759080" s="6"/>
    </row>
    <row r="759081" spans="9:9">
      <c r="I759081" s="6"/>
    </row>
    <row r="759082" spans="9:9">
      <c r="I759082" s="6"/>
    </row>
    <row r="759083" spans="9:9">
      <c r="I759083" s="6"/>
    </row>
    <row r="759084" spans="9:9">
      <c r="I759084" s="6"/>
    </row>
    <row r="759085" spans="9:9">
      <c r="I759085" s="6"/>
    </row>
    <row r="759086" spans="9:9">
      <c r="I759086" s="6"/>
    </row>
    <row r="759087" spans="9:9">
      <c r="I759087" s="6"/>
    </row>
    <row r="759088" spans="9:9">
      <c r="I759088" s="6"/>
    </row>
    <row r="759089" spans="9:9">
      <c r="I759089" s="6"/>
    </row>
    <row r="759090" spans="9:9">
      <c r="I759090" s="6"/>
    </row>
    <row r="759091" spans="9:9">
      <c r="I759091" s="6"/>
    </row>
    <row r="759092" spans="9:9">
      <c r="I759092" s="6"/>
    </row>
    <row r="759093" spans="9:9">
      <c r="I759093" s="6"/>
    </row>
    <row r="759094" spans="9:9">
      <c r="I759094" s="6"/>
    </row>
    <row r="759095" spans="9:9">
      <c r="I759095" s="6"/>
    </row>
    <row r="759096" spans="9:9">
      <c r="I759096" s="6"/>
    </row>
    <row r="759097" spans="9:9">
      <c r="I759097" s="6"/>
    </row>
    <row r="759098" spans="9:9">
      <c r="I759098" s="6"/>
    </row>
    <row r="759099" spans="9:9">
      <c r="I759099" s="6"/>
    </row>
    <row r="759100" spans="9:9">
      <c r="I759100" s="6"/>
    </row>
    <row r="759101" spans="9:9">
      <c r="I759101" s="6"/>
    </row>
    <row r="759102" spans="9:9">
      <c r="I759102" s="6"/>
    </row>
    <row r="759103" spans="9:9">
      <c r="I759103" s="6"/>
    </row>
    <row r="759104" spans="9:9">
      <c r="I759104" s="6"/>
    </row>
    <row r="759105" spans="9:9">
      <c r="I759105" s="6"/>
    </row>
    <row r="759106" spans="9:9">
      <c r="I759106" s="6"/>
    </row>
    <row r="759107" spans="9:9">
      <c r="I759107" s="6"/>
    </row>
    <row r="759108" spans="9:9">
      <c r="I759108" s="6"/>
    </row>
    <row r="759109" spans="9:9">
      <c r="I759109" s="6"/>
    </row>
    <row r="759110" spans="9:9">
      <c r="I759110" s="6"/>
    </row>
    <row r="759111" spans="9:9">
      <c r="I759111" s="6"/>
    </row>
    <row r="759112" spans="9:9">
      <c r="I759112" s="6"/>
    </row>
    <row r="759113" spans="9:9">
      <c r="I759113" s="6"/>
    </row>
    <row r="759114" spans="9:9">
      <c r="I759114" s="6"/>
    </row>
    <row r="759115" spans="9:9">
      <c r="I759115" s="6"/>
    </row>
    <row r="759116" spans="9:9">
      <c r="I759116" s="6"/>
    </row>
    <row r="759117" spans="9:9">
      <c r="I759117" s="6"/>
    </row>
    <row r="759118" spans="9:9">
      <c r="I759118" s="6"/>
    </row>
    <row r="759119" spans="9:9">
      <c r="I759119" s="6"/>
    </row>
    <row r="759120" spans="9:9">
      <c r="I759120" s="6"/>
    </row>
    <row r="759121" spans="9:9">
      <c r="I759121" s="6"/>
    </row>
    <row r="759122" spans="9:9">
      <c r="I759122" s="6"/>
    </row>
    <row r="759123" spans="9:9">
      <c r="I759123" s="6"/>
    </row>
    <row r="759124" spans="9:9">
      <c r="I759124" s="6"/>
    </row>
    <row r="759125" spans="9:9">
      <c r="I759125" s="6"/>
    </row>
    <row r="759126" spans="9:9">
      <c r="I759126" s="6"/>
    </row>
    <row r="759127" spans="9:9">
      <c r="I759127" s="6"/>
    </row>
    <row r="759128" spans="9:9">
      <c r="I759128" s="6"/>
    </row>
    <row r="759129" spans="9:9">
      <c r="I759129" s="6"/>
    </row>
    <row r="759130" spans="9:9">
      <c r="I759130" s="6"/>
    </row>
    <row r="759131" spans="9:9">
      <c r="I759131" s="6"/>
    </row>
    <row r="759132" spans="9:9">
      <c r="I759132" s="6"/>
    </row>
    <row r="759133" spans="9:9">
      <c r="I759133" s="6"/>
    </row>
    <row r="759134" spans="9:9">
      <c r="I759134" s="6"/>
    </row>
    <row r="759135" spans="9:9">
      <c r="I759135" s="6"/>
    </row>
    <row r="759136" spans="9:9">
      <c r="I759136" s="6"/>
    </row>
    <row r="759137" spans="9:9">
      <c r="I759137" s="6"/>
    </row>
    <row r="759138" spans="9:9">
      <c r="I759138" s="6"/>
    </row>
    <row r="759139" spans="9:9">
      <c r="I759139" s="6"/>
    </row>
    <row r="759140" spans="9:9">
      <c r="I759140" s="6"/>
    </row>
    <row r="759141" spans="9:9">
      <c r="I759141" s="6"/>
    </row>
    <row r="759142" spans="9:9">
      <c r="I759142" s="6"/>
    </row>
    <row r="759143" spans="9:9">
      <c r="I759143" s="6"/>
    </row>
    <row r="759144" spans="9:9">
      <c r="I759144" s="6"/>
    </row>
    <row r="759145" spans="9:9">
      <c r="I759145" s="6"/>
    </row>
    <row r="759146" spans="9:9">
      <c r="I759146" s="6"/>
    </row>
    <row r="759147" spans="9:9">
      <c r="I759147" s="6"/>
    </row>
    <row r="759148" spans="9:9">
      <c r="I759148" s="6"/>
    </row>
    <row r="759149" spans="9:9">
      <c r="I759149" s="6"/>
    </row>
    <row r="759150" spans="9:9">
      <c r="I759150" s="6"/>
    </row>
    <row r="759151" spans="9:9">
      <c r="I759151" s="6"/>
    </row>
    <row r="759152" spans="9:9">
      <c r="I759152" s="6"/>
    </row>
    <row r="759153" spans="9:9">
      <c r="I759153" s="6"/>
    </row>
    <row r="759154" spans="9:9">
      <c r="I759154" s="6"/>
    </row>
    <row r="759155" spans="9:9">
      <c r="I759155" s="6"/>
    </row>
    <row r="759156" spans="9:9">
      <c r="I759156" s="6"/>
    </row>
    <row r="759157" spans="9:9">
      <c r="I759157" s="6"/>
    </row>
    <row r="759158" spans="9:9">
      <c r="I759158" s="6"/>
    </row>
    <row r="759159" spans="9:9">
      <c r="I759159" s="6"/>
    </row>
    <row r="759160" spans="9:9">
      <c r="I759160" s="6"/>
    </row>
    <row r="759161" spans="9:9">
      <c r="I759161" s="6"/>
    </row>
    <row r="759162" spans="9:9">
      <c r="I759162" s="6"/>
    </row>
    <row r="759163" spans="9:9">
      <c r="I759163" s="6"/>
    </row>
    <row r="759164" spans="9:9">
      <c r="I759164" s="6"/>
    </row>
    <row r="759165" spans="9:9">
      <c r="I759165" s="6"/>
    </row>
    <row r="759166" spans="9:9">
      <c r="I759166" s="6"/>
    </row>
    <row r="759167" spans="9:9">
      <c r="I759167" s="6"/>
    </row>
    <row r="759168" spans="9:9">
      <c r="I759168" s="6"/>
    </row>
    <row r="759169" spans="9:9">
      <c r="I759169" s="6"/>
    </row>
    <row r="759170" spans="9:9">
      <c r="I759170" s="6"/>
    </row>
    <row r="759171" spans="9:9">
      <c r="I759171" s="6"/>
    </row>
    <row r="759172" spans="9:9">
      <c r="I759172" s="6"/>
    </row>
    <row r="759173" spans="9:9">
      <c r="I759173" s="6"/>
    </row>
    <row r="759174" spans="9:9">
      <c r="I759174" s="6"/>
    </row>
    <row r="759175" spans="9:9">
      <c r="I759175" s="6"/>
    </row>
    <row r="759176" spans="9:9">
      <c r="I759176" s="6"/>
    </row>
    <row r="759177" spans="9:9">
      <c r="I759177" s="6"/>
    </row>
    <row r="759178" spans="9:9">
      <c r="I759178" s="6"/>
    </row>
    <row r="759179" spans="9:9">
      <c r="I759179" s="6"/>
    </row>
    <row r="759180" spans="9:9">
      <c r="I759180" s="6"/>
    </row>
    <row r="759181" spans="9:9">
      <c r="I759181" s="6"/>
    </row>
    <row r="759182" spans="9:9">
      <c r="I759182" s="6"/>
    </row>
    <row r="759183" spans="9:9">
      <c r="I759183" s="6"/>
    </row>
    <row r="759184" spans="9:9">
      <c r="I759184" s="6"/>
    </row>
    <row r="759185" spans="9:9">
      <c r="I759185" s="6"/>
    </row>
    <row r="759186" spans="9:9">
      <c r="I759186" s="6"/>
    </row>
    <row r="759187" spans="9:9">
      <c r="I759187" s="6"/>
    </row>
    <row r="759188" spans="9:9">
      <c r="I759188" s="6"/>
    </row>
    <row r="759189" spans="9:9">
      <c r="I759189" s="6"/>
    </row>
    <row r="759190" spans="9:9">
      <c r="I759190" s="6"/>
    </row>
    <row r="759191" spans="9:9">
      <c r="I759191" s="6"/>
    </row>
    <row r="759192" spans="9:9">
      <c r="I759192" s="6"/>
    </row>
    <row r="759193" spans="9:9">
      <c r="I759193" s="6"/>
    </row>
    <row r="759194" spans="9:9">
      <c r="I759194" s="6"/>
    </row>
    <row r="759195" spans="9:9">
      <c r="I759195" s="6"/>
    </row>
    <row r="759196" spans="9:9">
      <c r="I759196" s="6"/>
    </row>
    <row r="759197" spans="9:9">
      <c r="I759197" s="6"/>
    </row>
    <row r="759198" spans="9:9">
      <c r="I759198" s="6"/>
    </row>
    <row r="759199" spans="9:9">
      <c r="I759199" s="6"/>
    </row>
    <row r="759200" spans="9:9">
      <c r="I759200" s="6"/>
    </row>
    <row r="759201" spans="9:9">
      <c r="I759201" s="6"/>
    </row>
    <row r="759202" spans="9:9">
      <c r="I759202" s="6"/>
    </row>
    <row r="759203" spans="9:9">
      <c r="I759203" s="6"/>
    </row>
    <row r="759204" spans="9:9">
      <c r="I759204" s="6"/>
    </row>
    <row r="759205" spans="9:9">
      <c r="I759205" s="6"/>
    </row>
    <row r="759206" spans="9:9">
      <c r="I759206" s="6"/>
    </row>
    <row r="759207" spans="9:9">
      <c r="I759207" s="6"/>
    </row>
    <row r="759208" spans="9:9">
      <c r="I759208" s="6"/>
    </row>
    <row r="759209" spans="9:9">
      <c r="I759209" s="6"/>
    </row>
    <row r="759210" spans="9:9">
      <c r="I759210" s="6"/>
    </row>
    <row r="759211" spans="9:9">
      <c r="I759211" s="6"/>
    </row>
    <row r="759212" spans="9:9">
      <c r="I759212" s="6"/>
    </row>
    <row r="759213" spans="9:9">
      <c r="I759213" s="6"/>
    </row>
    <row r="759214" spans="9:9">
      <c r="I759214" s="6"/>
    </row>
    <row r="759215" spans="9:9">
      <c r="I759215" s="6"/>
    </row>
    <row r="759216" spans="9:9">
      <c r="I759216" s="6"/>
    </row>
    <row r="759217" spans="9:9">
      <c r="I759217" s="6"/>
    </row>
    <row r="759218" spans="9:9">
      <c r="I759218" s="6"/>
    </row>
    <row r="759219" spans="9:9">
      <c r="I759219" s="6"/>
    </row>
    <row r="759220" spans="9:9">
      <c r="I759220" s="6"/>
    </row>
    <row r="759221" spans="9:9">
      <c r="I759221" s="6"/>
    </row>
    <row r="759222" spans="9:9">
      <c r="I759222" s="6"/>
    </row>
    <row r="759223" spans="9:9">
      <c r="I759223" s="6"/>
    </row>
    <row r="759224" spans="9:9">
      <c r="I759224" s="6"/>
    </row>
    <row r="759225" spans="9:9">
      <c r="I759225" s="6"/>
    </row>
    <row r="759226" spans="9:9">
      <c r="I759226" s="6"/>
    </row>
    <row r="759227" spans="9:9">
      <c r="I759227" s="6"/>
    </row>
    <row r="759228" spans="9:9">
      <c r="I759228" s="6"/>
    </row>
    <row r="759229" spans="9:9">
      <c r="I759229" s="6"/>
    </row>
    <row r="759230" spans="9:9">
      <c r="I759230" s="6"/>
    </row>
    <row r="759231" spans="9:9">
      <c r="I759231" s="6"/>
    </row>
    <row r="759232" spans="9:9">
      <c r="I759232" s="6"/>
    </row>
    <row r="759233" spans="9:9">
      <c r="I759233" s="6"/>
    </row>
    <row r="759234" spans="9:9">
      <c r="I759234" s="6"/>
    </row>
    <row r="759235" spans="9:9">
      <c r="I759235" s="6"/>
    </row>
    <row r="759236" spans="9:9">
      <c r="I759236" s="6"/>
    </row>
    <row r="759237" spans="9:9">
      <c r="I759237" s="6"/>
    </row>
    <row r="759238" spans="9:9">
      <c r="I759238" s="6"/>
    </row>
    <row r="759239" spans="9:9">
      <c r="I759239" s="6"/>
    </row>
    <row r="759240" spans="9:9">
      <c r="I759240" s="6"/>
    </row>
    <row r="759241" spans="9:9">
      <c r="I759241" s="6"/>
    </row>
    <row r="759242" spans="9:9">
      <c r="I759242" s="6"/>
    </row>
    <row r="759243" spans="9:9">
      <c r="I759243" s="6"/>
    </row>
    <row r="759244" spans="9:9">
      <c r="I759244" s="6"/>
    </row>
    <row r="759245" spans="9:9">
      <c r="I759245" s="6"/>
    </row>
    <row r="759246" spans="9:9">
      <c r="I759246" s="6"/>
    </row>
    <row r="759247" spans="9:9">
      <c r="I759247" s="6"/>
    </row>
    <row r="759248" spans="9:9">
      <c r="I759248" s="6"/>
    </row>
    <row r="759249" spans="9:9">
      <c r="I759249" s="6"/>
    </row>
    <row r="759250" spans="9:9">
      <c r="I759250" s="6"/>
    </row>
    <row r="759251" spans="9:9">
      <c r="I759251" s="6"/>
    </row>
    <row r="759252" spans="9:9">
      <c r="I759252" s="6"/>
    </row>
    <row r="759253" spans="9:9">
      <c r="I759253" s="6"/>
    </row>
    <row r="759254" spans="9:9">
      <c r="I759254" s="6"/>
    </row>
    <row r="759255" spans="9:9">
      <c r="I759255" s="6"/>
    </row>
    <row r="759256" spans="9:9">
      <c r="I759256" s="6"/>
    </row>
    <row r="759257" spans="9:9">
      <c r="I759257" s="6"/>
    </row>
    <row r="759258" spans="9:9">
      <c r="I759258" s="6"/>
    </row>
    <row r="759259" spans="9:9">
      <c r="I759259" s="6"/>
    </row>
    <row r="759260" spans="9:9">
      <c r="I759260" s="6"/>
    </row>
    <row r="759261" spans="9:9">
      <c r="I759261" s="6"/>
    </row>
    <row r="759262" spans="9:9">
      <c r="I759262" s="6"/>
    </row>
    <row r="759263" spans="9:9">
      <c r="I759263" s="6"/>
    </row>
    <row r="759264" spans="9:9">
      <c r="I759264" s="6"/>
    </row>
    <row r="759265" spans="9:9">
      <c r="I759265" s="6"/>
    </row>
    <row r="759266" spans="9:9">
      <c r="I759266" s="6"/>
    </row>
    <row r="759267" spans="9:9">
      <c r="I759267" s="6"/>
    </row>
    <row r="759268" spans="9:9">
      <c r="I759268" s="6"/>
    </row>
    <row r="759269" spans="9:9">
      <c r="I759269" s="6"/>
    </row>
    <row r="759270" spans="9:9">
      <c r="I759270" s="6"/>
    </row>
    <row r="759271" spans="9:9">
      <c r="I759271" s="6"/>
    </row>
    <row r="759272" spans="9:9">
      <c r="I759272" s="6"/>
    </row>
    <row r="759273" spans="9:9">
      <c r="I759273" s="6"/>
    </row>
    <row r="759274" spans="9:9">
      <c r="I759274" s="6"/>
    </row>
    <row r="759275" spans="9:9">
      <c r="I759275" s="6"/>
    </row>
    <row r="759276" spans="9:9">
      <c r="I759276" s="6"/>
    </row>
    <row r="759277" spans="9:9">
      <c r="I759277" s="6"/>
    </row>
    <row r="759278" spans="9:9">
      <c r="I759278" s="6"/>
    </row>
    <row r="759279" spans="9:9">
      <c r="I759279" s="6"/>
    </row>
    <row r="759280" spans="9:9">
      <c r="I759280" s="6"/>
    </row>
    <row r="759281" spans="9:9">
      <c r="I759281" s="6"/>
    </row>
    <row r="759282" spans="9:9">
      <c r="I759282" s="6"/>
    </row>
    <row r="759283" spans="9:9">
      <c r="I759283" s="6"/>
    </row>
    <row r="759284" spans="9:9">
      <c r="I759284" s="6"/>
    </row>
    <row r="759285" spans="9:9">
      <c r="I759285" s="6"/>
    </row>
    <row r="759286" spans="9:9">
      <c r="I759286" s="6"/>
    </row>
    <row r="759287" spans="9:9">
      <c r="I759287" s="6"/>
    </row>
    <row r="759288" spans="9:9">
      <c r="I759288" s="6"/>
    </row>
    <row r="759289" spans="9:9">
      <c r="I759289" s="6"/>
    </row>
    <row r="759290" spans="9:9">
      <c r="I759290" s="6"/>
    </row>
    <row r="759291" spans="9:9">
      <c r="I759291" s="6"/>
    </row>
    <row r="759292" spans="9:9">
      <c r="I759292" s="6"/>
    </row>
    <row r="759293" spans="9:9">
      <c r="I759293" s="6"/>
    </row>
    <row r="759294" spans="9:9">
      <c r="I759294" s="6"/>
    </row>
    <row r="759295" spans="9:9">
      <c r="I759295" s="6"/>
    </row>
    <row r="759296" spans="9:9">
      <c r="I759296" s="6"/>
    </row>
    <row r="759297" spans="9:9">
      <c r="I759297" s="6"/>
    </row>
    <row r="759298" spans="9:9">
      <c r="I759298" s="6"/>
    </row>
    <row r="759299" spans="9:9">
      <c r="I759299" s="6"/>
    </row>
    <row r="759300" spans="9:9">
      <c r="I759300" s="6"/>
    </row>
    <row r="759301" spans="9:9">
      <c r="I759301" s="6"/>
    </row>
    <row r="759302" spans="9:9">
      <c r="I759302" s="6"/>
    </row>
    <row r="759303" spans="9:9">
      <c r="I759303" s="6"/>
    </row>
    <row r="759304" spans="9:9">
      <c r="I759304" s="6"/>
    </row>
    <row r="759305" spans="9:9">
      <c r="I759305" s="6"/>
    </row>
    <row r="759306" spans="9:9">
      <c r="I759306" s="6"/>
    </row>
    <row r="759307" spans="9:9">
      <c r="I759307" s="6"/>
    </row>
    <row r="759308" spans="9:9">
      <c r="I759308" s="6"/>
    </row>
    <row r="759309" spans="9:9">
      <c r="I759309" s="6"/>
    </row>
    <row r="759310" spans="9:9">
      <c r="I759310" s="6"/>
    </row>
    <row r="759311" spans="9:9">
      <c r="I759311" s="6"/>
    </row>
    <row r="759312" spans="9:9">
      <c r="I759312" s="6"/>
    </row>
    <row r="759313" spans="9:9">
      <c r="I759313" s="6"/>
    </row>
    <row r="759314" spans="9:9">
      <c r="I759314" s="6"/>
    </row>
    <row r="759315" spans="9:9">
      <c r="I759315" s="6"/>
    </row>
    <row r="759316" spans="9:9">
      <c r="I759316" s="6"/>
    </row>
    <row r="759317" spans="9:9">
      <c r="I759317" s="6"/>
    </row>
    <row r="759318" spans="9:9">
      <c r="I759318" s="6"/>
    </row>
    <row r="759319" spans="9:9">
      <c r="I759319" s="6"/>
    </row>
    <row r="759320" spans="9:9">
      <c r="I759320" s="6"/>
    </row>
    <row r="759321" spans="9:9">
      <c r="I759321" s="6"/>
    </row>
    <row r="759322" spans="9:9">
      <c r="I759322" s="6"/>
    </row>
    <row r="759323" spans="9:9">
      <c r="I759323" s="6"/>
    </row>
    <row r="759324" spans="9:9">
      <c r="I759324" s="6"/>
    </row>
    <row r="759325" spans="9:9">
      <c r="I759325" s="6"/>
    </row>
    <row r="759326" spans="9:9">
      <c r="I759326" s="6"/>
    </row>
    <row r="759327" spans="9:9">
      <c r="I759327" s="6"/>
    </row>
    <row r="759328" spans="9:9">
      <c r="I759328" s="6"/>
    </row>
    <row r="759329" spans="9:9">
      <c r="I759329" s="6"/>
    </row>
    <row r="759330" spans="9:9">
      <c r="I759330" s="6"/>
    </row>
    <row r="759331" spans="9:9">
      <c r="I759331" s="6"/>
    </row>
    <row r="759332" spans="9:9">
      <c r="I759332" s="6"/>
    </row>
    <row r="759333" spans="9:9">
      <c r="I759333" s="6"/>
    </row>
    <row r="759334" spans="9:9">
      <c r="I759334" s="6"/>
    </row>
    <row r="759335" spans="9:9">
      <c r="I759335" s="6"/>
    </row>
    <row r="759336" spans="9:9">
      <c r="I759336" s="6"/>
    </row>
    <row r="759337" spans="9:9">
      <c r="I759337" s="6"/>
    </row>
    <row r="759338" spans="9:9">
      <c r="I759338" s="6"/>
    </row>
    <row r="759339" spans="9:9">
      <c r="I759339" s="6"/>
    </row>
    <row r="759340" spans="9:9">
      <c r="I759340" s="6"/>
    </row>
    <row r="759341" spans="9:9">
      <c r="I759341" s="6"/>
    </row>
    <row r="759342" spans="9:9">
      <c r="I759342" s="6"/>
    </row>
    <row r="759343" spans="9:9">
      <c r="I759343" s="6"/>
    </row>
    <row r="759344" spans="9:9">
      <c r="I759344" s="6"/>
    </row>
    <row r="759345" spans="9:9">
      <c r="I759345" s="6"/>
    </row>
    <row r="759346" spans="9:9">
      <c r="I759346" s="6"/>
    </row>
    <row r="759347" spans="9:9">
      <c r="I759347" s="6"/>
    </row>
    <row r="759348" spans="9:9">
      <c r="I759348" s="6"/>
    </row>
    <row r="759349" spans="9:9">
      <c r="I759349" s="6"/>
    </row>
    <row r="759350" spans="9:9">
      <c r="I759350" s="6"/>
    </row>
    <row r="759351" spans="9:9">
      <c r="I759351" s="6"/>
    </row>
    <row r="759352" spans="9:9">
      <c r="I759352" s="6"/>
    </row>
    <row r="759353" spans="9:9">
      <c r="I759353" s="6"/>
    </row>
    <row r="759354" spans="9:9">
      <c r="I759354" s="6"/>
    </row>
    <row r="759355" spans="9:9">
      <c r="I759355" s="6"/>
    </row>
    <row r="759356" spans="9:9">
      <c r="I759356" s="6"/>
    </row>
    <row r="759357" spans="9:9">
      <c r="I759357" s="6"/>
    </row>
    <row r="759358" spans="9:9">
      <c r="I759358" s="6"/>
    </row>
    <row r="759359" spans="9:9">
      <c r="I759359" s="6"/>
    </row>
    <row r="759360" spans="9:9">
      <c r="I759360" s="6"/>
    </row>
    <row r="759361" spans="9:9">
      <c r="I759361" s="6"/>
    </row>
    <row r="759362" spans="9:9">
      <c r="I759362" s="6"/>
    </row>
    <row r="759363" spans="9:9">
      <c r="I759363" s="6"/>
    </row>
    <row r="759364" spans="9:9">
      <c r="I759364" s="6"/>
    </row>
    <row r="759365" spans="9:9">
      <c r="I759365" s="6"/>
    </row>
    <row r="759366" spans="9:9">
      <c r="I759366" s="6"/>
    </row>
    <row r="759367" spans="9:9">
      <c r="I759367" s="6"/>
    </row>
    <row r="759368" spans="9:9">
      <c r="I759368" s="6"/>
    </row>
    <row r="759369" spans="9:9">
      <c r="I759369" s="6"/>
    </row>
    <row r="759370" spans="9:9">
      <c r="I759370" s="6"/>
    </row>
    <row r="759371" spans="9:9">
      <c r="I759371" s="6"/>
    </row>
    <row r="759372" spans="9:9">
      <c r="I759372" s="6"/>
    </row>
    <row r="759373" spans="9:9">
      <c r="I759373" s="6"/>
    </row>
    <row r="759374" spans="9:9">
      <c r="I759374" s="6"/>
    </row>
    <row r="759375" spans="9:9">
      <c r="I759375" s="6"/>
    </row>
    <row r="759376" spans="9:9">
      <c r="I759376" s="6"/>
    </row>
    <row r="759377" spans="9:9">
      <c r="I759377" s="6"/>
    </row>
    <row r="759378" spans="9:9">
      <c r="I759378" s="6"/>
    </row>
    <row r="759379" spans="9:9">
      <c r="I759379" s="6"/>
    </row>
    <row r="759380" spans="9:9">
      <c r="I759380" s="6"/>
    </row>
    <row r="759381" spans="9:9">
      <c r="I759381" s="6"/>
    </row>
    <row r="759382" spans="9:9">
      <c r="I759382" s="6"/>
    </row>
    <row r="759383" spans="9:9">
      <c r="I759383" s="6"/>
    </row>
    <row r="759384" spans="9:9">
      <c r="I759384" s="6"/>
    </row>
    <row r="759385" spans="9:9">
      <c r="I759385" s="6"/>
    </row>
    <row r="759386" spans="9:9">
      <c r="I759386" s="6"/>
    </row>
    <row r="759387" spans="9:9">
      <c r="I759387" s="6"/>
    </row>
    <row r="759388" spans="9:9">
      <c r="I759388" s="6"/>
    </row>
    <row r="759389" spans="9:9">
      <c r="I759389" s="6"/>
    </row>
    <row r="759390" spans="9:9">
      <c r="I759390" s="6"/>
    </row>
    <row r="759391" spans="9:9">
      <c r="I759391" s="6"/>
    </row>
    <row r="759392" spans="9:9">
      <c r="I759392" s="6"/>
    </row>
    <row r="759393" spans="9:9">
      <c r="I759393" s="6"/>
    </row>
    <row r="759394" spans="9:9">
      <c r="I759394" s="6"/>
    </row>
    <row r="759395" spans="9:9">
      <c r="I759395" s="6"/>
    </row>
    <row r="759396" spans="9:9">
      <c r="I759396" s="6"/>
    </row>
    <row r="759397" spans="9:9">
      <c r="I759397" s="6"/>
    </row>
    <row r="759398" spans="9:9">
      <c r="I759398" s="6"/>
    </row>
    <row r="759399" spans="9:9">
      <c r="I759399" s="6"/>
    </row>
    <row r="759400" spans="9:9">
      <c r="I759400" s="6"/>
    </row>
    <row r="759401" spans="9:9">
      <c r="I759401" s="6"/>
    </row>
    <row r="759402" spans="9:9">
      <c r="I759402" s="6"/>
    </row>
    <row r="759403" spans="9:9">
      <c r="I759403" s="6"/>
    </row>
    <row r="759404" spans="9:9">
      <c r="I759404" s="6"/>
    </row>
    <row r="759405" spans="9:9">
      <c r="I759405" s="6"/>
    </row>
    <row r="759406" spans="9:9">
      <c r="I759406" s="6"/>
    </row>
    <row r="759407" spans="9:9">
      <c r="I759407" s="6"/>
    </row>
    <row r="759408" spans="9:9">
      <c r="I759408" s="6"/>
    </row>
    <row r="759409" spans="9:9">
      <c r="I759409" s="6"/>
    </row>
    <row r="759410" spans="9:9">
      <c r="I759410" s="6"/>
    </row>
    <row r="759411" spans="9:9">
      <c r="I759411" s="6"/>
    </row>
    <row r="759412" spans="9:9">
      <c r="I759412" s="6"/>
    </row>
    <row r="759413" spans="9:9">
      <c r="I759413" s="6"/>
    </row>
    <row r="759414" spans="9:9">
      <c r="I759414" s="6"/>
    </row>
    <row r="759415" spans="9:9">
      <c r="I759415" s="6"/>
    </row>
    <row r="759416" spans="9:9">
      <c r="I759416" s="6"/>
    </row>
    <row r="759417" spans="9:9">
      <c r="I759417" s="6"/>
    </row>
    <row r="759418" spans="9:9">
      <c r="I759418" s="6"/>
    </row>
    <row r="759419" spans="9:9">
      <c r="I759419" s="6"/>
    </row>
    <row r="759420" spans="9:9">
      <c r="I759420" s="6"/>
    </row>
    <row r="759421" spans="9:9">
      <c r="I759421" s="6"/>
    </row>
    <row r="759422" spans="9:9">
      <c r="I759422" s="6"/>
    </row>
    <row r="759423" spans="9:9">
      <c r="I759423" s="6"/>
    </row>
    <row r="759424" spans="9:9">
      <c r="I759424" s="6"/>
    </row>
    <row r="759425" spans="9:9">
      <c r="I759425" s="6"/>
    </row>
    <row r="759426" spans="9:9">
      <c r="I759426" s="6"/>
    </row>
    <row r="759427" spans="9:9">
      <c r="I759427" s="6"/>
    </row>
    <row r="759428" spans="9:9">
      <c r="I759428" s="6"/>
    </row>
    <row r="759429" spans="9:9">
      <c r="I759429" s="6"/>
    </row>
    <row r="759430" spans="9:9">
      <c r="I759430" s="6"/>
    </row>
    <row r="759431" spans="9:9">
      <c r="I759431" s="6"/>
    </row>
    <row r="759432" spans="9:9">
      <c r="I759432" s="6"/>
    </row>
    <row r="759433" spans="9:9">
      <c r="I759433" s="6"/>
    </row>
    <row r="759434" spans="9:9">
      <c r="I759434" s="6"/>
    </row>
    <row r="759435" spans="9:9">
      <c r="I759435" s="6"/>
    </row>
    <row r="759436" spans="9:9">
      <c r="I759436" s="6"/>
    </row>
    <row r="759437" spans="9:9">
      <c r="I759437" s="6"/>
    </row>
    <row r="759438" spans="9:9">
      <c r="I759438" s="6"/>
    </row>
    <row r="759439" spans="9:9">
      <c r="I759439" s="6"/>
    </row>
    <row r="759440" spans="9:9">
      <c r="I759440" s="6"/>
    </row>
    <row r="759441" spans="9:9">
      <c r="I759441" s="6"/>
    </row>
    <row r="759442" spans="9:9">
      <c r="I759442" s="6"/>
    </row>
    <row r="759443" spans="9:9">
      <c r="I759443" s="6"/>
    </row>
    <row r="759444" spans="9:9">
      <c r="I759444" s="6"/>
    </row>
    <row r="759445" spans="9:9">
      <c r="I759445" s="6"/>
    </row>
    <row r="759446" spans="9:9">
      <c r="I759446" s="6"/>
    </row>
    <row r="759447" spans="9:9">
      <c r="I759447" s="6"/>
    </row>
    <row r="759448" spans="9:9">
      <c r="I759448" s="6"/>
    </row>
    <row r="759449" spans="9:9">
      <c r="I759449" s="6"/>
    </row>
    <row r="759450" spans="9:9">
      <c r="I759450" s="6"/>
    </row>
    <row r="759451" spans="9:9">
      <c r="I759451" s="6"/>
    </row>
    <row r="759452" spans="9:9">
      <c r="I759452" s="6"/>
    </row>
    <row r="759453" spans="9:9">
      <c r="I759453" s="6"/>
    </row>
    <row r="759454" spans="9:9">
      <c r="I759454" s="6"/>
    </row>
    <row r="759455" spans="9:9">
      <c r="I759455" s="6"/>
    </row>
    <row r="759456" spans="9:9">
      <c r="I759456" s="6"/>
    </row>
    <row r="759457" spans="9:9">
      <c r="I759457" s="6"/>
    </row>
    <row r="759458" spans="9:9">
      <c r="I759458" s="6"/>
    </row>
    <row r="759459" spans="9:9">
      <c r="I759459" s="6"/>
    </row>
    <row r="759460" spans="9:9">
      <c r="I759460" s="6"/>
    </row>
    <row r="759461" spans="9:9">
      <c r="I759461" s="6"/>
    </row>
    <row r="759462" spans="9:9">
      <c r="I759462" s="6"/>
    </row>
    <row r="759463" spans="9:9">
      <c r="I759463" s="6"/>
    </row>
    <row r="759464" spans="9:9">
      <c r="I759464" s="6"/>
    </row>
    <row r="759465" spans="9:9">
      <c r="I759465" s="6"/>
    </row>
    <row r="759466" spans="9:9">
      <c r="I759466" s="6"/>
    </row>
    <row r="759467" spans="9:9">
      <c r="I759467" s="6"/>
    </row>
    <row r="759468" spans="9:9">
      <c r="I759468" s="6"/>
    </row>
    <row r="759469" spans="9:9">
      <c r="I759469" s="6"/>
    </row>
    <row r="759470" spans="9:9">
      <c r="I759470" s="6"/>
    </row>
    <row r="759471" spans="9:9">
      <c r="I759471" s="6"/>
    </row>
    <row r="759472" spans="9:9">
      <c r="I759472" s="6"/>
    </row>
    <row r="759473" spans="9:9">
      <c r="I759473" s="6"/>
    </row>
    <row r="759474" spans="9:9">
      <c r="I759474" s="6"/>
    </row>
    <row r="759475" spans="9:9">
      <c r="I759475" s="6"/>
    </row>
    <row r="759476" spans="9:9">
      <c r="I759476" s="6"/>
    </row>
    <row r="759477" spans="9:9">
      <c r="I759477" s="6"/>
    </row>
    <row r="759478" spans="9:9">
      <c r="I759478" s="6"/>
    </row>
    <row r="759479" spans="9:9">
      <c r="I759479" s="6"/>
    </row>
    <row r="759480" spans="9:9">
      <c r="I759480" s="6"/>
    </row>
    <row r="759481" spans="9:9">
      <c r="I759481" s="6"/>
    </row>
    <row r="759482" spans="9:9">
      <c r="I759482" s="6"/>
    </row>
    <row r="759483" spans="9:9">
      <c r="I759483" s="6"/>
    </row>
    <row r="759484" spans="9:9">
      <c r="I759484" s="6"/>
    </row>
    <row r="759485" spans="9:9">
      <c r="I759485" s="6"/>
    </row>
    <row r="759486" spans="9:9">
      <c r="I759486" s="6"/>
    </row>
    <row r="759487" spans="9:9">
      <c r="I759487" s="6"/>
    </row>
    <row r="759488" spans="9:9">
      <c r="I759488" s="6"/>
    </row>
    <row r="759489" spans="9:9">
      <c r="I759489" s="6"/>
    </row>
    <row r="759490" spans="9:9">
      <c r="I759490" s="6"/>
    </row>
    <row r="759491" spans="9:9">
      <c r="I759491" s="6"/>
    </row>
    <row r="759492" spans="9:9">
      <c r="I759492" s="6"/>
    </row>
    <row r="759493" spans="9:9">
      <c r="I759493" s="6"/>
    </row>
    <row r="759494" spans="9:9">
      <c r="I759494" s="6"/>
    </row>
    <row r="759495" spans="9:9">
      <c r="I759495" s="6"/>
    </row>
    <row r="759496" spans="9:9">
      <c r="I759496" s="6"/>
    </row>
    <row r="759497" spans="9:9">
      <c r="I759497" s="6"/>
    </row>
    <row r="759498" spans="9:9">
      <c r="I759498" s="6"/>
    </row>
    <row r="759499" spans="9:9">
      <c r="I759499" s="6"/>
    </row>
    <row r="759500" spans="9:9">
      <c r="I759500" s="6"/>
    </row>
    <row r="759501" spans="9:9">
      <c r="I759501" s="6"/>
    </row>
    <row r="759502" spans="9:9">
      <c r="I759502" s="6"/>
    </row>
    <row r="759503" spans="9:9">
      <c r="I759503" s="6"/>
    </row>
    <row r="759504" spans="9:9">
      <c r="I759504" s="6"/>
    </row>
    <row r="759505" spans="9:9">
      <c r="I759505" s="6"/>
    </row>
    <row r="759506" spans="9:9">
      <c r="I759506" s="6"/>
    </row>
    <row r="759507" spans="9:9">
      <c r="I759507" s="6"/>
    </row>
    <row r="759508" spans="9:9">
      <c r="I759508" s="6"/>
    </row>
    <row r="759509" spans="9:9">
      <c r="I759509" s="6"/>
    </row>
    <row r="759510" spans="9:9">
      <c r="I759510" s="6"/>
    </row>
    <row r="759511" spans="9:9">
      <c r="I759511" s="6"/>
    </row>
    <row r="759512" spans="9:9">
      <c r="I759512" s="6"/>
    </row>
    <row r="759513" spans="9:9">
      <c r="I759513" s="6"/>
    </row>
    <row r="759514" spans="9:9">
      <c r="I759514" s="6"/>
    </row>
    <row r="759515" spans="9:9">
      <c r="I759515" s="6"/>
    </row>
    <row r="759516" spans="9:9">
      <c r="I759516" s="6"/>
    </row>
    <row r="759517" spans="9:9">
      <c r="I759517" s="6"/>
    </row>
    <row r="759518" spans="9:9">
      <c r="I759518" s="6"/>
    </row>
    <row r="759519" spans="9:9">
      <c r="I759519" s="6"/>
    </row>
    <row r="759520" spans="9:9">
      <c r="I759520" s="6"/>
    </row>
    <row r="759521" spans="9:9">
      <c r="I759521" s="6"/>
    </row>
    <row r="759522" spans="9:9">
      <c r="I759522" s="6"/>
    </row>
    <row r="759523" spans="9:9">
      <c r="I759523" s="6"/>
    </row>
    <row r="759524" spans="9:9">
      <c r="I759524" s="6"/>
    </row>
    <row r="759525" spans="9:9">
      <c r="I759525" s="6"/>
    </row>
    <row r="759526" spans="9:9">
      <c r="I759526" s="6"/>
    </row>
    <row r="759527" spans="9:9">
      <c r="I759527" s="6"/>
    </row>
    <row r="759528" spans="9:9">
      <c r="I759528" s="6"/>
    </row>
    <row r="759529" spans="9:9">
      <c r="I759529" s="6"/>
    </row>
    <row r="759530" spans="9:9">
      <c r="I759530" s="6"/>
    </row>
    <row r="759531" spans="9:9">
      <c r="I759531" s="6"/>
    </row>
    <row r="759532" spans="9:9">
      <c r="I759532" s="6"/>
    </row>
    <row r="759533" spans="9:9">
      <c r="I759533" s="6"/>
    </row>
    <row r="759534" spans="9:9">
      <c r="I759534" s="6"/>
    </row>
    <row r="759535" spans="9:9">
      <c r="I759535" s="6"/>
    </row>
    <row r="759536" spans="9:9">
      <c r="I759536" s="6"/>
    </row>
    <row r="759537" spans="9:9">
      <c r="I759537" s="6"/>
    </row>
    <row r="759538" spans="9:9">
      <c r="I759538" s="6"/>
    </row>
    <row r="759539" spans="9:9">
      <c r="I759539" s="6"/>
    </row>
    <row r="759540" spans="9:9">
      <c r="I759540" s="6"/>
    </row>
    <row r="759541" spans="9:9">
      <c r="I759541" s="6"/>
    </row>
    <row r="759542" spans="9:9">
      <c r="I759542" s="6"/>
    </row>
    <row r="759543" spans="9:9">
      <c r="I759543" s="6"/>
    </row>
    <row r="759544" spans="9:9">
      <c r="I759544" s="6"/>
    </row>
    <row r="759545" spans="9:9">
      <c r="I759545" s="6"/>
    </row>
    <row r="759546" spans="9:9">
      <c r="I759546" s="6"/>
    </row>
    <row r="759547" spans="9:9">
      <c r="I759547" s="6"/>
    </row>
    <row r="759548" spans="9:9">
      <c r="I759548" s="6"/>
    </row>
    <row r="759549" spans="9:9">
      <c r="I759549" s="6"/>
    </row>
    <row r="759550" spans="9:9">
      <c r="I759550" s="6"/>
    </row>
    <row r="759551" spans="9:9">
      <c r="I759551" s="6"/>
    </row>
    <row r="759552" spans="9:9">
      <c r="I759552" s="6"/>
    </row>
    <row r="759553" spans="9:9">
      <c r="I759553" s="6"/>
    </row>
    <row r="759554" spans="9:9">
      <c r="I759554" s="6"/>
    </row>
    <row r="759555" spans="9:9">
      <c r="I759555" s="6"/>
    </row>
    <row r="759556" spans="9:9">
      <c r="I759556" s="6"/>
    </row>
    <row r="759557" spans="9:9">
      <c r="I759557" s="6"/>
    </row>
    <row r="759558" spans="9:9">
      <c r="I759558" s="6"/>
    </row>
    <row r="759559" spans="9:9">
      <c r="I759559" s="6"/>
    </row>
    <row r="759560" spans="9:9">
      <c r="I759560" s="6"/>
    </row>
    <row r="759561" spans="9:9">
      <c r="I759561" s="6"/>
    </row>
    <row r="759562" spans="9:9">
      <c r="I759562" s="6"/>
    </row>
    <row r="759563" spans="9:9">
      <c r="I759563" s="6"/>
    </row>
    <row r="759564" spans="9:9">
      <c r="I759564" s="6"/>
    </row>
    <row r="759565" spans="9:9">
      <c r="I759565" s="6"/>
    </row>
    <row r="759566" spans="9:9">
      <c r="I759566" s="6"/>
    </row>
    <row r="759567" spans="9:9">
      <c r="I759567" s="6"/>
    </row>
    <row r="759568" spans="9:9">
      <c r="I759568" s="6"/>
    </row>
    <row r="759569" spans="9:9">
      <c r="I759569" s="6"/>
    </row>
    <row r="759570" spans="9:9">
      <c r="I759570" s="6"/>
    </row>
    <row r="759571" spans="9:9">
      <c r="I759571" s="6"/>
    </row>
    <row r="759572" spans="9:9">
      <c r="I759572" s="6"/>
    </row>
    <row r="759573" spans="9:9">
      <c r="I759573" s="6"/>
    </row>
    <row r="759574" spans="9:9">
      <c r="I759574" s="6"/>
    </row>
    <row r="759575" spans="9:9">
      <c r="I759575" s="6"/>
    </row>
    <row r="759576" spans="9:9">
      <c r="I759576" s="6"/>
    </row>
    <row r="759577" spans="9:9">
      <c r="I759577" s="6"/>
    </row>
    <row r="759578" spans="9:9">
      <c r="I759578" s="6"/>
    </row>
    <row r="759579" spans="9:9">
      <c r="I759579" s="6"/>
    </row>
    <row r="759580" spans="9:9">
      <c r="I759580" s="6"/>
    </row>
    <row r="759581" spans="9:9">
      <c r="I759581" s="6"/>
    </row>
    <row r="759582" spans="9:9">
      <c r="I759582" s="6"/>
    </row>
    <row r="759583" spans="9:9">
      <c r="I759583" s="6"/>
    </row>
    <row r="759584" spans="9:9">
      <c r="I759584" s="6"/>
    </row>
    <row r="759585" spans="9:9">
      <c r="I759585" s="6"/>
    </row>
    <row r="759586" spans="9:9">
      <c r="I759586" s="6"/>
    </row>
    <row r="759587" spans="9:9">
      <c r="I759587" s="6"/>
    </row>
    <row r="759588" spans="9:9">
      <c r="I759588" s="6"/>
    </row>
    <row r="759589" spans="9:9">
      <c r="I759589" s="6"/>
    </row>
    <row r="759590" spans="9:9">
      <c r="I759590" s="6"/>
    </row>
    <row r="759591" spans="9:9">
      <c r="I759591" s="6"/>
    </row>
    <row r="759592" spans="9:9">
      <c r="I759592" s="6"/>
    </row>
    <row r="759593" spans="9:9">
      <c r="I759593" s="6"/>
    </row>
    <row r="759594" spans="9:9">
      <c r="I759594" s="6"/>
    </row>
    <row r="759595" spans="9:9">
      <c r="I759595" s="6"/>
    </row>
    <row r="759596" spans="9:9">
      <c r="I759596" s="6"/>
    </row>
    <row r="759597" spans="9:9">
      <c r="I759597" s="6"/>
    </row>
    <row r="759598" spans="9:9">
      <c r="I759598" s="6"/>
    </row>
    <row r="759599" spans="9:9">
      <c r="I759599" s="6"/>
    </row>
    <row r="759600" spans="9:9">
      <c r="I759600" s="6"/>
    </row>
    <row r="759601" spans="9:9">
      <c r="I759601" s="6"/>
    </row>
    <row r="759602" spans="9:9">
      <c r="I759602" s="6"/>
    </row>
    <row r="759603" spans="9:9">
      <c r="I759603" s="6"/>
    </row>
    <row r="759604" spans="9:9">
      <c r="I759604" s="6"/>
    </row>
    <row r="759605" spans="9:9">
      <c r="I759605" s="6"/>
    </row>
    <row r="759606" spans="9:9">
      <c r="I759606" s="6"/>
    </row>
    <row r="759607" spans="9:9">
      <c r="I759607" s="6"/>
    </row>
    <row r="759608" spans="9:9">
      <c r="I759608" s="6"/>
    </row>
    <row r="759609" spans="9:9">
      <c r="I759609" s="6"/>
    </row>
    <row r="759610" spans="9:9">
      <c r="I759610" s="6"/>
    </row>
    <row r="759611" spans="9:9">
      <c r="I759611" s="6"/>
    </row>
    <row r="759612" spans="9:9">
      <c r="I759612" s="6"/>
    </row>
    <row r="759613" spans="9:9">
      <c r="I759613" s="6"/>
    </row>
    <row r="759614" spans="9:9">
      <c r="I759614" s="6"/>
    </row>
    <row r="759615" spans="9:9">
      <c r="I759615" s="6"/>
    </row>
    <row r="759616" spans="9:9">
      <c r="I759616" s="6"/>
    </row>
    <row r="759617" spans="9:9">
      <c r="I759617" s="6"/>
    </row>
    <row r="759618" spans="9:9">
      <c r="I759618" s="6"/>
    </row>
    <row r="759619" spans="9:9">
      <c r="I759619" s="6"/>
    </row>
    <row r="759620" spans="9:9">
      <c r="I759620" s="6"/>
    </row>
    <row r="759621" spans="9:9">
      <c r="I759621" s="6"/>
    </row>
    <row r="759622" spans="9:9">
      <c r="I759622" s="6"/>
    </row>
    <row r="759623" spans="9:9">
      <c r="I759623" s="6"/>
    </row>
    <row r="759624" spans="9:9">
      <c r="I759624" s="6"/>
    </row>
    <row r="759625" spans="9:9">
      <c r="I759625" s="6"/>
    </row>
    <row r="759626" spans="9:9">
      <c r="I759626" s="6"/>
    </row>
    <row r="759627" spans="9:9">
      <c r="I759627" s="6"/>
    </row>
    <row r="759628" spans="9:9">
      <c r="I759628" s="6"/>
    </row>
    <row r="759629" spans="9:9">
      <c r="I759629" s="6"/>
    </row>
    <row r="759630" spans="9:9">
      <c r="I759630" s="6"/>
    </row>
    <row r="759631" spans="9:9">
      <c r="I759631" s="6"/>
    </row>
    <row r="759632" spans="9:9">
      <c r="I759632" s="6"/>
    </row>
    <row r="759633" spans="9:9">
      <c r="I759633" s="6"/>
    </row>
    <row r="759634" spans="9:9">
      <c r="I759634" s="6"/>
    </row>
    <row r="759635" spans="9:9">
      <c r="I759635" s="6"/>
    </row>
    <row r="759636" spans="9:9">
      <c r="I759636" s="6"/>
    </row>
    <row r="759637" spans="9:9">
      <c r="I759637" s="6"/>
    </row>
    <row r="759638" spans="9:9">
      <c r="I759638" s="6"/>
    </row>
    <row r="759639" spans="9:9">
      <c r="I759639" s="6"/>
    </row>
    <row r="759640" spans="9:9">
      <c r="I759640" s="6"/>
    </row>
    <row r="759641" spans="9:9">
      <c r="I759641" s="6"/>
    </row>
    <row r="759642" spans="9:9">
      <c r="I759642" s="6"/>
    </row>
    <row r="759643" spans="9:9">
      <c r="I759643" s="6"/>
    </row>
    <row r="759644" spans="9:9">
      <c r="I759644" s="6"/>
    </row>
    <row r="759645" spans="9:9">
      <c r="I759645" s="6"/>
    </row>
    <row r="759646" spans="9:9">
      <c r="I759646" s="6"/>
    </row>
    <row r="759647" spans="9:9">
      <c r="I759647" s="6"/>
    </row>
    <row r="759648" spans="9:9">
      <c r="I759648" s="6"/>
    </row>
    <row r="759649" spans="9:9">
      <c r="I759649" s="6"/>
    </row>
    <row r="759650" spans="9:9">
      <c r="I759650" s="6"/>
    </row>
    <row r="759651" spans="9:9">
      <c r="I759651" s="6"/>
    </row>
    <row r="759652" spans="9:9">
      <c r="I759652" s="6"/>
    </row>
    <row r="759653" spans="9:9">
      <c r="I759653" s="6"/>
    </row>
    <row r="759654" spans="9:9">
      <c r="I759654" s="6"/>
    </row>
    <row r="759655" spans="9:9">
      <c r="I759655" s="6"/>
    </row>
    <row r="759656" spans="9:9">
      <c r="I759656" s="6"/>
    </row>
    <row r="759657" spans="9:9">
      <c r="I759657" s="6"/>
    </row>
    <row r="759658" spans="9:9">
      <c r="I759658" s="6"/>
    </row>
    <row r="759659" spans="9:9">
      <c r="I759659" s="6"/>
    </row>
    <row r="759660" spans="9:9">
      <c r="I759660" s="6"/>
    </row>
    <row r="759661" spans="9:9">
      <c r="I759661" s="6"/>
    </row>
    <row r="759662" spans="9:9">
      <c r="I759662" s="6"/>
    </row>
    <row r="759663" spans="9:9">
      <c r="I759663" s="6"/>
    </row>
    <row r="759664" spans="9:9">
      <c r="I759664" s="6"/>
    </row>
    <row r="759665" spans="9:9">
      <c r="I759665" s="6"/>
    </row>
    <row r="759666" spans="9:9">
      <c r="I759666" s="6"/>
    </row>
    <row r="759667" spans="9:9">
      <c r="I759667" s="6"/>
    </row>
    <row r="759668" spans="9:9">
      <c r="I759668" s="6"/>
    </row>
    <row r="759669" spans="9:9">
      <c r="I759669" s="6"/>
    </row>
    <row r="759670" spans="9:9">
      <c r="I759670" s="6"/>
    </row>
    <row r="759671" spans="9:9">
      <c r="I759671" s="6"/>
    </row>
    <row r="759672" spans="9:9">
      <c r="I759672" s="6"/>
    </row>
    <row r="759673" spans="9:9">
      <c r="I759673" s="6"/>
    </row>
    <row r="759674" spans="9:9">
      <c r="I759674" s="6"/>
    </row>
    <row r="759675" spans="9:9">
      <c r="I759675" s="6"/>
    </row>
    <row r="759676" spans="9:9">
      <c r="I759676" s="6"/>
    </row>
    <row r="759677" spans="9:9">
      <c r="I759677" s="6"/>
    </row>
    <row r="759678" spans="9:9">
      <c r="I759678" s="6"/>
    </row>
    <row r="759679" spans="9:9">
      <c r="I759679" s="6"/>
    </row>
    <row r="759680" spans="9:9">
      <c r="I759680" s="6"/>
    </row>
    <row r="759681" spans="9:9">
      <c r="I759681" s="6"/>
    </row>
    <row r="759682" spans="9:9">
      <c r="I759682" s="6"/>
    </row>
    <row r="759683" spans="9:9">
      <c r="I759683" s="6"/>
    </row>
    <row r="759684" spans="9:9">
      <c r="I759684" s="6"/>
    </row>
    <row r="759685" spans="9:9">
      <c r="I759685" s="6"/>
    </row>
    <row r="759686" spans="9:9">
      <c r="I759686" s="6"/>
    </row>
    <row r="759687" spans="9:9">
      <c r="I759687" s="6"/>
    </row>
    <row r="759688" spans="9:9">
      <c r="I759688" s="6"/>
    </row>
    <row r="759689" spans="9:9">
      <c r="I759689" s="6"/>
    </row>
    <row r="759690" spans="9:9">
      <c r="I759690" s="6"/>
    </row>
    <row r="759691" spans="9:9">
      <c r="I759691" s="6"/>
    </row>
    <row r="759692" spans="9:9">
      <c r="I759692" s="6"/>
    </row>
    <row r="759693" spans="9:9">
      <c r="I759693" s="6"/>
    </row>
    <row r="759694" spans="9:9">
      <c r="I759694" s="6"/>
    </row>
    <row r="759695" spans="9:9">
      <c r="I759695" s="6"/>
    </row>
    <row r="759696" spans="9:9">
      <c r="I759696" s="6"/>
    </row>
    <row r="759697" spans="9:9">
      <c r="I759697" s="6"/>
    </row>
    <row r="759698" spans="9:9">
      <c r="I759698" s="6"/>
    </row>
    <row r="759699" spans="9:9">
      <c r="I759699" s="6"/>
    </row>
    <row r="759700" spans="9:9">
      <c r="I759700" s="6"/>
    </row>
    <row r="759701" spans="9:9">
      <c r="I759701" s="6"/>
    </row>
    <row r="759702" spans="9:9">
      <c r="I759702" s="6"/>
    </row>
    <row r="759703" spans="9:9">
      <c r="I759703" s="6"/>
    </row>
    <row r="759704" spans="9:9">
      <c r="I759704" s="6"/>
    </row>
    <row r="759705" spans="9:9">
      <c r="I759705" s="6"/>
    </row>
    <row r="759706" spans="9:9">
      <c r="I759706" s="6"/>
    </row>
    <row r="759707" spans="9:9">
      <c r="I759707" s="6"/>
    </row>
    <row r="759708" spans="9:9">
      <c r="I759708" s="6"/>
    </row>
    <row r="759709" spans="9:9">
      <c r="I759709" s="6"/>
    </row>
    <row r="759710" spans="9:9">
      <c r="I759710" s="6"/>
    </row>
    <row r="759711" spans="9:9">
      <c r="I759711" s="6"/>
    </row>
    <row r="759712" spans="9:9">
      <c r="I759712" s="6"/>
    </row>
    <row r="759713" spans="9:9">
      <c r="I759713" s="6"/>
    </row>
    <row r="759714" spans="9:9">
      <c r="I759714" s="6"/>
    </row>
    <row r="759715" spans="9:9">
      <c r="I759715" s="6"/>
    </row>
    <row r="759716" spans="9:9">
      <c r="I759716" s="6"/>
    </row>
    <row r="759717" spans="9:9">
      <c r="I759717" s="6"/>
    </row>
    <row r="759718" spans="9:9">
      <c r="I759718" s="6"/>
    </row>
    <row r="759719" spans="9:9">
      <c r="I759719" s="6"/>
    </row>
    <row r="759720" spans="9:9">
      <c r="I759720" s="6"/>
    </row>
    <row r="759721" spans="9:9">
      <c r="I759721" s="6"/>
    </row>
    <row r="759722" spans="9:9">
      <c r="I759722" s="6"/>
    </row>
    <row r="759723" spans="9:9">
      <c r="I759723" s="6"/>
    </row>
    <row r="759724" spans="9:9">
      <c r="I759724" s="6"/>
    </row>
    <row r="759725" spans="9:9">
      <c r="I759725" s="6"/>
    </row>
    <row r="759726" spans="9:9">
      <c r="I759726" s="6"/>
    </row>
    <row r="759727" spans="9:9">
      <c r="I759727" s="6"/>
    </row>
    <row r="759728" spans="9:9">
      <c r="I759728" s="6"/>
    </row>
    <row r="759729" spans="9:9">
      <c r="I759729" s="6"/>
    </row>
    <row r="759730" spans="9:9">
      <c r="I759730" s="6"/>
    </row>
    <row r="759731" spans="9:9">
      <c r="I759731" s="6"/>
    </row>
    <row r="759732" spans="9:9">
      <c r="I759732" s="6"/>
    </row>
    <row r="759733" spans="9:9">
      <c r="I759733" s="6"/>
    </row>
    <row r="759734" spans="9:9">
      <c r="I759734" s="6"/>
    </row>
    <row r="759735" spans="9:9">
      <c r="I759735" s="6"/>
    </row>
    <row r="759736" spans="9:9">
      <c r="I759736" s="6"/>
    </row>
    <row r="759737" spans="9:9">
      <c r="I759737" s="6"/>
    </row>
    <row r="759738" spans="9:9">
      <c r="I759738" s="6"/>
    </row>
    <row r="759739" spans="9:9">
      <c r="I759739" s="6"/>
    </row>
    <row r="759740" spans="9:9">
      <c r="I759740" s="6"/>
    </row>
    <row r="759741" spans="9:9">
      <c r="I759741" s="6"/>
    </row>
    <row r="759742" spans="9:9">
      <c r="I759742" s="6"/>
    </row>
    <row r="759743" spans="9:9">
      <c r="I759743" s="6"/>
    </row>
    <row r="759744" spans="9:9">
      <c r="I759744" s="6"/>
    </row>
    <row r="759745" spans="9:9">
      <c r="I759745" s="6"/>
    </row>
    <row r="759746" spans="9:9">
      <c r="I759746" s="6"/>
    </row>
    <row r="759747" spans="9:9">
      <c r="I759747" s="6"/>
    </row>
    <row r="759748" spans="9:9">
      <c r="I759748" s="6"/>
    </row>
    <row r="759749" spans="9:9">
      <c r="I759749" s="6"/>
    </row>
    <row r="759750" spans="9:9">
      <c r="I759750" s="6"/>
    </row>
    <row r="759751" spans="9:9">
      <c r="I759751" s="6"/>
    </row>
    <row r="759752" spans="9:9">
      <c r="I759752" s="6"/>
    </row>
    <row r="759753" spans="9:9">
      <c r="I759753" s="6"/>
    </row>
    <row r="759754" spans="9:9">
      <c r="I759754" s="6"/>
    </row>
    <row r="759755" spans="9:9">
      <c r="I759755" s="6"/>
    </row>
    <row r="759756" spans="9:9">
      <c r="I759756" s="6"/>
    </row>
    <row r="759757" spans="9:9">
      <c r="I759757" s="6"/>
    </row>
    <row r="759758" spans="9:9">
      <c r="I759758" s="6"/>
    </row>
    <row r="759759" spans="9:9">
      <c r="I759759" s="6"/>
    </row>
    <row r="759760" spans="9:9">
      <c r="I759760" s="6"/>
    </row>
    <row r="759761" spans="9:9">
      <c r="I759761" s="6"/>
    </row>
    <row r="759762" spans="9:9">
      <c r="I759762" s="6"/>
    </row>
    <row r="759763" spans="9:9">
      <c r="I759763" s="6"/>
    </row>
    <row r="759764" spans="9:9">
      <c r="I759764" s="6"/>
    </row>
    <row r="759765" spans="9:9">
      <c r="I759765" s="6"/>
    </row>
    <row r="759766" spans="9:9">
      <c r="I759766" s="6"/>
    </row>
    <row r="759767" spans="9:9">
      <c r="I759767" s="6"/>
    </row>
    <row r="759768" spans="9:9">
      <c r="I759768" s="6"/>
    </row>
    <row r="759769" spans="9:9">
      <c r="I759769" s="6"/>
    </row>
    <row r="759770" spans="9:9">
      <c r="I759770" s="6"/>
    </row>
    <row r="759771" spans="9:9">
      <c r="I759771" s="6"/>
    </row>
    <row r="759772" spans="9:9">
      <c r="I759772" s="6"/>
    </row>
    <row r="759773" spans="9:9">
      <c r="I759773" s="6"/>
    </row>
    <row r="759774" spans="9:9">
      <c r="I759774" s="6"/>
    </row>
    <row r="759775" spans="9:9">
      <c r="I759775" s="6"/>
    </row>
    <row r="759776" spans="9:9">
      <c r="I759776" s="6"/>
    </row>
    <row r="759777" spans="9:9">
      <c r="I759777" s="6"/>
    </row>
    <row r="759778" spans="9:9">
      <c r="I759778" s="6"/>
    </row>
    <row r="759779" spans="9:9">
      <c r="I759779" s="6"/>
    </row>
    <row r="759780" spans="9:9">
      <c r="I759780" s="6"/>
    </row>
    <row r="759781" spans="9:9">
      <c r="I759781" s="6"/>
    </row>
    <row r="759782" spans="9:9">
      <c r="I759782" s="6"/>
    </row>
    <row r="759783" spans="9:9">
      <c r="I759783" s="6"/>
    </row>
    <row r="759784" spans="9:9">
      <c r="I759784" s="6"/>
    </row>
    <row r="759785" spans="9:9">
      <c r="I759785" s="6"/>
    </row>
    <row r="759786" spans="9:9">
      <c r="I759786" s="6"/>
    </row>
    <row r="759787" spans="9:9">
      <c r="I759787" s="6"/>
    </row>
    <row r="759788" spans="9:9">
      <c r="I759788" s="6"/>
    </row>
    <row r="759789" spans="9:9">
      <c r="I759789" s="6"/>
    </row>
    <row r="759790" spans="9:9">
      <c r="I759790" s="6"/>
    </row>
    <row r="759791" spans="9:9">
      <c r="I759791" s="6"/>
    </row>
    <row r="759792" spans="9:9">
      <c r="I759792" s="6"/>
    </row>
    <row r="759793" spans="9:9">
      <c r="I759793" s="6"/>
    </row>
    <row r="759794" spans="9:9">
      <c r="I759794" s="6"/>
    </row>
    <row r="759795" spans="9:9">
      <c r="I759795" s="6"/>
    </row>
    <row r="759796" spans="9:9">
      <c r="I759796" s="6"/>
    </row>
    <row r="759797" spans="9:9">
      <c r="I759797" s="6"/>
    </row>
    <row r="759798" spans="9:9">
      <c r="I759798" s="6"/>
    </row>
    <row r="759799" spans="9:9">
      <c r="I759799" s="6"/>
    </row>
    <row r="759800" spans="9:9">
      <c r="I759800" s="6"/>
    </row>
    <row r="759801" spans="9:9">
      <c r="I759801" s="6"/>
    </row>
    <row r="759802" spans="9:9">
      <c r="I759802" s="6"/>
    </row>
    <row r="759803" spans="9:9">
      <c r="I759803" s="6"/>
    </row>
    <row r="759804" spans="9:9">
      <c r="I759804" s="6"/>
    </row>
    <row r="759805" spans="9:9">
      <c r="I759805" s="6"/>
    </row>
    <row r="759806" spans="9:9">
      <c r="I759806" s="6"/>
    </row>
    <row r="759807" spans="9:9">
      <c r="I759807" s="6"/>
    </row>
    <row r="759808" spans="9:9">
      <c r="I759808" s="6"/>
    </row>
    <row r="759809" spans="9:9">
      <c r="I759809" s="6"/>
    </row>
    <row r="759810" spans="9:9">
      <c r="I759810" s="6"/>
    </row>
    <row r="759811" spans="9:9">
      <c r="I759811" s="6"/>
    </row>
    <row r="759812" spans="9:9">
      <c r="I759812" s="6"/>
    </row>
    <row r="759813" spans="9:9">
      <c r="I759813" s="6"/>
    </row>
    <row r="759814" spans="9:9">
      <c r="I759814" s="6"/>
    </row>
    <row r="759815" spans="9:9">
      <c r="I759815" s="6"/>
    </row>
    <row r="759816" spans="9:9">
      <c r="I759816" s="6"/>
    </row>
    <row r="759817" spans="9:9">
      <c r="I759817" s="6"/>
    </row>
    <row r="759818" spans="9:9">
      <c r="I759818" s="6"/>
    </row>
    <row r="759819" spans="9:9">
      <c r="I759819" s="6"/>
    </row>
    <row r="759820" spans="9:9">
      <c r="I759820" s="6"/>
    </row>
    <row r="759821" spans="9:9">
      <c r="I759821" s="6"/>
    </row>
    <row r="759822" spans="9:9">
      <c r="I759822" s="6"/>
    </row>
    <row r="759823" spans="9:9">
      <c r="I759823" s="6"/>
    </row>
    <row r="759824" spans="9:9">
      <c r="I759824" s="6"/>
    </row>
    <row r="759825" spans="9:9">
      <c r="I759825" s="6"/>
    </row>
    <row r="759826" spans="9:9">
      <c r="I759826" s="6"/>
    </row>
    <row r="759827" spans="9:9">
      <c r="I759827" s="6"/>
    </row>
    <row r="759828" spans="9:9">
      <c r="I759828" s="6"/>
    </row>
    <row r="759829" spans="9:9">
      <c r="I759829" s="6"/>
    </row>
    <row r="759830" spans="9:9">
      <c r="I759830" s="6"/>
    </row>
    <row r="759831" spans="9:9">
      <c r="I759831" s="6"/>
    </row>
    <row r="759832" spans="9:9">
      <c r="I759832" s="6"/>
    </row>
    <row r="759833" spans="9:9">
      <c r="I759833" s="6"/>
    </row>
    <row r="759834" spans="9:9">
      <c r="I759834" s="6"/>
    </row>
    <row r="759835" spans="9:9">
      <c r="I759835" s="6"/>
    </row>
    <row r="759836" spans="9:9">
      <c r="I759836" s="6"/>
    </row>
    <row r="759837" spans="9:9">
      <c r="I759837" s="6"/>
    </row>
    <row r="759838" spans="9:9">
      <c r="I759838" s="6"/>
    </row>
    <row r="759839" spans="9:9">
      <c r="I759839" s="6"/>
    </row>
    <row r="759840" spans="9:9">
      <c r="I759840" s="6"/>
    </row>
    <row r="759841" spans="9:9">
      <c r="I759841" s="6"/>
    </row>
    <row r="759842" spans="9:9">
      <c r="I759842" s="6"/>
    </row>
    <row r="759843" spans="9:9">
      <c r="I759843" s="6"/>
    </row>
    <row r="759844" spans="9:9">
      <c r="I759844" s="6"/>
    </row>
    <row r="759845" spans="9:9">
      <c r="I759845" s="6"/>
    </row>
    <row r="759846" spans="9:9">
      <c r="I759846" s="6"/>
    </row>
    <row r="759847" spans="9:9">
      <c r="I759847" s="6"/>
    </row>
    <row r="759848" spans="9:9">
      <c r="I759848" s="6"/>
    </row>
    <row r="759849" spans="9:9">
      <c r="I759849" s="6"/>
    </row>
    <row r="759850" spans="9:9">
      <c r="I759850" s="6"/>
    </row>
    <row r="759851" spans="9:9">
      <c r="I759851" s="6"/>
    </row>
    <row r="759852" spans="9:9">
      <c r="I759852" s="6"/>
    </row>
    <row r="759853" spans="9:9">
      <c r="I759853" s="6"/>
    </row>
    <row r="759854" spans="9:9">
      <c r="I759854" s="6"/>
    </row>
    <row r="759855" spans="9:9">
      <c r="I759855" s="6"/>
    </row>
    <row r="759856" spans="9:9">
      <c r="I759856" s="6"/>
    </row>
    <row r="759857" spans="9:9">
      <c r="I759857" s="6"/>
    </row>
    <row r="759858" spans="9:9">
      <c r="I759858" s="6"/>
    </row>
    <row r="759859" spans="9:9">
      <c r="I759859" s="6"/>
    </row>
    <row r="759860" spans="9:9">
      <c r="I759860" s="6"/>
    </row>
    <row r="759861" spans="9:9">
      <c r="I759861" s="6"/>
    </row>
    <row r="759862" spans="9:9">
      <c r="I759862" s="6"/>
    </row>
    <row r="759863" spans="9:9">
      <c r="I759863" s="6"/>
    </row>
    <row r="759864" spans="9:9">
      <c r="I759864" s="6"/>
    </row>
    <row r="759865" spans="9:9">
      <c r="I759865" s="6"/>
    </row>
    <row r="759866" spans="9:9">
      <c r="I759866" s="6"/>
    </row>
    <row r="759867" spans="9:9">
      <c r="I759867" s="6"/>
    </row>
    <row r="759868" spans="9:9">
      <c r="I759868" s="6"/>
    </row>
    <row r="759869" spans="9:9">
      <c r="I759869" s="6"/>
    </row>
    <row r="759870" spans="9:9">
      <c r="I759870" s="6"/>
    </row>
    <row r="759871" spans="9:9">
      <c r="I759871" s="6"/>
    </row>
    <row r="759872" spans="9:9">
      <c r="I759872" s="6"/>
    </row>
    <row r="759873" spans="9:9">
      <c r="I759873" s="6"/>
    </row>
    <row r="759874" spans="9:9">
      <c r="I759874" s="6"/>
    </row>
    <row r="759875" spans="9:9">
      <c r="I759875" s="6"/>
    </row>
    <row r="759876" spans="9:9">
      <c r="I759876" s="6"/>
    </row>
    <row r="759877" spans="9:9">
      <c r="I759877" s="6"/>
    </row>
    <row r="759878" spans="9:9">
      <c r="I759878" s="6"/>
    </row>
    <row r="759879" spans="9:9">
      <c r="I759879" s="6"/>
    </row>
    <row r="759880" spans="9:9">
      <c r="I759880" s="6"/>
    </row>
    <row r="759881" spans="9:9">
      <c r="I759881" s="6"/>
    </row>
    <row r="759882" spans="9:9">
      <c r="I759882" s="6"/>
    </row>
    <row r="759883" spans="9:9">
      <c r="I759883" s="6"/>
    </row>
    <row r="759884" spans="9:9">
      <c r="I759884" s="6"/>
    </row>
    <row r="759885" spans="9:9">
      <c r="I759885" s="6"/>
    </row>
    <row r="759886" spans="9:9">
      <c r="I759886" s="6"/>
    </row>
    <row r="759887" spans="9:9">
      <c r="I759887" s="6"/>
    </row>
    <row r="759888" spans="9:9">
      <c r="I759888" s="6"/>
    </row>
    <row r="759889" spans="9:9">
      <c r="I759889" s="6"/>
    </row>
    <row r="759890" spans="9:9">
      <c r="I759890" s="6"/>
    </row>
    <row r="759891" spans="9:9">
      <c r="I759891" s="6"/>
    </row>
    <row r="759892" spans="9:9">
      <c r="I759892" s="6"/>
    </row>
    <row r="759893" spans="9:9">
      <c r="I759893" s="6"/>
    </row>
    <row r="759894" spans="9:9">
      <c r="I759894" s="6"/>
    </row>
    <row r="759895" spans="9:9">
      <c r="I759895" s="6"/>
    </row>
    <row r="759896" spans="9:9">
      <c r="I759896" s="6"/>
    </row>
    <row r="759897" spans="9:9">
      <c r="I759897" s="6"/>
    </row>
    <row r="759898" spans="9:9">
      <c r="I759898" s="6"/>
    </row>
    <row r="759899" spans="9:9">
      <c r="I759899" s="6"/>
    </row>
    <row r="759900" spans="9:9">
      <c r="I759900" s="6"/>
    </row>
    <row r="759901" spans="9:9">
      <c r="I759901" s="6"/>
    </row>
    <row r="759902" spans="9:9">
      <c r="I759902" s="6"/>
    </row>
    <row r="759903" spans="9:9">
      <c r="I759903" s="6"/>
    </row>
    <row r="759904" spans="9:9">
      <c r="I759904" s="6"/>
    </row>
    <row r="759905" spans="9:9">
      <c r="I759905" s="6"/>
    </row>
    <row r="759906" spans="9:9">
      <c r="I759906" s="6"/>
    </row>
    <row r="759907" spans="9:9">
      <c r="I759907" s="6"/>
    </row>
    <row r="759908" spans="9:9">
      <c r="I759908" s="6"/>
    </row>
    <row r="759909" spans="9:9">
      <c r="I759909" s="6"/>
    </row>
    <row r="759910" spans="9:9">
      <c r="I759910" s="6"/>
    </row>
    <row r="759911" spans="9:9">
      <c r="I759911" s="6"/>
    </row>
    <row r="759912" spans="9:9">
      <c r="I759912" s="6"/>
    </row>
    <row r="759913" spans="9:9">
      <c r="I759913" s="6"/>
    </row>
    <row r="759914" spans="9:9">
      <c r="I759914" s="6"/>
    </row>
    <row r="759915" spans="9:9">
      <c r="I759915" s="6"/>
    </row>
    <row r="759916" spans="9:9">
      <c r="I759916" s="6"/>
    </row>
    <row r="759917" spans="9:9">
      <c r="I759917" s="6"/>
    </row>
    <row r="759918" spans="9:9">
      <c r="I759918" s="6"/>
    </row>
    <row r="759919" spans="9:9">
      <c r="I759919" s="6"/>
    </row>
    <row r="759920" spans="9:9">
      <c r="I759920" s="6"/>
    </row>
    <row r="759921" spans="9:9">
      <c r="I759921" s="6"/>
    </row>
    <row r="759922" spans="9:9">
      <c r="I759922" s="6"/>
    </row>
    <row r="759923" spans="9:9">
      <c r="I759923" s="6"/>
    </row>
    <row r="759924" spans="9:9">
      <c r="I759924" s="6"/>
    </row>
    <row r="759925" spans="9:9">
      <c r="I759925" s="6"/>
    </row>
    <row r="759926" spans="9:9">
      <c r="I759926" s="6"/>
    </row>
    <row r="759927" spans="9:9">
      <c r="I759927" s="6"/>
    </row>
    <row r="759928" spans="9:9">
      <c r="I759928" s="6"/>
    </row>
    <row r="759929" spans="9:9">
      <c r="I759929" s="6"/>
    </row>
    <row r="759930" spans="9:9">
      <c r="I759930" s="6"/>
    </row>
    <row r="759931" spans="9:9">
      <c r="I759931" s="6"/>
    </row>
    <row r="759932" spans="9:9">
      <c r="I759932" s="6"/>
    </row>
    <row r="759933" spans="9:9">
      <c r="I759933" s="6"/>
    </row>
    <row r="759934" spans="9:9">
      <c r="I759934" s="6"/>
    </row>
    <row r="759935" spans="9:9">
      <c r="I759935" s="6"/>
    </row>
    <row r="759936" spans="9:9">
      <c r="I759936" s="6"/>
    </row>
    <row r="759937" spans="9:9">
      <c r="I759937" s="6"/>
    </row>
    <row r="759938" spans="9:9">
      <c r="I759938" s="6"/>
    </row>
    <row r="759939" spans="9:9">
      <c r="I759939" s="6"/>
    </row>
    <row r="759940" spans="9:9">
      <c r="I759940" s="6"/>
    </row>
    <row r="759941" spans="9:9">
      <c r="I759941" s="6"/>
    </row>
    <row r="759942" spans="9:9">
      <c r="I759942" s="6"/>
    </row>
    <row r="759943" spans="9:9">
      <c r="I759943" s="6"/>
    </row>
    <row r="759944" spans="9:9">
      <c r="I759944" s="6"/>
    </row>
    <row r="759945" spans="9:9">
      <c r="I759945" s="6"/>
    </row>
    <row r="759946" spans="9:9">
      <c r="I759946" s="6"/>
    </row>
    <row r="759947" spans="9:9">
      <c r="I759947" s="6"/>
    </row>
    <row r="759948" spans="9:9">
      <c r="I759948" s="6"/>
    </row>
    <row r="759949" spans="9:9">
      <c r="I759949" s="6"/>
    </row>
    <row r="759950" spans="9:9">
      <c r="I759950" s="6"/>
    </row>
    <row r="759951" spans="9:9">
      <c r="I759951" s="6"/>
    </row>
    <row r="759952" spans="9:9">
      <c r="I759952" s="6"/>
    </row>
    <row r="759953" spans="9:9">
      <c r="I759953" s="6"/>
    </row>
    <row r="759954" spans="9:9">
      <c r="I759954" s="6"/>
    </row>
    <row r="759955" spans="9:9">
      <c r="I759955" s="6"/>
    </row>
    <row r="759956" spans="9:9">
      <c r="I759956" s="6"/>
    </row>
    <row r="759957" spans="9:9">
      <c r="I759957" s="6"/>
    </row>
    <row r="759958" spans="9:9">
      <c r="I759958" s="6"/>
    </row>
    <row r="759959" spans="9:9">
      <c r="I759959" s="6"/>
    </row>
    <row r="759960" spans="9:9">
      <c r="I759960" s="6"/>
    </row>
    <row r="759961" spans="9:9">
      <c r="I759961" s="6"/>
    </row>
    <row r="759962" spans="9:9">
      <c r="I759962" s="6"/>
    </row>
    <row r="759963" spans="9:9">
      <c r="I759963" s="6"/>
    </row>
    <row r="759964" spans="9:9">
      <c r="I759964" s="6"/>
    </row>
    <row r="759965" spans="9:9">
      <c r="I759965" s="6"/>
    </row>
    <row r="759966" spans="9:9">
      <c r="I759966" s="6"/>
    </row>
    <row r="759967" spans="9:9">
      <c r="I759967" s="6"/>
    </row>
    <row r="759968" spans="9:9">
      <c r="I759968" s="6"/>
    </row>
    <row r="759969" spans="9:9">
      <c r="I759969" s="6"/>
    </row>
    <row r="759970" spans="9:9">
      <c r="I759970" s="6"/>
    </row>
    <row r="759971" spans="9:9">
      <c r="I759971" s="6"/>
    </row>
    <row r="759972" spans="9:9">
      <c r="I759972" s="6"/>
    </row>
    <row r="759973" spans="9:9">
      <c r="I759973" s="6"/>
    </row>
    <row r="759974" spans="9:9">
      <c r="I759974" s="6"/>
    </row>
    <row r="759975" spans="9:9">
      <c r="I759975" s="6"/>
    </row>
    <row r="759976" spans="9:9">
      <c r="I759976" s="6"/>
    </row>
    <row r="759977" spans="9:9">
      <c r="I759977" s="6"/>
    </row>
    <row r="759978" spans="9:9">
      <c r="I759978" s="6"/>
    </row>
    <row r="759979" spans="9:9">
      <c r="I759979" s="6"/>
    </row>
    <row r="759980" spans="9:9">
      <c r="I759980" s="6"/>
    </row>
    <row r="759981" spans="9:9">
      <c r="I759981" s="6"/>
    </row>
    <row r="759982" spans="9:9">
      <c r="I759982" s="6"/>
    </row>
    <row r="759983" spans="9:9">
      <c r="I759983" s="6"/>
    </row>
    <row r="759984" spans="9:9">
      <c r="I759984" s="6"/>
    </row>
    <row r="759985" spans="9:9">
      <c r="I759985" s="6"/>
    </row>
    <row r="759986" spans="9:9">
      <c r="I759986" s="6"/>
    </row>
    <row r="759987" spans="9:9">
      <c r="I759987" s="6"/>
    </row>
    <row r="759988" spans="9:9">
      <c r="I759988" s="6"/>
    </row>
    <row r="759989" spans="9:9">
      <c r="I759989" s="6"/>
    </row>
    <row r="759990" spans="9:9">
      <c r="I759990" s="6"/>
    </row>
    <row r="759991" spans="9:9">
      <c r="I759991" s="6"/>
    </row>
    <row r="759992" spans="9:9">
      <c r="I759992" s="6"/>
    </row>
    <row r="759993" spans="9:9">
      <c r="I759993" s="6"/>
    </row>
    <row r="759994" spans="9:9">
      <c r="I759994" s="6"/>
    </row>
    <row r="759995" spans="9:9">
      <c r="I759995" s="6"/>
    </row>
    <row r="759996" spans="9:9">
      <c r="I759996" s="6"/>
    </row>
    <row r="759997" spans="9:9">
      <c r="I759997" s="6"/>
    </row>
    <row r="759998" spans="9:9">
      <c r="I759998" s="6"/>
    </row>
    <row r="759999" spans="9:9">
      <c r="I759999" s="6"/>
    </row>
    <row r="760000" spans="9:9">
      <c r="I760000" s="6"/>
    </row>
    <row r="760001" spans="9:9">
      <c r="I760001" s="6"/>
    </row>
    <row r="760002" spans="9:9">
      <c r="I760002" s="6"/>
    </row>
    <row r="760003" spans="9:9">
      <c r="I760003" s="6"/>
    </row>
    <row r="760004" spans="9:9">
      <c r="I760004" s="6"/>
    </row>
    <row r="760005" spans="9:9">
      <c r="I760005" s="6"/>
    </row>
    <row r="760006" spans="9:9">
      <c r="I760006" s="6"/>
    </row>
    <row r="760007" spans="9:9">
      <c r="I760007" s="6"/>
    </row>
    <row r="760008" spans="9:9">
      <c r="I760008" s="6"/>
    </row>
    <row r="760009" spans="9:9">
      <c r="I760009" s="6"/>
    </row>
    <row r="760010" spans="9:9">
      <c r="I760010" s="6"/>
    </row>
    <row r="760011" spans="9:9">
      <c r="I760011" s="6"/>
    </row>
    <row r="760012" spans="9:9">
      <c r="I760012" s="6"/>
    </row>
    <row r="760013" spans="9:9">
      <c r="I760013" s="6"/>
    </row>
    <row r="760014" spans="9:9">
      <c r="I760014" s="6"/>
    </row>
    <row r="760015" spans="9:9">
      <c r="I760015" s="6"/>
    </row>
    <row r="760016" spans="9:9">
      <c r="I760016" s="6"/>
    </row>
    <row r="760017" spans="9:9">
      <c r="I760017" s="6"/>
    </row>
    <row r="760018" spans="9:9">
      <c r="I760018" s="6"/>
    </row>
    <row r="760019" spans="9:9">
      <c r="I760019" s="6"/>
    </row>
    <row r="760020" spans="9:9">
      <c r="I760020" s="6"/>
    </row>
    <row r="760021" spans="9:9">
      <c r="I760021" s="6"/>
    </row>
    <row r="760022" spans="9:9">
      <c r="I760022" s="6"/>
    </row>
    <row r="760023" spans="9:9">
      <c r="I760023" s="6"/>
    </row>
    <row r="760024" spans="9:9">
      <c r="I760024" s="6"/>
    </row>
    <row r="760025" spans="9:9">
      <c r="I760025" s="6"/>
    </row>
    <row r="760026" spans="9:9">
      <c r="I760026" s="6"/>
    </row>
    <row r="760027" spans="9:9">
      <c r="I760027" s="6"/>
    </row>
    <row r="760028" spans="9:9">
      <c r="I760028" s="6"/>
    </row>
    <row r="760029" spans="9:9">
      <c r="I760029" s="6"/>
    </row>
    <row r="760030" spans="9:9">
      <c r="I760030" s="6"/>
    </row>
    <row r="760031" spans="9:9">
      <c r="I760031" s="6"/>
    </row>
    <row r="760032" spans="9:9">
      <c r="I760032" s="6"/>
    </row>
    <row r="760033" spans="9:9">
      <c r="I760033" s="6"/>
    </row>
    <row r="760034" spans="9:9">
      <c r="I760034" s="6"/>
    </row>
    <row r="760035" spans="9:9">
      <c r="I760035" s="6"/>
    </row>
    <row r="760036" spans="9:9">
      <c r="I760036" s="6"/>
    </row>
    <row r="760037" spans="9:9">
      <c r="I760037" s="6"/>
    </row>
    <row r="760038" spans="9:9">
      <c r="I760038" s="6"/>
    </row>
    <row r="760039" spans="9:9">
      <c r="I760039" s="6"/>
    </row>
    <row r="760040" spans="9:9">
      <c r="I760040" s="6"/>
    </row>
    <row r="760041" spans="9:9">
      <c r="I760041" s="6"/>
    </row>
    <row r="760042" spans="9:9">
      <c r="I760042" s="6"/>
    </row>
    <row r="760043" spans="9:9">
      <c r="I760043" s="6"/>
    </row>
    <row r="760044" spans="9:9">
      <c r="I760044" s="6"/>
    </row>
    <row r="760045" spans="9:9">
      <c r="I760045" s="6"/>
    </row>
    <row r="760046" spans="9:9">
      <c r="I760046" s="6"/>
    </row>
    <row r="760047" spans="9:9">
      <c r="I760047" s="6"/>
    </row>
    <row r="760048" spans="9:9">
      <c r="I760048" s="6"/>
    </row>
    <row r="760049" spans="9:9">
      <c r="I760049" s="6"/>
    </row>
    <row r="760050" spans="9:9">
      <c r="I760050" s="6"/>
    </row>
    <row r="760051" spans="9:9">
      <c r="I760051" s="6"/>
    </row>
    <row r="760052" spans="9:9">
      <c r="I760052" s="6"/>
    </row>
    <row r="760053" spans="9:9">
      <c r="I760053" s="6"/>
    </row>
    <row r="760054" spans="9:9">
      <c r="I760054" s="6"/>
    </row>
    <row r="760055" spans="9:9">
      <c r="I760055" s="6"/>
    </row>
    <row r="760056" spans="9:9">
      <c r="I760056" s="6"/>
    </row>
    <row r="760057" spans="9:9">
      <c r="I760057" s="6"/>
    </row>
    <row r="760058" spans="9:9">
      <c r="I760058" s="6"/>
    </row>
    <row r="760059" spans="9:9">
      <c r="I760059" s="6"/>
    </row>
    <row r="760060" spans="9:9">
      <c r="I760060" s="6"/>
    </row>
    <row r="760061" spans="9:9">
      <c r="I760061" s="6"/>
    </row>
    <row r="760062" spans="9:9">
      <c r="I760062" s="6"/>
    </row>
    <row r="760063" spans="9:9">
      <c r="I760063" s="6"/>
    </row>
    <row r="760064" spans="9:9">
      <c r="I760064" s="6"/>
    </row>
    <row r="760065" spans="9:9">
      <c r="I760065" s="6"/>
    </row>
    <row r="760066" spans="9:9">
      <c r="I760066" s="6"/>
    </row>
    <row r="760067" spans="9:9">
      <c r="I760067" s="6"/>
    </row>
    <row r="760068" spans="9:9">
      <c r="I760068" s="6"/>
    </row>
    <row r="760069" spans="9:9">
      <c r="I760069" s="6"/>
    </row>
    <row r="760070" spans="9:9">
      <c r="I760070" s="6"/>
    </row>
    <row r="760071" spans="9:9">
      <c r="I760071" s="6"/>
    </row>
    <row r="760072" spans="9:9">
      <c r="I760072" s="6"/>
    </row>
    <row r="760073" spans="9:9">
      <c r="I760073" s="6"/>
    </row>
    <row r="760074" spans="9:9">
      <c r="I760074" s="6"/>
    </row>
    <row r="760075" spans="9:9">
      <c r="I760075" s="6"/>
    </row>
    <row r="760076" spans="9:9">
      <c r="I760076" s="6"/>
    </row>
    <row r="760077" spans="9:9">
      <c r="I760077" s="6"/>
    </row>
    <row r="760078" spans="9:9">
      <c r="I760078" s="6"/>
    </row>
    <row r="760079" spans="9:9">
      <c r="I760079" s="6"/>
    </row>
    <row r="760080" spans="9:9">
      <c r="I760080" s="6"/>
    </row>
    <row r="760081" spans="9:9">
      <c r="I760081" s="6"/>
    </row>
    <row r="760082" spans="9:9">
      <c r="I760082" s="6"/>
    </row>
    <row r="760083" spans="9:9">
      <c r="I760083" s="6"/>
    </row>
    <row r="760084" spans="9:9">
      <c r="I760084" s="6"/>
    </row>
    <row r="760085" spans="9:9">
      <c r="I760085" s="6"/>
    </row>
    <row r="760086" spans="9:9">
      <c r="I760086" s="6"/>
    </row>
    <row r="760087" spans="9:9">
      <c r="I760087" s="6"/>
    </row>
    <row r="760088" spans="9:9">
      <c r="I760088" s="6"/>
    </row>
    <row r="760089" spans="9:9">
      <c r="I760089" s="6"/>
    </row>
    <row r="760090" spans="9:9">
      <c r="I760090" s="6"/>
    </row>
    <row r="760091" spans="9:9">
      <c r="I760091" s="6"/>
    </row>
    <row r="760092" spans="9:9">
      <c r="I760092" s="6"/>
    </row>
    <row r="760093" spans="9:9">
      <c r="I760093" s="6"/>
    </row>
    <row r="760094" spans="9:9">
      <c r="I760094" s="6"/>
    </row>
    <row r="760095" spans="9:9">
      <c r="I760095" s="6"/>
    </row>
    <row r="760096" spans="9:9">
      <c r="I760096" s="6"/>
    </row>
    <row r="760097" spans="9:9">
      <c r="I760097" s="6"/>
    </row>
    <row r="760098" spans="9:9">
      <c r="I760098" s="6"/>
    </row>
    <row r="760099" spans="9:9">
      <c r="I760099" s="6"/>
    </row>
    <row r="760100" spans="9:9">
      <c r="I760100" s="6"/>
    </row>
    <row r="760101" spans="9:9">
      <c r="I760101" s="6"/>
    </row>
    <row r="760102" spans="9:9">
      <c r="I760102" s="6"/>
    </row>
    <row r="760103" spans="9:9">
      <c r="I760103" s="6"/>
    </row>
    <row r="760104" spans="9:9">
      <c r="I760104" s="6"/>
    </row>
    <row r="760105" spans="9:9">
      <c r="I760105" s="6"/>
    </row>
    <row r="760106" spans="9:9">
      <c r="I760106" s="6"/>
    </row>
    <row r="760107" spans="9:9">
      <c r="I760107" s="6"/>
    </row>
    <row r="760108" spans="9:9">
      <c r="I760108" s="6"/>
    </row>
    <row r="760109" spans="9:9">
      <c r="I760109" s="6"/>
    </row>
    <row r="760110" spans="9:9">
      <c r="I760110" s="6"/>
    </row>
    <row r="760111" spans="9:9">
      <c r="I760111" s="6"/>
    </row>
    <row r="760112" spans="9:9">
      <c r="I760112" s="6"/>
    </row>
    <row r="760113" spans="9:9">
      <c r="I760113" s="6"/>
    </row>
    <row r="760114" spans="9:9">
      <c r="I760114" s="6"/>
    </row>
    <row r="760115" spans="9:9">
      <c r="I760115" s="6"/>
    </row>
    <row r="760116" spans="9:9">
      <c r="I760116" s="6"/>
    </row>
    <row r="760117" spans="9:9">
      <c r="I760117" s="6"/>
    </row>
    <row r="760118" spans="9:9">
      <c r="I760118" s="6"/>
    </row>
    <row r="760119" spans="9:9">
      <c r="I760119" s="6"/>
    </row>
    <row r="760120" spans="9:9">
      <c r="I760120" s="6"/>
    </row>
    <row r="760121" spans="9:9">
      <c r="I760121" s="6"/>
    </row>
    <row r="760122" spans="9:9">
      <c r="I760122" s="6"/>
    </row>
    <row r="760123" spans="9:9">
      <c r="I760123" s="6"/>
    </row>
    <row r="760124" spans="9:9">
      <c r="I760124" s="6"/>
    </row>
    <row r="760125" spans="9:9">
      <c r="I760125" s="6"/>
    </row>
    <row r="760126" spans="9:9">
      <c r="I760126" s="6"/>
    </row>
    <row r="760127" spans="9:9">
      <c r="I760127" s="6"/>
    </row>
    <row r="760128" spans="9:9">
      <c r="I760128" s="6"/>
    </row>
    <row r="760129" spans="9:9">
      <c r="I760129" s="6"/>
    </row>
    <row r="760130" spans="9:9">
      <c r="I760130" s="6"/>
    </row>
    <row r="760131" spans="9:9">
      <c r="I760131" s="6"/>
    </row>
    <row r="760132" spans="9:9">
      <c r="I760132" s="6"/>
    </row>
    <row r="760133" spans="9:9">
      <c r="I760133" s="6"/>
    </row>
    <row r="760134" spans="9:9">
      <c r="I760134" s="6"/>
    </row>
    <row r="760135" spans="9:9">
      <c r="I760135" s="6"/>
    </row>
    <row r="760136" spans="9:9">
      <c r="I760136" s="6"/>
    </row>
    <row r="760137" spans="9:9">
      <c r="I760137" s="6"/>
    </row>
    <row r="760138" spans="9:9">
      <c r="I760138" s="6"/>
    </row>
    <row r="760139" spans="9:9">
      <c r="I760139" s="6"/>
    </row>
    <row r="760140" spans="9:9">
      <c r="I760140" s="6"/>
    </row>
    <row r="760141" spans="9:9">
      <c r="I760141" s="6"/>
    </row>
    <row r="760142" spans="9:9">
      <c r="I760142" s="6"/>
    </row>
    <row r="760143" spans="9:9">
      <c r="I760143" s="6"/>
    </row>
    <row r="760144" spans="9:9">
      <c r="I760144" s="6"/>
    </row>
    <row r="760145" spans="9:9">
      <c r="I760145" s="6"/>
    </row>
    <row r="760146" spans="9:9">
      <c r="I760146" s="6"/>
    </row>
    <row r="760147" spans="9:9">
      <c r="I760147" s="6"/>
    </row>
    <row r="760148" spans="9:9">
      <c r="I760148" s="6"/>
    </row>
    <row r="760149" spans="9:9">
      <c r="I760149" s="6"/>
    </row>
    <row r="760150" spans="9:9">
      <c r="I760150" s="6"/>
    </row>
    <row r="760151" spans="9:9">
      <c r="I760151" s="6"/>
    </row>
    <row r="760152" spans="9:9">
      <c r="I760152" s="6"/>
    </row>
    <row r="760153" spans="9:9">
      <c r="I760153" s="6"/>
    </row>
    <row r="760154" spans="9:9">
      <c r="I760154" s="6"/>
    </row>
    <row r="760155" spans="9:9">
      <c r="I760155" s="6"/>
    </row>
    <row r="760156" spans="9:9">
      <c r="I760156" s="6"/>
    </row>
    <row r="760157" spans="9:9">
      <c r="I760157" s="6"/>
    </row>
    <row r="760158" spans="9:9">
      <c r="I760158" s="6"/>
    </row>
    <row r="760159" spans="9:9">
      <c r="I760159" s="6"/>
    </row>
    <row r="760160" spans="9:9">
      <c r="I760160" s="6"/>
    </row>
    <row r="760161" spans="9:9">
      <c r="I760161" s="6"/>
    </row>
    <row r="760162" spans="9:9">
      <c r="I760162" s="6"/>
    </row>
    <row r="760163" spans="9:9">
      <c r="I760163" s="6"/>
    </row>
    <row r="760164" spans="9:9">
      <c r="I760164" s="6"/>
    </row>
    <row r="760165" spans="9:9">
      <c r="I760165" s="6"/>
    </row>
    <row r="760166" spans="9:9">
      <c r="I760166" s="6"/>
    </row>
    <row r="760167" spans="9:9">
      <c r="I760167" s="6"/>
    </row>
    <row r="760168" spans="9:9">
      <c r="I760168" s="6"/>
    </row>
    <row r="760169" spans="9:9">
      <c r="I760169" s="6"/>
    </row>
    <row r="760170" spans="9:9">
      <c r="I760170" s="6"/>
    </row>
    <row r="760171" spans="9:9">
      <c r="I760171" s="6"/>
    </row>
    <row r="760172" spans="9:9">
      <c r="I760172" s="6"/>
    </row>
    <row r="760173" spans="9:9">
      <c r="I760173" s="6"/>
    </row>
    <row r="760174" spans="9:9">
      <c r="I760174" s="6"/>
    </row>
    <row r="760175" spans="9:9">
      <c r="I760175" s="6"/>
    </row>
    <row r="760176" spans="9:9">
      <c r="I760176" s="6"/>
    </row>
    <row r="760177" spans="9:9">
      <c r="I760177" s="6"/>
    </row>
    <row r="760178" spans="9:9">
      <c r="I760178" s="6"/>
    </row>
    <row r="760179" spans="9:9">
      <c r="I760179" s="6"/>
    </row>
    <row r="760180" spans="9:9">
      <c r="I760180" s="6"/>
    </row>
    <row r="760181" spans="9:9">
      <c r="I760181" s="6"/>
    </row>
    <row r="760182" spans="9:9">
      <c r="I760182" s="6"/>
    </row>
    <row r="760183" spans="9:9">
      <c r="I760183" s="6"/>
    </row>
    <row r="760184" spans="9:9">
      <c r="I760184" s="6"/>
    </row>
    <row r="760185" spans="9:9">
      <c r="I760185" s="6"/>
    </row>
    <row r="760186" spans="9:9">
      <c r="I760186" s="6"/>
    </row>
    <row r="760187" spans="9:9">
      <c r="I760187" s="6"/>
    </row>
    <row r="760188" spans="9:9">
      <c r="I760188" s="6"/>
    </row>
    <row r="760189" spans="9:9">
      <c r="I760189" s="6"/>
    </row>
    <row r="760190" spans="9:9">
      <c r="I760190" s="6"/>
    </row>
    <row r="760191" spans="9:9">
      <c r="I760191" s="6"/>
    </row>
    <row r="760192" spans="9:9">
      <c r="I760192" s="6"/>
    </row>
    <row r="760193" spans="9:9">
      <c r="I760193" s="6"/>
    </row>
    <row r="760194" spans="9:9">
      <c r="I760194" s="6"/>
    </row>
    <row r="760195" spans="9:9">
      <c r="I760195" s="6"/>
    </row>
    <row r="760196" spans="9:9">
      <c r="I760196" s="6"/>
    </row>
    <row r="760197" spans="9:9">
      <c r="I760197" s="6"/>
    </row>
    <row r="760198" spans="9:9">
      <c r="I760198" s="6"/>
    </row>
    <row r="760199" spans="9:9">
      <c r="I760199" s="6"/>
    </row>
    <row r="760200" spans="9:9">
      <c r="I760200" s="6"/>
    </row>
    <row r="760201" spans="9:9">
      <c r="I760201" s="6"/>
    </row>
    <row r="760202" spans="9:9">
      <c r="I760202" s="6"/>
    </row>
    <row r="760203" spans="9:9">
      <c r="I760203" s="6"/>
    </row>
    <row r="760204" spans="9:9">
      <c r="I760204" s="6"/>
    </row>
    <row r="760205" spans="9:9">
      <c r="I760205" s="6"/>
    </row>
    <row r="760206" spans="9:9">
      <c r="I760206" s="6"/>
    </row>
    <row r="760207" spans="9:9">
      <c r="I760207" s="6"/>
    </row>
    <row r="760208" spans="9:9">
      <c r="I760208" s="6"/>
    </row>
    <row r="760209" spans="9:9">
      <c r="I760209" s="6"/>
    </row>
    <row r="760210" spans="9:9">
      <c r="I760210" s="6"/>
    </row>
    <row r="760211" spans="9:9">
      <c r="I760211" s="6"/>
    </row>
    <row r="760212" spans="9:9">
      <c r="I760212" s="6"/>
    </row>
    <row r="760213" spans="9:9">
      <c r="I760213" s="6"/>
    </row>
    <row r="760214" spans="9:9">
      <c r="I760214" s="6"/>
    </row>
    <row r="760215" spans="9:9">
      <c r="I760215" s="6"/>
    </row>
    <row r="760216" spans="9:9">
      <c r="I760216" s="6"/>
    </row>
    <row r="760217" spans="9:9">
      <c r="I760217" s="6"/>
    </row>
    <row r="760218" spans="9:9">
      <c r="I760218" s="6"/>
    </row>
    <row r="760219" spans="9:9">
      <c r="I760219" s="6"/>
    </row>
    <row r="760220" spans="9:9">
      <c r="I760220" s="6"/>
    </row>
    <row r="760221" spans="9:9">
      <c r="I760221" s="6"/>
    </row>
    <row r="760222" spans="9:9">
      <c r="I760222" s="6"/>
    </row>
    <row r="760223" spans="9:9">
      <c r="I760223" s="6"/>
    </row>
    <row r="760224" spans="9:9">
      <c r="I760224" s="6"/>
    </row>
    <row r="760225" spans="9:9">
      <c r="I760225" s="6"/>
    </row>
    <row r="760226" spans="9:9">
      <c r="I760226" s="6"/>
    </row>
    <row r="760227" spans="9:9">
      <c r="I760227" s="6"/>
    </row>
    <row r="760228" spans="9:9">
      <c r="I760228" s="6"/>
    </row>
    <row r="760229" spans="9:9">
      <c r="I760229" s="6"/>
    </row>
    <row r="760230" spans="9:9">
      <c r="I760230" s="6"/>
    </row>
    <row r="760231" spans="9:9">
      <c r="I760231" s="6"/>
    </row>
    <row r="760232" spans="9:9">
      <c r="I760232" s="6"/>
    </row>
    <row r="760233" spans="9:9">
      <c r="I760233" s="6"/>
    </row>
    <row r="760234" spans="9:9">
      <c r="I760234" s="6"/>
    </row>
    <row r="760235" spans="9:9">
      <c r="I760235" s="6"/>
    </row>
    <row r="760236" spans="9:9">
      <c r="I760236" s="6"/>
    </row>
    <row r="760237" spans="9:9">
      <c r="I760237" s="6"/>
    </row>
    <row r="760238" spans="9:9">
      <c r="I760238" s="6"/>
    </row>
    <row r="760239" spans="9:9">
      <c r="I760239" s="6"/>
    </row>
    <row r="760240" spans="9:9">
      <c r="I760240" s="6"/>
    </row>
    <row r="760241" spans="9:9">
      <c r="I760241" s="6"/>
    </row>
    <row r="760242" spans="9:9">
      <c r="I760242" s="6"/>
    </row>
    <row r="760243" spans="9:9">
      <c r="I760243" s="6"/>
    </row>
    <row r="760244" spans="9:9">
      <c r="I760244" s="6"/>
    </row>
    <row r="760245" spans="9:9">
      <c r="I760245" s="6"/>
    </row>
    <row r="760246" spans="9:9">
      <c r="I760246" s="6"/>
    </row>
    <row r="760247" spans="9:9">
      <c r="I760247" s="6"/>
    </row>
    <row r="760248" spans="9:9">
      <c r="I760248" s="6"/>
    </row>
    <row r="760249" spans="9:9">
      <c r="I760249" s="6"/>
    </row>
    <row r="760250" spans="9:9">
      <c r="I760250" s="6"/>
    </row>
    <row r="760251" spans="9:9">
      <c r="I760251" s="6"/>
    </row>
    <row r="760252" spans="9:9">
      <c r="I760252" s="6"/>
    </row>
    <row r="760253" spans="9:9">
      <c r="I760253" s="6"/>
    </row>
    <row r="760254" spans="9:9">
      <c r="I760254" s="6"/>
    </row>
    <row r="760255" spans="9:9">
      <c r="I760255" s="6"/>
    </row>
    <row r="760256" spans="9:9">
      <c r="I760256" s="6"/>
    </row>
    <row r="760257" spans="9:9">
      <c r="I760257" s="6"/>
    </row>
    <row r="760258" spans="9:9">
      <c r="I760258" s="6"/>
    </row>
    <row r="760259" spans="9:9">
      <c r="I760259" s="6"/>
    </row>
    <row r="760260" spans="9:9">
      <c r="I760260" s="6"/>
    </row>
    <row r="760261" spans="9:9">
      <c r="I760261" s="6"/>
    </row>
    <row r="760262" spans="9:9">
      <c r="I760262" s="6"/>
    </row>
    <row r="760263" spans="9:9">
      <c r="I760263" s="6"/>
    </row>
    <row r="760264" spans="9:9">
      <c r="I760264" s="6"/>
    </row>
    <row r="760265" spans="9:9">
      <c r="I760265" s="6"/>
    </row>
    <row r="760266" spans="9:9">
      <c r="I760266" s="6"/>
    </row>
    <row r="760267" spans="9:9">
      <c r="I760267" s="6"/>
    </row>
    <row r="760268" spans="9:9">
      <c r="I760268" s="6"/>
    </row>
    <row r="760269" spans="9:9">
      <c r="I760269" s="6"/>
    </row>
    <row r="760270" spans="9:9">
      <c r="I760270" s="6"/>
    </row>
    <row r="760271" spans="9:9">
      <c r="I760271" s="6"/>
    </row>
    <row r="760272" spans="9:9">
      <c r="I760272" s="6"/>
    </row>
    <row r="760273" spans="9:9">
      <c r="I760273" s="6"/>
    </row>
    <row r="760274" spans="9:9">
      <c r="I760274" s="6"/>
    </row>
    <row r="760275" spans="9:9">
      <c r="I760275" s="6"/>
    </row>
    <row r="760276" spans="9:9">
      <c r="I760276" s="6"/>
    </row>
    <row r="760277" spans="9:9">
      <c r="I760277" s="6"/>
    </row>
    <row r="760278" spans="9:9">
      <c r="I760278" s="6"/>
    </row>
    <row r="760279" spans="9:9">
      <c r="I760279" s="6"/>
    </row>
    <row r="760280" spans="9:9">
      <c r="I760280" s="6"/>
    </row>
    <row r="760281" spans="9:9">
      <c r="I760281" s="6"/>
    </row>
    <row r="760282" spans="9:9">
      <c r="I760282" s="6"/>
    </row>
    <row r="760283" spans="9:9">
      <c r="I760283" s="6"/>
    </row>
    <row r="760284" spans="9:9">
      <c r="I760284" s="6"/>
    </row>
    <row r="760285" spans="9:9">
      <c r="I760285" s="6"/>
    </row>
    <row r="760286" spans="9:9">
      <c r="I760286" s="6"/>
    </row>
    <row r="760287" spans="9:9">
      <c r="I760287" s="6"/>
    </row>
    <row r="760288" spans="9:9">
      <c r="I760288" s="6"/>
    </row>
    <row r="760289" spans="9:9">
      <c r="I760289" s="6"/>
    </row>
    <row r="760290" spans="9:9">
      <c r="I760290" s="6"/>
    </row>
    <row r="760291" spans="9:9">
      <c r="I760291" s="6"/>
    </row>
    <row r="760292" spans="9:9">
      <c r="I760292" s="6"/>
    </row>
    <row r="760293" spans="9:9">
      <c r="I760293" s="6"/>
    </row>
    <row r="760294" spans="9:9">
      <c r="I760294" s="6"/>
    </row>
    <row r="760295" spans="9:9">
      <c r="I760295" s="6"/>
    </row>
    <row r="760296" spans="9:9">
      <c r="I760296" s="6"/>
    </row>
    <row r="760297" spans="9:9">
      <c r="I760297" s="6"/>
    </row>
    <row r="760298" spans="9:9">
      <c r="I760298" s="6"/>
    </row>
    <row r="760299" spans="9:9">
      <c r="I760299" s="6"/>
    </row>
    <row r="760300" spans="9:9">
      <c r="I760300" s="6"/>
    </row>
    <row r="760301" spans="9:9">
      <c r="I760301" s="6"/>
    </row>
    <row r="760302" spans="9:9">
      <c r="I760302" s="6"/>
    </row>
    <row r="760303" spans="9:9">
      <c r="I760303" s="6"/>
    </row>
    <row r="760304" spans="9:9">
      <c r="I760304" s="6"/>
    </row>
    <row r="760305" spans="9:9">
      <c r="I760305" s="6"/>
    </row>
    <row r="760306" spans="9:9">
      <c r="I760306" s="6"/>
    </row>
    <row r="760307" spans="9:9">
      <c r="I760307" s="6"/>
    </row>
    <row r="760308" spans="9:9">
      <c r="I760308" s="6"/>
    </row>
    <row r="760309" spans="9:9">
      <c r="I760309" s="6"/>
    </row>
    <row r="760310" spans="9:9">
      <c r="I760310" s="6"/>
    </row>
    <row r="760311" spans="9:9">
      <c r="I760311" s="6"/>
    </row>
    <row r="760312" spans="9:9">
      <c r="I760312" s="6"/>
    </row>
    <row r="760313" spans="9:9">
      <c r="I760313" s="6"/>
    </row>
    <row r="760314" spans="9:9">
      <c r="I760314" s="6"/>
    </row>
    <row r="760315" spans="9:9">
      <c r="I760315" s="6"/>
    </row>
    <row r="760316" spans="9:9">
      <c r="I760316" s="6"/>
    </row>
    <row r="760317" spans="9:9">
      <c r="I760317" s="6"/>
    </row>
    <row r="760318" spans="9:9">
      <c r="I760318" s="6"/>
    </row>
    <row r="760319" spans="9:9">
      <c r="I760319" s="6"/>
    </row>
    <row r="760320" spans="9:9">
      <c r="I760320" s="6"/>
    </row>
    <row r="760321" spans="9:9">
      <c r="I760321" s="6"/>
    </row>
    <row r="760322" spans="9:9">
      <c r="I760322" s="6"/>
    </row>
    <row r="760323" spans="9:9">
      <c r="I760323" s="6"/>
    </row>
    <row r="760324" spans="9:9">
      <c r="I760324" s="6"/>
    </row>
    <row r="760325" spans="9:9">
      <c r="I760325" s="6"/>
    </row>
    <row r="760326" spans="9:9">
      <c r="I760326" s="6"/>
    </row>
    <row r="760327" spans="9:9">
      <c r="I760327" s="6"/>
    </row>
    <row r="760328" spans="9:9">
      <c r="I760328" s="6"/>
    </row>
    <row r="760329" spans="9:9">
      <c r="I760329" s="6"/>
    </row>
    <row r="760330" spans="9:9">
      <c r="I760330" s="6"/>
    </row>
    <row r="760331" spans="9:9">
      <c r="I760331" s="6"/>
    </row>
    <row r="760332" spans="9:9">
      <c r="I760332" s="6"/>
    </row>
    <row r="760333" spans="9:9">
      <c r="I760333" s="6"/>
    </row>
    <row r="760334" spans="9:9">
      <c r="I760334" s="6"/>
    </row>
    <row r="760335" spans="9:9">
      <c r="I760335" s="6"/>
    </row>
    <row r="760336" spans="9:9">
      <c r="I760336" s="6"/>
    </row>
    <row r="760337" spans="9:9">
      <c r="I760337" s="6"/>
    </row>
    <row r="760338" spans="9:9">
      <c r="I760338" s="6"/>
    </row>
    <row r="760339" spans="9:9">
      <c r="I760339" s="6"/>
    </row>
    <row r="760340" spans="9:9">
      <c r="I760340" s="6"/>
    </row>
    <row r="760341" spans="9:9">
      <c r="I760341" s="6"/>
    </row>
    <row r="760342" spans="9:9">
      <c r="I760342" s="6"/>
    </row>
    <row r="760343" spans="9:9">
      <c r="I760343" s="6"/>
    </row>
    <row r="760344" spans="9:9">
      <c r="I760344" s="6"/>
    </row>
    <row r="760345" spans="9:9">
      <c r="I760345" s="6"/>
    </row>
    <row r="760346" spans="9:9">
      <c r="I760346" s="6"/>
    </row>
    <row r="760347" spans="9:9">
      <c r="I760347" s="6"/>
    </row>
    <row r="760348" spans="9:9">
      <c r="I760348" s="6"/>
    </row>
    <row r="760349" spans="9:9">
      <c r="I760349" s="6"/>
    </row>
    <row r="760350" spans="9:9">
      <c r="I760350" s="6"/>
    </row>
    <row r="760351" spans="9:9">
      <c r="I760351" s="6"/>
    </row>
    <row r="760352" spans="9:9">
      <c r="I760352" s="6"/>
    </row>
    <row r="760353" spans="9:9">
      <c r="I760353" s="6"/>
    </row>
    <row r="760354" spans="9:9">
      <c r="I760354" s="6"/>
    </row>
    <row r="760355" spans="9:9">
      <c r="I760355" s="6"/>
    </row>
    <row r="760356" spans="9:9">
      <c r="I760356" s="6"/>
    </row>
    <row r="760357" spans="9:9">
      <c r="I760357" s="6"/>
    </row>
    <row r="760358" spans="9:9">
      <c r="I760358" s="6"/>
    </row>
    <row r="760359" spans="9:9">
      <c r="I760359" s="6"/>
    </row>
    <row r="760360" spans="9:9">
      <c r="I760360" s="6"/>
    </row>
    <row r="760361" spans="9:9">
      <c r="I760361" s="6"/>
    </row>
    <row r="760362" spans="9:9">
      <c r="I760362" s="6"/>
    </row>
    <row r="760363" spans="9:9">
      <c r="I760363" s="6"/>
    </row>
    <row r="760364" spans="9:9">
      <c r="I760364" s="6"/>
    </row>
    <row r="760365" spans="9:9">
      <c r="I760365" s="6"/>
    </row>
    <row r="760366" spans="9:9">
      <c r="I760366" s="6"/>
    </row>
    <row r="760367" spans="9:9">
      <c r="I760367" s="6"/>
    </row>
    <row r="760368" spans="9:9">
      <c r="I760368" s="6"/>
    </row>
    <row r="760369" spans="9:9">
      <c r="I760369" s="6"/>
    </row>
    <row r="760370" spans="9:9">
      <c r="I760370" s="6"/>
    </row>
    <row r="760371" spans="9:9">
      <c r="I760371" s="6"/>
    </row>
    <row r="760372" spans="9:9">
      <c r="I760372" s="6"/>
    </row>
    <row r="760373" spans="9:9">
      <c r="I760373" s="6"/>
    </row>
    <row r="760374" spans="9:9">
      <c r="I760374" s="6"/>
    </row>
    <row r="760375" spans="9:9">
      <c r="I760375" s="6"/>
    </row>
    <row r="760376" spans="9:9">
      <c r="I760376" s="6"/>
    </row>
    <row r="760377" spans="9:9">
      <c r="I760377" s="6"/>
    </row>
    <row r="760378" spans="9:9">
      <c r="I760378" s="6"/>
    </row>
    <row r="760379" spans="9:9">
      <c r="I760379" s="6"/>
    </row>
    <row r="760380" spans="9:9">
      <c r="I760380" s="6"/>
    </row>
    <row r="760381" spans="9:9">
      <c r="I760381" s="6"/>
    </row>
    <row r="760382" spans="9:9">
      <c r="I760382" s="6"/>
    </row>
    <row r="760383" spans="9:9">
      <c r="I760383" s="6"/>
    </row>
    <row r="760384" spans="9:9">
      <c r="I760384" s="6"/>
    </row>
    <row r="760385" spans="9:9">
      <c r="I760385" s="6"/>
    </row>
    <row r="760386" spans="9:9">
      <c r="I760386" s="6"/>
    </row>
    <row r="760387" spans="9:9">
      <c r="I760387" s="6"/>
    </row>
    <row r="760388" spans="9:9">
      <c r="I760388" s="6"/>
    </row>
    <row r="760389" spans="9:9">
      <c r="I760389" s="6"/>
    </row>
    <row r="760390" spans="9:9">
      <c r="I760390" s="6"/>
    </row>
    <row r="760391" spans="9:9">
      <c r="I760391" s="6"/>
    </row>
    <row r="760392" spans="9:9">
      <c r="I760392" s="6"/>
    </row>
    <row r="760393" spans="9:9">
      <c r="I760393" s="6"/>
    </row>
    <row r="760394" spans="9:9">
      <c r="I760394" s="6"/>
    </row>
    <row r="760395" spans="9:9">
      <c r="I760395" s="6"/>
    </row>
    <row r="760396" spans="9:9">
      <c r="I760396" s="6"/>
    </row>
    <row r="760397" spans="9:9">
      <c r="I760397" s="6"/>
    </row>
    <row r="760398" spans="9:9">
      <c r="I760398" s="6"/>
    </row>
    <row r="760399" spans="9:9">
      <c r="I760399" s="6"/>
    </row>
    <row r="760400" spans="9:9">
      <c r="I760400" s="6"/>
    </row>
    <row r="760401" spans="9:9">
      <c r="I760401" s="6"/>
    </row>
    <row r="760402" spans="9:9">
      <c r="I760402" s="6"/>
    </row>
    <row r="760403" spans="9:9">
      <c r="I760403" s="6"/>
    </row>
    <row r="760404" spans="9:9">
      <c r="I760404" s="6"/>
    </row>
    <row r="760405" spans="9:9">
      <c r="I760405" s="6"/>
    </row>
    <row r="760406" spans="9:9">
      <c r="I760406" s="6"/>
    </row>
    <row r="760407" spans="9:9">
      <c r="I760407" s="6"/>
    </row>
    <row r="760408" spans="9:9">
      <c r="I760408" s="6"/>
    </row>
    <row r="760409" spans="9:9">
      <c r="I760409" s="6"/>
    </row>
    <row r="760410" spans="9:9">
      <c r="I760410" s="6"/>
    </row>
    <row r="760411" spans="9:9">
      <c r="I760411" s="6"/>
    </row>
    <row r="760412" spans="9:9">
      <c r="I760412" s="6"/>
    </row>
    <row r="760413" spans="9:9">
      <c r="I760413" s="6"/>
    </row>
    <row r="760414" spans="9:9">
      <c r="I760414" s="6"/>
    </row>
    <row r="760415" spans="9:9">
      <c r="I760415" s="6"/>
    </row>
    <row r="760416" spans="9:9">
      <c r="I760416" s="6"/>
    </row>
    <row r="760417" spans="9:9">
      <c r="I760417" s="6"/>
    </row>
    <row r="760418" spans="9:9">
      <c r="I760418" s="6"/>
    </row>
    <row r="760419" spans="9:9">
      <c r="I760419" s="6"/>
    </row>
    <row r="760420" spans="9:9">
      <c r="I760420" s="6"/>
    </row>
    <row r="760421" spans="9:9">
      <c r="I760421" s="6"/>
    </row>
    <row r="760422" spans="9:9">
      <c r="I760422" s="6"/>
    </row>
    <row r="760423" spans="9:9">
      <c r="I760423" s="6"/>
    </row>
    <row r="760424" spans="9:9">
      <c r="I760424" s="6"/>
    </row>
    <row r="760425" spans="9:9">
      <c r="I760425" s="6"/>
    </row>
    <row r="760426" spans="9:9">
      <c r="I760426" s="6"/>
    </row>
    <row r="760427" spans="9:9">
      <c r="I760427" s="6"/>
    </row>
    <row r="760428" spans="9:9">
      <c r="I760428" s="6"/>
    </row>
    <row r="760429" spans="9:9">
      <c r="I760429" s="6"/>
    </row>
    <row r="760430" spans="9:9">
      <c r="I760430" s="6"/>
    </row>
    <row r="760431" spans="9:9">
      <c r="I760431" s="6"/>
    </row>
    <row r="760432" spans="9:9">
      <c r="I760432" s="6"/>
    </row>
    <row r="760433" spans="9:9">
      <c r="I760433" s="6"/>
    </row>
    <row r="760434" spans="9:9">
      <c r="I760434" s="6"/>
    </row>
    <row r="760435" spans="9:9">
      <c r="I760435" s="6"/>
    </row>
    <row r="760436" spans="9:9">
      <c r="I760436" s="6"/>
    </row>
    <row r="760437" spans="9:9">
      <c r="I760437" s="6"/>
    </row>
    <row r="760438" spans="9:9">
      <c r="I760438" s="6"/>
    </row>
    <row r="760439" spans="9:9">
      <c r="I760439" s="6"/>
    </row>
    <row r="760440" spans="9:9">
      <c r="I760440" s="6"/>
    </row>
    <row r="760441" spans="9:9">
      <c r="I760441" s="6"/>
    </row>
    <row r="760442" spans="9:9">
      <c r="I760442" s="6"/>
    </row>
    <row r="760443" spans="9:9">
      <c r="I760443" s="6"/>
    </row>
    <row r="760444" spans="9:9">
      <c r="I760444" s="6"/>
    </row>
    <row r="760445" spans="9:9">
      <c r="I760445" s="6"/>
    </row>
    <row r="760446" spans="9:9">
      <c r="I760446" s="6"/>
    </row>
    <row r="760447" spans="9:9">
      <c r="I760447" s="6"/>
    </row>
    <row r="760448" spans="9:9">
      <c r="I760448" s="6"/>
    </row>
    <row r="760449" spans="9:9">
      <c r="I760449" s="6"/>
    </row>
    <row r="760450" spans="9:9">
      <c r="I760450" s="6"/>
    </row>
    <row r="760451" spans="9:9">
      <c r="I760451" s="6"/>
    </row>
    <row r="760452" spans="9:9">
      <c r="I760452" s="6"/>
    </row>
    <row r="760453" spans="9:9">
      <c r="I760453" s="6"/>
    </row>
    <row r="760454" spans="9:9">
      <c r="I760454" s="6"/>
    </row>
    <row r="760455" spans="9:9">
      <c r="I760455" s="6"/>
    </row>
    <row r="760456" spans="9:9">
      <c r="I760456" s="6"/>
    </row>
    <row r="760457" spans="9:9">
      <c r="I760457" s="6"/>
    </row>
    <row r="760458" spans="9:9">
      <c r="I760458" s="6"/>
    </row>
    <row r="760459" spans="9:9">
      <c r="I760459" s="6"/>
    </row>
    <row r="760460" spans="9:9">
      <c r="I760460" s="6"/>
    </row>
    <row r="760461" spans="9:9">
      <c r="I760461" s="6"/>
    </row>
    <row r="760462" spans="9:9">
      <c r="I760462" s="6"/>
    </row>
    <row r="760463" spans="9:9">
      <c r="I760463" s="6"/>
    </row>
    <row r="760464" spans="9:9">
      <c r="I760464" s="6"/>
    </row>
    <row r="760465" spans="9:9">
      <c r="I760465" s="6"/>
    </row>
    <row r="760466" spans="9:9">
      <c r="I760466" s="6"/>
    </row>
    <row r="760467" spans="9:9">
      <c r="I760467" s="6"/>
    </row>
    <row r="760468" spans="9:9">
      <c r="I760468" s="6"/>
    </row>
    <row r="760469" spans="9:9">
      <c r="I760469" s="6"/>
    </row>
    <row r="760470" spans="9:9">
      <c r="I760470" s="6"/>
    </row>
    <row r="760471" spans="9:9">
      <c r="I760471" s="6"/>
    </row>
    <row r="760472" spans="9:9">
      <c r="I760472" s="6"/>
    </row>
    <row r="760473" spans="9:9">
      <c r="I760473" s="6"/>
    </row>
    <row r="760474" spans="9:9">
      <c r="I760474" s="6"/>
    </row>
    <row r="760475" spans="9:9">
      <c r="I760475" s="6"/>
    </row>
    <row r="760476" spans="9:9">
      <c r="I760476" s="6"/>
    </row>
    <row r="760477" spans="9:9">
      <c r="I760477" s="6"/>
    </row>
    <row r="760478" spans="9:9">
      <c r="I760478" s="6"/>
    </row>
    <row r="760479" spans="9:9">
      <c r="I760479" s="6"/>
    </row>
    <row r="760480" spans="9:9">
      <c r="I760480" s="6"/>
    </row>
    <row r="760481" spans="9:9">
      <c r="I760481" s="6"/>
    </row>
    <row r="760482" spans="9:9">
      <c r="I760482" s="6"/>
    </row>
    <row r="760483" spans="9:9">
      <c r="I760483" s="6"/>
    </row>
    <row r="760484" spans="9:9">
      <c r="I760484" s="6"/>
    </row>
    <row r="760485" spans="9:9">
      <c r="I760485" s="6"/>
    </row>
    <row r="760486" spans="9:9">
      <c r="I760486" s="6"/>
    </row>
    <row r="760487" spans="9:9">
      <c r="I760487" s="6"/>
    </row>
    <row r="760488" spans="9:9">
      <c r="I760488" s="6"/>
    </row>
    <row r="760489" spans="9:9">
      <c r="I760489" s="6"/>
    </row>
    <row r="760490" spans="9:9">
      <c r="I760490" s="6"/>
    </row>
    <row r="760491" spans="9:9">
      <c r="I760491" s="6"/>
    </row>
    <row r="760492" spans="9:9">
      <c r="I760492" s="6"/>
    </row>
    <row r="760493" spans="9:9">
      <c r="I760493" s="6"/>
    </row>
    <row r="760494" spans="9:9">
      <c r="I760494" s="6"/>
    </row>
    <row r="760495" spans="9:9">
      <c r="I760495" s="6"/>
    </row>
    <row r="760496" spans="9:9">
      <c r="I760496" s="6"/>
    </row>
    <row r="760497" spans="9:9">
      <c r="I760497" s="6"/>
    </row>
    <row r="760498" spans="9:9">
      <c r="I760498" s="6"/>
    </row>
    <row r="760499" spans="9:9">
      <c r="I760499" s="6"/>
    </row>
    <row r="760500" spans="9:9">
      <c r="I760500" s="6"/>
    </row>
    <row r="760501" spans="9:9">
      <c r="I760501" s="6"/>
    </row>
    <row r="760502" spans="9:9">
      <c r="I760502" s="6"/>
    </row>
    <row r="760503" spans="9:9">
      <c r="I760503" s="6"/>
    </row>
    <row r="760504" spans="9:9">
      <c r="I760504" s="6"/>
    </row>
    <row r="760505" spans="9:9">
      <c r="I760505" s="6"/>
    </row>
    <row r="760506" spans="9:9">
      <c r="I760506" s="6"/>
    </row>
    <row r="760507" spans="9:9">
      <c r="I760507" s="6"/>
    </row>
    <row r="760508" spans="9:9">
      <c r="I760508" s="6"/>
    </row>
    <row r="760509" spans="9:9">
      <c r="I760509" s="6"/>
    </row>
    <row r="760510" spans="9:9">
      <c r="I760510" s="6"/>
    </row>
    <row r="760511" spans="9:9">
      <c r="I760511" s="6"/>
    </row>
    <row r="760512" spans="9:9">
      <c r="I760512" s="6"/>
    </row>
    <row r="760513" spans="9:9">
      <c r="I760513" s="6"/>
    </row>
    <row r="760514" spans="9:9">
      <c r="I760514" s="6"/>
    </row>
    <row r="760515" spans="9:9">
      <c r="I760515" s="6"/>
    </row>
    <row r="760516" spans="9:9">
      <c r="I760516" s="6"/>
    </row>
    <row r="760517" spans="9:9">
      <c r="I760517" s="6"/>
    </row>
    <row r="760518" spans="9:9">
      <c r="I760518" s="6"/>
    </row>
    <row r="760519" spans="9:9">
      <c r="I760519" s="6"/>
    </row>
    <row r="760520" spans="9:9">
      <c r="I760520" s="6"/>
    </row>
    <row r="760521" spans="9:9">
      <c r="I760521" s="6"/>
    </row>
    <row r="760522" spans="9:9">
      <c r="I760522" s="6"/>
    </row>
    <row r="760523" spans="9:9">
      <c r="I760523" s="6"/>
    </row>
    <row r="760524" spans="9:9">
      <c r="I760524" s="6"/>
    </row>
    <row r="760525" spans="9:9">
      <c r="I760525" s="6"/>
    </row>
    <row r="760526" spans="9:9">
      <c r="I760526" s="6"/>
    </row>
    <row r="760527" spans="9:9">
      <c r="I760527" s="6"/>
    </row>
    <row r="760528" spans="9:9">
      <c r="I760528" s="6"/>
    </row>
    <row r="760529" spans="9:9">
      <c r="I760529" s="6"/>
    </row>
    <row r="760530" spans="9:9">
      <c r="I760530" s="6"/>
    </row>
    <row r="760531" spans="9:9">
      <c r="I760531" s="6"/>
    </row>
    <row r="760532" spans="9:9">
      <c r="I760532" s="6"/>
    </row>
    <row r="760533" spans="9:9">
      <c r="I760533" s="6"/>
    </row>
    <row r="760534" spans="9:9">
      <c r="I760534" s="6"/>
    </row>
    <row r="760535" spans="9:9">
      <c r="I760535" s="6"/>
    </row>
    <row r="760536" spans="9:9">
      <c r="I760536" s="6"/>
    </row>
    <row r="760537" spans="9:9">
      <c r="I760537" s="6"/>
    </row>
    <row r="760538" spans="9:9">
      <c r="I760538" s="6"/>
    </row>
    <row r="760539" spans="9:9">
      <c r="I760539" s="6"/>
    </row>
    <row r="760540" spans="9:9">
      <c r="I760540" s="6"/>
    </row>
    <row r="760541" spans="9:9">
      <c r="I760541" s="6"/>
    </row>
    <row r="760542" spans="9:9">
      <c r="I760542" s="6"/>
    </row>
    <row r="760543" spans="9:9">
      <c r="I760543" s="6"/>
    </row>
    <row r="760544" spans="9:9">
      <c r="I760544" s="6"/>
    </row>
    <row r="760545" spans="9:9">
      <c r="I760545" s="6"/>
    </row>
    <row r="760546" spans="9:9">
      <c r="I760546" s="6"/>
    </row>
    <row r="760547" spans="9:9">
      <c r="I760547" s="6"/>
    </row>
    <row r="760548" spans="9:9">
      <c r="I760548" s="6"/>
    </row>
    <row r="760549" spans="9:9">
      <c r="I760549" s="6"/>
    </row>
    <row r="760550" spans="9:9">
      <c r="I760550" s="6"/>
    </row>
    <row r="760551" spans="9:9">
      <c r="I760551" s="6"/>
    </row>
    <row r="760552" spans="9:9">
      <c r="I760552" s="6"/>
    </row>
    <row r="760553" spans="9:9">
      <c r="I760553" s="6"/>
    </row>
    <row r="760554" spans="9:9">
      <c r="I760554" s="6"/>
    </row>
    <row r="760555" spans="9:9">
      <c r="I760555" s="6"/>
    </row>
    <row r="760556" spans="9:9">
      <c r="I760556" s="6"/>
    </row>
    <row r="760557" spans="9:9">
      <c r="I760557" s="6"/>
    </row>
    <row r="760558" spans="9:9">
      <c r="I760558" s="6"/>
    </row>
    <row r="760559" spans="9:9">
      <c r="I760559" s="6"/>
    </row>
    <row r="760560" spans="9:9">
      <c r="I760560" s="6"/>
    </row>
    <row r="760561" spans="9:9">
      <c r="I760561" s="6"/>
    </row>
    <row r="760562" spans="9:9">
      <c r="I760562" s="6"/>
    </row>
    <row r="760563" spans="9:9">
      <c r="I760563" s="6"/>
    </row>
    <row r="760564" spans="9:9">
      <c r="I760564" s="6"/>
    </row>
    <row r="760565" spans="9:9">
      <c r="I760565" s="6"/>
    </row>
    <row r="760566" spans="9:9">
      <c r="I760566" s="6"/>
    </row>
    <row r="760567" spans="9:9">
      <c r="I760567" s="6"/>
    </row>
    <row r="760568" spans="9:9">
      <c r="I760568" s="6"/>
    </row>
    <row r="760569" spans="9:9">
      <c r="I760569" s="6"/>
    </row>
    <row r="760570" spans="9:9">
      <c r="I760570" s="6"/>
    </row>
    <row r="760571" spans="9:9">
      <c r="I760571" s="6"/>
    </row>
    <row r="760572" spans="9:9">
      <c r="I760572" s="6"/>
    </row>
    <row r="760573" spans="9:9">
      <c r="I760573" s="6"/>
    </row>
    <row r="760574" spans="9:9">
      <c r="I760574" s="6"/>
    </row>
    <row r="760575" spans="9:9">
      <c r="I760575" s="6"/>
    </row>
    <row r="760576" spans="9:9">
      <c r="I760576" s="6"/>
    </row>
    <row r="760577" spans="9:9">
      <c r="I760577" s="6"/>
    </row>
    <row r="760578" spans="9:9">
      <c r="I760578" s="6"/>
    </row>
    <row r="760579" spans="9:9">
      <c r="I760579" s="6"/>
    </row>
    <row r="760580" spans="9:9">
      <c r="I760580" s="6"/>
    </row>
    <row r="760581" spans="9:9">
      <c r="I760581" s="6"/>
    </row>
    <row r="760582" spans="9:9">
      <c r="I760582" s="6"/>
    </row>
    <row r="760583" spans="9:9">
      <c r="I760583" s="6"/>
    </row>
    <row r="760584" spans="9:9">
      <c r="I760584" s="6"/>
    </row>
    <row r="760585" spans="9:9">
      <c r="I760585" s="6"/>
    </row>
    <row r="760586" spans="9:9">
      <c r="I760586" s="6"/>
    </row>
    <row r="760587" spans="9:9">
      <c r="I760587" s="6"/>
    </row>
    <row r="760588" spans="9:9">
      <c r="I760588" s="6"/>
    </row>
    <row r="760589" spans="9:9">
      <c r="I760589" s="6"/>
    </row>
    <row r="760590" spans="9:9">
      <c r="I760590" s="6"/>
    </row>
    <row r="760591" spans="9:9">
      <c r="I760591" s="6"/>
    </row>
    <row r="760592" spans="9:9">
      <c r="I760592" s="6"/>
    </row>
    <row r="760593" spans="9:9">
      <c r="I760593" s="6"/>
    </row>
    <row r="760594" spans="9:9">
      <c r="I760594" s="6"/>
    </row>
    <row r="760595" spans="9:9">
      <c r="I760595" s="6"/>
    </row>
    <row r="760596" spans="9:9">
      <c r="I760596" s="6"/>
    </row>
    <row r="760597" spans="9:9">
      <c r="I760597" s="6"/>
    </row>
    <row r="760598" spans="9:9">
      <c r="I760598" s="6"/>
    </row>
    <row r="760599" spans="9:9">
      <c r="I760599" s="6"/>
    </row>
    <row r="760600" spans="9:9">
      <c r="I760600" s="6"/>
    </row>
    <row r="760601" spans="9:9">
      <c r="I760601" s="6"/>
    </row>
    <row r="760602" spans="9:9">
      <c r="I760602" s="6"/>
    </row>
    <row r="760603" spans="9:9">
      <c r="I760603" s="6"/>
    </row>
    <row r="760604" spans="9:9">
      <c r="I760604" s="6"/>
    </row>
    <row r="760605" spans="9:9">
      <c r="I760605" s="6"/>
    </row>
    <row r="760606" spans="9:9">
      <c r="I760606" s="6"/>
    </row>
    <row r="760607" spans="9:9">
      <c r="I760607" s="6"/>
    </row>
    <row r="760608" spans="9:9">
      <c r="I760608" s="6"/>
    </row>
    <row r="760609" spans="9:9">
      <c r="I760609" s="6"/>
    </row>
    <row r="760610" spans="9:9">
      <c r="I760610" s="6"/>
    </row>
    <row r="760611" spans="9:9">
      <c r="I760611" s="6"/>
    </row>
    <row r="760612" spans="9:9">
      <c r="I760612" s="6"/>
    </row>
    <row r="760613" spans="9:9">
      <c r="I760613" s="6"/>
    </row>
    <row r="760614" spans="9:9">
      <c r="I760614" s="6"/>
    </row>
    <row r="760615" spans="9:9">
      <c r="I760615" s="6"/>
    </row>
    <row r="760616" spans="9:9">
      <c r="I760616" s="6"/>
    </row>
    <row r="760617" spans="9:9">
      <c r="I760617" s="6"/>
    </row>
    <row r="760618" spans="9:9">
      <c r="I760618" s="6"/>
    </row>
    <row r="760619" spans="9:9">
      <c r="I760619" s="6"/>
    </row>
    <row r="760620" spans="9:9">
      <c r="I760620" s="6"/>
    </row>
    <row r="760621" spans="9:9">
      <c r="I760621" s="6"/>
    </row>
    <row r="760622" spans="9:9">
      <c r="I760622" s="6"/>
    </row>
    <row r="760623" spans="9:9">
      <c r="I760623" s="6"/>
    </row>
    <row r="760624" spans="9:9">
      <c r="I760624" s="6"/>
    </row>
    <row r="760625" spans="9:9">
      <c r="I760625" s="6"/>
    </row>
    <row r="760626" spans="9:9">
      <c r="I760626" s="6"/>
    </row>
    <row r="760627" spans="9:9">
      <c r="I760627" s="6"/>
    </row>
    <row r="760628" spans="9:9">
      <c r="I760628" s="6"/>
    </row>
    <row r="760629" spans="9:9">
      <c r="I760629" s="6"/>
    </row>
    <row r="760630" spans="9:9">
      <c r="I760630" s="6"/>
    </row>
    <row r="760631" spans="9:9">
      <c r="I760631" s="6"/>
    </row>
    <row r="760632" spans="9:9">
      <c r="I760632" s="6"/>
    </row>
    <row r="760633" spans="9:9">
      <c r="I760633" s="6"/>
    </row>
    <row r="760634" spans="9:9">
      <c r="I760634" s="6"/>
    </row>
    <row r="760635" spans="9:9">
      <c r="I760635" s="6"/>
    </row>
    <row r="760636" spans="9:9">
      <c r="I760636" s="6"/>
    </row>
    <row r="760637" spans="9:9">
      <c r="I760637" s="6"/>
    </row>
    <row r="760638" spans="9:9">
      <c r="I760638" s="6"/>
    </row>
    <row r="760639" spans="9:9">
      <c r="I760639" s="6"/>
    </row>
    <row r="760640" spans="9:9">
      <c r="I760640" s="6"/>
    </row>
    <row r="760641" spans="9:9">
      <c r="I760641" s="6"/>
    </row>
    <row r="760642" spans="9:9">
      <c r="I760642" s="6"/>
    </row>
    <row r="760643" spans="9:9">
      <c r="I760643" s="6"/>
    </row>
    <row r="760644" spans="9:9">
      <c r="I760644" s="6"/>
    </row>
    <row r="760645" spans="9:9">
      <c r="I760645" s="6"/>
    </row>
    <row r="760646" spans="9:9">
      <c r="I760646" s="6"/>
    </row>
    <row r="760647" spans="9:9">
      <c r="I760647" s="6"/>
    </row>
    <row r="760648" spans="9:9">
      <c r="I760648" s="6"/>
    </row>
    <row r="760649" spans="9:9">
      <c r="I760649" s="6"/>
    </row>
    <row r="760650" spans="9:9">
      <c r="I760650" s="6"/>
    </row>
    <row r="760651" spans="9:9">
      <c r="I760651" s="6"/>
    </row>
    <row r="760652" spans="9:9">
      <c r="I760652" s="6"/>
    </row>
    <row r="760653" spans="9:9">
      <c r="I760653" s="6"/>
    </row>
    <row r="760654" spans="9:9">
      <c r="I760654" s="6"/>
    </row>
    <row r="760655" spans="9:9">
      <c r="I760655" s="6"/>
    </row>
    <row r="760656" spans="9:9">
      <c r="I760656" s="6"/>
    </row>
    <row r="760657" spans="9:9">
      <c r="I760657" s="6"/>
    </row>
    <row r="760658" spans="9:9">
      <c r="I760658" s="6"/>
    </row>
    <row r="760659" spans="9:9">
      <c r="I760659" s="6"/>
    </row>
    <row r="760660" spans="9:9">
      <c r="I760660" s="6"/>
    </row>
    <row r="760661" spans="9:9">
      <c r="I760661" s="6"/>
    </row>
    <row r="760662" spans="9:9">
      <c r="I760662" s="6"/>
    </row>
    <row r="760663" spans="9:9">
      <c r="I760663" s="6"/>
    </row>
    <row r="760664" spans="9:9">
      <c r="I760664" s="6"/>
    </row>
    <row r="760665" spans="9:9">
      <c r="I760665" s="6"/>
    </row>
    <row r="760666" spans="9:9">
      <c r="I760666" s="6"/>
    </row>
    <row r="760667" spans="9:9">
      <c r="I760667" s="6"/>
    </row>
    <row r="760668" spans="9:9">
      <c r="I760668" s="6"/>
    </row>
    <row r="760669" spans="9:9">
      <c r="I760669" s="6"/>
    </row>
    <row r="760670" spans="9:9">
      <c r="I760670" s="6"/>
    </row>
    <row r="760671" spans="9:9">
      <c r="I760671" s="6"/>
    </row>
    <row r="760672" spans="9:9">
      <c r="I760672" s="6"/>
    </row>
    <row r="760673" spans="9:9">
      <c r="I760673" s="6"/>
    </row>
    <row r="760674" spans="9:9">
      <c r="I760674" s="6"/>
    </row>
    <row r="760675" spans="9:9">
      <c r="I760675" s="6"/>
    </row>
    <row r="760676" spans="9:9">
      <c r="I760676" s="6"/>
    </row>
    <row r="760677" spans="9:9">
      <c r="I760677" s="6"/>
    </row>
    <row r="760678" spans="9:9">
      <c r="I760678" s="6"/>
    </row>
    <row r="760679" spans="9:9">
      <c r="I760679" s="6"/>
    </row>
    <row r="760680" spans="9:9">
      <c r="I760680" s="6"/>
    </row>
    <row r="760681" spans="9:9">
      <c r="I760681" s="6"/>
    </row>
    <row r="760682" spans="9:9">
      <c r="I760682" s="6"/>
    </row>
    <row r="760683" spans="9:9">
      <c r="I760683" s="6"/>
    </row>
    <row r="760684" spans="9:9">
      <c r="I760684" s="6"/>
    </row>
    <row r="760685" spans="9:9">
      <c r="I760685" s="6"/>
    </row>
    <row r="760686" spans="9:9">
      <c r="I760686" s="6"/>
    </row>
    <row r="760687" spans="9:9">
      <c r="I760687" s="6"/>
    </row>
    <row r="760688" spans="9:9">
      <c r="I760688" s="6"/>
    </row>
    <row r="760689" spans="9:9">
      <c r="I760689" s="6"/>
    </row>
    <row r="760690" spans="9:9">
      <c r="I760690" s="6"/>
    </row>
    <row r="760691" spans="9:9">
      <c r="I760691" s="6"/>
    </row>
    <row r="760692" spans="9:9">
      <c r="I760692" s="6"/>
    </row>
    <row r="760693" spans="9:9">
      <c r="I760693" s="6"/>
    </row>
    <row r="760694" spans="9:9">
      <c r="I760694" s="6"/>
    </row>
    <row r="760695" spans="9:9">
      <c r="I760695" s="6"/>
    </row>
    <row r="760696" spans="9:9">
      <c r="I760696" s="6"/>
    </row>
    <row r="760697" spans="9:9">
      <c r="I760697" s="6"/>
    </row>
    <row r="760698" spans="9:9">
      <c r="I760698" s="6"/>
    </row>
    <row r="760699" spans="9:9">
      <c r="I760699" s="6"/>
    </row>
    <row r="760700" spans="9:9">
      <c r="I760700" s="6"/>
    </row>
    <row r="760701" spans="9:9">
      <c r="I760701" s="6"/>
    </row>
    <row r="760702" spans="9:9">
      <c r="I760702" s="6"/>
    </row>
    <row r="760703" spans="9:9">
      <c r="I760703" s="6"/>
    </row>
    <row r="760704" spans="9:9">
      <c r="I760704" s="6"/>
    </row>
    <row r="760705" spans="9:9">
      <c r="I760705" s="6"/>
    </row>
    <row r="760706" spans="9:9">
      <c r="I760706" s="6"/>
    </row>
    <row r="760707" spans="9:9">
      <c r="I760707" s="6"/>
    </row>
    <row r="760708" spans="9:9">
      <c r="I760708" s="6"/>
    </row>
    <row r="760709" spans="9:9">
      <c r="I760709" s="6"/>
    </row>
    <row r="760710" spans="9:9">
      <c r="I760710" s="6"/>
    </row>
    <row r="760711" spans="9:9">
      <c r="I760711" s="6"/>
    </row>
    <row r="760712" spans="9:9">
      <c r="I760712" s="6"/>
    </row>
    <row r="760713" spans="9:9">
      <c r="I760713" s="6"/>
    </row>
    <row r="760714" spans="9:9">
      <c r="I760714" s="6"/>
    </row>
    <row r="760715" spans="9:9">
      <c r="I760715" s="6"/>
    </row>
    <row r="760716" spans="9:9">
      <c r="I760716" s="6"/>
    </row>
    <row r="760717" spans="9:9">
      <c r="I760717" s="6"/>
    </row>
    <row r="760718" spans="9:9">
      <c r="I760718" s="6"/>
    </row>
    <row r="760719" spans="9:9">
      <c r="I760719" s="6"/>
    </row>
    <row r="760720" spans="9:9">
      <c r="I760720" s="6"/>
    </row>
    <row r="760721" spans="9:9">
      <c r="I760721" s="6"/>
    </row>
    <row r="760722" spans="9:9">
      <c r="I760722" s="6"/>
    </row>
    <row r="760723" spans="9:9">
      <c r="I760723" s="6"/>
    </row>
    <row r="760724" spans="9:9">
      <c r="I760724" s="6"/>
    </row>
    <row r="760725" spans="9:9">
      <c r="I760725" s="6"/>
    </row>
    <row r="760726" spans="9:9">
      <c r="I760726" s="6"/>
    </row>
    <row r="760727" spans="9:9">
      <c r="I760727" s="6"/>
    </row>
    <row r="760728" spans="9:9">
      <c r="I760728" s="6"/>
    </row>
    <row r="760729" spans="9:9">
      <c r="I760729" s="6"/>
    </row>
    <row r="760730" spans="9:9">
      <c r="I760730" s="6"/>
    </row>
    <row r="760731" spans="9:9">
      <c r="I760731" s="6"/>
    </row>
    <row r="760732" spans="9:9">
      <c r="I760732" s="6"/>
    </row>
    <row r="760733" spans="9:9">
      <c r="I760733" s="6"/>
    </row>
    <row r="760734" spans="9:9">
      <c r="I760734" s="6"/>
    </row>
    <row r="760735" spans="9:9">
      <c r="I760735" s="6"/>
    </row>
    <row r="760736" spans="9:9">
      <c r="I760736" s="6"/>
    </row>
    <row r="760737" spans="9:9">
      <c r="I760737" s="6"/>
    </row>
    <row r="760738" spans="9:9">
      <c r="I760738" s="6"/>
    </row>
    <row r="760739" spans="9:9">
      <c r="I760739" s="6"/>
    </row>
    <row r="760740" spans="9:9">
      <c r="I760740" s="6"/>
    </row>
    <row r="760741" spans="9:9">
      <c r="I760741" s="6"/>
    </row>
    <row r="760742" spans="9:9">
      <c r="I760742" s="6"/>
    </row>
    <row r="760743" spans="9:9">
      <c r="I760743" s="6"/>
    </row>
    <row r="760744" spans="9:9">
      <c r="I760744" s="6"/>
    </row>
    <row r="760745" spans="9:9">
      <c r="I760745" s="6"/>
    </row>
    <row r="760746" spans="9:9">
      <c r="I760746" s="6"/>
    </row>
    <row r="760747" spans="9:9">
      <c r="I760747" s="6"/>
    </row>
    <row r="760748" spans="9:9">
      <c r="I760748" s="6"/>
    </row>
    <row r="760749" spans="9:9">
      <c r="I760749" s="6"/>
    </row>
    <row r="760750" spans="9:9">
      <c r="I760750" s="6"/>
    </row>
    <row r="760751" spans="9:9">
      <c r="I760751" s="6"/>
    </row>
    <row r="760752" spans="9:9">
      <c r="I760752" s="6"/>
    </row>
    <row r="760753" spans="9:9">
      <c r="I760753" s="6"/>
    </row>
    <row r="760754" spans="9:9">
      <c r="I760754" s="6"/>
    </row>
    <row r="760755" spans="9:9">
      <c r="I760755" s="6"/>
    </row>
    <row r="760756" spans="9:9">
      <c r="I760756" s="6"/>
    </row>
    <row r="760757" spans="9:9">
      <c r="I760757" s="6"/>
    </row>
    <row r="760758" spans="9:9">
      <c r="I760758" s="6"/>
    </row>
    <row r="760759" spans="9:9">
      <c r="I760759" s="6"/>
    </row>
    <row r="760760" spans="9:9">
      <c r="I760760" s="6"/>
    </row>
    <row r="760761" spans="9:9">
      <c r="I760761" s="6"/>
    </row>
    <row r="760762" spans="9:9">
      <c r="I760762" s="6"/>
    </row>
    <row r="760763" spans="9:9">
      <c r="I760763" s="6"/>
    </row>
    <row r="760764" spans="9:9">
      <c r="I760764" s="6"/>
    </row>
    <row r="760765" spans="9:9">
      <c r="I760765" s="6"/>
    </row>
    <row r="760766" spans="9:9">
      <c r="I760766" s="6"/>
    </row>
    <row r="760767" spans="9:9">
      <c r="I760767" s="6"/>
    </row>
    <row r="760768" spans="9:9">
      <c r="I760768" s="6"/>
    </row>
    <row r="760769" spans="9:9">
      <c r="I760769" s="6"/>
    </row>
    <row r="760770" spans="9:9">
      <c r="I760770" s="6"/>
    </row>
    <row r="760771" spans="9:9">
      <c r="I760771" s="6"/>
    </row>
    <row r="760772" spans="9:9">
      <c r="I760772" s="6"/>
    </row>
    <row r="760773" spans="9:9">
      <c r="I760773" s="6"/>
    </row>
    <row r="760774" spans="9:9">
      <c r="I760774" s="6"/>
    </row>
    <row r="760775" spans="9:9">
      <c r="I760775" s="6"/>
    </row>
    <row r="760776" spans="9:9">
      <c r="I760776" s="6"/>
    </row>
    <row r="760777" spans="9:9">
      <c r="I760777" s="6"/>
    </row>
    <row r="760778" spans="9:9">
      <c r="I760778" s="6"/>
    </row>
    <row r="760779" spans="9:9">
      <c r="I760779" s="6"/>
    </row>
    <row r="760780" spans="9:9">
      <c r="I760780" s="6"/>
    </row>
    <row r="760781" spans="9:9">
      <c r="I760781" s="6"/>
    </row>
    <row r="760782" spans="9:9">
      <c r="I760782" s="6"/>
    </row>
    <row r="760783" spans="9:9">
      <c r="I760783" s="6"/>
    </row>
    <row r="760784" spans="9:9">
      <c r="I760784" s="6"/>
    </row>
    <row r="760785" spans="9:9">
      <c r="I760785" s="6"/>
    </row>
    <row r="760786" spans="9:9">
      <c r="I760786" s="6"/>
    </row>
    <row r="760787" spans="9:9">
      <c r="I760787" s="6"/>
    </row>
    <row r="760788" spans="9:9">
      <c r="I760788" s="6"/>
    </row>
    <row r="760789" spans="9:9">
      <c r="I760789" s="6"/>
    </row>
    <row r="760790" spans="9:9">
      <c r="I760790" s="6"/>
    </row>
    <row r="760791" spans="9:9">
      <c r="I760791" s="6"/>
    </row>
    <row r="760792" spans="9:9">
      <c r="I760792" s="6"/>
    </row>
    <row r="760793" spans="9:9">
      <c r="I760793" s="6"/>
    </row>
    <row r="760794" spans="9:9">
      <c r="I760794" s="6"/>
    </row>
    <row r="760795" spans="9:9">
      <c r="I760795" s="6"/>
    </row>
    <row r="760796" spans="9:9">
      <c r="I760796" s="6"/>
    </row>
    <row r="760797" spans="9:9">
      <c r="I760797" s="6"/>
    </row>
    <row r="760798" spans="9:9">
      <c r="I760798" s="6"/>
    </row>
    <row r="760799" spans="9:9">
      <c r="I760799" s="6"/>
    </row>
    <row r="760800" spans="9:9">
      <c r="I760800" s="6"/>
    </row>
    <row r="760801" spans="9:9">
      <c r="I760801" s="6"/>
    </row>
    <row r="760802" spans="9:9">
      <c r="I760802" s="6"/>
    </row>
    <row r="760803" spans="9:9">
      <c r="I760803" s="6"/>
    </row>
    <row r="760804" spans="9:9">
      <c r="I760804" s="6"/>
    </row>
    <row r="760805" spans="9:9">
      <c r="I760805" s="6"/>
    </row>
    <row r="760806" spans="9:9">
      <c r="I760806" s="6"/>
    </row>
    <row r="760807" spans="9:9">
      <c r="I760807" s="6"/>
    </row>
    <row r="760808" spans="9:9">
      <c r="I760808" s="6"/>
    </row>
    <row r="760809" spans="9:9">
      <c r="I760809" s="6"/>
    </row>
    <row r="760810" spans="9:9">
      <c r="I760810" s="6"/>
    </row>
    <row r="760811" spans="9:9">
      <c r="I760811" s="6"/>
    </row>
    <row r="760812" spans="9:9">
      <c r="I760812" s="6"/>
    </row>
    <row r="760813" spans="9:9">
      <c r="I760813" s="6"/>
    </row>
    <row r="760814" spans="9:9">
      <c r="I760814" s="6"/>
    </row>
    <row r="760815" spans="9:9">
      <c r="I760815" s="6"/>
    </row>
    <row r="760816" spans="9:9">
      <c r="I760816" s="6"/>
    </row>
    <row r="760817" spans="9:9">
      <c r="I760817" s="6"/>
    </row>
    <row r="760818" spans="9:9">
      <c r="I760818" s="6"/>
    </row>
    <row r="760819" spans="9:9">
      <c r="I760819" s="6"/>
    </row>
    <row r="760820" spans="9:9">
      <c r="I760820" s="6"/>
    </row>
    <row r="760821" spans="9:9">
      <c r="I760821" s="6"/>
    </row>
    <row r="760822" spans="9:9">
      <c r="I760822" s="6"/>
    </row>
    <row r="760823" spans="9:9">
      <c r="I760823" s="6"/>
    </row>
    <row r="760824" spans="9:9">
      <c r="I760824" s="6"/>
    </row>
    <row r="760825" spans="9:9">
      <c r="I760825" s="6"/>
    </row>
    <row r="760826" spans="9:9">
      <c r="I760826" s="6"/>
    </row>
    <row r="760827" spans="9:9">
      <c r="I760827" s="6"/>
    </row>
    <row r="760828" spans="9:9">
      <c r="I760828" s="6"/>
    </row>
    <row r="760829" spans="9:9">
      <c r="I760829" s="6"/>
    </row>
    <row r="760830" spans="9:9">
      <c r="I760830" s="6"/>
    </row>
    <row r="760831" spans="9:9">
      <c r="I760831" s="6"/>
    </row>
    <row r="760832" spans="9:9">
      <c r="I760832" s="6"/>
    </row>
    <row r="760833" spans="9:9">
      <c r="I760833" s="6"/>
    </row>
    <row r="760834" spans="9:9">
      <c r="I760834" s="6"/>
    </row>
    <row r="760835" spans="9:9">
      <c r="I760835" s="6"/>
    </row>
    <row r="760836" spans="9:9">
      <c r="I760836" s="6"/>
    </row>
    <row r="760837" spans="9:9">
      <c r="I760837" s="6"/>
    </row>
    <row r="760838" spans="9:9">
      <c r="I760838" s="6"/>
    </row>
    <row r="760839" spans="9:9">
      <c r="I760839" s="6"/>
    </row>
    <row r="760840" spans="9:9">
      <c r="I760840" s="6"/>
    </row>
    <row r="760841" spans="9:9">
      <c r="I760841" s="6"/>
    </row>
    <row r="760842" spans="9:9">
      <c r="I760842" s="6"/>
    </row>
    <row r="760843" spans="9:9">
      <c r="I760843" s="6"/>
    </row>
    <row r="760844" spans="9:9">
      <c r="I760844" s="6"/>
    </row>
    <row r="760845" spans="9:9">
      <c r="I760845" s="6"/>
    </row>
    <row r="760846" spans="9:9">
      <c r="I760846" s="6"/>
    </row>
    <row r="760847" spans="9:9">
      <c r="I760847" s="6"/>
    </row>
    <row r="760848" spans="9:9">
      <c r="I760848" s="6"/>
    </row>
    <row r="760849" spans="9:9">
      <c r="I760849" s="6"/>
    </row>
    <row r="760850" spans="9:9">
      <c r="I760850" s="6"/>
    </row>
    <row r="760851" spans="9:9">
      <c r="I760851" s="6"/>
    </row>
    <row r="760852" spans="9:9">
      <c r="I760852" s="6"/>
    </row>
    <row r="760853" spans="9:9">
      <c r="I760853" s="6"/>
    </row>
    <row r="760854" spans="9:9">
      <c r="I760854" s="6"/>
    </row>
    <row r="760855" spans="9:9">
      <c r="I760855" s="6"/>
    </row>
    <row r="760856" spans="9:9">
      <c r="I760856" s="6"/>
    </row>
    <row r="760857" spans="9:9">
      <c r="I760857" s="6"/>
    </row>
    <row r="760858" spans="9:9">
      <c r="I760858" s="6"/>
    </row>
    <row r="760859" spans="9:9">
      <c r="I760859" s="6"/>
    </row>
    <row r="760860" spans="9:9">
      <c r="I760860" s="6"/>
    </row>
    <row r="760861" spans="9:9">
      <c r="I760861" s="6"/>
    </row>
    <row r="760862" spans="9:9">
      <c r="I760862" s="6"/>
    </row>
    <row r="760863" spans="9:9">
      <c r="I760863" s="6"/>
    </row>
    <row r="760864" spans="9:9">
      <c r="I760864" s="6"/>
    </row>
    <row r="760865" spans="9:9">
      <c r="I760865" s="6"/>
    </row>
    <row r="760866" spans="9:9">
      <c r="I760866" s="6"/>
    </row>
    <row r="760867" spans="9:9">
      <c r="I760867" s="6"/>
    </row>
    <row r="760868" spans="9:9">
      <c r="I760868" s="6"/>
    </row>
    <row r="760869" spans="9:9">
      <c r="I760869" s="6"/>
    </row>
    <row r="760870" spans="9:9">
      <c r="I760870" s="6"/>
    </row>
    <row r="760871" spans="9:9">
      <c r="I760871" s="6"/>
    </row>
    <row r="760872" spans="9:9">
      <c r="I760872" s="6"/>
    </row>
    <row r="760873" spans="9:9">
      <c r="I760873" s="6"/>
    </row>
    <row r="760874" spans="9:9">
      <c r="I760874" s="6"/>
    </row>
    <row r="760875" spans="9:9">
      <c r="I760875" s="6"/>
    </row>
    <row r="760876" spans="9:9">
      <c r="I760876" s="6"/>
    </row>
    <row r="760877" spans="9:9">
      <c r="I760877" s="6"/>
    </row>
    <row r="760878" spans="9:9">
      <c r="I760878" s="6"/>
    </row>
    <row r="760879" spans="9:9">
      <c r="I760879" s="6"/>
    </row>
    <row r="760880" spans="9:9">
      <c r="I760880" s="6"/>
    </row>
    <row r="760881" spans="9:9">
      <c r="I760881" s="6"/>
    </row>
    <row r="760882" spans="9:9">
      <c r="I760882" s="6"/>
    </row>
    <row r="760883" spans="9:9">
      <c r="I760883" s="6"/>
    </row>
    <row r="760884" spans="9:9">
      <c r="I760884" s="6"/>
    </row>
    <row r="760885" spans="9:9">
      <c r="I760885" s="6"/>
    </row>
    <row r="760886" spans="9:9">
      <c r="I760886" s="6"/>
    </row>
    <row r="760887" spans="9:9">
      <c r="I760887" s="6"/>
    </row>
    <row r="760888" spans="9:9">
      <c r="I760888" s="6"/>
    </row>
    <row r="760889" spans="9:9">
      <c r="I760889" s="6"/>
    </row>
    <row r="760890" spans="9:9">
      <c r="I760890" s="6"/>
    </row>
    <row r="760891" spans="9:9">
      <c r="I760891" s="6"/>
    </row>
    <row r="760892" spans="9:9">
      <c r="I760892" s="6"/>
    </row>
    <row r="760893" spans="9:9">
      <c r="I760893" s="6"/>
    </row>
    <row r="760894" spans="9:9">
      <c r="I760894" s="6"/>
    </row>
    <row r="760895" spans="9:9">
      <c r="I760895" s="6"/>
    </row>
    <row r="760896" spans="9:9">
      <c r="I760896" s="6"/>
    </row>
    <row r="760897" spans="9:9">
      <c r="I760897" s="6"/>
    </row>
    <row r="760898" spans="9:9">
      <c r="I760898" s="6"/>
    </row>
    <row r="760899" spans="9:9">
      <c r="I760899" s="6"/>
    </row>
    <row r="760900" spans="9:9">
      <c r="I760900" s="6"/>
    </row>
    <row r="760901" spans="9:9">
      <c r="I760901" s="6"/>
    </row>
    <row r="760902" spans="9:9">
      <c r="I760902" s="6"/>
    </row>
    <row r="760903" spans="9:9">
      <c r="I760903" s="6"/>
    </row>
    <row r="760904" spans="9:9">
      <c r="I760904" s="6"/>
    </row>
    <row r="760905" spans="9:9">
      <c r="I760905" s="6"/>
    </row>
    <row r="760906" spans="9:9">
      <c r="I760906" s="6"/>
    </row>
    <row r="760907" spans="9:9">
      <c r="I760907" s="6"/>
    </row>
    <row r="760908" spans="9:9">
      <c r="I760908" s="6"/>
    </row>
    <row r="760909" spans="9:9">
      <c r="I760909" s="6"/>
    </row>
    <row r="760910" spans="9:9">
      <c r="I760910" s="6"/>
    </row>
    <row r="760911" spans="9:9">
      <c r="I760911" s="6"/>
    </row>
    <row r="760912" spans="9:9">
      <c r="I760912" s="6"/>
    </row>
    <row r="760913" spans="9:9">
      <c r="I760913" s="6"/>
    </row>
    <row r="760914" spans="9:9">
      <c r="I760914" s="6"/>
    </row>
    <row r="760915" spans="9:9">
      <c r="I760915" s="6"/>
    </row>
    <row r="760916" spans="9:9">
      <c r="I760916" s="6"/>
    </row>
    <row r="760917" spans="9:9">
      <c r="I760917" s="6"/>
    </row>
    <row r="760918" spans="9:9">
      <c r="I760918" s="6"/>
    </row>
    <row r="760919" spans="9:9">
      <c r="I760919" s="6"/>
    </row>
    <row r="760920" spans="9:9">
      <c r="I760920" s="6"/>
    </row>
    <row r="760921" spans="9:9">
      <c r="I760921" s="6"/>
    </row>
    <row r="760922" spans="9:9">
      <c r="I760922" s="6"/>
    </row>
    <row r="760923" spans="9:9">
      <c r="I760923" s="6"/>
    </row>
    <row r="760924" spans="9:9">
      <c r="I760924" s="6"/>
    </row>
    <row r="760925" spans="9:9">
      <c r="I760925" s="6"/>
    </row>
    <row r="760926" spans="9:9">
      <c r="I760926" s="6"/>
    </row>
    <row r="760927" spans="9:9">
      <c r="I760927" s="6"/>
    </row>
    <row r="760928" spans="9:9">
      <c r="I760928" s="6"/>
    </row>
    <row r="760929" spans="9:9">
      <c r="I760929" s="6"/>
    </row>
    <row r="760930" spans="9:9">
      <c r="I760930" s="6"/>
    </row>
    <row r="760931" spans="9:9">
      <c r="I760931" s="6"/>
    </row>
    <row r="760932" spans="9:9">
      <c r="I760932" s="6"/>
    </row>
    <row r="760933" spans="9:9">
      <c r="I760933" s="6"/>
    </row>
    <row r="760934" spans="9:9">
      <c r="I760934" s="6"/>
    </row>
    <row r="760935" spans="9:9">
      <c r="I760935" s="6"/>
    </row>
    <row r="760936" spans="9:9">
      <c r="I760936" s="6"/>
    </row>
    <row r="760937" spans="9:9">
      <c r="I760937" s="6"/>
    </row>
    <row r="760938" spans="9:9">
      <c r="I760938" s="6"/>
    </row>
    <row r="760939" spans="9:9">
      <c r="I760939" s="6"/>
    </row>
    <row r="760940" spans="9:9">
      <c r="I760940" s="6"/>
    </row>
    <row r="760941" spans="9:9">
      <c r="I760941" s="6"/>
    </row>
    <row r="760942" spans="9:9">
      <c r="I760942" s="6"/>
    </row>
    <row r="760943" spans="9:9">
      <c r="I760943" s="6"/>
    </row>
    <row r="760944" spans="9:9">
      <c r="I760944" s="6"/>
    </row>
    <row r="760945" spans="9:9">
      <c r="I760945" s="6"/>
    </row>
    <row r="760946" spans="9:9">
      <c r="I760946" s="6"/>
    </row>
    <row r="760947" spans="9:9">
      <c r="I760947" s="6"/>
    </row>
    <row r="760948" spans="9:9">
      <c r="I760948" s="6"/>
    </row>
    <row r="760949" spans="9:9">
      <c r="I760949" s="6"/>
    </row>
    <row r="760950" spans="9:9">
      <c r="I760950" s="6"/>
    </row>
    <row r="760951" spans="9:9">
      <c r="I760951" s="6"/>
    </row>
    <row r="760952" spans="9:9">
      <c r="I760952" s="6"/>
    </row>
    <row r="760953" spans="9:9">
      <c r="I760953" s="6"/>
    </row>
    <row r="760954" spans="9:9">
      <c r="I760954" s="6"/>
    </row>
    <row r="760955" spans="9:9">
      <c r="I760955" s="6"/>
    </row>
    <row r="760956" spans="9:9">
      <c r="I760956" s="6"/>
    </row>
    <row r="760957" spans="9:9">
      <c r="I760957" s="6"/>
    </row>
    <row r="760958" spans="9:9">
      <c r="I760958" s="6"/>
    </row>
    <row r="760959" spans="9:9">
      <c r="I760959" s="6"/>
    </row>
    <row r="760960" spans="9:9">
      <c r="I760960" s="6"/>
    </row>
    <row r="760961" spans="9:9">
      <c r="I760961" s="6"/>
    </row>
    <row r="760962" spans="9:9">
      <c r="I760962" s="6"/>
    </row>
    <row r="760963" spans="9:9">
      <c r="I760963" s="6"/>
    </row>
    <row r="760964" spans="9:9">
      <c r="I760964" s="6"/>
    </row>
    <row r="760965" spans="9:9">
      <c r="I760965" s="6"/>
    </row>
    <row r="760966" spans="9:9">
      <c r="I760966" s="6"/>
    </row>
    <row r="760967" spans="9:9">
      <c r="I760967" s="6"/>
    </row>
    <row r="760968" spans="9:9">
      <c r="I760968" s="6"/>
    </row>
    <row r="760969" spans="9:9">
      <c r="I760969" s="6"/>
    </row>
    <row r="760970" spans="9:9">
      <c r="I760970" s="6"/>
    </row>
    <row r="760971" spans="9:9">
      <c r="I760971" s="6"/>
    </row>
    <row r="760972" spans="9:9">
      <c r="I760972" s="6"/>
    </row>
    <row r="760973" spans="9:9">
      <c r="I760973" s="6"/>
    </row>
    <row r="760974" spans="9:9">
      <c r="I760974" s="6"/>
    </row>
    <row r="760975" spans="9:9">
      <c r="I760975" s="6"/>
    </row>
    <row r="760976" spans="9:9">
      <c r="I760976" s="6"/>
    </row>
    <row r="760977" spans="9:9">
      <c r="I760977" s="6"/>
    </row>
    <row r="760978" spans="9:9">
      <c r="I760978" s="6"/>
    </row>
    <row r="760979" spans="9:9">
      <c r="I760979" s="6"/>
    </row>
    <row r="760980" spans="9:9">
      <c r="I760980" s="6"/>
    </row>
    <row r="760981" spans="9:9">
      <c r="I760981" s="6"/>
    </row>
    <row r="760982" spans="9:9">
      <c r="I760982" s="6"/>
    </row>
    <row r="760983" spans="9:9">
      <c r="I760983" s="6"/>
    </row>
    <row r="760984" spans="9:9">
      <c r="I760984" s="6"/>
    </row>
    <row r="760985" spans="9:9">
      <c r="I760985" s="6"/>
    </row>
    <row r="760986" spans="9:9">
      <c r="I760986" s="6"/>
    </row>
    <row r="760987" spans="9:9">
      <c r="I760987" s="6"/>
    </row>
    <row r="760988" spans="9:9">
      <c r="I760988" s="6"/>
    </row>
    <row r="760989" spans="9:9">
      <c r="I760989" s="6"/>
    </row>
    <row r="760990" spans="9:9">
      <c r="I760990" s="6"/>
    </row>
    <row r="760991" spans="9:9">
      <c r="I760991" s="6"/>
    </row>
    <row r="760992" spans="9:9">
      <c r="I760992" s="6"/>
    </row>
    <row r="760993" spans="9:9">
      <c r="I760993" s="6"/>
    </row>
    <row r="760994" spans="9:9">
      <c r="I760994" s="6"/>
    </row>
    <row r="760995" spans="9:9">
      <c r="I760995" s="6"/>
    </row>
    <row r="760996" spans="9:9">
      <c r="I760996" s="6"/>
    </row>
    <row r="760997" spans="9:9">
      <c r="I760997" s="6"/>
    </row>
    <row r="760998" spans="9:9">
      <c r="I760998" s="6"/>
    </row>
    <row r="760999" spans="9:9">
      <c r="I760999" s="6"/>
    </row>
    <row r="761000" spans="9:9">
      <c r="I761000" s="6"/>
    </row>
    <row r="761001" spans="9:9">
      <c r="I761001" s="6"/>
    </row>
    <row r="761002" spans="9:9">
      <c r="I761002" s="6"/>
    </row>
    <row r="761003" spans="9:9">
      <c r="I761003" s="6"/>
    </row>
    <row r="761004" spans="9:9">
      <c r="I761004" s="6"/>
    </row>
    <row r="761005" spans="9:9">
      <c r="I761005" s="6"/>
    </row>
    <row r="761006" spans="9:9">
      <c r="I761006" s="6"/>
    </row>
    <row r="761007" spans="9:9">
      <c r="I761007" s="6"/>
    </row>
    <row r="761008" spans="9:9">
      <c r="I761008" s="6"/>
    </row>
    <row r="761009" spans="9:9">
      <c r="I761009" s="6"/>
    </row>
    <row r="761010" spans="9:9">
      <c r="I761010" s="6"/>
    </row>
    <row r="761011" spans="9:9">
      <c r="I761011" s="6"/>
    </row>
    <row r="761012" spans="9:9">
      <c r="I761012" s="6"/>
    </row>
    <row r="761013" spans="9:9">
      <c r="I761013" s="6"/>
    </row>
    <row r="761014" spans="9:9">
      <c r="I761014" s="6"/>
    </row>
    <row r="761015" spans="9:9">
      <c r="I761015" s="6"/>
    </row>
    <row r="761016" spans="9:9">
      <c r="I761016" s="6"/>
    </row>
    <row r="761017" spans="9:9">
      <c r="I761017" s="6"/>
    </row>
    <row r="761018" spans="9:9">
      <c r="I761018" s="6"/>
    </row>
    <row r="761019" spans="9:9">
      <c r="I761019" s="6"/>
    </row>
    <row r="761020" spans="9:9">
      <c r="I761020" s="6"/>
    </row>
    <row r="761021" spans="9:9">
      <c r="I761021" s="6"/>
    </row>
    <row r="761022" spans="9:9">
      <c r="I761022" s="6"/>
    </row>
    <row r="761023" spans="9:9">
      <c r="I761023" s="6"/>
    </row>
    <row r="761024" spans="9:9">
      <c r="I761024" s="6"/>
    </row>
    <row r="761025" spans="9:9">
      <c r="I761025" s="6"/>
    </row>
    <row r="761026" spans="9:9">
      <c r="I761026" s="6"/>
    </row>
    <row r="761027" spans="9:9">
      <c r="I761027" s="6"/>
    </row>
    <row r="761028" spans="9:9">
      <c r="I761028" s="6"/>
    </row>
    <row r="761029" spans="9:9">
      <c r="I761029" s="6"/>
    </row>
    <row r="761030" spans="9:9">
      <c r="I761030" s="6"/>
    </row>
    <row r="761031" spans="9:9">
      <c r="I761031" s="6"/>
    </row>
    <row r="761032" spans="9:9">
      <c r="I761032" s="6"/>
    </row>
    <row r="761033" spans="9:9">
      <c r="I761033" s="6"/>
    </row>
    <row r="761034" spans="9:9">
      <c r="I761034" s="6"/>
    </row>
    <row r="761035" spans="9:9">
      <c r="I761035" s="6"/>
    </row>
    <row r="761036" spans="9:9">
      <c r="I761036" s="6"/>
    </row>
    <row r="761037" spans="9:9">
      <c r="I761037" s="6"/>
    </row>
    <row r="761038" spans="9:9">
      <c r="I761038" s="6"/>
    </row>
    <row r="761039" spans="9:9">
      <c r="I761039" s="6"/>
    </row>
    <row r="761040" spans="9:9">
      <c r="I761040" s="6"/>
    </row>
    <row r="761041" spans="9:9">
      <c r="I761041" s="6"/>
    </row>
    <row r="761042" spans="9:9">
      <c r="I761042" s="6"/>
    </row>
    <row r="761043" spans="9:9">
      <c r="I761043" s="6"/>
    </row>
    <row r="761044" spans="9:9">
      <c r="I761044" s="6"/>
    </row>
    <row r="761045" spans="9:9">
      <c r="I761045" s="6"/>
    </row>
    <row r="761046" spans="9:9">
      <c r="I761046" s="6"/>
    </row>
    <row r="761047" spans="9:9">
      <c r="I761047" s="6"/>
    </row>
    <row r="761048" spans="9:9">
      <c r="I761048" s="6"/>
    </row>
    <row r="761049" spans="9:9">
      <c r="I761049" s="6"/>
    </row>
    <row r="761050" spans="9:9">
      <c r="I761050" s="6"/>
    </row>
    <row r="761051" spans="9:9">
      <c r="I761051" s="6"/>
    </row>
    <row r="761052" spans="9:9">
      <c r="I761052" s="6"/>
    </row>
    <row r="761053" spans="9:9">
      <c r="I761053" s="6"/>
    </row>
    <row r="761054" spans="9:9">
      <c r="I761054" s="6"/>
    </row>
    <row r="761055" spans="9:9">
      <c r="I761055" s="6"/>
    </row>
    <row r="761056" spans="9:9">
      <c r="I761056" s="6"/>
    </row>
    <row r="761057" spans="9:9">
      <c r="I761057" s="6"/>
    </row>
    <row r="761058" spans="9:9">
      <c r="I761058" s="6"/>
    </row>
    <row r="761059" spans="9:9">
      <c r="I761059" s="6"/>
    </row>
    <row r="761060" spans="9:9">
      <c r="I761060" s="6"/>
    </row>
    <row r="761061" spans="9:9">
      <c r="I761061" s="6"/>
    </row>
    <row r="761062" spans="9:9">
      <c r="I761062" s="6"/>
    </row>
    <row r="761063" spans="9:9">
      <c r="I761063" s="6"/>
    </row>
    <row r="761064" spans="9:9">
      <c r="I761064" s="6"/>
    </row>
    <row r="761065" spans="9:9">
      <c r="I761065" s="6"/>
    </row>
    <row r="761066" spans="9:9">
      <c r="I761066" s="6"/>
    </row>
    <row r="761067" spans="9:9">
      <c r="I761067" s="6"/>
    </row>
    <row r="761068" spans="9:9">
      <c r="I761068" s="6"/>
    </row>
    <row r="761069" spans="9:9">
      <c r="I761069" s="6"/>
    </row>
    <row r="761070" spans="9:9">
      <c r="I761070" s="6"/>
    </row>
    <row r="761071" spans="9:9">
      <c r="I761071" s="6"/>
    </row>
    <row r="761072" spans="9:9">
      <c r="I761072" s="6"/>
    </row>
    <row r="761073" spans="9:9">
      <c r="I761073" s="6"/>
    </row>
    <row r="761074" spans="9:9">
      <c r="I761074" s="6"/>
    </row>
    <row r="761075" spans="9:9">
      <c r="I761075" s="6"/>
    </row>
    <row r="761076" spans="9:9">
      <c r="I761076" s="6"/>
    </row>
    <row r="761077" spans="9:9">
      <c r="I761077" s="6"/>
    </row>
    <row r="761078" spans="9:9">
      <c r="I761078" s="6"/>
    </row>
    <row r="761079" spans="9:9">
      <c r="I761079" s="6"/>
    </row>
    <row r="761080" spans="9:9">
      <c r="I761080" s="6"/>
    </row>
    <row r="761081" spans="9:9">
      <c r="I761081" s="6"/>
    </row>
    <row r="761082" spans="9:9">
      <c r="I761082" s="6"/>
    </row>
    <row r="761083" spans="9:9">
      <c r="I761083" s="6"/>
    </row>
    <row r="761084" spans="9:9">
      <c r="I761084" s="6"/>
    </row>
    <row r="761085" spans="9:9">
      <c r="I761085" s="6"/>
    </row>
    <row r="761086" spans="9:9">
      <c r="I761086" s="6"/>
    </row>
    <row r="761087" spans="9:9">
      <c r="I761087" s="6"/>
    </row>
    <row r="761088" spans="9:9">
      <c r="I761088" s="6"/>
    </row>
    <row r="761089" spans="9:9">
      <c r="I761089" s="6"/>
    </row>
    <row r="761090" spans="9:9">
      <c r="I761090" s="6"/>
    </row>
    <row r="761091" spans="9:9">
      <c r="I761091" s="6"/>
    </row>
    <row r="761092" spans="9:9">
      <c r="I761092" s="6"/>
    </row>
    <row r="761093" spans="9:9">
      <c r="I761093" s="6"/>
    </row>
    <row r="761094" spans="9:9">
      <c r="I761094" s="6"/>
    </row>
    <row r="761095" spans="9:9">
      <c r="I761095" s="6"/>
    </row>
    <row r="761096" spans="9:9">
      <c r="I761096" s="6"/>
    </row>
    <row r="761097" spans="9:9">
      <c r="I761097" s="6"/>
    </row>
    <row r="761098" spans="9:9">
      <c r="I761098" s="6"/>
    </row>
    <row r="761099" spans="9:9">
      <c r="I761099" s="6"/>
    </row>
    <row r="761100" spans="9:9">
      <c r="I761100" s="6"/>
    </row>
    <row r="761101" spans="9:9">
      <c r="I761101" s="6"/>
    </row>
    <row r="761102" spans="9:9">
      <c r="I761102" s="6"/>
    </row>
    <row r="761103" spans="9:9">
      <c r="I761103" s="6"/>
    </row>
    <row r="761104" spans="9:9">
      <c r="I761104" s="6"/>
    </row>
    <row r="761105" spans="9:9">
      <c r="I761105" s="6"/>
    </row>
    <row r="761106" spans="9:9">
      <c r="I761106" s="6"/>
    </row>
    <row r="761107" spans="9:9">
      <c r="I761107" s="6"/>
    </row>
    <row r="761108" spans="9:9">
      <c r="I761108" s="6"/>
    </row>
    <row r="761109" spans="9:9">
      <c r="I761109" s="6"/>
    </row>
    <row r="761110" spans="9:9">
      <c r="I761110" s="6"/>
    </row>
    <row r="761111" spans="9:9">
      <c r="I761111" s="6"/>
    </row>
    <row r="761112" spans="9:9">
      <c r="I761112" s="6"/>
    </row>
    <row r="761113" spans="9:9">
      <c r="I761113" s="6"/>
    </row>
    <row r="761114" spans="9:9">
      <c r="I761114" s="6"/>
    </row>
    <row r="761115" spans="9:9">
      <c r="I761115" s="6"/>
    </row>
    <row r="761116" spans="9:9">
      <c r="I761116" s="6"/>
    </row>
    <row r="761117" spans="9:9">
      <c r="I761117" s="6"/>
    </row>
    <row r="761118" spans="9:9">
      <c r="I761118" s="6"/>
    </row>
    <row r="761119" spans="9:9">
      <c r="I761119" s="6"/>
    </row>
    <row r="761120" spans="9:9">
      <c r="I761120" s="6"/>
    </row>
    <row r="761121" spans="9:9">
      <c r="I761121" s="6"/>
    </row>
    <row r="761122" spans="9:9">
      <c r="I761122" s="6"/>
    </row>
    <row r="761123" spans="9:9">
      <c r="I761123" s="6"/>
    </row>
    <row r="761124" spans="9:9">
      <c r="I761124" s="6"/>
    </row>
    <row r="761125" spans="9:9">
      <c r="I761125" s="6"/>
    </row>
    <row r="761126" spans="9:9">
      <c r="I761126" s="6"/>
    </row>
    <row r="761127" spans="9:9">
      <c r="I761127" s="6"/>
    </row>
    <row r="761128" spans="9:9">
      <c r="I761128" s="6"/>
    </row>
    <row r="761129" spans="9:9">
      <c r="I761129" s="6"/>
    </row>
    <row r="761130" spans="9:9">
      <c r="I761130" s="6"/>
    </row>
    <row r="761131" spans="9:9">
      <c r="I761131" s="6"/>
    </row>
    <row r="761132" spans="9:9">
      <c r="I761132" s="6"/>
    </row>
    <row r="761133" spans="9:9">
      <c r="I761133" s="6"/>
    </row>
    <row r="761134" spans="9:9">
      <c r="I761134" s="6"/>
    </row>
    <row r="761135" spans="9:9">
      <c r="I761135" s="6"/>
    </row>
    <row r="761136" spans="9:9">
      <c r="I761136" s="6"/>
    </row>
    <row r="761137" spans="9:9">
      <c r="I761137" s="6"/>
    </row>
    <row r="761138" spans="9:9">
      <c r="I761138" s="6"/>
    </row>
    <row r="761139" spans="9:9">
      <c r="I761139" s="6"/>
    </row>
    <row r="761140" spans="9:9">
      <c r="I761140" s="6"/>
    </row>
    <row r="761141" spans="9:9">
      <c r="I761141" s="6"/>
    </row>
    <row r="761142" spans="9:9">
      <c r="I761142" s="6"/>
    </row>
    <row r="761143" spans="9:9">
      <c r="I761143" s="6"/>
    </row>
    <row r="761144" spans="9:9">
      <c r="I761144" s="6"/>
    </row>
    <row r="761145" spans="9:9">
      <c r="I761145" s="6"/>
    </row>
    <row r="761146" spans="9:9">
      <c r="I761146" s="6"/>
    </row>
    <row r="761147" spans="9:9">
      <c r="I761147" s="6"/>
    </row>
    <row r="761148" spans="9:9">
      <c r="I761148" s="6"/>
    </row>
    <row r="761149" spans="9:9">
      <c r="I761149" s="6"/>
    </row>
    <row r="761150" spans="9:9">
      <c r="I761150" s="6"/>
    </row>
    <row r="761151" spans="9:9">
      <c r="I761151" s="6"/>
    </row>
    <row r="761152" spans="9:9">
      <c r="I761152" s="6"/>
    </row>
    <row r="761153" spans="9:9">
      <c r="I761153" s="6"/>
    </row>
    <row r="761154" spans="9:9">
      <c r="I761154" s="6"/>
    </row>
    <row r="761155" spans="9:9">
      <c r="I761155" s="6"/>
    </row>
    <row r="761156" spans="9:9">
      <c r="I761156" s="6"/>
    </row>
    <row r="761157" spans="9:9">
      <c r="I761157" s="6"/>
    </row>
    <row r="761158" spans="9:9">
      <c r="I761158" s="6"/>
    </row>
    <row r="761159" spans="9:9">
      <c r="I761159" s="6"/>
    </row>
    <row r="761160" spans="9:9">
      <c r="I761160" s="6"/>
    </row>
    <row r="761161" spans="9:9">
      <c r="I761161" s="6"/>
    </row>
    <row r="761162" spans="9:9">
      <c r="I761162" s="6"/>
    </row>
    <row r="761163" spans="9:9">
      <c r="I761163" s="6"/>
    </row>
    <row r="761164" spans="9:9">
      <c r="I761164" s="6"/>
    </row>
    <row r="761165" spans="9:9">
      <c r="I761165" s="6"/>
    </row>
    <row r="761166" spans="9:9">
      <c r="I761166" s="6"/>
    </row>
    <row r="761167" spans="9:9">
      <c r="I761167" s="6"/>
    </row>
    <row r="761168" spans="9:9">
      <c r="I761168" s="6"/>
    </row>
    <row r="761169" spans="9:9">
      <c r="I761169" s="6"/>
    </row>
    <row r="761170" spans="9:9">
      <c r="I761170" s="6"/>
    </row>
    <row r="761171" spans="9:9">
      <c r="I761171" s="6"/>
    </row>
    <row r="761172" spans="9:9">
      <c r="I761172" s="6"/>
    </row>
    <row r="761173" spans="9:9">
      <c r="I761173" s="6"/>
    </row>
    <row r="761174" spans="9:9">
      <c r="I761174" s="6"/>
    </row>
    <row r="761175" spans="9:9">
      <c r="I761175" s="6"/>
    </row>
    <row r="761176" spans="9:9">
      <c r="I761176" s="6"/>
    </row>
    <row r="761177" spans="9:9">
      <c r="I761177" s="6"/>
    </row>
    <row r="761178" spans="9:9">
      <c r="I761178" s="6"/>
    </row>
    <row r="761179" spans="9:9">
      <c r="I761179" s="6"/>
    </row>
    <row r="761180" spans="9:9">
      <c r="I761180" s="6"/>
    </row>
    <row r="761181" spans="9:9">
      <c r="I761181" s="6"/>
    </row>
    <row r="761182" spans="9:9">
      <c r="I761182" s="6"/>
    </row>
    <row r="761183" spans="9:9">
      <c r="I761183" s="6"/>
    </row>
    <row r="761184" spans="9:9">
      <c r="I761184" s="6"/>
    </row>
    <row r="761185" spans="9:9">
      <c r="I761185" s="6"/>
    </row>
    <row r="761186" spans="9:9">
      <c r="I761186" s="6"/>
    </row>
    <row r="761187" spans="9:9">
      <c r="I761187" s="6"/>
    </row>
    <row r="761188" spans="9:9">
      <c r="I761188" s="6"/>
    </row>
    <row r="761189" spans="9:9">
      <c r="I761189" s="6"/>
    </row>
    <row r="761190" spans="9:9">
      <c r="I761190" s="6"/>
    </row>
    <row r="761191" spans="9:9">
      <c r="I761191" s="6"/>
    </row>
    <row r="761192" spans="9:9">
      <c r="I761192" s="6"/>
    </row>
    <row r="761193" spans="9:9">
      <c r="I761193" s="6"/>
    </row>
    <row r="761194" spans="9:9">
      <c r="I761194" s="6"/>
    </row>
    <row r="761195" spans="9:9">
      <c r="I761195" s="6"/>
    </row>
    <row r="761196" spans="9:9">
      <c r="I761196" s="6"/>
    </row>
    <row r="761197" spans="9:9">
      <c r="I761197" s="6"/>
    </row>
    <row r="761198" spans="9:9">
      <c r="I761198" s="6"/>
    </row>
    <row r="761199" spans="9:9">
      <c r="I761199" s="6"/>
    </row>
    <row r="761200" spans="9:9">
      <c r="I761200" s="6"/>
    </row>
    <row r="761201" spans="9:9">
      <c r="I761201" s="6"/>
    </row>
    <row r="761202" spans="9:9">
      <c r="I761202" s="6"/>
    </row>
    <row r="761203" spans="9:9">
      <c r="I761203" s="6"/>
    </row>
    <row r="761204" spans="9:9">
      <c r="I761204" s="6"/>
    </row>
    <row r="761205" spans="9:9">
      <c r="I761205" s="6"/>
    </row>
    <row r="761206" spans="9:9">
      <c r="I761206" s="6"/>
    </row>
    <row r="761207" spans="9:9">
      <c r="I761207" s="6"/>
    </row>
    <row r="761208" spans="9:9">
      <c r="I761208" s="6"/>
    </row>
    <row r="761209" spans="9:9">
      <c r="I761209" s="6"/>
    </row>
    <row r="761210" spans="9:9">
      <c r="I761210" s="6"/>
    </row>
    <row r="761211" spans="9:9">
      <c r="I761211" s="6"/>
    </row>
    <row r="761212" spans="9:9">
      <c r="I761212" s="6"/>
    </row>
    <row r="761213" spans="9:9">
      <c r="I761213" s="6"/>
    </row>
    <row r="761214" spans="9:9">
      <c r="I761214" s="6"/>
    </row>
    <row r="761215" spans="9:9">
      <c r="I761215" s="6"/>
    </row>
    <row r="761216" spans="9:9">
      <c r="I761216" s="6"/>
    </row>
    <row r="761217" spans="9:9">
      <c r="I761217" s="6"/>
    </row>
    <row r="761218" spans="9:9">
      <c r="I761218" s="6"/>
    </row>
    <row r="761219" spans="9:9">
      <c r="I761219" s="6"/>
    </row>
    <row r="761220" spans="9:9">
      <c r="I761220" s="6"/>
    </row>
    <row r="761221" spans="9:9">
      <c r="I761221" s="6"/>
    </row>
    <row r="761222" spans="9:9">
      <c r="I761222" s="6"/>
    </row>
    <row r="761223" spans="9:9">
      <c r="I761223" s="6"/>
    </row>
    <row r="761224" spans="9:9">
      <c r="I761224" s="6"/>
    </row>
    <row r="761225" spans="9:9">
      <c r="I761225" s="6"/>
    </row>
    <row r="761226" spans="9:9">
      <c r="I761226" s="6"/>
    </row>
    <row r="761227" spans="9:9">
      <c r="I761227" s="6"/>
    </row>
    <row r="761228" spans="9:9">
      <c r="I761228" s="6"/>
    </row>
    <row r="761229" spans="9:9">
      <c r="I761229" s="6"/>
    </row>
    <row r="761230" spans="9:9">
      <c r="I761230" s="6"/>
    </row>
    <row r="761231" spans="9:9">
      <c r="I761231" s="6"/>
    </row>
    <row r="761232" spans="9:9">
      <c r="I761232" s="6"/>
    </row>
    <row r="761233" spans="9:9">
      <c r="I761233" s="6"/>
    </row>
    <row r="761234" spans="9:9">
      <c r="I761234" s="6"/>
    </row>
    <row r="761235" spans="9:9">
      <c r="I761235" s="6"/>
    </row>
    <row r="761236" spans="9:9">
      <c r="I761236" s="6"/>
    </row>
    <row r="761237" spans="9:9">
      <c r="I761237" s="6"/>
    </row>
    <row r="761238" spans="9:9">
      <c r="I761238" s="6"/>
    </row>
    <row r="761239" spans="9:9">
      <c r="I761239" s="6"/>
    </row>
    <row r="761240" spans="9:9">
      <c r="I761240" s="6"/>
    </row>
    <row r="761241" spans="9:9">
      <c r="I761241" s="6"/>
    </row>
    <row r="761242" spans="9:9">
      <c r="I761242" s="6"/>
    </row>
    <row r="761243" spans="9:9">
      <c r="I761243" s="6"/>
    </row>
    <row r="761244" spans="9:9">
      <c r="I761244" s="6"/>
    </row>
    <row r="761245" spans="9:9">
      <c r="I761245" s="6"/>
    </row>
    <row r="761246" spans="9:9">
      <c r="I761246" s="6"/>
    </row>
    <row r="761247" spans="9:9">
      <c r="I761247" s="6"/>
    </row>
    <row r="761248" spans="9:9">
      <c r="I761248" s="6"/>
    </row>
    <row r="761249" spans="9:9">
      <c r="I761249" s="6"/>
    </row>
    <row r="761250" spans="9:9">
      <c r="I761250" s="6"/>
    </row>
    <row r="761251" spans="9:9">
      <c r="I761251" s="6"/>
    </row>
    <row r="761252" spans="9:9">
      <c r="I761252" s="6"/>
    </row>
    <row r="761253" spans="9:9">
      <c r="I761253" s="6"/>
    </row>
    <row r="761254" spans="9:9">
      <c r="I761254" s="6"/>
    </row>
    <row r="761255" spans="9:9">
      <c r="I761255" s="6"/>
    </row>
    <row r="761256" spans="9:9">
      <c r="I761256" s="6"/>
    </row>
    <row r="761257" spans="9:9">
      <c r="I761257" s="6"/>
    </row>
    <row r="761258" spans="9:9">
      <c r="I761258" s="6"/>
    </row>
    <row r="761259" spans="9:9">
      <c r="I761259" s="6"/>
    </row>
    <row r="761260" spans="9:9">
      <c r="I761260" s="6"/>
    </row>
    <row r="761261" spans="9:9">
      <c r="I761261" s="6"/>
    </row>
    <row r="761262" spans="9:9">
      <c r="I761262" s="6"/>
    </row>
    <row r="761263" spans="9:9">
      <c r="I761263" s="6"/>
    </row>
    <row r="761264" spans="9:9">
      <c r="I761264" s="6"/>
    </row>
    <row r="761265" spans="9:9">
      <c r="I761265" s="6"/>
    </row>
    <row r="761266" spans="9:9">
      <c r="I761266" s="6"/>
    </row>
    <row r="761267" spans="9:9">
      <c r="I761267" s="6"/>
    </row>
    <row r="761268" spans="9:9">
      <c r="I761268" s="6"/>
    </row>
    <row r="761269" spans="9:9">
      <c r="I761269" s="6"/>
    </row>
    <row r="761270" spans="9:9">
      <c r="I761270" s="6"/>
    </row>
    <row r="761271" spans="9:9">
      <c r="I761271" s="6"/>
    </row>
    <row r="761272" spans="9:9">
      <c r="I761272" s="6"/>
    </row>
    <row r="761273" spans="9:9">
      <c r="I761273" s="6"/>
    </row>
    <row r="761274" spans="9:9">
      <c r="I761274" s="6"/>
    </row>
    <row r="761275" spans="9:9">
      <c r="I761275" s="6"/>
    </row>
    <row r="761276" spans="9:9">
      <c r="I761276" s="6"/>
    </row>
    <row r="761277" spans="9:9">
      <c r="I761277" s="6"/>
    </row>
    <row r="761278" spans="9:9">
      <c r="I761278" s="6"/>
    </row>
    <row r="761279" spans="9:9">
      <c r="I761279" s="6"/>
    </row>
    <row r="761280" spans="9:9">
      <c r="I761280" s="6"/>
    </row>
    <row r="761281" spans="9:9">
      <c r="I761281" s="6"/>
    </row>
    <row r="761282" spans="9:9">
      <c r="I761282" s="6"/>
    </row>
    <row r="761283" spans="9:9">
      <c r="I761283" s="6"/>
    </row>
    <row r="761284" spans="9:9">
      <c r="I761284" s="6"/>
    </row>
    <row r="761285" spans="9:9">
      <c r="I761285" s="6"/>
    </row>
    <row r="761286" spans="9:9">
      <c r="I761286" s="6"/>
    </row>
    <row r="761287" spans="9:9">
      <c r="I761287" s="6"/>
    </row>
    <row r="761288" spans="9:9">
      <c r="I761288" s="6"/>
    </row>
    <row r="761289" spans="9:9">
      <c r="I761289" s="6"/>
    </row>
    <row r="761290" spans="9:9">
      <c r="I761290" s="6"/>
    </row>
    <row r="761291" spans="9:9">
      <c r="I761291" s="6"/>
    </row>
    <row r="761292" spans="9:9">
      <c r="I761292" s="6"/>
    </row>
    <row r="761293" spans="9:9">
      <c r="I761293" s="6"/>
    </row>
    <row r="761294" spans="9:9">
      <c r="I761294" s="6"/>
    </row>
    <row r="761295" spans="9:9">
      <c r="I761295" s="6"/>
    </row>
    <row r="761296" spans="9:9">
      <c r="I761296" s="6"/>
    </row>
    <row r="761297" spans="9:9">
      <c r="I761297" s="6"/>
    </row>
    <row r="761298" spans="9:9">
      <c r="I761298" s="6"/>
    </row>
    <row r="761299" spans="9:9">
      <c r="I761299" s="6"/>
    </row>
    <row r="761300" spans="9:9">
      <c r="I761300" s="6"/>
    </row>
    <row r="761301" spans="9:9">
      <c r="I761301" s="6"/>
    </row>
    <row r="761302" spans="9:9">
      <c r="I761302" s="6"/>
    </row>
    <row r="761303" spans="9:9">
      <c r="I761303" s="6"/>
    </row>
    <row r="761304" spans="9:9">
      <c r="I761304" s="6"/>
    </row>
    <row r="761305" spans="9:9">
      <c r="I761305" s="6"/>
    </row>
    <row r="761306" spans="9:9">
      <c r="I761306" s="6"/>
    </row>
    <row r="761307" spans="9:9">
      <c r="I761307" s="6"/>
    </row>
    <row r="761308" spans="9:9">
      <c r="I761308" s="6"/>
    </row>
    <row r="761309" spans="9:9">
      <c r="I761309" s="6"/>
    </row>
    <row r="761310" spans="9:9">
      <c r="I761310" s="6"/>
    </row>
    <row r="761311" spans="9:9">
      <c r="I761311" s="6"/>
    </row>
    <row r="761312" spans="9:9">
      <c r="I761312" s="6"/>
    </row>
    <row r="761313" spans="9:9">
      <c r="I761313" s="6"/>
    </row>
    <row r="761314" spans="9:9">
      <c r="I761314" s="6"/>
    </row>
    <row r="761315" spans="9:9">
      <c r="I761315" s="6"/>
    </row>
    <row r="761316" spans="9:9">
      <c r="I761316" s="6"/>
    </row>
    <row r="761317" spans="9:9">
      <c r="I761317" s="6"/>
    </row>
    <row r="761318" spans="9:9">
      <c r="I761318" s="6"/>
    </row>
    <row r="761319" spans="9:9">
      <c r="I761319" s="6"/>
    </row>
    <row r="761320" spans="9:9">
      <c r="I761320" s="6"/>
    </row>
    <row r="761321" spans="9:9">
      <c r="I761321" s="6"/>
    </row>
    <row r="761322" spans="9:9">
      <c r="I761322" s="6"/>
    </row>
    <row r="761323" spans="9:9">
      <c r="I761323" s="6"/>
    </row>
    <row r="761324" spans="9:9">
      <c r="I761324" s="6"/>
    </row>
    <row r="761325" spans="9:9">
      <c r="I761325" s="6"/>
    </row>
    <row r="761326" spans="9:9">
      <c r="I761326" s="6"/>
    </row>
    <row r="761327" spans="9:9">
      <c r="I761327" s="6"/>
    </row>
    <row r="761328" spans="9:9">
      <c r="I761328" s="6"/>
    </row>
    <row r="761329" spans="9:9">
      <c r="I761329" s="6"/>
    </row>
    <row r="761330" spans="9:9">
      <c r="I761330" s="6"/>
    </row>
    <row r="761331" spans="9:9">
      <c r="I761331" s="6"/>
    </row>
    <row r="761332" spans="9:9">
      <c r="I761332" s="6"/>
    </row>
    <row r="761333" spans="9:9">
      <c r="I761333" s="6"/>
    </row>
    <row r="761334" spans="9:9">
      <c r="I761334" s="6"/>
    </row>
    <row r="761335" spans="9:9">
      <c r="I761335" s="6"/>
    </row>
    <row r="761336" spans="9:9">
      <c r="I761336" s="6"/>
    </row>
    <row r="761337" spans="9:9">
      <c r="I761337" s="6"/>
    </row>
    <row r="761338" spans="9:9">
      <c r="I761338" s="6"/>
    </row>
    <row r="761339" spans="9:9">
      <c r="I761339" s="6"/>
    </row>
    <row r="761340" spans="9:9">
      <c r="I761340" s="6"/>
    </row>
    <row r="761341" spans="9:9">
      <c r="I761341" s="6"/>
    </row>
    <row r="761342" spans="9:9">
      <c r="I761342" s="6"/>
    </row>
    <row r="761343" spans="9:9">
      <c r="I761343" s="6"/>
    </row>
    <row r="761344" spans="9:9">
      <c r="I761344" s="6"/>
    </row>
    <row r="761345" spans="9:9">
      <c r="I761345" s="6"/>
    </row>
    <row r="761346" spans="9:9">
      <c r="I761346" s="6"/>
    </row>
    <row r="761347" spans="9:9">
      <c r="I761347" s="6"/>
    </row>
    <row r="761348" spans="9:9">
      <c r="I761348" s="6"/>
    </row>
    <row r="761349" spans="9:9">
      <c r="I761349" s="6"/>
    </row>
    <row r="761350" spans="9:9">
      <c r="I761350" s="6"/>
    </row>
    <row r="761351" spans="9:9">
      <c r="I761351" s="6"/>
    </row>
    <row r="761352" spans="9:9">
      <c r="I761352" s="6"/>
    </row>
    <row r="761353" spans="9:9">
      <c r="I761353" s="6"/>
    </row>
    <row r="761354" spans="9:9">
      <c r="I761354" s="6"/>
    </row>
    <row r="761355" spans="9:9">
      <c r="I761355" s="6"/>
    </row>
    <row r="761356" spans="9:9">
      <c r="I761356" s="6"/>
    </row>
    <row r="761357" spans="9:9">
      <c r="I761357" s="6"/>
    </row>
    <row r="761358" spans="9:9">
      <c r="I761358" s="6"/>
    </row>
    <row r="761359" spans="9:9">
      <c r="I761359" s="6"/>
    </row>
    <row r="761360" spans="9:9">
      <c r="I761360" s="6"/>
    </row>
    <row r="761361" spans="9:9">
      <c r="I761361" s="6"/>
    </row>
    <row r="761362" spans="9:9">
      <c r="I761362" s="6"/>
    </row>
    <row r="761363" spans="9:9">
      <c r="I761363" s="6"/>
    </row>
    <row r="761364" spans="9:9">
      <c r="I761364" s="6"/>
    </row>
    <row r="761365" spans="9:9">
      <c r="I761365" s="6"/>
    </row>
    <row r="761366" spans="9:9">
      <c r="I761366" s="6"/>
    </row>
    <row r="761367" spans="9:9">
      <c r="I761367" s="6"/>
    </row>
    <row r="761368" spans="9:9">
      <c r="I761368" s="6"/>
    </row>
    <row r="761369" spans="9:9">
      <c r="I761369" s="6"/>
    </row>
    <row r="761370" spans="9:9">
      <c r="I761370" s="6"/>
    </row>
    <row r="761371" spans="9:9">
      <c r="I761371" s="6"/>
    </row>
    <row r="761372" spans="9:9">
      <c r="I761372" s="6"/>
    </row>
    <row r="761373" spans="9:9">
      <c r="I761373" s="6"/>
    </row>
    <row r="761374" spans="9:9">
      <c r="I761374" s="6"/>
    </row>
    <row r="761375" spans="9:9">
      <c r="I761375" s="6"/>
    </row>
    <row r="761376" spans="9:9">
      <c r="I761376" s="6"/>
    </row>
    <row r="761377" spans="9:9">
      <c r="I761377" s="6"/>
    </row>
    <row r="761378" spans="9:9">
      <c r="I761378" s="6"/>
    </row>
    <row r="761379" spans="9:9">
      <c r="I761379" s="6"/>
    </row>
    <row r="761380" spans="9:9">
      <c r="I761380" s="6"/>
    </row>
    <row r="761381" spans="9:9">
      <c r="I761381" s="6"/>
    </row>
    <row r="761382" spans="9:9">
      <c r="I761382" s="6"/>
    </row>
    <row r="761383" spans="9:9">
      <c r="I761383" s="6"/>
    </row>
    <row r="761384" spans="9:9">
      <c r="I761384" s="6"/>
    </row>
    <row r="761385" spans="9:9">
      <c r="I761385" s="6"/>
    </row>
    <row r="761386" spans="9:9">
      <c r="I761386" s="6"/>
    </row>
    <row r="761387" spans="9:9">
      <c r="I761387" s="6"/>
    </row>
    <row r="761388" spans="9:9">
      <c r="I761388" s="6"/>
    </row>
    <row r="761389" spans="9:9">
      <c r="I761389" s="6"/>
    </row>
    <row r="761390" spans="9:9">
      <c r="I761390" s="6"/>
    </row>
    <row r="761391" spans="9:9">
      <c r="I761391" s="6"/>
    </row>
    <row r="761392" spans="9:9">
      <c r="I761392" s="6"/>
    </row>
    <row r="761393" spans="9:9">
      <c r="I761393" s="6"/>
    </row>
    <row r="761394" spans="9:9">
      <c r="I761394" s="6"/>
    </row>
    <row r="761395" spans="9:9">
      <c r="I761395" s="6"/>
    </row>
    <row r="761396" spans="9:9">
      <c r="I761396" s="6"/>
    </row>
    <row r="761397" spans="9:9">
      <c r="I761397" s="6"/>
    </row>
    <row r="761398" spans="9:9">
      <c r="I761398" s="6"/>
    </row>
    <row r="761399" spans="9:9">
      <c r="I761399" s="6"/>
    </row>
    <row r="761400" spans="9:9">
      <c r="I761400" s="6"/>
    </row>
    <row r="761401" spans="9:9">
      <c r="I761401" s="6"/>
    </row>
    <row r="761402" spans="9:9">
      <c r="I761402" s="6"/>
    </row>
    <row r="761403" spans="9:9">
      <c r="I761403" s="6"/>
    </row>
    <row r="761404" spans="9:9">
      <c r="I761404" s="6"/>
    </row>
    <row r="761405" spans="9:9">
      <c r="I761405" s="6"/>
    </row>
    <row r="761406" spans="9:9">
      <c r="I761406" s="6"/>
    </row>
    <row r="761407" spans="9:9">
      <c r="I761407" s="6"/>
    </row>
    <row r="761408" spans="9:9">
      <c r="I761408" s="6"/>
    </row>
    <row r="761409" spans="9:9">
      <c r="I761409" s="6"/>
    </row>
    <row r="761410" spans="9:9">
      <c r="I761410" s="6"/>
    </row>
    <row r="761411" spans="9:9">
      <c r="I761411" s="6"/>
    </row>
    <row r="761412" spans="9:9">
      <c r="I761412" s="6"/>
    </row>
    <row r="761413" spans="9:9">
      <c r="I761413" s="6"/>
    </row>
    <row r="761414" spans="9:9">
      <c r="I761414" s="6"/>
    </row>
    <row r="761415" spans="9:9">
      <c r="I761415" s="6"/>
    </row>
    <row r="761416" spans="9:9">
      <c r="I761416" s="6"/>
    </row>
    <row r="761417" spans="9:9">
      <c r="I761417" s="6"/>
    </row>
    <row r="761418" spans="9:9">
      <c r="I761418" s="6"/>
    </row>
    <row r="761419" spans="9:9">
      <c r="I761419" s="6"/>
    </row>
    <row r="761420" spans="9:9">
      <c r="I761420" s="6"/>
    </row>
    <row r="761421" spans="9:9">
      <c r="I761421" s="6"/>
    </row>
    <row r="761422" spans="9:9">
      <c r="I761422" s="6"/>
    </row>
    <row r="761423" spans="9:9">
      <c r="I761423" s="6"/>
    </row>
    <row r="761424" spans="9:9">
      <c r="I761424" s="6"/>
    </row>
    <row r="761425" spans="9:9">
      <c r="I761425" s="6"/>
    </row>
    <row r="761426" spans="9:9">
      <c r="I761426" s="6"/>
    </row>
    <row r="761427" spans="9:9">
      <c r="I761427" s="6"/>
    </row>
    <row r="761428" spans="9:9">
      <c r="I761428" s="6"/>
    </row>
    <row r="761429" spans="9:9">
      <c r="I761429" s="6"/>
    </row>
    <row r="761430" spans="9:9">
      <c r="I761430" s="6"/>
    </row>
    <row r="761431" spans="9:9">
      <c r="I761431" s="6"/>
    </row>
    <row r="761432" spans="9:9">
      <c r="I761432" s="6"/>
    </row>
    <row r="761433" spans="9:9">
      <c r="I761433" s="6"/>
    </row>
    <row r="761434" spans="9:9">
      <c r="I761434" s="6"/>
    </row>
    <row r="761435" spans="9:9">
      <c r="I761435" s="6"/>
    </row>
    <row r="761436" spans="9:9">
      <c r="I761436" s="6"/>
    </row>
    <row r="761437" spans="9:9">
      <c r="I761437" s="6"/>
    </row>
    <row r="761438" spans="9:9">
      <c r="I761438" s="6"/>
    </row>
    <row r="761439" spans="9:9">
      <c r="I761439" s="6"/>
    </row>
    <row r="761440" spans="9:9">
      <c r="I761440" s="6"/>
    </row>
    <row r="761441" spans="9:9">
      <c r="I761441" s="6"/>
    </row>
    <row r="761442" spans="9:9">
      <c r="I761442" s="6"/>
    </row>
    <row r="761443" spans="9:9">
      <c r="I761443" s="6"/>
    </row>
    <row r="761444" spans="9:9">
      <c r="I761444" s="6"/>
    </row>
    <row r="761445" spans="9:9">
      <c r="I761445" s="6"/>
    </row>
    <row r="761446" spans="9:9">
      <c r="I761446" s="6"/>
    </row>
    <row r="761447" spans="9:9">
      <c r="I761447" s="6"/>
    </row>
    <row r="761448" spans="9:9">
      <c r="I761448" s="6"/>
    </row>
    <row r="761449" spans="9:9">
      <c r="I761449" s="6"/>
    </row>
    <row r="761450" spans="9:9">
      <c r="I761450" s="6"/>
    </row>
    <row r="761451" spans="9:9">
      <c r="I761451" s="6"/>
    </row>
    <row r="761452" spans="9:9">
      <c r="I761452" s="6"/>
    </row>
    <row r="761453" spans="9:9">
      <c r="I761453" s="6"/>
    </row>
    <row r="761454" spans="9:9">
      <c r="I761454" s="6"/>
    </row>
    <row r="761455" spans="9:9">
      <c r="I761455" s="6"/>
    </row>
    <row r="761456" spans="9:9">
      <c r="I761456" s="6"/>
    </row>
    <row r="761457" spans="9:9">
      <c r="I761457" s="6"/>
    </row>
    <row r="761458" spans="9:9">
      <c r="I761458" s="6"/>
    </row>
    <row r="761459" spans="9:9">
      <c r="I761459" s="6"/>
    </row>
    <row r="761460" spans="9:9">
      <c r="I761460" s="6"/>
    </row>
    <row r="761461" spans="9:9">
      <c r="I761461" s="6"/>
    </row>
    <row r="761462" spans="9:9">
      <c r="I761462" s="6"/>
    </row>
    <row r="761463" spans="9:9">
      <c r="I761463" s="6"/>
    </row>
    <row r="761464" spans="9:9">
      <c r="I761464" s="6"/>
    </row>
    <row r="761465" spans="9:9">
      <c r="I761465" s="6"/>
    </row>
    <row r="761466" spans="9:9">
      <c r="I761466" s="6"/>
    </row>
    <row r="761467" spans="9:9">
      <c r="I761467" s="6"/>
    </row>
    <row r="761468" spans="9:9">
      <c r="I761468" s="6"/>
    </row>
    <row r="761469" spans="9:9">
      <c r="I761469" s="6"/>
    </row>
    <row r="761470" spans="9:9">
      <c r="I761470" s="6"/>
    </row>
    <row r="761471" spans="9:9">
      <c r="I761471" s="6"/>
    </row>
    <row r="761472" spans="9:9">
      <c r="I761472" s="6"/>
    </row>
    <row r="761473" spans="9:9">
      <c r="I761473" s="6"/>
    </row>
    <row r="761474" spans="9:9">
      <c r="I761474" s="6"/>
    </row>
    <row r="761475" spans="9:9">
      <c r="I761475" s="6"/>
    </row>
    <row r="761476" spans="9:9">
      <c r="I761476" s="6"/>
    </row>
    <row r="761477" spans="9:9">
      <c r="I761477" s="6"/>
    </row>
    <row r="761478" spans="9:9">
      <c r="I761478" s="6"/>
    </row>
    <row r="761479" spans="9:9">
      <c r="I761479" s="6"/>
    </row>
    <row r="761480" spans="9:9">
      <c r="I761480" s="6"/>
    </row>
    <row r="761481" spans="9:9">
      <c r="I761481" s="6"/>
    </row>
    <row r="761482" spans="9:9">
      <c r="I761482" s="6"/>
    </row>
    <row r="761483" spans="9:9">
      <c r="I761483" s="6"/>
    </row>
    <row r="761484" spans="9:9">
      <c r="I761484" s="6"/>
    </row>
    <row r="761485" spans="9:9">
      <c r="I761485" s="6"/>
    </row>
    <row r="761486" spans="9:9">
      <c r="I761486" s="6"/>
    </row>
    <row r="761487" spans="9:9">
      <c r="I761487" s="6"/>
    </row>
    <row r="761488" spans="9:9">
      <c r="I761488" s="6"/>
    </row>
    <row r="761489" spans="9:9">
      <c r="I761489" s="6"/>
    </row>
    <row r="761490" spans="9:9">
      <c r="I761490" s="6"/>
    </row>
    <row r="761491" spans="9:9">
      <c r="I761491" s="6"/>
    </row>
    <row r="761492" spans="9:9">
      <c r="I761492" s="6"/>
    </row>
    <row r="761493" spans="9:9">
      <c r="I761493" s="6"/>
    </row>
    <row r="761494" spans="9:9">
      <c r="I761494" s="6"/>
    </row>
    <row r="761495" spans="9:9">
      <c r="I761495" s="6"/>
    </row>
    <row r="761496" spans="9:9">
      <c r="I761496" s="6"/>
    </row>
    <row r="761497" spans="9:9">
      <c r="I761497" s="6"/>
    </row>
    <row r="761498" spans="9:9">
      <c r="I761498" s="6"/>
    </row>
    <row r="761499" spans="9:9">
      <c r="I761499" s="6"/>
    </row>
    <row r="761500" spans="9:9">
      <c r="I761500" s="6"/>
    </row>
    <row r="761501" spans="9:9">
      <c r="I761501" s="6"/>
    </row>
    <row r="761502" spans="9:9">
      <c r="I761502" s="6"/>
    </row>
    <row r="761503" spans="9:9">
      <c r="I761503" s="6"/>
    </row>
    <row r="761504" spans="9:9">
      <c r="I761504" s="6"/>
    </row>
    <row r="761505" spans="9:9">
      <c r="I761505" s="6"/>
    </row>
    <row r="761506" spans="9:9">
      <c r="I761506" s="6"/>
    </row>
    <row r="761507" spans="9:9">
      <c r="I761507" s="6"/>
    </row>
    <row r="761508" spans="9:9">
      <c r="I761508" s="6"/>
    </row>
    <row r="761509" spans="9:9">
      <c r="I761509" s="6"/>
    </row>
    <row r="761510" spans="9:9">
      <c r="I761510" s="6"/>
    </row>
    <row r="761511" spans="9:9">
      <c r="I761511" s="6"/>
    </row>
    <row r="761512" spans="9:9">
      <c r="I761512" s="6"/>
    </row>
    <row r="761513" spans="9:9">
      <c r="I761513" s="6"/>
    </row>
    <row r="761514" spans="9:9">
      <c r="I761514" s="6"/>
    </row>
    <row r="761515" spans="9:9">
      <c r="I761515" s="6"/>
    </row>
    <row r="761516" spans="9:9">
      <c r="I761516" s="6"/>
    </row>
    <row r="761517" spans="9:9">
      <c r="I761517" s="6"/>
    </row>
    <row r="761518" spans="9:9">
      <c r="I761518" s="6"/>
    </row>
    <row r="761519" spans="9:9">
      <c r="I761519" s="6"/>
    </row>
    <row r="761520" spans="9:9">
      <c r="I761520" s="6"/>
    </row>
    <row r="761521" spans="9:9">
      <c r="I761521" s="6"/>
    </row>
    <row r="761522" spans="9:9">
      <c r="I761522" s="6"/>
    </row>
    <row r="761523" spans="9:9">
      <c r="I761523" s="6"/>
    </row>
    <row r="761524" spans="9:9">
      <c r="I761524" s="6"/>
    </row>
    <row r="761525" spans="9:9">
      <c r="I761525" s="6"/>
    </row>
    <row r="761526" spans="9:9">
      <c r="I761526" s="6"/>
    </row>
    <row r="761527" spans="9:9">
      <c r="I761527" s="6"/>
    </row>
    <row r="761528" spans="9:9">
      <c r="I761528" s="6"/>
    </row>
    <row r="761529" spans="9:9">
      <c r="I761529" s="6"/>
    </row>
    <row r="761530" spans="9:9">
      <c r="I761530" s="6"/>
    </row>
    <row r="761531" spans="9:9">
      <c r="I761531" s="6"/>
    </row>
    <row r="761532" spans="9:9">
      <c r="I761532" s="6"/>
    </row>
    <row r="761533" spans="9:9">
      <c r="I761533" s="6"/>
    </row>
    <row r="761534" spans="9:9">
      <c r="I761534" s="6"/>
    </row>
    <row r="761535" spans="9:9">
      <c r="I761535" s="6"/>
    </row>
    <row r="761536" spans="9:9">
      <c r="I761536" s="6"/>
    </row>
    <row r="761537" spans="9:9">
      <c r="I761537" s="6"/>
    </row>
    <row r="761538" spans="9:9">
      <c r="I761538" s="6"/>
    </row>
    <row r="761539" spans="9:9">
      <c r="I761539" s="6"/>
    </row>
    <row r="761540" spans="9:9">
      <c r="I761540" s="6"/>
    </row>
    <row r="761541" spans="9:9">
      <c r="I761541" s="6"/>
    </row>
    <row r="761542" spans="9:9">
      <c r="I761542" s="6"/>
    </row>
    <row r="761543" spans="9:9">
      <c r="I761543" s="6"/>
    </row>
    <row r="761544" spans="9:9">
      <c r="I761544" s="6"/>
    </row>
    <row r="761545" spans="9:9">
      <c r="I761545" s="6"/>
    </row>
    <row r="761546" spans="9:9">
      <c r="I761546" s="6"/>
    </row>
    <row r="761547" spans="9:9">
      <c r="I761547" s="6"/>
    </row>
    <row r="761548" spans="9:9">
      <c r="I761548" s="6"/>
    </row>
    <row r="761549" spans="9:9">
      <c r="I761549" s="6"/>
    </row>
    <row r="761550" spans="9:9">
      <c r="I761550" s="6"/>
    </row>
    <row r="761551" spans="9:9">
      <c r="I761551" s="6"/>
    </row>
    <row r="761552" spans="9:9">
      <c r="I761552" s="6"/>
    </row>
    <row r="761553" spans="9:9">
      <c r="I761553" s="6"/>
    </row>
    <row r="761554" spans="9:9">
      <c r="I761554" s="6"/>
    </row>
    <row r="761555" spans="9:9">
      <c r="I761555" s="6"/>
    </row>
    <row r="761556" spans="9:9">
      <c r="I761556" s="6"/>
    </row>
    <row r="761557" spans="9:9">
      <c r="I761557" s="6"/>
    </row>
    <row r="761558" spans="9:9">
      <c r="I761558" s="6"/>
    </row>
    <row r="761559" spans="9:9">
      <c r="I761559" s="6"/>
    </row>
    <row r="761560" spans="9:9">
      <c r="I761560" s="6"/>
    </row>
    <row r="761561" spans="9:9">
      <c r="I761561" s="6"/>
    </row>
    <row r="761562" spans="9:9">
      <c r="I761562" s="6"/>
    </row>
    <row r="761563" spans="9:9">
      <c r="I761563" s="6"/>
    </row>
    <row r="761564" spans="9:9">
      <c r="I761564" s="6"/>
    </row>
    <row r="761565" spans="9:9">
      <c r="I761565" s="6"/>
    </row>
    <row r="761566" spans="9:9">
      <c r="I761566" s="6"/>
    </row>
    <row r="761567" spans="9:9">
      <c r="I761567" s="6"/>
    </row>
    <row r="761568" spans="9:9">
      <c r="I761568" s="6"/>
    </row>
    <row r="761569" spans="9:9">
      <c r="I761569" s="6"/>
    </row>
    <row r="761570" spans="9:9">
      <c r="I761570" s="6"/>
    </row>
    <row r="761571" spans="9:9">
      <c r="I761571" s="6"/>
    </row>
    <row r="761572" spans="9:9">
      <c r="I761572" s="6"/>
    </row>
    <row r="761573" spans="9:9">
      <c r="I761573" s="6"/>
    </row>
    <row r="761574" spans="9:9">
      <c r="I761574" s="6"/>
    </row>
    <row r="761575" spans="9:9">
      <c r="I761575" s="6"/>
    </row>
    <row r="761576" spans="9:9">
      <c r="I761576" s="6"/>
    </row>
    <row r="761577" spans="9:9">
      <c r="I761577" s="6"/>
    </row>
    <row r="761578" spans="9:9">
      <c r="I761578" s="6"/>
    </row>
    <row r="761579" spans="9:9">
      <c r="I761579" s="6"/>
    </row>
    <row r="761580" spans="9:9">
      <c r="I761580" s="6"/>
    </row>
    <row r="761581" spans="9:9">
      <c r="I761581" s="6"/>
    </row>
    <row r="761582" spans="9:9">
      <c r="I761582" s="6"/>
    </row>
    <row r="761583" spans="9:9">
      <c r="I761583" s="6"/>
    </row>
    <row r="761584" spans="9:9">
      <c r="I761584" s="6"/>
    </row>
    <row r="761585" spans="9:9">
      <c r="I761585" s="6"/>
    </row>
    <row r="761586" spans="9:9">
      <c r="I761586" s="6"/>
    </row>
    <row r="761587" spans="9:9">
      <c r="I761587" s="6"/>
    </row>
    <row r="761588" spans="9:9">
      <c r="I761588" s="6"/>
    </row>
    <row r="761589" spans="9:9">
      <c r="I761589" s="6"/>
    </row>
    <row r="761590" spans="9:9">
      <c r="I761590" s="6"/>
    </row>
    <row r="761591" spans="9:9">
      <c r="I761591" s="6"/>
    </row>
    <row r="761592" spans="9:9">
      <c r="I761592" s="6"/>
    </row>
    <row r="761593" spans="9:9">
      <c r="I761593" s="6"/>
    </row>
    <row r="761594" spans="9:9">
      <c r="I761594" s="6"/>
    </row>
    <row r="761595" spans="9:9">
      <c r="I761595" s="6"/>
    </row>
    <row r="761596" spans="9:9">
      <c r="I761596" s="6"/>
    </row>
    <row r="761597" spans="9:9">
      <c r="I761597" s="6"/>
    </row>
    <row r="761598" spans="9:9">
      <c r="I761598" s="6"/>
    </row>
    <row r="761599" spans="9:9">
      <c r="I761599" s="6"/>
    </row>
    <row r="761600" spans="9:9">
      <c r="I761600" s="6"/>
    </row>
    <row r="761601" spans="9:9">
      <c r="I761601" s="6"/>
    </row>
    <row r="761602" spans="9:9">
      <c r="I761602" s="6"/>
    </row>
    <row r="761603" spans="9:9">
      <c r="I761603" s="6"/>
    </row>
    <row r="761604" spans="9:9">
      <c r="I761604" s="6"/>
    </row>
    <row r="761605" spans="9:9">
      <c r="I761605" s="6"/>
    </row>
    <row r="761606" spans="9:9">
      <c r="I761606" s="6"/>
    </row>
    <row r="761607" spans="9:9">
      <c r="I761607" s="6"/>
    </row>
    <row r="761608" spans="9:9">
      <c r="I761608" s="6"/>
    </row>
    <row r="761609" spans="9:9">
      <c r="I761609" s="6"/>
    </row>
    <row r="761610" spans="9:9">
      <c r="I761610" s="6"/>
    </row>
    <row r="761611" spans="9:9">
      <c r="I761611" s="6"/>
    </row>
    <row r="761612" spans="9:9">
      <c r="I761612" s="6"/>
    </row>
    <row r="761613" spans="9:9">
      <c r="I761613" s="6"/>
    </row>
    <row r="761614" spans="9:9">
      <c r="I761614" s="6"/>
    </row>
    <row r="761615" spans="9:9">
      <c r="I761615" s="6"/>
    </row>
    <row r="761616" spans="9:9">
      <c r="I761616" s="6"/>
    </row>
    <row r="761617" spans="9:9">
      <c r="I761617" s="6"/>
    </row>
    <row r="761618" spans="9:9">
      <c r="I761618" s="6"/>
    </row>
    <row r="761619" spans="9:9">
      <c r="I761619" s="6"/>
    </row>
    <row r="761620" spans="9:9">
      <c r="I761620" s="6"/>
    </row>
    <row r="761621" spans="9:9">
      <c r="I761621" s="6"/>
    </row>
    <row r="761622" spans="9:9">
      <c r="I761622" s="6"/>
    </row>
    <row r="761623" spans="9:9">
      <c r="I761623" s="6"/>
    </row>
    <row r="761624" spans="9:9">
      <c r="I761624" s="6"/>
    </row>
    <row r="761625" spans="9:9">
      <c r="I761625" s="6"/>
    </row>
    <row r="761626" spans="9:9">
      <c r="I761626" s="6"/>
    </row>
    <row r="761627" spans="9:9">
      <c r="I761627" s="6"/>
    </row>
    <row r="761628" spans="9:9">
      <c r="I761628" s="6"/>
    </row>
    <row r="761629" spans="9:9">
      <c r="I761629" s="6"/>
    </row>
    <row r="761630" spans="9:9">
      <c r="I761630" s="6"/>
    </row>
    <row r="761631" spans="9:9">
      <c r="I761631" s="6"/>
    </row>
    <row r="761632" spans="9:9">
      <c r="I761632" s="6"/>
    </row>
    <row r="761633" spans="9:9">
      <c r="I761633" s="6"/>
    </row>
    <row r="761634" spans="9:9">
      <c r="I761634" s="6"/>
    </row>
    <row r="761635" spans="9:9">
      <c r="I761635" s="6"/>
    </row>
    <row r="761636" spans="9:9">
      <c r="I761636" s="6"/>
    </row>
    <row r="761637" spans="9:9">
      <c r="I761637" s="6"/>
    </row>
    <row r="761638" spans="9:9">
      <c r="I761638" s="6"/>
    </row>
    <row r="761639" spans="9:9">
      <c r="I761639" s="6"/>
    </row>
    <row r="761640" spans="9:9">
      <c r="I761640" s="6"/>
    </row>
    <row r="761641" spans="9:9">
      <c r="I761641" s="6"/>
    </row>
    <row r="761642" spans="9:9">
      <c r="I761642" s="6"/>
    </row>
    <row r="761643" spans="9:9">
      <c r="I761643" s="6"/>
    </row>
    <row r="761644" spans="9:9">
      <c r="I761644" s="6"/>
    </row>
    <row r="761645" spans="9:9">
      <c r="I761645" s="6"/>
    </row>
    <row r="761646" spans="9:9">
      <c r="I761646" s="6"/>
    </row>
    <row r="761647" spans="9:9">
      <c r="I761647" s="6"/>
    </row>
    <row r="761648" spans="9:9">
      <c r="I761648" s="6"/>
    </row>
    <row r="761649" spans="9:9">
      <c r="I761649" s="6"/>
    </row>
    <row r="761650" spans="9:9">
      <c r="I761650" s="6"/>
    </row>
    <row r="761651" spans="9:9">
      <c r="I761651" s="6"/>
    </row>
    <row r="761652" spans="9:9">
      <c r="I761652" s="6"/>
    </row>
    <row r="761653" spans="9:9">
      <c r="I761653" s="6"/>
    </row>
    <row r="761654" spans="9:9">
      <c r="I761654" s="6"/>
    </row>
    <row r="761655" spans="9:9">
      <c r="I761655" s="6"/>
    </row>
    <row r="761656" spans="9:9">
      <c r="I761656" s="6"/>
    </row>
    <row r="761657" spans="9:9">
      <c r="I761657" s="6"/>
    </row>
    <row r="761658" spans="9:9">
      <c r="I761658" s="6"/>
    </row>
    <row r="761659" spans="9:9">
      <c r="I761659" s="6"/>
    </row>
    <row r="761660" spans="9:9">
      <c r="I761660" s="6"/>
    </row>
    <row r="761661" spans="9:9">
      <c r="I761661" s="6"/>
    </row>
    <row r="761662" spans="9:9">
      <c r="I761662" s="6"/>
    </row>
    <row r="761663" spans="9:9">
      <c r="I761663" s="6"/>
    </row>
    <row r="761664" spans="9:9">
      <c r="I761664" s="6"/>
    </row>
    <row r="761665" spans="9:9">
      <c r="I761665" s="6"/>
    </row>
    <row r="761666" spans="9:9">
      <c r="I761666" s="6"/>
    </row>
    <row r="761667" spans="9:9">
      <c r="I761667" s="6"/>
    </row>
    <row r="761668" spans="9:9">
      <c r="I761668" s="6"/>
    </row>
    <row r="761669" spans="9:9">
      <c r="I761669" s="6"/>
    </row>
    <row r="761670" spans="9:9">
      <c r="I761670" s="6"/>
    </row>
    <row r="761671" spans="9:9">
      <c r="I761671" s="6"/>
    </row>
    <row r="761672" spans="9:9">
      <c r="I761672" s="6"/>
    </row>
    <row r="761673" spans="9:9">
      <c r="I761673" s="6"/>
    </row>
    <row r="761674" spans="9:9">
      <c r="I761674" s="6"/>
    </row>
    <row r="761675" spans="9:9">
      <c r="I761675" s="6"/>
    </row>
    <row r="761676" spans="9:9">
      <c r="I761676" s="6"/>
    </row>
    <row r="761677" spans="9:9">
      <c r="I761677" s="6"/>
    </row>
    <row r="761678" spans="9:9">
      <c r="I761678" s="6"/>
    </row>
    <row r="761679" spans="9:9">
      <c r="I761679" s="6"/>
    </row>
    <row r="761680" spans="9:9">
      <c r="I761680" s="6"/>
    </row>
    <row r="761681" spans="9:9">
      <c r="I761681" s="6"/>
    </row>
    <row r="761682" spans="9:9">
      <c r="I761682" s="6"/>
    </row>
    <row r="761683" spans="9:9">
      <c r="I761683" s="6"/>
    </row>
    <row r="761684" spans="9:9">
      <c r="I761684" s="6"/>
    </row>
    <row r="761685" spans="9:9">
      <c r="I761685" s="6"/>
    </row>
    <row r="761686" spans="9:9">
      <c r="I761686" s="6"/>
    </row>
    <row r="761687" spans="9:9">
      <c r="I761687" s="6"/>
    </row>
    <row r="761688" spans="9:9">
      <c r="I761688" s="6"/>
    </row>
    <row r="761689" spans="9:9">
      <c r="I761689" s="6"/>
    </row>
    <row r="761690" spans="9:9">
      <c r="I761690" s="6"/>
    </row>
    <row r="761691" spans="9:9">
      <c r="I761691" s="6"/>
    </row>
    <row r="761692" spans="9:9">
      <c r="I761692" s="6"/>
    </row>
    <row r="761693" spans="9:9">
      <c r="I761693" s="6"/>
    </row>
    <row r="761694" spans="9:9">
      <c r="I761694" s="6"/>
    </row>
    <row r="761695" spans="9:9">
      <c r="I761695" s="6"/>
    </row>
    <row r="761696" spans="9:9">
      <c r="I761696" s="6"/>
    </row>
    <row r="761697" spans="9:9">
      <c r="I761697" s="6"/>
    </row>
    <row r="761698" spans="9:9">
      <c r="I761698" s="6"/>
    </row>
    <row r="761699" spans="9:9">
      <c r="I761699" s="6"/>
    </row>
    <row r="761700" spans="9:9">
      <c r="I761700" s="6"/>
    </row>
    <row r="761701" spans="9:9">
      <c r="I761701" s="6"/>
    </row>
    <row r="761702" spans="9:9">
      <c r="I761702" s="6"/>
    </row>
    <row r="761703" spans="9:9">
      <c r="I761703" s="6"/>
    </row>
    <row r="761704" spans="9:9">
      <c r="I761704" s="6"/>
    </row>
    <row r="761705" spans="9:9">
      <c r="I761705" s="6"/>
    </row>
    <row r="761706" spans="9:9">
      <c r="I761706" s="6"/>
    </row>
    <row r="761707" spans="9:9">
      <c r="I761707" s="6"/>
    </row>
    <row r="761708" spans="9:9">
      <c r="I761708" s="6"/>
    </row>
    <row r="761709" spans="9:9">
      <c r="I761709" s="6"/>
    </row>
    <row r="761710" spans="9:9">
      <c r="I761710" s="6"/>
    </row>
    <row r="761711" spans="9:9">
      <c r="I761711" s="6"/>
    </row>
    <row r="761712" spans="9:9">
      <c r="I761712" s="6"/>
    </row>
    <row r="761713" spans="9:9">
      <c r="I761713" s="6"/>
    </row>
    <row r="761714" spans="9:9">
      <c r="I761714" s="6"/>
    </row>
    <row r="761715" spans="9:9">
      <c r="I761715" s="6"/>
    </row>
    <row r="761716" spans="9:9">
      <c r="I761716" s="6"/>
    </row>
    <row r="761717" spans="9:9">
      <c r="I761717" s="6"/>
    </row>
    <row r="761718" spans="9:9">
      <c r="I761718" s="6"/>
    </row>
    <row r="761719" spans="9:9">
      <c r="I761719" s="6"/>
    </row>
    <row r="761720" spans="9:9">
      <c r="I761720" s="6"/>
    </row>
    <row r="761721" spans="9:9">
      <c r="I761721" s="6"/>
    </row>
    <row r="761722" spans="9:9">
      <c r="I761722" s="6"/>
    </row>
    <row r="761723" spans="9:9">
      <c r="I761723" s="6"/>
    </row>
    <row r="761724" spans="9:9">
      <c r="I761724" s="6"/>
    </row>
    <row r="761725" spans="9:9">
      <c r="I761725" s="6"/>
    </row>
    <row r="761726" spans="9:9">
      <c r="I761726" s="6"/>
    </row>
    <row r="761727" spans="9:9">
      <c r="I761727" s="6"/>
    </row>
    <row r="761728" spans="9:9">
      <c r="I761728" s="6"/>
    </row>
    <row r="761729" spans="9:9">
      <c r="I761729" s="6"/>
    </row>
    <row r="761730" spans="9:9">
      <c r="I761730" s="6"/>
    </row>
    <row r="761731" spans="9:9">
      <c r="I761731" s="6"/>
    </row>
    <row r="761732" spans="9:9">
      <c r="I761732" s="6"/>
    </row>
    <row r="761733" spans="9:9">
      <c r="I761733" s="6"/>
    </row>
    <row r="761734" spans="9:9">
      <c r="I761734" s="6"/>
    </row>
    <row r="761735" spans="9:9">
      <c r="I761735" s="6"/>
    </row>
    <row r="761736" spans="9:9">
      <c r="I761736" s="6"/>
    </row>
    <row r="761737" spans="9:9">
      <c r="I761737" s="6"/>
    </row>
    <row r="761738" spans="9:9">
      <c r="I761738" s="6"/>
    </row>
    <row r="761739" spans="9:9">
      <c r="I761739" s="6"/>
    </row>
    <row r="761740" spans="9:9">
      <c r="I761740" s="6"/>
    </row>
    <row r="761741" spans="9:9">
      <c r="I761741" s="6"/>
    </row>
    <row r="761742" spans="9:9">
      <c r="I761742" s="6"/>
    </row>
    <row r="761743" spans="9:9">
      <c r="I761743" s="6"/>
    </row>
    <row r="761744" spans="9:9">
      <c r="I761744" s="6"/>
    </row>
    <row r="761745" spans="9:9">
      <c r="I761745" s="6"/>
    </row>
    <row r="761746" spans="9:9">
      <c r="I761746" s="6"/>
    </row>
    <row r="761747" spans="9:9">
      <c r="I761747" s="6"/>
    </row>
    <row r="761748" spans="9:9">
      <c r="I761748" s="6"/>
    </row>
    <row r="761749" spans="9:9">
      <c r="I761749" s="6"/>
    </row>
    <row r="761750" spans="9:9">
      <c r="I761750" s="6"/>
    </row>
    <row r="761751" spans="9:9">
      <c r="I761751" s="6"/>
    </row>
    <row r="761752" spans="9:9">
      <c r="I761752" s="6"/>
    </row>
    <row r="761753" spans="9:9">
      <c r="I761753" s="6"/>
    </row>
    <row r="761754" spans="9:9">
      <c r="I761754" s="6"/>
    </row>
    <row r="761755" spans="9:9">
      <c r="I761755" s="6"/>
    </row>
    <row r="761756" spans="9:9">
      <c r="I761756" s="6"/>
    </row>
    <row r="761757" spans="9:9">
      <c r="I761757" s="6"/>
    </row>
    <row r="761758" spans="9:9">
      <c r="I761758" s="6"/>
    </row>
    <row r="761759" spans="9:9">
      <c r="I761759" s="6"/>
    </row>
    <row r="761760" spans="9:9">
      <c r="I761760" s="6"/>
    </row>
    <row r="761761" spans="9:9">
      <c r="I761761" s="6"/>
    </row>
    <row r="761762" spans="9:9">
      <c r="I761762" s="6"/>
    </row>
    <row r="761763" spans="9:9">
      <c r="I761763" s="6"/>
    </row>
    <row r="761764" spans="9:9">
      <c r="I761764" s="6"/>
    </row>
    <row r="761765" spans="9:9">
      <c r="I761765" s="6"/>
    </row>
    <row r="761766" spans="9:9">
      <c r="I761766" s="6"/>
    </row>
    <row r="761767" spans="9:9">
      <c r="I761767" s="6"/>
    </row>
    <row r="761768" spans="9:9">
      <c r="I761768" s="6"/>
    </row>
    <row r="761769" spans="9:9">
      <c r="I761769" s="6"/>
    </row>
    <row r="761770" spans="9:9">
      <c r="I761770" s="6"/>
    </row>
    <row r="761771" spans="9:9">
      <c r="I761771" s="6"/>
    </row>
    <row r="761772" spans="9:9">
      <c r="I761772" s="6"/>
    </row>
    <row r="761773" spans="9:9">
      <c r="I761773" s="6"/>
    </row>
    <row r="761774" spans="9:9">
      <c r="I761774" s="6"/>
    </row>
    <row r="761775" spans="9:9">
      <c r="I761775" s="6"/>
    </row>
    <row r="761776" spans="9:9">
      <c r="I761776" s="6"/>
    </row>
    <row r="761777" spans="9:9">
      <c r="I761777" s="6"/>
    </row>
    <row r="761778" spans="9:9">
      <c r="I761778" s="6"/>
    </row>
    <row r="761779" spans="9:9">
      <c r="I761779" s="6"/>
    </row>
    <row r="761780" spans="9:9">
      <c r="I761780" s="6"/>
    </row>
    <row r="761781" spans="9:9">
      <c r="I761781" s="6"/>
    </row>
    <row r="761782" spans="9:9">
      <c r="I761782" s="6"/>
    </row>
    <row r="761783" spans="9:9">
      <c r="I761783" s="6"/>
    </row>
    <row r="761784" spans="9:9">
      <c r="I761784" s="6"/>
    </row>
    <row r="761785" spans="9:9">
      <c r="I761785" s="6"/>
    </row>
    <row r="761786" spans="9:9">
      <c r="I761786" s="6"/>
    </row>
    <row r="761787" spans="9:9">
      <c r="I761787" s="6"/>
    </row>
    <row r="761788" spans="9:9">
      <c r="I761788" s="6"/>
    </row>
    <row r="761789" spans="9:9">
      <c r="I761789" s="6"/>
    </row>
    <row r="761790" spans="9:9">
      <c r="I761790" s="6"/>
    </row>
    <row r="761791" spans="9:9">
      <c r="I761791" s="6"/>
    </row>
    <row r="761792" spans="9:9">
      <c r="I761792" s="6"/>
    </row>
    <row r="761793" spans="9:9">
      <c r="I761793" s="6"/>
    </row>
    <row r="761794" spans="9:9">
      <c r="I761794" s="6"/>
    </row>
    <row r="761795" spans="9:9">
      <c r="I761795" s="6"/>
    </row>
    <row r="761796" spans="9:9">
      <c r="I761796" s="6"/>
    </row>
    <row r="761797" spans="9:9">
      <c r="I761797" s="6"/>
    </row>
    <row r="761798" spans="9:9">
      <c r="I761798" s="6"/>
    </row>
    <row r="761799" spans="9:9">
      <c r="I761799" s="6"/>
    </row>
    <row r="761800" spans="9:9">
      <c r="I761800" s="6"/>
    </row>
    <row r="761801" spans="9:9">
      <c r="I761801" s="6"/>
    </row>
    <row r="761802" spans="9:9">
      <c r="I761802" s="6"/>
    </row>
    <row r="761803" spans="9:9">
      <c r="I761803" s="6"/>
    </row>
    <row r="761804" spans="9:9">
      <c r="I761804" s="6"/>
    </row>
    <row r="761805" spans="9:9">
      <c r="I761805" s="6"/>
    </row>
    <row r="761806" spans="9:9">
      <c r="I761806" s="6"/>
    </row>
    <row r="761807" spans="9:9">
      <c r="I761807" s="6"/>
    </row>
    <row r="761808" spans="9:9">
      <c r="I761808" s="6"/>
    </row>
    <row r="761809" spans="9:9">
      <c r="I761809" s="6"/>
    </row>
    <row r="761810" spans="9:9">
      <c r="I761810" s="6"/>
    </row>
    <row r="761811" spans="9:9">
      <c r="I761811" s="6"/>
    </row>
    <row r="761812" spans="9:9">
      <c r="I761812" s="6"/>
    </row>
    <row r="761813" spans="9:9">
      <c r="I761813" s="6"/>
    </row>
    <row r="761814" spans="9:9">
      <c r="I761814" s="6"/>
    </row>
    <row r="761815" spans="9:9">
      <c r="I761815" s="6"/>
    </row>
    <row r="761816" spans="9:9">
      <c r="I761816" s="6"/>
    </row>
    <row r="761817" spans="9:9">
      <c r="I761817" s="6"/>
    </row>
    <row r="761818" spans="9:9">
      <c r="I761818" s="6"/>
    </row>
    <row r="761819" spans="9:9">
      <c r="I761819" s="6"/>
    </row>
    <row r="761820" spans="9:9">
      <c r="I761820" s="6"/>
    </row>
    <row r="761821" spans="9:9">
      <c r="I761821" s="6"/>
    </row>
    <row r="761822" spans="9:9">
      <c r="I761822" s="6"/>
    </row>
    <row r="761823" spans="9:9">
      <c r="I761823" s="6"/>
    </row>
    <row r="761824" spans="9:9">
      <c r="I761824" s="6"/>
    </row>
    <row r="761825" spans="9:9">
      <c r="I761825" s="6"/>
    </row>
    <row r="761826" spans="9:9">
      <c r="I761826" s="6"/>
    </row>
    <row r="761827" spans="9:9">
      <c r="I761827" s="6"/>
    </row>
    <row r="761828" spans="9:9">
      <c r="I761828" s="6"/>
    </row>
    <row r="761829" spans="9:9">
      <c r="I761829" s="6"/>
    </row>
    <row r="761830" spans="9:9">
      <c r="I761830" s="6"/>
    </row>
    <row r="761831" spans="9:9">
      <c r="I761831" s="6"/>
    </row>
    <row r="761832" spans="9:9">
      <c r="I761832" s="6"/>
    </row>
    <row r="761833" spans="9:9">
      <c r="I761833" s="6"/>
    </row>
    <row r="761834" spans="9:9">
      <c r="I761834" s="6"/>
    </row>
    <row r="761835" spans="9:9">
      <c r="I761835" s="6"/>
    </row>
    <row r="761836" spans="9:9">
      <c r="I761836" s="6"/>
    </row>
    <row r="761837" spans="9:9">
      <c r="I761837" s="6"/>
    </row>
    <row r="761838" spans="9:9">
      <c r="I761838" s="6"/>
    </row>
    <row r="761839" spans="9:9">
      <c r="I761839" s="6"/>
    </row>
    <row r="761840" spans="9:9">
      <c r="I761840" s="6"/>
    </row>
    <row r="761841" spans="9:9">
      <c r="I761841" s="6"/>
    </row>
    <row r="761842" spans="9:9">
      <c r="I761842" s="6"/>
    </row>
    <row r="761843" spans="9:9">
      <c r="I761843" s="6"/>
    </row>
    <row r="761844" spans="9:9">
      <c r="I761844" s="6"/>
    </row>
    <row r="761845" spans="9:9">
      <c r="I761845" s="6"/>
    </row>
    <row r="761846" spans="9:9">
      <c r="I761846" s="6"/>
    </row>
    <row r="761847" spans="9:9">
      <c r="I761847" s="6"/>
    </row>
    <row r="761848" spans="9:9">
      <c r="I761848" s="6"/>
    </row>
    <row r="761849" spans="9:9">
      <c r="I761849" s="6"/>
    </row>
    <row r="761850" spans="9:9">
      <c r="I761850" s="6"/>
    </row>
    <row r="761851" spans="9:9">
      <c r="I761851" s="6"/>
    </row>
    <row r="761852" spans="9:9">
      <c r="I761852" s="6"/>
    </row>
    <row r="761853" spans="9:9">
      <c r="I761853" s="6"/>
    </row>
    <row r="761854" spans="9:9">
      <c r="I761854" s="6"/>
    </row>
    <row r="761855" spans="9:9">
      <c r="I761855" s="6"/>
    </row>
    <row r="761856" spans="9:9">
      <c r="I761856" s="6"/>
    </row>
    <row r="761857" spans="9:9">
      <c r="I761857" s="6"/>
    </row>
    <row r="761858" spans="9:9">
      <c r="I761858" s="6"/>
    </row>
    <row r="761859" spans="9:9">
      <c r="I761859" s="6"/>
    </row>
    <row r="761860" spans="9:9">
      <c r="I761860" s="6"/>
    </row>
    <row r="761861" spans="9:9">
      <c r="I761861" s="6"/>
    </row>
    <row r="761862" spans="9:9">
      <c r="I761862" s="6"/>
    </row>
    <row r="761863" spans="9:9">
      <c r="I761863" s="6"/>
    </row>
    <row r="761864" spans="9:9">
      <c r="I761864" s="6"/>
    </row>
    <row r="761865" spans="9:9">
      <c r="I761865" s="6"/>
    </row>
    <row r="761866" spans="9:9">
      <c r="I761866" s="6"/>
    </row>
    <row r="761867" spans="9:9">
      <c r="I761867" s="6"/>
    </row>
    <row r="761868" spans="9:9">
      <c r="I761868" s="6"/>
    </row>
    <row r="761869" spans="9:9">
      <c r="I761869" s="6"/>
    </row>
    <row r="761870" spans="9:9">
      <c r="I761870" s="6"/>
    </row>
    <row r="761871" spans="9:9">
      <c r="I761871" s="6"/>
    </row>
    <row r="761872" spans="9:9">
      <c r="I761872" s="6"/>
    </row>
    <row r="761873" spans="9:9">
      <c r="I761873" s="6"/>
    </row>
    <row r="761874" spans="9:9">
      <c r="I761874" s="6"/>
    </row>
    <row r="761875" spans="9:9">
      <c r="I761875" s="6"/>
    </row>
    <row r="761876" spans="9:9">
      <c r="I761876" s="6"/>
    </row>
    <row r="761877" spans="9:9">
      <c r="I761877" s="6"/>
    </row>
    <row r="761878" spans="9:9">
      <c r="I761878" s="6"/>
    </row>
    <row r="761879" spans="9:9">
      <c r="I761879" s="6"/>
    </row>
    <row r="761880" spans="9:9">
      <c r="I761880" s="6"/>
    </row>
    <row r="761881" spans="9:9">
      <c r="I761881" s="6"/>
    </row>
    <row r="761882" spans="9:9">
      <c r="I761882" s="6"/>
    </row>
    <row r="761883" spans="9:9">
      <c r="I761883" s="6"/>
    </row>
    <row r="761884" spans="9:9">
      <c r="I761884" s="6"/>
    </row>
    <row r="761885" spans="9:9">
      <c r="I761885" s="6"/>
    </row>
    <row r="761886" spans="9:9">
      <c r="I761886" s="6"/>
    </row>
    <row r="761887" spans="9:9">
      <c r="I761887" s="6"/>
    </row>
    <row r="761888" spans="9:9">
      <c r="I761888" s="6"/>
    </row>
    <row r="761889" spans="9:9">
      <c r="I761889" s="6"/>
    </row>
    <row r="761890" spans="9:9">
      <c r="I761890" s="6"/>
    </row>
    <row r="761891" spans="9:9">
      <c r="I761891" s="6"/>
    </row>
    <row r="761892" spans="9:9">
      <c r="I761892" s="6"/>
    </row>
    <row r="761893" spans="9:9">
      <c r="I761893" s="6"/>
    </row>
    <row r="761894" spans="9:9">
      <c r="I761894" s="6"/>
    </row>
    <row r="761895" spans="9:9">
      <c r="I761895" s="6"/>
    </row>
    <row r="761896" spans="9:9">
      <c r="I761896" s="6"/>
    </row>
    <row r="761897" spans="9:9">
      <c r="I761897" s="6"/>
    </row>
    <row r="761898" spans="9:9">
      <c r="I761898" s="6"/>
    </row>
    <row r="761899" spans="9:9">
      <c r="I761899" s="6"/>
    </row>
    <row r="761900" spans="9:9">
      <c r="I761900" s="6"/>
    </row>
    <row r="761901" spans="9:9">
      <c r="I761901" s="6"/>
    </row>
    <row r="761902" spans="9:9">
      <c r="I761902" s="6"/>
    </row>
    <row r="761903" spans="9:9">
      <c r="I761903" s="6"/>
    </row>
    <row r="761904" spans="9:9">
      <c r="I761904" s="6"/>
    </row>
    <row r="761905" spans="9:9">
      <c r="I761905" s="6"/>
    </row>
    <row r="761906" spans="9:9">
      <c r="I761906" s="6"/>
    </row>
    <row r="761907" spans="9:9">
      <c r="I761907" s="6"/>
    </row>
    <row r="761908" spans="9:9">
      <c r="I761908" s="6"/>
    </row>
    <row r="761909" spans="9:9">
      <c r="I761909" s="6"/>
    </row>
    <row r="761910" spans="9:9">
      <c r="I761910" s="6"/>
    </row>
    <row r="761911" spans="9:9">
      <c r="I761911" s="6"/>
    </row>
    <row r="761912" spans="9:9">
      <c r="I761912" s="6"/>
    </row>
    <row r="761913" spans="9:9">
      <c r="I761913" s="6"/>
    </row>
    <row r="761914" spans="9:9">
      <c r="I761914" s="6"/>
    </row>
    <row r="761915" spans="9:9">
      <c r="I761915" s="6"/>
    </row>
    <row r="761916" spans="9:9">
      <c r="I761916" s="6"/>
    </row>
    <row r="761917" spans="9:9">
      <c r="I761917" s="6"/>
    </row>
    <row r="761918" spans="9:9">
      <c r="I761918" s="6"/>
    </row>
    <row r="761919" spans="9:9">
      <c r="I761919" s="6"/>
    </row>
    <row r="761920" spans="9:9">
      <c r="I761920" s="6"/>
    </row>
    <row r="761921" spans="9:9">
      <c r="I761921" s="6"/>
    </row>
    <row r="761922" spans="9:9">
      <c r="I761922" s="6"/>
    </row>
    <row r="761923" spans="9:9">
      <c r="I761923" s="6"/>
    </row>
    <row r="761924" spans="9:9">
      <c r="I761924" s="6"/>
    </row>
    <row r="761925" spans="9:9">
      <c r="I761925" s="6"/>
    </row>
    <row r="761926" spans="9:9">
      <c r="I761926" s="6"/>
    </row>
    <row r="761927" spans="9:9">
      <c r="I761927" s="6"/>
    </row>
    <row r="761928" spans="9:9">
      <c r="I761928" s="6"/>
    </row>
    <row r="761929" spans="9:9">
      <c r="I761929" s="6"/>
    </row>
    <row r="761930" spans="9:9">
      <c r="I761930" s="6"/>
    </row>
    <row r="761931" spans="9:9">
      <c r="I761931" s="6"/>
    </row>
    <row r="761932" spans="9:9">
      <c r="I761932" s="6"/>
    </row>
    <row r="761933" spans="9:9">
      <c r="I761933" s="6"/>
    </row>
    <row r="761934" spans="9:9">
      <c r="I761934" s="6"/>
    </row>
    <row r="761935" spans="9:9">
      <c r="I761935" s="6"/>
    </row>
    <row r="761936" spans="9:9">
      <c r="I761936" s="6"/>
    </row>
    <row r="761937" spans="9:9">
      <c r="I761937" s="6"/>
    </row>
    <row r="761938" spans="9:9">
      <c r="I761938" s="6"/>
    </row>
    <row r="761939" spans="9:9">
      <c r="I761939" s="6"/>
    </row>
    <row r="761940" spans="9:9">
      <c r="I761940" s="6"/>
    </row>
    <row r="761941" spans="9:9">
      <c r="I761941" s="6"/>
    </row>
    <row r="761942" spans="9:9">
      <c r="I761942" s="6"/>
    </row>
    <row r="761943" spans="9:9">
      <c r="I761943" s="6"/>
    </row>
    <row r="761944" spans="9:9">
      <c r="I761944" s="6"/>
    </row>
    <row r="761945" spans="9:9">
      <c r="I761945" s="6"/>
    </row>
    <row r="761946" spans="9:9">
      <c r="I761946" s="6"/>
    </row>
    <row r="761947" spans="9:9">
      <c r="I761947" s="6"/>
    </row>
    <row r="761948" spans="9:9">
      <c r="I761948" s="6"/>
    </row>
    <row r="761949" spans="9:9">
      <c r="I761949" s="6"/>
    </row>
    <row r="761950" spans="9:9">
      <c r="I761950" s="6"/>
    </row>
    <row r="761951" spans="9:9">
      <c r="I761951" s="6"/>
    </row>
    <row r="761952" spans="9:9">
      <c r="I761952" s="6"/>
    </row>
    <row r="761953" spans="9:9">
      <c r="I761953" s="6"/>
    </row>
    <row r="761954" spans="9:9">
      <c r="I761954" s="6"/>
    </row>
    <row r="761955" spans="9:9">
      <c r="I761955" s="6"/>
    </row>
    <row r="761956" spans="9:9">
      <c r="I761956" s="6"/>
    </row>
    <row r="761957" spans="9:9">
      <c r="I761957" s="6"/>
    </row>
    <row r="761958" spans="9:9">
      <c r="I761958" s="6"/>
    </row>
    <row r="761959" spans="9:9">
      <c r="I761959" s="6"/>
    </row>
    <row r="761960" spans="9:9">
      <c r="I761960" s="6"/>
    </row>
    <row r="761961" spans="9:9">
      <c r="I761961" s="6"/>
    </row>
    <row r="761962" spans="9:9">
      <c r="I761962" s="6"/>
    </row>
    <row r="761963" spans="9:9">
      <c r="I761963" s="6"/>
    </row>
    <row r="761964" spans="9:9">
      <c r="I761964" s="6"/>
    </row>
    <row r="761965" spans="9:9">
      <c r="I761965" s="6"/>
    </row>
    <row r="761966" spans="9:9">
      <c r="I761966" s="6"/>
    </row>
    <row r="761967" spans="9:9">
      <c r="I761967" s="6"/>
    </row>
    <row r="761968" spans="9:9">
      <c r="I761968" s="6"/>
    </row>
    <row r="761969" spans="9:9">
      <c r="I761969" s="6"/>
    </row>
    <row r="761970" spans="9:9">
      <c r="I761970" s="6"/>
    </row>
    <row r="761971" spans="9:9">
      <c r="I761971" s="6"/>
    </row>
    <row r="761972" spans="9:9">
      <c r="I761972" s="6"/>
    </row>
    <row r="761973" spans="9:9">
      <c r="I761973" s="6"/>
    </row>
    <row r="761974" spans="9:9">
      <c r="I761974" s="6"/>
    </row>
    <row r="761975" spans="9:9">
      <c r="I761975" s="6"/>
    </row>
    <row r="761976" spans="9:9">
      <c r="I761976" s="6"/>
    </row>
    <row r="761977" spans="9:9">
      <c r="I761977" s="6"/>
    </row>
    <row r="761978" spans="9:9">
      <c r="I761978" s="6"/>
    </row>
    <row r="761979" spans="9:9">
      <c r="I761979" s="6"/>
    </row>
    <row r="761980" spans="9:9">
      <c r="I761980" s="6"/>
    </row>
    <row r="761981" spans="9:9">
      <c r="I761981" s="6"/>
    </row>
    <row r="761982" spans="9:9">
      <c r="I761982" s="6"/>
    </row>
    <row r="761983" spans="9:9">
      <c r="I761983" s="6"/>
    </row>
    <row r="761984" spans="9:9">
      <c r="I761984" s="6"/>
    </row>
    <row r="761985" spans="9:9">
      <c r="I761985" s="6"/>
    </row>
    <row r="761986" spans="9:9">
      <c r="I761986" s="6"/>
    </row>
    <row r="761987" spans="9:9">
      <c r="I761987" s="6"/>
    </row>
    <row r="761988" spans="9:9">
      <c r="I761988" s="6"/>
    </row>
    <row r="761989" spans="9:9">
      <c r="I761989" s="6"/>
    </row>
    <row r="761990" spans="9:9">
      <c r="I761990" s="6"/>
    </row>
    <row r="761991" spans="9:9">
      <c r="I761991" s="6"/>
    </row>
    <row r="761992" spans="9:9">
      <c r="I761992" s="6"/>
    </row>
    <row r="761993" spans="9:9">
      <c r="I761993" s="6"/>
    </row>
    <row r="761994" spans="9:9">
      <c r="I761994" s="6"/>
    </row>
    <row r="761995" spans="9:9">
      <c r="I761995" s="6"/>
    </row>
    <row r="761996" spans="9:9">
      <c r="I761996" s="6"/>
    </row>
    <row r="761997" spans="9:9">
      <c r="I761997" s="6"/>
    </row>
    <row r="761998" spans="9:9">
      <c r="I761998" s="6"/>
    </row>
    <row r="761999" spans="9:9">
      <c r="I761999" s="6"/>
    </row>
    <row r="762000" spans="9:9">
      <c r="I762000" s="6"/>
    </row>
    <row r="762001" spans="9:9">
      <c r="I762001" s="6"/>
    </row>
    <row r="762002" spans="9:9">
      <c r="I762002" s="6"/>
    </row>
    <row r="762003" spans="9:9">
      <c r="I762003" s="6"/>
    </row>
    <row r="762004" spans="9:9">
      <c r="I762004" s="6"/>
    </row>
    <row r="762005" spans="9:9">
      <c r="I762005" s="6"/>
    </row>
    <row r="762006" spans="9:9">
      <c r="I762006" s="6"/>
    </row>
    <row r="762007" spans="9:9">
      <c r="I762007" s="6"/>
    </row>
    <row r="762008" spans="9:9">
      <c r="I762008" s="6"/>
    </row>
    <row r="762009" spans="9:9">
      <c r="I762009" s="6"/>
    </row>
    <row r="762010" spans="9:9">
      <c r="I762010" s="6"/>
    </row>
    <row r="762011" spans="9:9">
      <c r="I762011" s="6"/>
    </row>
    <row r="762012" spans="9:9">
      <c r="I762012" s="6"/>
    </row>
    <row r="762013" spans="9:9">
      <c r="I762013" s="6"/>
    </row>
    <row r="762014" spans="9:9">
      <c r="I762014" s="6"/>
    </row>
    <row r="762015" spans="9:9">
      <c r="I762015" s="6"/>
    </row>
    <row r="762016" spans="9:9">
      <c r="I762016" s="6"/>
    </row>
    <row r="762017" spans="9:9">
      <c r="I762017" s="6"/>
    </row>
    <row r="762018" spans="9:9">
      <c r="I762018" s="6"/>
    </row>
    <row r="762019" spans="9:9">
      <c r="I762019" s="6"/>
    </row>
    <row r="762020" spans="9:9">
      <c r="I762020" s="6"/>
    </row>
    <row r="762021" spans="9:9">
      <c r="I762021" s="6"/>
    </row>
    <row r="762022" spans="9:9">
      <c r="I762022" s="6"/>
    </row>
    <row r="762023" spans="9:9">
      <c r="I762023" s="6"/>
    </row>
    <row r="762024" spans="9:9">
      <c r="I762024" s="6"/>
    </row>
    <row r="762025" spans="9:9">
      <c r="I762025" s="6"/>
    </row>
    <row r="762026" spans="9:9">
      <c r="I762026" s="6"/>
    </row>
    <row r="762027" spans="9:9">
      <c r="I762027" s="6"/>
    </row>
    <row r="762028" spans="9:9">
      <c r="I762028" s="6"/>
    </row>
    <row r="762029" spans="9:9">
      <c r="I762029" s="6"/>
    </row>
    <row r="762030" spans="9:9">
      <c r="I762030" s="6"/>
    </row>
    <row r="762031" spans="9:9">
      <c r="I762031" s="6"/>
    </row>
    <row r="762032" spans="9:9">
      <c r="I762032" s="6"/>
    </row>
    <row r="762033" spans="9:9">
      <c r="I762033" s="6"/>
    </row>
    <row r="762034" spans="9:9">
      <c r="I762034" s="6"/>
    </row>
    <row r="762035" spans="9:9">
      <c r="I762035" s="6"/>
    </row>
    <row r="762036" spans="9:9">
      <c r="I762036" s="6"/>
    </row>
    <row r="762037" spans="9:9">
      <c r="I762037" s="6"/>
    </row>
    <row r="762038" spans="9:9">
      <c r="I762038" s="6"/>
    </row>
    <row r="762039" spans="9:9">
      <c r="I762039" s="6"/>
    </row>
    <row r="762040" spans="9:9">
      <c r="I762040" s="6"/>
    </row>
    <row r="762041" spans="9:9">
      <c r="I762041" s="6"/>
    </row>
    <row r="762042" spans="9:9">
      <c r="I762042" s="6"/>
    </row>
    <row r="762043" spans="9:9">
      <c r="I762043" s="6"/>
    </row>
    <row r="762044" spans="9:9">
      <c r="I762044" s="6"/>
    </row>
    <row r="762045" spans="9:9">
      <c r="I762045" s="6"/>
    </row>
    <row r="762046" spans="9:9">
      <c r="I762046" s="6"/>
    </row>
    <row r="762047" spans="9:9">
      <c r="I762047" s="6"/>
    </row>
    <row r="762048" spans="9:9">
      <c r="I762048" s="6"/>
    </row>
    <row r="762049" spans="9:9">
      <c r="I762049" s="6"/>
    </row>
    <row r="762050" spans="9:9">
      <c r="I762050" s="6"/>
    </row>
    <row r="762051" spans="9:9">
      <c r="I762051" s="6"/>
    </row>
    <row r="762052" spans="9:9">
      <c r="I762052" s="6"/>
    </row>
    <row r="762053" spans="9:9">
      <c r="I762053" s="6"/>
    </row>
    <row r="762054" spans="9:9">
      <c r="I762054" s="6"/>
    </row>
    <row r="762055" spans="9:9">
      <c r="I762055" s="6"/>
    </row>
    <row r="762056" spans="9:9">
      <c r="I762056" s="6"/>
    </row>
    <row r="762057" spans="9:9">
      <c r="I762057" s="6"/>
    </row>
    <row r="762058" spans="9:9">
      <c r="I762058" s="6"/>
    </row>
    <row r="762059" spans="9:9">
      <c r="I762059" s="6"/>
    </row>
    <row r="762060" spans="9:9">
      <c r="I762060" s="6"/>
    </row>
    <row r="762061" spans="9:9">
      <c r="I762061" s="6"/>
    </row>
    <row r="762062" spans="9:9">
      <c r="I762062" s="6"/>
    </row>
    <row r="762063" spans="9:9">
      <c r="I762063" s="6"/>
    </row>
    <row r="762064" spans="9:9">
      <c r="I762064" s="6"/>
    </row>
    <row r="762065" spans="9:9">
      <c r="I762065" s="6"/>
    </row>
    <row r="762066" spans="9:9">
      <c r="I762066" s="6"/>
    </row>
    <row r="762067" spans="9:9">
      <c r="I762067" s="6"/>
    </row>
    <row r="762068" spans="9:9">
      <c r="I762068" s="6"/>
    </row>
    <row r="762069" spans="9:9">
      <c r="I762069" s="6"/>
    </row>
    <row r="762070" spans="9:9">
      <c r="I762070" s="6"/>
    </row>
    <row r="762071" spans="9:9">
      <c r="I762071" s="6"/>
    </row>
    <row r="762072" spans="9:9">
      <c r="I762072" s="6"/>
    </row>
    <row r="762073" spans="9:9">
      <c r="I762073" s="6"/>
    </row>
    <row r="762074" spans="9:9">
      <c r="I762074" s="6"/>
    </row>
    <row r="762075" spans="9:9">
      <c r="I762075" s="6"/>
    </row>
    <row r="762076" spans="9:9">
      <c r="I762076" s="6"/>
    </row>
    <row r="762077" spans="9:9">
      <c r="I762077" s="6"/>
    </row>
    <row r="762078" spans="9:9">
      <c r="I762078" s="6"/>
    </row>
    <row r="762079" spans="9:9">
      <c r="I762079" s="6"/>
    </row>
    <row r="762080" spans="9:9">
      <c r="I762080" s="6"/>
    </row>
    <row r="762081" spans="9:9">
      <c r="I762081" s="6"/>
    </row>
    <row r="762082" spans="9:9">
      <c r="I762082" s="6"/>
    </row>
    <row r="762083" spans="9:9">
      <c r="I762083" s="6"/>
    </row>
    <row r="762084" spans="9:9">
      <c r="I762084" s="6"/>
    </row>
    <row r="762085" spans="9:9">
      <c r="I762085" s="6"/>
    </row>
    <row r="762086" spans="9:9">
      <c r="I762086" s="6"/>
    </row>
    <row r="762087" spans="9:9">
      <c r="I762087" s="6"/>
    </row>
    <row r="762088" spans="9:9">
      <c r="I762088" s="6"/>
    </row>
    <row r="762089" spans="9:9">
      <c r="I762089" s="6"/>
    </row>
    <row r="762090" spans="9:9">
      <c r="I762090" s="6"/>
    </row>
    <row r="762091" spans="9:9">
      <c r="I762091" s="6"/>
    </row>
    <row r="762092" spans="9:9">
      <c r="I762092" s="6"/>
    </row>
    <row r="762093" spans="9:9">
      <c r="I762093" s="6"/>
    </row>
    <row r="762094" spans="9:9">
      <c r="I762094" s="6"/>
    </row>
    <row r="762095" spans="9:9">
      <c r="I762095" s="6"/>
    </row>
    <row r="762096" spans="9:9">
      <c r="I762096" s="6"/>
    </row>
    <row r="762097" spans="9:9">
      <c r="I762097" s="6"/>
    </row>
    <row r="762098" spans="9:9">
      <c r="I762098" s="6"/>
    </row>
    <row r="762099" spans="9:9">
      <c r="I762099" s="6"/>
    </row>
    <row r="762100" spans="9:9">
      <c r="I762100" s="6"/>
    </row>
    <row r="762101" spans="9:9">
      <c r="I762101" s="6"/>
    </row>
    <row r="762102" spans="9:9">
      <c r="I762102" s="6"/>
    </row>
    <row r="762103" spans="9:9">
      <c r="I762103" s="6"/>
    </row>
    <row r="762104" spans="9:9">
      <c r="I762104" s="6"/>
    </row>
    <row r="762105" spans="9:9">
      <c r="I762105" s="6"/>
    </row>
    <row r="762106" spans="9:9">
      <c r="I762106" s="6"/>
    </row>
    <row r="762107" spans="9:9">
      <c r="I762107" s="6"/>
    </row>
    <row r="762108" spans="9:9">
      <c r="I762108" s="6"/>
    </row>
    <row r="762109" spans="9:9">
      <c r="I762109" s="6"/>
    </row>
    <row r="762110" spans="9:9">
      <c r="I762110" s="6"/>
    </row>
    <row r="762111" spans="9:9">
      <c r="I762111" s="6"/>
    </row>
    <row r="762112" spans="9:9">
      <c r="I762112" s="6"/>
    </row>
    <row r="762113" spans="9:9">
      <c r="I762113" s="6"/>
    </row>
    <row r="762114" spans="9:9">
      <c r="I762114" s="6"/>
    </row>
    <row r="762115" spans="9:9">
      <c r="I762115" s="6"/>
    </row>
    <row r="762116" spans="9:9">
      <c r="I762116" s="6"/>
    </row>
    <row r="762117" spans="9:9">
      <c r="I762117" s="6"/>
    </row>
    <row r="762118" spans="9:9">
      <c r="I762118" s="6"/>
    </row>
    <row r="762119" spans="9:9">
      <c r="I762119" s="6"/>
    </row>
    <row r="762120" spans="9:9">
      <c r="I762120" s="6"/>
    </row>
    <row r="762121" spans="9:9">
      <c r="I762121" s="6"/>
    </row>
    <row r="762122" spans="9:9">
      <c r="I762122" s="6"/>
    </row>
    <row r="762123" spans="9:9">
      <c r="I762123" s="6"/>
    </row>
    <row r="762124" spans="9:9">
      <c r="I762124" s="6"/>
    </row>
    <row r="762125" spans="9:9">
      <c r="I762125" s="6"/>
    </row>
    <row r="762126" spans="9:9">
      <c r="I762126" s="6"/>
    </row>
    <row r="762127" spans="9:9">
      <c r="I762127" s="6"/>
    </row>
    <row r="762128" spans="9:9">
      <c r="I762128" s="6"/>
    </row>
    <row r="762129" spans="9:9">
      <c r="I762129" s="6"/>
    </row>
    <row r="762130" spans="9:9">
      <c r="I762130" s="6"/>
    </row>
    <row r="762131" spans="9:9">
      <c r="I762131" s="6"/>
    </row>
    <row r="762132" spans="9:9">
      <c r="I762132" s="6"/>
    </row>
    <row r="762133" spans="9:9">
      <c r="I762133" s="6"/>
    </row>
    <row r="762134" spans="9:9">
      <c r="I762134" s="6"/>
    </row>
    <row r="762135" spans="9:9">
      <c r="I762135" s="6"/>
    </row>
    <row r="762136" spans="9:9">
      <c r="I762136" s="6"/>
    </row>
    <row r="762137" spans="9:9">
      <c r="I762137" s="6"/>
    </row>
    <row r="762138" spans="9:9">
      <c r="I762138" s="6"/>
    </row>
    <row r="762139" spans="9:9">
      <c r="I762139" s="6"/>
    </row>
    <row r="762140" spans="9:9">
      <c r="I762140" s="6"/>
    </row>
    <row r="762141" spans="9:9">
      <c r="I762141" s="6"/>
    </row>
    <row r="762142" spans="9:9">
      <c r="I762142" s="6"/>
    </row>
    <row r="762143" spans="9:9">
      <c r="I762143" s="6"/>
    </row>
    <row r="762144" spans="9:9">
      <c r="I762144" s="6"/>
    </row>
    <row r="762145" spans="9:9">
      <c r="I762145" s="6"/>
    </row>
    <row r="762146" spans="9:9">
      <c r="I762146" s="6"/>
    </row>
    <row r="762147" spans="9:9">
      <c r="I762147" s="6"/>
    </row>
    <row r="762148" spans="9:9">
      <c r="I762148" s="6"/>
    </row>
    <row r="762149" spans="9:9">
      <c r="I762149" s="6"/>
    </row>
    <row r="762150" spans="9:9">
      <c r="I762150" s="6"/>
    </row>
    <row r="762151" spans="9:9">
      <c r="I762151" s="6"/>
    </row>
    <row r="762152" spans="9:9">
      <c r="I762152" s="6"/>
    </row>
    <row r="762153" spans="9:9">
      <c r="I762153" s="6"/>
    </row>
    <row r="762154" spans="9:9">
      <c r="I762154" s="6"/>
    </row>
    <row r="762155" spans="9:9">
      <c r="I762155" s="6"/>
    </row>
    <row r="762156" spans="9:9">
      <c r="I762156" s="6"/>
    </row>
    <row r="762157" spans="9:9">
      <c r="I762157" s="6"/>
    </row>
    <row r="762158" spans="9:9">
      <c r="I762158" s="6"/>
    </row>
    <row r="762159" spans="9:9">
      <c r="I762159" s="6"/>
    </row>
    <row r="762160" spans="9:9">
      <c r="I762160" s="6"/>
    </row>
    <row r="762161" spans="9:9">
      <c r="I762161" s="6"/>
    </row>
    <row r="762162" spans="9:9">
      <c r="I762162" s="6"/>
    </row>
    <row r="762163" spans="9:9">
      <c r="I762163" s="6"/>
    </row>
    <row r="762164" spans="9:9">
      <c r="I762164" s="6"/>
    </row>
    <row r="762165" spans="9:9">
      <c r="I762165" s="6"/>
    </row>
    <row r="762166" spans="9:9">
      <c r="I762166" s="6"/>
    </row>
    <row r="762167" spans="9:9">
      <c r="I762167" s="6"/>
    </row>
    <row r="762168" spans="9:9">
      <c r="I762168" s="6"/>
    </row>
    <row r="762169" spans="9:9">
      <c r="I762169" s="6"/>
    </row>
    <row r="762170" spans="9:9">
      <c r="I762170" s="6"/>
    </row>
    <row r="762171" spans="9:9">
      <c r="I762171" s="6"/>
    </row>
    <row r="762172" spans="9:9">
      <c r="I762172" s="6"/>
    </row>
    <row r="762173" spans="9:9">
      <c r="I762173" s="6"/>
    </row>
    <row r="762174" spans="9:9">
      <c r="I762174" s="6"/>
    </row>
    <row r="762175" spans="9:9">
      <c r="I762175" s="6"/>
    </row>
    <row r="762176" spans="9:9">
      <c r="I762176" s="6"/>
    </row>
    <row r="762177" spans="9:9">
      <c r="I762177" s="6"/>
    </row>
    <row r="762178" spans="9:9">
      <c r="I762178" s="6"/>
    </row>
    <row r="762179" spans="9:9">
      <c r="I762179" s="6"/>
    </row>
    <row r="762180" spans="9:9">
      <c r="I762180" s="6"/>
    </row>
    <row r="762181" spans="9:9">
      <c r="I762181" s="6"/>
    </row>
    <row r="762182" spans="9:9">
      <c r="I762182" s="6"/>
    </row>
    <row r="762183" spans="9:9">
      <c r="I762183" s="6"/>
    </row>
    <row r="762184" spans="9:9">
      <c r="I762184" s="6"/>
    </row>
    <row r="762185" spans="9:9">
      <c r="I762185" s="6"/>
    </row>
    <row r="762186" spans="9:9">
      <c r="I762186" s="6"/>
    </row>
    <row r="762187" spans="9:9">
      <c r="I762187" s="6"/>
    </row>
    <row r="762188" spans="9:9">
      <c r="I762188" s="6"/>
    </row>
    <row r="762189" spans="9:9">
      <c r="I762189" s="6"/>
    </row>
    <row r="762190" spans="9:9">
      <c r="I762190" s="6"/>
    </row>
    <row r="762191" spans="9:9">
      <c r="I762191" s="6"/>
    </row>
    <row r="762192" spans="9:9">
      <c r="I762192" s="6"/>
    </row>
    <row r="762193" spans="9:9">
      <c r="I762193" s="6"/>
    </row>
    <row r="762194" spans="9:9">
      <c r="I762194" s="6"/>
    </row>
    <row r="762195" spans="9:9">
      <c r="I762195" s="6"/>
    </row>
    <row r="762196" spans="9:9">
      <c r="I762196" s="6"/>
    </row>
    <row r="762197" spans="9:9">
      <c r="I762197" s="6"/>
    </row>
    <row r="762198" spans="9:9">
      <c r="I762198" s="6"/>
    </row>
    <row r="762199" spans="9:9">
      <c r="I762199" s="6"/>
    </row>
    <row r="762200" spans="9:9">
      <c r="I762200" s="6"/>
    </row>
    <row r="762201" spans="9:9">
      <c r="I762201" s="6"/>
    </row>
    <row r="762202" spans="9:9">
      <c r="I762202" s="6"/>
    </row>
    <row r="762203" spans="9:9">
      <c r="I762203" s="6"/>
    </row>
    <row r="762204" spans="9:9">
      <c r="I762204" s="6"/>
    </row>
    <row r="762205" spans="9:9">
      <c r="I762205" s="6"/>
    </row>
    <row r="762206" spans="9:9">
      <c r="I762206" s="6"/>
    </row>
    <row r="762207" spans="9:9">
      <c r="I762207" s="6"/>
    </row>
    <row r="762208" spans="9:9">
      <c r="I762208" s="6"/>
    </row>
    <row r="762209" spans="9:9">
      <c r="I762209" s="6"/>
    </row>
    <row r="762210" spans="9:9">
      <c r="I762210" s="6"/>
    </row>
    <row r="762211" spans="9:9">
      <c r="I762211" s="6"/>
    </row>
    <row r="762212" spans="9:9">
      <c r="I762212" s="6"/>
    </row>
    <row r="762213" spans="9:9">
      <c r="I762213" s="6"/>
    </row>
    <row r="762214" spans="9:9">
      <c r="I762214" s="6"/>
    </row>
    <row r="762215" spans="9:9">
      <c r="I762215" s="6"/>
    </row>
    <row r="762216" spans="9:9">
      <c r="I762216" s="6"/>
    </row>
    <row r="762217" spans="9:9">
      <c r="I762217" s="6"/>
    </row>
    <row r="762218" spans="9:9">
      <c r="I762218" s="6"/>
    </row>
    <row r="762219" spans="9:9">
      <c r="I762219" s="6"/>
    </row>
    <row r="762220" spans="9:9">
      <c r="I762220" s="6"/>
    </row>
    <row r="762221" spans="9:9">
      <c r="I762221" s="6"/>
    </row>
    <row r="762222" spans="9:9">
      <c r="I762222" s="6"/>
    </row>
    <row r="762223" spans="9:9">
      <c r="I762223" s="6"/>
    </row>
    <row r="762224" spans="9:9">
      <c r="I762224" s="6"/>
    </row>
    <row r="762225" spans="9:9">
      <c r="I762225" s="6"/>
    </row>
    <row r="762226" spans="9:9">
      <c r="I762226" s="6"/>
    </row>
    <row r="762227" spans="9:9">
      <c r="I762227" s="6"/>
    </row>
    <row r="762228" spans="9:9">
      <c r="I762228" s="6"/>
    </row>
    <row r="762229" spans="9:9">
      <c r="I762229" s="6"/>
    </row>
    <row r="762230" spans="9:9">
      <c r="I762230" s="6"/>
    </row>
    <row r="762231" spans="9:9">
      <c r="I762231" s="6"/>
    </row>
    <row r="762232" spans="9:9">
      <c r="I762232" s="6"/>
    </row>
    <row r="762233" spans="9:9">
      <c r="I762233" s="6"/>
    </row>
    <row r="762234" spans="9:9">
      <c r="I762234" s="6"/>
    </row>
    <row r="762235" spans="9:9">
      <c r="I762235" s="6"/>
    </row>
    <row r="762236" spans="9:9">
      <c r="I762236" s="6"/>
    </row>
    <row r="762237" spans="9:9">
      <c r="I762237" s="6"/>
    </row>
    <row r="762238" spans="9:9">
      <c r="I762238" s="6"/>
    </row>
    <row r="762239" spans="9:9">
      <c r="I762239" s="6"/>
    </row>
    <row r="762240" spans="9:9">
      <c r="I762240" s="6"/>
    </row>
    <row r="762241" spans="9:9">
      <c r="I762241" s="6"/>
    </row>
    <row r="762242" spans="9:9">
      <c r="I762242" s="6"/>
    </row>
    <row r="762243" spans="9:9">
      <c r="I762243" s="6"/>
    </row>
    <row r="762244" spans="9:9">
      <c r="I762244" s="6"/>
    </row>
    <row r="762245" spans="9:9">
      <c r="I762245" s="6"/>
    </row>
    <row r="762246" spans="9:9">
      <c r="I762246" s="6"/>
    </row>
    <row r="762247" spans="9:9">
      <c r="I762247" s="6"/>
    </row>
    <row r="762248" spans="9:9">
      <c r="I762248" s="6"/>
    </row>
    <row r="762249" spans="9:9">
      <c r="I762249" s="6"/>
    </row>
    <row r="762250" spans="9:9">
      <c r="I762250" s="6"/>
    </row>
    <row r="762251" spans="9:9">
      <c r="I762251" s="6"/>
    </row>
    <row r="762252" spans="9:9">
      <c r="I762252" s="6"/>
    </row>
    <row r="762253" spans="9:9">
      <c r="I762253" s="6"/>
    </row>
    <row r="762254" spans="9:9">
      <c r="I762254" s="6"/>
    </row>
    <row r="762255" spans="9:9">
      <c r="I762255" s="6"/>
    </row>
    <row r="762256" spans="9:9">
      <c r="I762256" s="6"/>
    </row>
    <row r="762257" spans="9:9">
      <c r="I762257" s="6"/>
    </row>
    <row r="762258" spans="9:9">
      <c r="I762258" s="6"/>
    </row>
    <row r="762259" spans="9:9">
      <c r="I762259" s="6"/>
    </row>
    <row r="762260" spans="9:9">
      <c r="I762260" s="6"/>
    </row>
    <row r="762261" spans="9:9">
      <c r="I762261" s="6"/>
    </row>
    <row r="762262" spans="9:9">
      <c r="I762262" s="6"/>
    </row>
    <row r="762263" spans="9:9">
      <c r="I762263" s="6"/>
    </row>
    <row r="762264" spans="9:9">
      <c r="I762264" s="6"/>
    </row>
    <row r="762265" spans="9:9">
      <c r="I762265" s="6"/>
    </row>
    <row r="762266" spans="9:9">
      <c r="I762266" s="6"/>
    </row>
    <row r="762267" spans="9:9">
      <c r="I762267" s="6"/>
    </row>
    <row r="762268" spans="9:9">
      <c r="I762268" s="6"/>
    </row>
    <row r="762269" spans="9:9">
      <c r="I762269" s="6"/>
    </row>
    <row r="762270" spans="9:9">
      <c r="I762270" s="6"/>
    </row>
    <row r="762271" spans="9:9">
      <c r="I762271" s="6"/>
    </row>
    <row r="762272" spans="9:9">
      <c r="I762272" s="6"/>
    </row>
    <row r="762273" spans="9:9">
      <c r="I762273" s="6"/>
    </row>
    <row r="762274" spans="9:9">
      <c r="I762274" s="6"/>
    </row>
    <row r="762275" spans="9:9">
      <c r="I762275" s="6"/>
    </row>
    <row r="762276" spans="9:9">
      <c r="I762276" s="6"/>
    </row>
    <row r="762277" spans="9:9">
      <c r="I762277" s="6"/>
    </row>
    <row r="762278" spans="9:9">
      <c r="I762278" s="6"/>
    </row>
    <row r="762279" spans="9:9">
      <c r="I762279" s="6"/>
    </row>
    <row r="762280" spans="9:9">
      <c r="I762280" s="6"/>
    </row>
    <row r="762281" spans="9:9">
      <c r="I762281" s="6"/>
    </row>
    <row r="762282" spans="9:9">
      <c r="I762282" s="6"/>
    </row>
    <row r="762283" spans="9:9">
      <c r="I762283" s="6"/>
    </row>
    <row r="762284" spans="9:9">
      <c r="I762284" s="6"/>
    </row>
    <row r="762285" spans="9:9">
      <c r="I762285" s="6"/>
    </row>
    <row r="762286" spans="9:9">
      <c r="I762286" s="6"/>
    </row>
    <row r="762287" spans="9:9">
      <c r="I762287" s="6"/>
    </row>
    <row r="762288" spans="9:9">
      <c r="I762288" s="6"/>
    </row>
    <row r="762289" spans="9:9">
      <c r="I762289" s="6"/>
    </row>
    <row r="762290" spans="9:9">
      <c r="I762290" s="6"/>
    </row>
    <row r="762291" spans="9:9">
      <c r="I762291" s="6"/>
    </row>
    <row r="762292" spans="9:9">
      <c r="I762292" s="6"/>
    </row>
    <row r="762293" spans="9:9">
      <c r="I762293" s="6"/>
    </row>
    <row r="762294" spans="9:9">
      <c r="I762294" s="6"/>
    </row>
    <row r="762295" spans="9:9">
      <c r="I762295" s="6"/>
    </row>
    <row r="762296" spans="9:9">
      <c r="I762296" s="6"/>
    </row>
    <row r="762297" spans="9:9">
      <c r="I762297" s="6"/>
    </row>
    <row r="762298" spans="9:9">
      <c r="I762298" s="6"/>
    </row>
    <row r="762299" spans="9:9">
      <c r="I762299" s="6"/>
    </row>
    <row r="762300" spans="9:9">
      <c r="I762300" s="6"/>
    </row>
    <row r="762301" spans="9:9">
      <c r="I762301" s="6"/>
    </row>
    <row r="762302" spans="9:9">
      <c r="I762302" s="6"/>
    </row>
    <row r="762303" spans="9:9">
      <c r="I762303" s="6"/>
    </row>
    <row r="762304" spans="9:9">
      <c r="I762304" s="6"/>
    </row>
    <row r="762305" spans="9:9">
      <c r="I762305" s="6"/>
    </row>
    <row r="762306" spans="9:9">
      <c r="I762306" s="6"/>
    </row>
    <row r="762307" spans="9:9">
      <c r="I762307" s="6"/>
    </row>
    <row r="762308" spans="9:9">
      <c r="I762308" s="6"/>
    </row>
    <row r="762309" spans="9:9">
      <c r="I762309" s="6"/>
    </row>
    <row r="762310" spans="9:9">
      <c r="I762310" s="6"/>
    </row>
    <row r="762311" spans="9:9">
      <c r="I762311" s="6"/>
    </row>
    <row r="762312" spans="9:9">
      <c r="I762312" s="6"/>
    </row>
    <row r="762313" spans="9:9">
      <c r="I762313" s="6"/>
    </row>
    <row r="762314" spans="9:9">
      <c r="I762314" s="6"/>
    </row>
    <row r="762315" spans="9:9">
      <c r="I762315" s="6"/>
    </row>
    <row r="762316" spans="9:9">
      <c r="I762316" s="6"/>
    </row>
    <row r="762317" spans="9:9">
      <c r="I762317" s="6"/>
    </row>
    <row r="762318" spans="9:9">
      <c r="I762318" s="6"/>
    </row>
    <row r="762319" spans="9:9">
      <c r="I762319" s="6"/>
    </row>
    <row r="762320" spans="9:9">
      <c r="I762320" s="6"/>
    </row>
    <row r="762321" spans="9:9">
      <c r="I762321" s="6"/>
    </row>
    <row r="762322" spans="9:9">
      <c r="I762322" s="6"/>
    </row>
    <row r="762323" spans="9:9">
      <c r="I762323" s="6"/>
    </row>
    <row r="762324" spans="9:9">
      <c r="I762324" s="6"/>
    </row>
    <row r="762325" spans="9:9">
      <c r="I762325" s="6"/>
    </row>
    <row r="762326" spans="9:9">
      <c r="I762326" s="6"/>
    </row>
    <row r="762327" spans="9:9">
      <c r="I762327" s="6"/>
    </row>
    <row r="762328" spans="9:9">
      <c r="I762328" s="6"/>
    </row>
    <row r="762329" spans="9:9">
      <c r="I762329" s="6"/>
    </row>
    <row r="762330" spans="9:9">
      <c r="I762330" s="6"/>
    </row>
    <row r="762331" spans="9:9">
      <c r="I762331" s="6"/>
    </row>
    <row r="762332" spans="9:9">
      <c r="I762332" s="6"/>
    </row>
    <row r="762333" spans="9:9">
      <c r="I762333" s="6"/>
    </row>
    <row r="762334" spans="9:9">
      <c r="I762334" s="6"/>
    </row>
    <row r="762335" spans="9:9">
      <c r="I762335" s="6"/>
    </row>
    <row r="762336" spans="9:9">
      <c r="I762336" s="6"/>
    </row>
    <row r="762337" spans="9:9">
      <c r="I762337" s="6"/>
    </row>
    <row r="762338" spans="9:9">
      <c r="I762338" s="6"/>
    </row>
    <row r="762339" spans="9:9">
      <c r="I762339" s="6"/>
    </row>
    <row r="762340" spans="9:9">
      <c r="I762340" s="6"/>
    </row>
    <row r="762341" spans="9:9">
      <c r="I762341" s="6"/>
    </row>
    <row r="762342" spans="9:9">
      <c r="I762342" s="6"/>
    </row>
    <row r="762343" spans="9:9">
      <c r="I762343" s="6"/>
    </row>
    <row r="762344" spans="9:9">
      <c r="I762344" s="6"/>
    </row>
    <row r="762345" spans="9:9">
      <c r="I762345" s="6"/>
    </row>
    <row r="762346" spans="9:9">
      <c r="I762346" s="6"/>
    </row>
    <row r="762347" spans="9:9">
      <c r="I762347" s="6"/>
    </row>
    <row r="762348" spans="9:9">
      <c r="I762348" s="6"/>
    </row>
    <row r="762349" spans="9:9">
      <c r="I762349" s="6"/>
    </row>
    <row r="762350" spans="9:9">
      <c r="I762350" s="6"/>
    </row>
    <row r="762351" spans="9:9">
      <c r="I762351" s="6"/>
    </row>
    <row r="762352" spans="9:9">
      <c r="I762352" s="6"/>
    </row>
    <row r="762353" spans="9:9">
      <c r="I762353" s="6"/>
    </row>
    <row r="762354" spans="9:9">
      <c r="I762354" s="6"/>
    </row>
    <row r="762355" spans="9:9">
      <c r="I762355" s="6"/>
    </row>
    <row r="762356" spans="9:9">
      <c r="I762356" s="6"/>
    </row>
    <row r="762357" spans="9:9">
      <c r="I762357" s="6"/>
    </row>
    <row r="762358" spans="9:9">
      <c r="I762358" s="6"/>
    </row>
    <row r="762359" spans="9:9">
      <c r="I762359" s="6"/>
    </row>
    <row r="762360" spans="9:9">
      <c r="I762360" s="6"/>
    </row>
    <row r="762361" spans="9:9">
      <c r="I762361" s="6"/>
    </row>
    <row r="762362" spans="9:9">
      <c r="I762362" s="6"/>
    </row>
    <row r="762363" spans="9:9">
      <c r="I762363" s="6"/>
    </row>
    <row r="762364" spans="9:9">
      <c r="I762364" s="6"/>
    </row>
    <row r="762365" spans="9:9">
      <c r="I762365" s="6"/>
    </row>
    <row r="762366" spans="9:9">
      <c r="I762366" s="6"/>
    </row>
    <row r="762367" spans="9:9">
      <c r="I762367" s="6"/>
    </row>
    <row r="762368" spans="9:9">
      <c r="I762368" s="6"/>
    </row>
    <row r="762369" spans="9:9">
      <c r="I762369" s="6"/>
    </row>
    <row r="762370" spans="9:9">
      <c r="I762370" s="6"/>
    </row>
    <row r="762371" spans="9:9">
      <c r="I762371" s="6"/>
    </row>
    <row r="762372" spans="9:9">
      <c r="I762372" s="6"/>
    </row>
    <row r="762373" spans="9:9">
      <c r="I762373" s="6"/>
    </row>
    <row r="762374" spans="9:9">
      <c r="I762374" s="6"/>
    </row>
    <row r="762375" spans="9:9">
      <c r="I762375" s="6"/>
    </row>
    <row r="762376" spans="9:9">
      <c r="I762376" s="6"/>
    </row>
    <row r="762377" spans="9:9">
      <c r="I762377" s="6"/>
    </row>
    <row r="762378" spans="9:9">
      <c r="I762378" s="6"/>
    </row>
    <row r="762379" spans="9:9">
      <c r="I762379" s="6"/>
    </row>
    <row r="762380" spans="9:9">
      <c r="I762380" s="6"/>
    </row>
    <row r="762381" spans="9:9">
      <c r="I762381" s="6"/>
    </row>
    <row r="762382" spans="9:9">
      <c r="I762382" s="6"/>
    </row>
    <row r="762383" spans="9:9">
      <c r="I762383" s="6"/>
    </row>
    <row r="762384" spans="9:9">
      <c r="I762384" s="6"/>
    </row>
    <row r="762385" spans="9:9">
      <c r="I762385" s="6"/>
    </row>
    <row r="762386" spans="9:9">
      <c r="I762386" s="6"/>
    </row>
    <row r="762387" spans="9:9">
      <c r="I762387" s="6"/>
    </row>
    <row r="762388" spans="9:9">
      <c r="I762388" s="6"/>
    </row>
    <row r="762389" spans="9:9">
      <c r="I762389" s="6"/>
    </row>
    <row r="762390" spans="9:9">
      <c r="I762390" s="6"/>
    </row>
    <row r="762391" spans="9:9">
      <c r="I762391" s="6"/>
    </row>
    <row r="762392" spans="9:9">
      <c r="I762392" s="6"/>
    </row>
    <row r="762393" spans="9:9">
      <c r="I762393" s="6"/>
    </row>
    <row r="762394" spans="9:9">
      <c r="I762394" s="6"/>
    </row>
    <row r="762395" spans="9:9">
      <c r="I762395" s="6"/>
    </row>
    <row r="762396" spans="9:9">
      <c r="I762396" s="6"/>
    </row>
    <row r="762397" spans="9:9">
      <c r="I762397" s="6"/>
    </row>
    <row r="762398" spans="9:9">
      <c r="I762398" s="6"/>
    </row>
    <row r="762399" spans="9:9">
      <c r="I762399" s="6"/>
    </row>
    <row r="762400" spans="9:9">
      <c r="I762400" s="6"/>
    </row>
    <row r="762401" spans="9:9">
      <c r="I762401" s="6"/>
    </row>
    <row r="762402" spans="9:9">
      <c r="I762402" s="6"/>
    </row>
    <row r="762403" spans="9:9">
      <c r="I762403" s="6"/>
    </row>
    <row r="762404" spans="9:9">
      <c r="I762404" s="6"/>
    </row>
    <row r="762405" spans="9:9">
      <c r="I762405" s="6"/>
    </row>
    <row r="762406" spans="9:9">
      <c r="I762406" s="6"/>
    </row>
    <row r="762407" spans="9:9">
      <c r="I762407" s="6"/>
    </row>
    <row r="762408" spans="9:9">
      <c r="I762408" s="6"/>
    </row>
    <row r="762409" spans="9:9">
      <c r="I762409" s="6"/>
    </row>
    <row r="762410" spans="9:9">
      <c r="I762410" s="6"/>
    </row>
    <row r="762411" spans="9:9">
      <c r="I762411" s="6"/>
    </row>
    <row r="762412" spans="9:9">
      <c r="I762412" s="6"/>
    </row>
    <row r="762413" spans="9:9">
      <c r="I762413" s="6"/>
    </row>
    <row r="762414" spans="9:9">
      <c r="I762414" s="6"/>
    </row>
    <row r="762415" spans="9:9">
      <c r="I762415" s="6"/>
    </row>
    <row r="762416" spans="9:9">
      <c r="I762416" s="6"/>
    </row>
    <row r="762417" spans="9:9">
      <c r="I762417" s="6"/>
    </row>
    <row r="762418" spans="9:9">
      <c r="I762418" s="6"/>
    </row>
    <row r="762419" spans="9:9">
      <c r="I762419" s="6"/>
    </row>
    <row r="762420" spans="9:9">
      <c r="I762420" s="6"/>
    </row>
    <row r="762421" spans="9:9">
      <c r="I762421" s="6"/>
    </row>
    <row r="762422" spans="9:9">
      <c r="I762422" s="6"/>
    </row>
    <row r="762423" spans="9:9">
      <c r="I762423" s="6"/>
    </row>
    <row r="762424" spans="9:9">
      <c r="I762424" s="6"/>
    </row>
    <row r="762425" spans="9:9">
      <c r="I762425" s="6"/>
    </row>
    <row r="762426" spans="9:9">
      <c r="I762426" s="6"/>
    </row>
    <row r="762427" spans="9:9">
      <c r="I762427" s="6"/>
    </row>
    <row r="762428" spans="9:9">
      <c r="I762428" s="6"/>
    </row>
    <row r="762429" spans="9:9">
      <c r="I762429" s="6"/>
    </row>
    <row r="762430" spans="9:9">
      <c r="I762430" s="6"/>
    </row>
    <row r="762431" spans="9:9">
      <c r="I762431" s="6"/>
    </row>
    <row r="762432" spans="9:9">
      <c r="I762432" s="6"/>
    </row>
    <row r="762433" spans="9:9">
      <c r="I762433" s="6"/>
    </row>
    <row r="762434" spans="9:9">
      <c r="I762434" s="6"/>
    </row>
    <row r="762435" spans="9:9">
      <c r="I762435" s="6"/>
    </row>
    <row r="762436" spans="9:9">
      <c r="I762436" s="6"/>
    </row>
    <row r="762437" spans="9:9">
      <c r="I762437" s="6"/>
    </row>
    <row r="762438" spans="9:9">
      <c r="I762438" s="6"/>
    </row>
    <row r="762439" spans="9:9">
      <c r="I762439" s="6"/>
    </row>
    <row r="762440" spans="9:9">
      <c r="I762440" s="6"/>
    </row>
    <row r="762441" spans="9:9">
      <c r="I762441" s="6"/>
    </row>
    <row r="762442" spans="9:9">
      <c r="I762442" s="6"/>
    </row>
    <row r="762443" spans="9:9">
      <c r="I762443" s="6"/>
    </row>
    <row r="762444" spans="9:9">
      <c r="I762444" s="6"/>
    </row>
    <row r="762445" spans="9:9">
      <c r="I762445" s="6"/>
    </row>
    <row r="762446" spans="9:9">
      <c r="I762446" s="6"/>
    </row>
    <row r="762447" spans="9:9">
      <c r="I762447" s="6"/>
    </row>
    <row r="762448" spans="9:9">
      <c r="I762448" s="6"/>
    </row>
    <row r="762449" spans="9:9">
      <c r="I762449" s="6"/>
    </row>
    <row r="762450" spans="9:9">
      <c r="I762450" s="6"/>
    </row>
    <row r="762451" spans="9:9">
      <c r="I762451" s="6"/>
    </row>
    <row r="762452" spans="9:9">
      <c r="I762452" s="6"/>
    </row>
    <row r="762453" spans="9:9">
      <c r="I762453" s="6"/>
    </row>
    <row r="762454" spans="9:9">
      <c r="I762454" s="6"/>
    </row>
    <row r="762455" spans="9:9">
      <c r="I762455" s="6"/>
    </row>
    <row r="762456" spans="9:9">
      <c r="I762456" s="6"/>
    </row>
    <row r="762457" spans="9:9">
      <c r="I762457" s="6"/>
    </row>
    <row r="762458" spans="9:9">
      <c r="I762458" s="6"/>
    </row>
    <row r="762459" spans="9:9">
      <c r="I762459" s="6"/>
    </row>
    <row r="762460" spans="9:9">
      <c r="I762460" s="6"/>
    </row>
    <row r="762461" spans="9:9">
      <c r="I762461" s="6"/>
    </row>
    <row r="762462" spans="9:9">
      <c r="I762462" s="6"/>
    </row>
    <row r="762463" spans="9:9">
      <c r="I762463" s="6"/>
    </row>
    <row r="762464" spans="9:9">
      <c r="I762464" s="6"/>
    </row>
    <row r="762465" spans="9:9">
      <c r="I762465" s="6"/>
    </row>
    <row r="762466" spans="9:9">
      <c r="I762466" s="6"/>
    </row>
    <row r="762467" spans="9:9">
      <c r="I762467" s="6"/>
    </row>
    <row r="762468" spans="9:9">
      <c r="I762468" s="6"/>
    </row>
    <row r="762469" spans="9:9">
      <c r="I762469" s="6"/>
    </row>
    <row r="762470" spans="9:9">
      <c r="I762470" s="6"/>
    </row>
    <row r="762471" spans="9:9">
      <c r="I762471" s="6"/>
    </row>
    <row r="762472" spans="9:9">
      <c r="I762472" s="6"/>
    </row>
    <row r="762473" spans="9:9">
      <c r="I762473" s="6"/>
    </row>
    <row r="762474" spans="9:9">
      <c r="I762474" s="6"/>
    </row>
    <row r="762475" spans="9:9">
      <c r="I762475" s="6"/>
    </row>
    <row r="762476" spans="9:9">
      <c r="I762476" s="6"/>
    </row>
    <row r="762477" spans="9:9">
      <c r="I762477" s="6"/>
    </row>
    <row r="762478" spans="9:9">
      <c r="I762478" s="6"/>
    </row>
    <row r="762479" spans="9:9">
      <c r="I762479" s="6"/>
    </row>
    <row r="762480" spans="9:9">
      <c r="I762480" s="6"/>
    </row>
    <row r="762481" spans="9:9">
      <c r="I762481" s="6"/>
    </row>
    <row r="762482" spans="9:9">
      <c r="I762482" s="6"/>
    </row>
    <row r="762483" spans="9:9">
      <c r="I762483" s="6"/>
    </row>
    <row r="762484" spans="9:9">
      <c r="I762484" s="6"/>
    </row>
    <row r="762485" spans="9:9">
      <c r="I762485" s="6"/>
    </row>
    <row r="762486" spans="9:9">
      <c r="I762486" s="6"/>
    </row>
    <row r="762487" spans="9:9">
      <c r="I762487" s="6"/>
    </row>
    <row r="762488" spans="9:9">
      <c r="I762488" s="6"/>
    </row>
    <row r="762489" spans="9:9">
      <c r="I762489" s="6"/>
    </row>
    <row r="762490" spans="9:9">
      <c r="I762490" s="6"/>
    </row>
    <row r="762491" spans="9:9">
      <c r="I762491" s="6"/>
    </row>
    <row r="762492" spans="9:9">
      <c r="I762492" s="6"/>
    </row>
    <row r="762493" spans="9:9">
      <c r="I762493" s="6"/>
    </row>
    <row r="762494" spans="9:9">
      <c r="I762494" s="6"/>
    </row>
    <row r="762495" spans="9:9">
      <c r="I762495" s="6"/>
    </row>
    <row r="762496" spans="9:9">
      <c r="I762496" s="6"/>
    </row>
    <row r="762497" spans="9:9">
      <c r="I762497" s="6"/>
    </row>
    <row r="762498" spans="9:9">
      <c r="I762498" s="6"/>
    </row>
    <row r="762499" spans="9:9">
      <c r="I762499" s="6"/>
    </row>
    <row r="762500" spans="9:9">
      <c r="I762500" s="6"/>
    </row>
    <row r="762501" spans="9:9">
      <c r="I762501" s="6"/>
    </row>
    <row r="762502" spans="9:9">
      <c r="I762502" s="6"/>
    </row>
    <row r="762503" spans="9:9">
      <c r="I762503" s="6"/>
    </row>
    <row r="762504" spans="9:9">
      <c r="I762504" s="6"/>
    </row>
    <row r="762505" spans="9:9">
      <c r="I762505" s="6"/>
    </row>
    <row r="762506" spans="9:9">
      <c r="I762506" s="6"/>
    </row>
    <row r="762507" spans="9:9">
      <c r="I762507" s="6"/>
    </row>
    <row r="762508" spans="9:9">
      <c r="I762508" s="6"/>
    </row>
    <row r="762509" spans="9:9">
      <c r="I762509" s="6"/>
    </row>
    <row r="762510" spans="9:9">
      <c r="I762510" s="6"/>
    </row>
    <row r="762511" spans="9:9">
      <c r="I762511" s="6"/>
    </row>
    <row r="762512" spans="9:9">
      <c r="I762512" s="6"/>
    </row>
    <row r="762513" spans="9:9">
      <c r="I762513" s="6"/>
    </row>
    <row r="762514" spans="9:9">
      <c r="I762514" s="6"/>
    </row>
    <row r="762515" spans="9:9">
      <c r="I762515" s="6"/>
    </row>
    <row r="762516" spans="9:9">
      <c r="I762516" s="6"/>
    </row>
    <row r="762517" spans="9:9">
      <c r="I762517" s="6"/>
    </row>
    <row r="762518" spans="9:9">
      <c r="I762518" s="6"/>
    </row>
    <row r="762519" spans="9:9">
      <c r="I762519" s="6"/>
    </row>
    <row r="762520" spans="9:9">
      <c r="I762520" s="6"/>
    </row>
    <row r="762521" spans="9:9">
      <c r="I762521" s="6"/>
    </row>
    <row r="762522" spans="9:9">
      <c r="I762522" s="6"/>
    </row>
    <row r="762523" spans="9:9">
      <c r="I762523" s="6"/>
    </row>
    <row r="762524" spans="9:9">
      <c r="I762524" s="6"/>
    </row>
    <row r="762525" spans="9:9">
      <c r="I762525" s="6"/>
    </row>
    <row r="762526" spans="9:9">
      <c r="I762526" s="6"/>
    </row>
    <row r="762527" spans="9:9">
      <c r="I762527" s="6"/>
    </row>
    <row r="762528" spans="9:9">
      <c r="I762528" s="6"/>
    </row>
    <row r="762529" spans="9:9">
      <c r="I762529" s="6"/>
    </row>
    <row r="762530" spans="9:9">
      <c r="I762530" s="6"/>
    </row>
    <row r="762531" spans="9:9">
      <c r="I762531" s="6"/>
    </row>
    <row r="762532" spans="9:9">
      <c r="I762532" s="6"/>
    </row>
    <row r="762533" spans="9:9">
      <c r="I762533" s="6"/>
    </row>
    <row r="762534" spans="9:9">
      <c r="I762534" s="6"/>
    </row>
    <row r="762535" spans="9:9">
      <c r="I762535" s="6"/>
    </row>
    <row r="762536" spans="9:9">
      <c r="I762536" s="6"/>
    </row>
    <row r="762537" spans="9:9">
      <c r="I762537" s="6"/>
    </row>
    <row r="762538" spans="9:9">
      <c r="I762538" s="6"/>
    </row>
    <row r="762539" spans="9:9">
      <c r="I762539" s="6"/>
    </row>
    <row r="762540" spans="9:9">
      <c r="I762540" s="6"/>
    </row>
    <row r="762541" spans="9:9">
      <c r="I762541" s="6"/>
    </row>
    <row r="762542" spans="9:9">
      <c r="I762542" s="6"/>
    </row>
    <row r="762543" spans="9:9">
      <c r="I762543" s="6"/>
    </row>
    <row r="762544" spans="9:9">
      <c r="I762544" s="6"/>
    </row>
    <row r="762545" spans="9:9">
      <c r="I762545" s="6"/>
    </row>
    <row r="762546" spans="9:9">
      <c r="I762546" s="6"/>
    </row>
    <row r="762547" spans="9:9">
      <c r="I762547" s="6"/>
    </row>
    <row r="762548" spans="9:9">
      <c r="I762548" s="6"/>
    </row>
    <row r="762549" spans="9:9">
      <c r="I762549" s="6"/>
    </row>
    <row r="762550" spans="9:9">
      <c r="I762550" s="6"/>
    </row>
    <row r="762551" spans="9:9">
      <c r="I762551" s="6"/>
    </row>
    <row r="762552" spans="9:9">
      <c r="I762552" s="6"/>
    </row>
    <row r="762553" spans="9:9">
      <c r="I762553" s="6"/>
    </row>
    <row r="762554" spans="9:9">
      <c r="I762554" s="6"/>
    </row>
    <row r="762555" spans="9:9">
      <c r="I762555" s="6"/>
    </row>
    <row r="762556" spans="9:9">
      <c r="I762556" s="6"/>
    </row>
    <row r="762557" spans="9:9">
      <c r="I762557" s="6"/>
    </row>
    <row r="762558" spans="9:9">
      <c r="I762558" s="6"/>
    </row>
    <row r="762559" spans="9:9">
      <c r="I762559" s="6"/>
    </row>
    <row r="762560" spans="9:9">
      <c r="I762560" s="6"/>
    </row>
    <row r="762561" spans="9:9">
      <c r="I762561" s="6"/>
    </row>
    <row r="762562" spans="9:9">
      <c r="I762562" s="6"/>
    </row>
    <row r="762563" spans="9:9">
      <c r="I762563" s="6"/>
    </row>
    <row r="762564" spans="9:9">
      <c r="I762564" s="6"/>
    </row>
    <row r="762565" spans="9:9">
      <c r="I762565" s="6"/>
    </row>
    <row r="762566" spans="9:9">
      <c r="I762566" s="6"/>
    </row>
    <row r="762567" spans="9:9">
      <c r="I762567" s="6"/>
    </row>
    <row r="762568" spans="9:9">
      <c r="I762568" s="6"/>
    </row>
    <row r="762569" spans="9:9">
      <c r="I762569" s="6"/>
    </row>
    <row r="762570" spans="9:9">
      <c r="I762570" s="6"/>
    </row>
    <row r="762571" spans="9:9">
      <c r="I762571" s="6"/>
    </row>
    <row r="762572" spans="9:9">
      <c r="I762572" s="6"/>
    </row>
    <row r="762573" spans="9:9">
      <c r="I762573" s="6"/>
    </row>
    <row r="762574" spans="9:9">
      <c r="I762574" s="6"/>
    </row>
    <row r="762575" spans="9:9">
      <c r="I762575" s="6"/>
    </row>
    <row r="762576" spans="9:9">
      <c r="I762576" s="6"/>
    </row>
    <row r="762577" spans="9:9">
      <c r="I762577" s="6"/>
    </row>
    <row r="762578" spans="9:9">
      <c r="I762578" s="6"/>
    </row>
    <row r="762579" spans="9:9">
      <c r="I762579" s="6"/>
    </row>
    <row r="762580" spans="9:9">
      <c r="I762580" s="6"/>
    </row>
    <row r="762581" spans="9:9">
      <c r="I762581" s="6"/>
    </row>
    <row r="762582" spans="9:9">
      <c r="I762582" s="6"/>
    </row>
    <row r="762583" spans="9:9">
      <c r="I762583" s="6"/>
    </row>
    <row r="762584" spans="9:9">
      <c r="I762584" s="6"/>
    </row>
    <row r="762585" spans="9:9">
      <c r="I762585" s="6"/>
    </row>
    <row r="762586" spans="9:9">
      <c r="I762586" s="6"/>
    </row>
    <row r="762587" spans="9:9">
      <c r="I762587" s="6"/>
    </row>
    <row r="762588" spans="9:9">
      <c r="I762588" s="6"/>
    </row>
    <row r="762589" spans="9:9">
      <c r="I762589" s="6"/>
    </row>
    <row r="762590" spans="9:9">
      <c r="I762590" s="6"/>
    </row>
    <row r="762591" spans="9:9">
      <c r="I762591" s="6"/>
    </row>
    <row r="762592" spans="9:9">
      <c r="I762592" s="6"/>
    </row>
    <row r="762593" spans="9:9">
      <c r="I762593" s="6"/>
    </row>
    <row r="762594" spans="9:9">
      <c r="I762594" s="6"/>
    </row>
    <row r="762595" spans="9:9">
      <c r="I762595" s="6"/>
    </row>
    <row r="762596" spans="9:9">
      <c r="I762596" s="6"/>
    </row>
    <row r="762597" spans="9:9">
      <c r="I762597" s="6"/>
    </row>
    <row r="762598" spans="9:9">
      <c r="I762598" s="6"/>
    </row>
    <row r="762599" spans="9:9">
      <c r="I762599" s="6"/>
    </row>
    <row r="762600" spans="9:9">
      <c r="I762600" s="6"/>
    </row>
    <row r="762601" spans="9:9">
      <c r="I762601" s="6"/>
    </row>
    <row r="762602" spans="9:9">
      <c r="I762602" s="6"/>
    </row>
    <row r="762603" spans="9:9">
      <c r="I762603" s="6"/>
    </row>
    <row r="762604" spans="9:9">
      <c r="I762604" s="6"/>
    </row>
    <row r="762605" spans="9:9">
      <c r="I762605" s="6"/>
    </row>
    <row r="762606" spans="9:9">
      <c r="I762606" s="6"/>
    </row>
    <row r="762607" spans="9:9">
      <c r="I762607" s="6"/>
    </row>
    <row r="762608" spans="9:9">
      <c r="I762608" s="6"/>
    </row>
    <row r="762609" spans="9:9">
      <c r="I762609" s="6"/>
    </row>
    <row r="762610" spans="9:9">
      <c r="I762610" s="6"/>
    </row>
    <row r="762611" spans="9:9">
      <c r="I762611" s="6"/>
    </row>
    <row r="762612" spans="9:9">
      <c r="I762612" s="6"/>
    </row>
    <row r="762613" spans="9:9">
      <c r="I762613" s="6"/>
    </row>
    <row r="762614" spans="9:9">
      <c r="I762614" s="6"/>
    </row>
    <row r="762615" spans="9:9">
      <c r="I762615" s="6"/>
    </row>
    <row r="762616" spans="9:9">
      <c r="I762616" s="6"/>
    </row>
    <row r="762617" spans="9:9">
      <c r="I762617" s="6"/>
    </row>
    <row r="762618" spans="9:9">
      <c r="I762618" s="6"/>
    </row>
    <row r="762619" spans="9:9">
      <c r="I762619" s="6"/>
    </row>
    <row r="762620" spans="9:9">
      <c r="I762620" s="6"/>
    </row>
    <row r="762621" spans="9:9">
      <c r="I762621" s="6"/>
    </row>
    <row r="762622" spans="9:9">
      <c r="I762622" s="6"/>
    </row>
    <row r="762623" spans="9:9">
      <c r="I762623" s="6"/>
    </row>
    <row r="762624" spans="9:9">
      <c r="I762624" s="6"/>
    </row>
    <row r="762625" spans="9:9">
      <c r="I762625" s="6"/>
    </row>
    <row r="762626" spans="9:9">
      <c r="I762626" s="6"/>
    </row>
    <row r="762627" spans="9:9">
      <c r="I762627" s="6"/>
    </row>
    <row r="762628" spans="9:9">
      <c r="I762628" s="6"/>
    </row>
    <row r="762629" spans="9:9">
      <c r="I762629" s="6"/>
    </row>
    <row r="762630" spans="9:9">
      <c r="I762630" s="6"/>
    </row>
    <row r="762631" spans="9:9">
      <c r="I762631" s="6"/>
    </row>
    <row r="762632" spans="9:9">
      <c r="I762632" s="6"/>
    </row>
    <row r="762633" spans="9:9">
      <c r="I762633" s="6"/>
    </row>
    <row r="762634" spans="9:9">
      <c r="I762634" s="6"/>
    </row>
    <row r="762635" spans="9:9">
      <c r="I762635" s="6"/>
    </row>
    <row r="762636" spans="9:9">
      <c r="I762636" s="6"/>
    </row>
    <row r="762637" spans="9:9">
      <c r="I762637" s="6"/>
    </row>
    <row r="762638" spans="9:9">
      <c r="I762638" s="6"/>
    </row>
    <row r="762639" spans="9:9">
      <c r="I762639" s="6"/>
    </row>
    <row r="762640" spans="9:9">
      <c r="I762640" s="6"/>
    </row>
    <row r="762641" spans="9:9">
      <c r="I762641" s="6"/>
    </row>
    <row r="762642" spans="9:9">
      <c r="I762642" s="6"/>
    </row>
    <row r="762643" spans="9:9">
      <c r="I762643" s="6"/>
    </row>
    <row r="762644" spans="9:9">
      <c r="I762644" s="6"/>
    </row>
    <row r="762645" spans="9:9">
      <c r="I762645" s="6"/>
    </row>
    <row r="762646" spans="9:9">
      <c r="I762646" s="6"/>
    </row>
    <row r="762647" spans="9:9">
      <c r="I762647" s="6"/>
    </row>
    <row r="762648" spans="9:9">
      <c r="I762648" s="6"/>
    </row>
    <row r="762649" spans="9:9">
      <c r="I762649" s="6"/>
    </row>
    <row r="762650" spans="9:9">
      <c r="I762650" s="6"/>
    </row>
    <row r="762651" spans="9:9">
      <c r="I762651" s="6"/>
    </row>
    <row r="762652" spans="9:9">
      <c r="I762652" s="6"/>
    </row>
    <row r="762653" spans="9:9">
      <c r="I762653" s="6"/>
    </row>
    <row r="762654" spans="9:9">
      <c r="I762654" s="6"/>
    </row>
    <row r="762655" spans="9:9">
      <c r="I762655" s="6"/>
    </row>
    <row r="762656" spans="9:9">
      <c r="I762656" s="6"/>
    </row>
    <row r="762657" spans="9:9">
      <c r="I762657" s="6"/>
    </row>
    <row r="762658" spans="9:9">
      <c r="I762658" s="6"/>
    </row>
    <row r="762659" spans="9:9">
      <c r="I762659" s="6"/>
    </row>
    <row r="762660" spans="9:9">
      <c r="I762660" s="6"/>
    </row>
    <row r="762661" spans="9:9">
      <c r="I762661" s="6"/>
    </row>
    <row r="762662" spans="9:9">
      <c r="I762662" s="6"/>
    </row>
    <row r="762663" spans="9:9">
      <c r="I762663" s="6"/>
    </row>
    <row r="762664" spans="9:9">
      <c r="I762664" s="6"/>
    </row>
    <row r="762665" spans="9:9">
      <c r="I762665" s="6"/>
    </row>
    <row r="762666" spans="9:9">
      <c r="I762666" s="6"/>
    </row>
    <row r="762667" spans="9:9">
      <c r="I762667" s="6"/>
    </row>
    <row r="762668" spans="9:9">
      <c r="I762668" s="6"/>
    </row>
    <row r="762669" spans="9:9">
      <c r="I762669" s="6"/>
    </row>
    <row r="762670" spans="9:9">
      <c r="I762670" s="6"/>
    </row>
    <row r="762671" spans="9:9">
      <c r="I762671" s="6"/>
    </row>
    <row r="762672" spans="9:9">
      <c r="I762672" s="6"/>
    </row>
    <row r="762673" spans="9:9">
      <c r="I762673" s="6"/>
    </row>
    <row r="762674" spans="9:9">
      <c r="I762674" s="6"/>
    </row>
    <row r="762675" spans="9:9">
      <c r="I762675" s="6"/>
    </row>
    <row r="762676" spans="9:9">
      <c r="I762676" s="6"/>
    </row>
    <row r="762677" spans="9:9">
      <c r="I762677" s="6"/>
    </row>
    <row r="762678" spans="9:9">
      <c r="I762678" s="6"/>
    </row>
    <row r="762679" spans="9:9">
      <c r="I762679" s="6"/>
    </row>
    <row r="762680" spans="9:9">
      <c r="I762680" s="6"/>
    </row>
    <row r="762681" spans="9:9">
      <c r="I762681" s="6"/>
    </row>
    <row r="762682" spans="9:9">
      <c r="I762682" s="6"/>
    </row>
    <row r="762683" spans="9:9">
      <c r="I762683" s="6"/>
    </row>
    <row r="762684" spans="9:9">
      <c r="I762684" s="6"/>
    </row>
    <row r="762685" spans="9:9">
      <c r="I762685" s="6"/>
    </row>
    <row r="762686" spans="9:9">
      <c r="I762686" s="6"/>
    </row>
    <row r="762687" spans="9:9">
      <c r="I762687" s="6"/>
    </row>
    <row r="762688" spans="9:9">
      <c r="I762688" s="6"/>
    </row>
    <row r="762689" spans="9:9">
      <c r="I762689" s="6"/>
    </row>
    <row r="762690" spans="9:9">
      <c r="I762690" s="6"/>
    </row>
    <row r="762691" spans="9:9">
      <c r="I762691" s="6"/>
    </row>
    <row r="762692" spans="9:9">
      <c r="I762692" s="6"/>
    </row>
    <row r="762693" spans="9:9">
      <c r="I762693" s="6"/>
    </row>
    <row r="762694" spans="9:9">
      <c r="I762694" s="6"/>
    </row>
    <row r="762695" spans="9:9">
      <c r="I762695" s="6"/>
    </row>
    <row r="762696" spans="9:9">
      <c r="I762696" s="6"/>
    </row>
    <row r="762697" spans="9:9">
      <c r="I762697" s="6"/>
    </row>
    <row r="762698" spans="9:9">
      <c r="I762698" s="6"/>
    </row>
    <row r="762699" spans="9:9">
      <c r="I762699" s="6"/>
    </row>
    <row r="762700" spans="9:9">
      <c r="I762700" s="6"/>
    </row>
    <row r="762701" spans="9:9">
      <c r="I762701" s="6"/>
    </row>
    <row r="762702" spans="9:9">
      <c r="I762702" s="6"/>
    </row>
    <row r="762703" spans="9:9">
      <c r="I762703" s="6"/>
    </row>
    <row r="762704" spans="9:9">
      <c r="I762704" s="6"/>
    </row>
    <row r="762705" spans="9:9">
      <c r="I762705" s="6"/>
    </row>
    <row r="762706" spans="9:9">
      <c r="I762706" s="6"/>
    </row>
    <row r="762707" spans="9:9">
      <c r="I762707" s="6"/>
    </row>
    <row r="762708" spans="9:9">
      <c r="I762708" s="6"/>
    </row>
    <row r="762709" spans="9:9">
      <c r="I762709" s="6"/>
    </row>
    <row r="762710" spans="9:9">
      <c r="I762710" s="6"/>
    </row>
    <row r="762711" spans="9:9">
      <c r="I762711" s="6"/>
    </row>
    <row r="762712" spans="9:9">
      <c r="I762712" s="6"/>
    </row>
    <row r="762713" spans="9:9">
      <c r="I762713" s="6"/>
    </row>
    <row r="762714" spans="9:9">
      <c r="I762714" s="6"/>
    </row>
    <row r="762715" spans="9:9">
      <c r="I762715" s="6"/>
    </row>
    <row r="762716" spans="9:9">
      <c r="I762716" s="6"/>
    </row>
    <row r="762717" spans="9:9">
      <c r="I762717" s="6"/>
    </row>
    <row r="762718" spans="9:9">
      <c r="I762718" s="6"/>
    </row>
    <row r="762719" spans="9:9">
      <c r="I762719" s="6"/>
    </row>
    <row r="762720" spans="9:9">
      <c r="I762720" s="6"/>
    </row>
    <row r="762721" spans="9:9">
      <c r="I762721" s="6"/>
    </row>
    <row r="762722" spans="9:9">
      <c r="I762722" s="6"/>
    </row>
    <row r="762723" spans="9:9">
      <c r="I762723" s="6"/>
    </row>
    <row r="762724" spans="9:9">
      <c r="I762724" s="6"/>
    </row>
    <row r="762725" spans="9:9">
      <c r="I762725" s="6"/>
    </row>
    <row r="762726" spans="9:9">
      <c r="I762726" s="6"/>
    </row>
    <row r="762727" spans="9:9">
      <c r="I762727" s="6"/>
    </row>
    <row r="762728" spans="9:9">
      <c r="I762728" s="6"/>
    </row>
    <row r="762729" spans="9:9">
      <c r="I762729" s="6"/>
    </row>
    <row r="762730" spans="9:9">
      <c r="I762730" s="6"/>
    </row>
    <row r="762731" spans="9:9">
      <c r="I762731" s="6"/>
    </row>
    <row r="762732" spans="9:9">
      <c r="I762732" s="6"/>
    </row>
    <row r="762733" spans="9:9">
      <c r="I762733" s="6"/>
    </row>
    <row r="762734" spans="9:9">
      <c r="I762734" s="6"/>
    </row>
    <row r="762735" spans="9:9">
      <c r="I762735" s="6"/>
    </row>
    <row r="762736" spans="9:9">
      <c r="I762736" s="6"/>
    </row>
    <row r="762737" spans="9:9">
      <c r="I762737" s="6"/>
    </row>
    <row r="762738" spans="9:9">
      <c r="I762738" s="6"/>
    </row>
    <row r="762739" spans="9:9">
      <c r="I762739" s="6"/>
    </row>
    <row r="762740" spans="9:9">
      <c r="I762740" s="6"/>
    </row>
    <row r="762741" spans="9:9">
      <c r="I762741" s="6"/>
    </row>
    <row r="762742" spans="9:9">
      <c r="I762742" s="6"/>
    </row>
    <row r="762743" spans="9:9">
      <c r="I762743" s="6"/>
    </row>
    <row r="762744" spans="9:9">
      <c r="I762744" s="6"/>
    </row>
    <row r="762745" spans="9:9">
      <c r="I762745" s="6"/>
    </row>
    <row r="762746" spans="9:9">
      <c r="I762746" s="6"/>
    </row>
    <row r="762747" spans="9:9">
      <c r="I762747" s="6"/>
    </row>
    <row r="762748" spans="9:9">
      <c r="I762748" s="6"/>
    </row>
    <row r="762749" spans="9:9">
      <c r="I762749" s="6"/>
    </row>
    <row r="762750" spans="9:9">
      <c r="I762750" s="6"/>
    </row>
    <row r="762751" spans="9:9">
      <c r="I762751" s="6"/>
    </row>
    <row r="762752" spans="9:9">
      <c r="I762752" s="6"/>
    </row>
    <row r="762753" spans="9:9">
      <c r="I762753" s="6"/>
    </row>
    <row r="762754" spans="9:9">
      <c r="I762754" s="6"/>
    </row>
    <row r="762755" spans="9:9">
      <c r="I762755" s="6"/>
    </row>
    <row r="762756" spans="9:9">
      <c r="I762756" s="6"/>
    </row>
    <row r="762757" spans="9:9">
      <c r="I762757" s="6"/>
    </row>
    <row r="762758" spans="9:9">
      <c r="I762758" s="6"/>
    </row>
    <row r="762759" spans="9:9">
      <c r="I762759" s="6"/>
    </row>
    <row r="762760" spans="9:9">
      <c r="I762760" s="6"/>
    </row>
    <row r="762761" spans="9:9">
      <c r="I762761" s="6"/>
    </row>
    <row r="762762" spans="9:9">
      <c r="I762762" s="6"/>
    </row>
    <row r="762763" spans="9:9">
      <c r="I762763" s="6"/>
    </row>
    <row r="762764" spans="9:9">
      <c r="I762764" s="6"/>
    </row>
    <row r="762765" spans="9:9">
      <c r="I762765" s="6"/>
    </row>
    <row r="762766" spans="9:9">
      <c r="I762766" s="6"/>
    </row>
    <row r="762767" spans="9:9">
      <c r="I762767" s="6"/>
    </row>
    <row r="762768" spans="9:9">
      <c r="I762768" s="6"/>
    </row>
    <row r="762769" spans="9:9">
      <c r="I762769" s="6"/>
    </row>
    <row r="762770" spans="9:9">
      <c r="I762770" s="6"/>
    </row>
    <row r="762771" spans="9:9">
      <c r="I762771" s="6"/>
    </row>
    <row r="762772" spans="9:9">
      <c r="I762772" s="6"/>
    </row>
    <row r="762773" spans="9:9">
      <c r="I762773" s="6"/>
    </row>
    <row r="762774" spans="9:9">
      <c r="I762774" s="6"/>
    </row>
    <row r="762775" spans="9:9">
      <c r="I762775" s="6"/>
    </row>
    <row r="762776" spans="9:9">
      <c r="I762776" s="6"/>
    </row>
    <row r="762777" spans="9:9">
      <c r="I762777" s="6"/>
    </row>
    <row r="762778" spans="9:9">
      <c r="I762778" s="6"/>
    </row>
    <row r="762779" spans="9:9">
      <c r="I762779" s="6"/>
    </row>
    <row r="762780" spans="9:9">
      <c r="I762780" s="6"/>
    </row>
    <row r="762781" spans="9:9">
      <c r="I762781" s="6"/>
    </row>
    <row r="762782" spans="9:9">
      <c r="I762782" s="6"/>
    </row>
    <row r="762783" spans="9:9">
      <c r="I762783" s="6"/>
    </row>
    <row r="762784" spans="9:9">
      <c r="I762784" s="6"/>
    </row>
    <row r="762785" spans="9:9">
      <c r="I762785" s="6"/>
    </row>
    <row r="762786" spans="9:9">
      <c r="I762786" s="6"/>
    </row>
    <row r="762787" spans="9:9">
      <c r="I762787" s="6"/>
    </row>
    <row r="762788" spans="9:9">
      <c r="I762788" s="6"/>
    </row>
    <row r="762789" spans="9:9">
      <c r="I762789" s="6"/>
    </row>
    <row r="762790" spans="9:9">
      <c r="I762790" s="6"/>
    </row>
    <row r="762791" spans="9:9">
      <c r="I762791" s="6"/>
    </row>
    <row r="762792" spans="9:9">
      <c r="I762792" s="6"/>
    </row>
    <row r="762793" spans="9:9">
      <c r="I762793" s="6"/>
    </row>
    <row r="762794" spans="9:9">
      <c r="I762794" s="6"/>
    </row>
    <row r="762795" spans="9:9">
      <c r="I762795" s="6"/>
    </row>
    <row r="762796" spans="9:9">
      <c r="I762796" s="6"/>
    </row>
    <row r="762797" spans="9:9">
      <c r="I762797" s="6"/>
    </row>
    <row r="762798" spans="9:9">
      <c r="I762798" s="6"/>
    </row>
    <row r="762799" spans="9:9">
      <c r="I762799" s="6"/>
    </row>
    <row r="762800" spans="9:9">
      <c r="I762800" s="6"/>
    </row>
    <row r="762801" spans="9:9">
      <c r="I762801" s="6"/>
    </row>
    <row r="762802" spans="9:9">
      <c r="I762802" s="6"/>
    </row>
    <row r="762803" spans="9:9">
      <c r="I762803" s="6"/>
    </row>
    <row r="762804" spans="9:9">
      <c r="I762804" s="6"/>
    </row>
    <row r="762805" spans="9:9">
      <c r="I762805" s="6"/>
    </row>
    <row r="762806" spans="9:9">
      <c r="I762806" s="6"/>
    </row>
    <row r="762807" spans="9:9">
      <c r="I762807" s="6"/>
    </row>
    <row r="762808" spans="9:9">
      <c r="I762808" s="6"/>
    </row>
    <row r="762809" spans="9:9">
      <c r="I762809" s="6"/>
    </row>
    <row r="762810" spans="9:9">
      <c r="I762810" s="6"/>
    </row>
    <row r="762811" spans="9:9">
      <c r="I762811" s="6"/>
    </row>
    <row r="762812" spans="9:9">
      <c r="I762812" s="6"/>
    </row>
    <row r="762813" spans="9:9">
      <c r="I762813" s="6"/>
    </row>
    <row r="762814" spans="9:9">
      <c r="I762814" s="6"/>
    </row>
    <row r="762815" spans="9:9">
      <c r="I762815" s="6"/>
    </row>
    <row r="762816" spans="9:9">
      <c r="I762816" s="6"/>
    </row>
    <row r="762817" spans="9:9">
      <c r="I762817" s="6"/>
    </row>
    <row r="762818" spans="9:9">
      <c r="I762818" s="6"/>
    </row>
    <row r="762819" spans="9:9">
      <c r="I762819" s="6"/>
    </row>
    <row r="762820" spans="9:9">
      <c r="I762820" s="6"/>
    </row>
    <row r="762821" spans="9:9">
      <c r="I762821" s="6"/>
    </row>
    <row r="762822" spans="9:9">
      <c r="I762822" s="6"/>
    </row>
    <row r="762823" spans="9:9">
      <c r="I762823" s="6"/>
    </row>
    <row r="762824" spans="9:9">
      <c r="I762824" s="6"/>
    </row>
    <row r="762825" spans="9:9">
      <c r="I762825" s="6"/>
    </row>
    <row r="762826" spans="9:9">
      <c r="I762826" s="6"/>
    </row>
    <row r="762827" spans="9:9">
      <c r="I762827" s="6"/>
    </row>
    <row r="762828" spans="9:9">
      <c r="I762828" s="6"/>
    </row>
    <row r="762829" spans="9:9">
      <c r="I762829" s="6"/>
    </row>
    <row r="762830" spans="9:9">
      <c r="I762830" s="6"/>
    </row>
    <row r="762831" spans="9:9">
      <c r="I762831" s="6"/>
    </row>
    <row r="762832" spans="9:9">
      <c r="I762832" s="6"/>
    </row>
    <row r="762833" spans="9:9">
      <c r="I762833" s="6"/>
    </row>
    <row r="762834" spans="9:9">
      <c r="I762834" s="6"/>
    </row>
    <row r="762835" spans="9:9">
      <c r="I762835" s="6"/>
    </row>
    <row r="762836" spans="9:9">
      <c r="I762836" s="6"/>
    </row>
    <row r="762837" spans="9:9">
      <c r="I762837" s="6"/>
    </row>
    <row r="762838" spans="9:9">
      <c r="I762838" s="6"/>
    </row>
    <row r="762839" spans="9:9">
      <c r="I762839" s="6"/>
    </row>
    <row r="762840" spans="9:9">
      <c r="I762840" s="6"/>
    </row>
    <row r="762841" spans="9:9">
      <c r="I762841" s="6"/>
    </row>
    <row r="762842" spans="9:9">
      <c r="I762842" s="6"/>
    </row>
    <row r="762843" spans="9:9">
      <c r="I762843" s="6"/>
    </row>
    <row r="762844" spans="9:9">
      <c r="I762844" s="6"/>
    </row>
    <row r="762845" spans="9:9">
      <c r="I762845" s="6"/>
    </row>
    <row r="762846" spans="9:9">
      <c r="I762846" s="6"/>
    </row>
    <row r="762847" spans="9:9">
      <c r="I762847" s="6"/>
    </row>
    <row r="762848" spans="9:9">
      <c r="I762848" s="6"/>
    </row>
    <row r="762849" spans="9:9">
      <c r="I762849" s="6"/>
    </row>
    <row r="762850" spans="9:9">
      <c r="I762850" s="6"/>
    </row>
    <row r="762851" spans="9:9">
      <c r="I762851" s="6"/>
    </row>
    <row r="762852" spans="9:9">
      <c r="I762852" s="6"/>
    </row>
    <row r="762853" spans="9:9">
      <c r="I762853" s="6"/>
    </row>
    <row r="762854" spans="9:9">
      <c r="I762854" s="6"/>
    </row>
    <row r="762855" spans="9:9">
      <c r="I762855" s="6"/>
    </row>
    <row r="762856" spans="9:9">
      <c r="I762856" s="6"/>
    </row>
    <row r="762857" spans="9:9">
      <c r="I762857" s="6"/>
    </row>
    <row r="762858" spans="9:9">
      <c r="I762858" s="6"/>
    </row>
    <row r="762859" spans="9:9">
      <c r="I762859" s="6"/>
    </row>
    <row r="762860" spans="9:9">
      <c r="I762860" s="6"/>
    </row>
    <row r="762861" spans="9:9">
      <c r="I762861" s="6"/>
    </row>
    <row r="762862" spans="9:9">
      <c r="I762862" s="6"/>
    </row>
    <row r="762863" spans="9:9">
      <c r="I762863" s="6"/>
    </row>
    <row r="762864" spans="9:9">
      <c r="I762864" s="6"/>
    </row>
    <row r="762865" spans="9:9">
      <c r="I762865" s="6"/>
    </row>
    <row r="762866" spans="9:9">
      <c r="I762866" s="6"/>
    </row>
    <row r="762867" spans="9:9">
      <c r="I762867" s="6"/>
    </row>
    <row r="762868" spans="9:9">
      <c r="I762868" s="6"/>
    </row>
    <row r="762869" spans="9:9">
      <c r="I762869" s="6"/>
    </row>
    <row r="762870" spans="9:9">
      <c r="I762870" s="6"/>
    </row>
    <row r="762871" spans="9:9">
      <c r="I762871" s="6"/>
    </row>
    <row r="762872" spans="9:9">
      <c r="I762872" s="6"/>
    </row>
    <row r="762873" spans="9:9">
      <c r="I762873" s="6"/>
    </row>
    <row r="762874" spans="9:9">
      <c r="I762874" s="6"/>
    </row>
    <row r="762875" spans="9:9">
      <c r="I762875" s="6"/>
    </row>
    <row r="762876" spans="9:9">
      <c r="I762876" s="6"/>
    </row>
    <row r="762877" spans="9:9">
      <c r="I762877" s="6"/>
    </row>
    <row r="762878" spans="9:9">
      <c r="I762878" s="6"/>
    </row>
    <row r="762879" spans="9:9">
      <c r="I762879" s="6"/>
    </row>
    <row r="762880" spans="9:9">
      <c r="I762880" s="6"/>
    </row>
    <row r="762881" spans="9:9">
      <c r="I762881" s="6"/>
    </row>
    <row r="762882" spans="9:9">
      <c r="I762882" s="6"/>
    </row>
    <row r="762883" spans="9:9">
      <c r="I762883" s="6"/>
    </row>
    <row r="762884" spans="9:9">
      <c r="I762884" s="6"/>
    </row>
    <row r="762885" spans="9:9">
      <c r="I762885" s="6"/>
    </row>
    <row r="762886" spans="9:9">
      <c r="I762886" s="6"/>
    </row>
    <row r="762887" spans="9:9">
      <c r="I762887" s="6"/>
    </row>
    <row r="762888" spans="9:9">
      <c r="I762888" s="6"/>
    </row>
    <row r="762889" spans="9:9">
      <c r="I762889" s="6"/>
    </row>
    <row r="762890" spans="9:9">
      <c r="I762890" s="6"/>
    </row>
    <row r="762891" spans="9:9">
      <c r="I762891" s="6"/>
    </row>
    <row r="762892" spans="9:9">
      <c r="I762892" s="6"/>
    </row>
    <row r="762893" spans="9:9">
      <c r="I762893" s="6"/>
    </row>
    <row r="762894" spans="9:9">
      <c r="I762894" s="6"/>
    </row>
    <row r="762895" spans="9:9">
      <c r="I762895" s="6"/>
    </row>
    <row r="762896" spans="9:9">
      <c r="I762896" s="6"/>
    </row>
    <row r="762897" spans="9:9">
      <c r="I762897" s="6"/>
    </row>
    <row r="762898" spans="9:9">
      <c r="I762898" s="6"/>
    </row>
    <row r="762899" spans="9:9">
      <c r="I762899" s="6"/>
    </row>
    <row r="762900" spans="9:9">
      <c r="I762900" s="6"/>
    </row>
    <row r="762901" spans="9:9">
      <c r="I762901" s="6"/>
    </row>
    <row r="762902" spans="9:9">
      <c r="I762902" s="6"/>
    </row>
    <row r="762903" spans="9:9">
      <c r="I762903" s="6"/>
    </row>
    <row r="762904" spans="9:9">
      <c r="I762904" s="6"/>
    </row>
    <row r="762905" spans="9:9">
      <c r="I762905" s="6"/>
    </row>
    <row r="762906" spans="9:9">
      <c r="I762906" s="6"/>
    </row>
    <row r="762907" spans="9:9">
      <c r="I762907" s="6"/>
    </row>
    <row r="762908" spans="9:9">
      <c r="I762908" s="6"/>
    </row>
    <row r="762909" spans="9:9">
      <c r="I762909" s="6"/>
    </row>
    <row r="762910" spans="9:9">
      <c r="I762910" s="6"/>
    </row>
    <row r="762911" spans="9:9">
      <c r="I762911" s="6"/>
    </row>
    <row r="762912" spans="9:9">
      <c r="I762912" s="6"/>
    </row>
    <row r="762913" spans="9:9">
      <c r="I762913" s="6"/>
    </row>
    <row r="762914" spans="9:9">
      <c r="I762914" s="6"/>
    </row>
    <row r="762915" spans="9:9">
      <c r="I762915" s="6"/>
    </row>
    <row r="762916" spans="9:9">
      <c r="I762916" s="6"/>
    </row>
    <row r="762917" spans="9:9">
      <c r="I762917" s="6"/>
    </row>
    <row r="762918" spans="9:9">
      <c r="I762918" s="6"/>
    </row>
    <row r="762919" spans="9:9">
      <c r="I762919" s="6"/>
    </row>
    <row r="762920" spans="9:9">
      <c r="I762920" s="6"/>
    </row>
    <row r="762921" spans="9:9">
      <c r="I762921" s="6"/>
    </row>
    <row r="762922" spans="9:9">
      <c r="I762922" s="6"/>
    </row>
    <row r="762923" spans="9:9">
      <c r="I762923" s="6"/>
    </row>
    <row r="762924" spans="9:9">
      <c r="I762924" s="6"/>
    </row>
    <row r="762925" spans="9:9">
      <c r="I762925" s="6"/>
    </row>
    <row r="762926" spans="9:9">
      <c r="I762926" s="6"/>
    </row>
    <row r="762927" spans="9:9">
      <c r="I762927" s="6"/>
    </row>
    <row r="762928" spans="9:9">
      <c r="I762928" s="6"/>
    </row>
    <row r="762929" spans="9:9">
      <c r="I762929" s="6"/>
    </row>
    <row r="762930" spans="9:9">
      <c r="I762930" s="6"/>
    </row>
    <row r="762931" spans="9:9">
      <c r="I762931" s="6"/>
    </row>
    <row r="762932" spans="9:9">
      <c r="I762932" s="6"/>
    </row>
    <row r="762933" spans="9:9">
      <c r="I762933" s="6"/>
    </row>
    <row r="762934" spans="9:9">
      <c r="I762934" s="6"/>
    </row>
    <row r="762935" spans="9:9">
      <c r="I762935" s="6"/>
    </row>
    <row r="762936" spans="9:9">
      <c r="I762936" s="6"/>
    </row>
    <row r="762937" spans="9:9">
      <c r="I762937" s="6"/>
    </row>
    <row r="762938" spans="9:9">
      <c r="I762938" s="6"/>
    </row>
    <row r="762939" spans="9:9">
      <c r="I762939" s="6"/>
    </row>
    <row r="762940" spans="9:9">
      <c r="I762940" s="6"/>
    </row>
    <row r="762941" spans="9:9">
      <c r="I762941" s="6"/>
    </row>
    <row r="762942" spans="9:9">
      <c r="I762942" s="6"/>
    </row>
    <row r="762943" spans="9:9">
      <c r="I762943" s="6"/>
    </row>
    <row r="762944" spans="9:9">
      <c r="I762944" s="6"/>
    </row>
    <row r="762945" spans="9:9">
      <c r="I762945" s="6"/>
    </row>
    <row r="762946" spans="9:9">
      <c r="I762946" s="6"/>
    </row>
    <row r="762947" spans="9:9">
      <c r="I762947" s="6"/>
    </row>
    <row r="762948" spans="9:9">
      <c r="I762948" s="6"/>
    </row>
    <row r="762949" spans="9:9">
      <c r="I762949" s="6"/>
    </row>
    <row r="762950" spans="9:9">
      <c r="I762950" s="6"/>
    </row>
    <row r="762951" spans="9:9">
      <c r="I762951" s="6"/>
    </row>
    <row r="762952" spans="9:9">
      <c r="I762952" s="6"/>
    </row>
    <row r="762953" spans="9:9">
      <c r="I762953" s="6"/>
    </row>
    <row r="762954" spans="9:9">
      <c r="I762954" s="6"/>
    </row>
    <row r="762955" spans="9:9">
      <c r="I762955" s="6"/>
    </row>
    <row r="762956" spans="9:9">
      <c r="I762956" s="6"/>
    </row>
    <row r="762957" spans="9:9">
      <c r="I762957" s="6"/>
    </row>
    <row r="762958" spans="9:9">
      <c r="I762958" s="6"/>
    </row>
    <row r="762959" spans="9:9">
      <c r="I762959" s="6"/>
    </row>
    <row r="762960" spans="9:9">
      <c r="I762960" s="6"/>
    </row>
    <row r="762961" spans="9:9">
      <c r="I762961" s="6"/>
    </row>
    <row r="762962" spans="9:9">
      <c r="I762962" s="6"/>
    </row>
    <row r="762963" spans="9:9">
      <c r="I762963" s="6"/>
    </row>
    <row r="762964" spans="9:9">
      <c r="I762964" s="6"/>
    </row>
    <row r="762965" spans="9:9">
      <c r="I762965" s="6"/>
    </row>
    <row r="762966" spans="9:9">
      <c r="I762966" s="6"/>
    </row>
    <row r="762967" spans="9:9">
      <c r="I762967" s="6"/>
    </row>
    <row r="762968" spans="9:9">
      <c r="I762968" s="6"/>
    </row>
    <row r="762969" spans="9:9">
      <c r="I762969" s="6"/>
    </row>
    <row r="762970" spans="9:9">
      <c r="I762970" s="6"/>
    </row>
    <row r="762971" spans="9:9">
      <c r="I762971" s="6"/>
    </row>
    <row r="762972" spans="9:9">
      <c r="I762972" s="6"/>
    </row>
    <row r="762973" spans="9:9">
      <c r="I762973" s="6"/>
    </row>
    <row r="762974" spans="9:9">
      <c r="I762974" s="6"/>
    </row>
    <row r="762975" spans="9:9">
      <c r="I762975" s="6"/>
    </row>
    <row r="762976" spans="9:9">
      <c r="I762976" s="6"/>
    </row>
    <row r="762977" spans="9:9">
      <c r="I762977" s="6"/>
    </row>
    <row r="762978" spans="9:9">
      <c r="I762978" s="6"/>
    </row>
    <row r="762979" spans="9:9">
      <c r="I762979" s="6"/>
    </row>
    <row r="762980" spans="9:9">
      <c r="I762980" s="6"/>
    </row>
    <row r="762981" spans="9:9">
      <c r="I762981" s="6"/>
    </row>
    <row r="762982" spans="9:9">
      <c r="I762982" s="6"/>
    </row>
    <row r="762983" spans="9:9">
      <c r="I762983" s="6"/>
    </row>
    <row r="762984" spans="9:9">
      <c r="I762984" s="6"/>
    </row>
    <row r="762985" spans="9:9">
      <c r="I762985" s="6"/>
    </row>
    <row r="762986" spans="9:9">
      <c r="I762986" s="6"/>
    </row>
    <row r="762987" spans="9:9">
      <c r="I762987" s="6"/>
    </row>
    <row r="762988" spans="9:9">
      <c r="I762988" s="6"/>
    </row>
    <row r="762989" spans="9:9">
      <c r="I762989" s="6"/>
    </row>
    <row r="762990" spans="9:9">
      <c r="I762990" s="6"/>
    </row>
    <row r="762991" spans="9:9">
      <c r="I762991" s="6"/>
    </row>
    <row r="762992" spans="9:9">
      <c r="I762992" s="6"/>
    </row>
    <row r="762993" spans="9:9">
      <c r="I762993" s="6"/>
    </row>
    <row r="762994" spans="9:9">
      <c r="I762994" s="6"/>
    </row>
    <row r="762995" spans="9:9">
      <c r="I762995" s="6"/>
    </row>
    <row r="762996" spans="9:9">
      <c r="I762996" s="6"/>
    </row>
    <row r="762997" spans="9:9">
      <c r="I762997" s="6"/>
    </row>
    <row r="762998" spans="9:9">
      <c r="I762998" s="6"/>
    </row>
    <row r="762999" spans="9:9">
      <c r="I762999" s="6"/>
    </row>
    <row r="763000" spans="9:9">
      <c r="I763000" s="6"/>
    </row>
    <row r="763001" spans="9:9">
      <c r="I763001" s="6"/>
    </row>
    <row r="763002" spans="9:9">
      <c r="I763002" s="6"/>
    </row>
    <row r="763003" spans="9:9">
      <c r="I763003" s="6"/>
    </row>
    <row r="763004" spans="9:9">
      <c r="I763004" s="6"/>
    </row>
    <row r="763005" spans="9:9">
      <c r="I763005" s="6"/>
    </row>
    <row r="763006" spans="9:9">
      <c r="I763006" s="6"/>
    </row>
    <row r="763007" spans="9:9">
      <c r="I763007" s="6"/>
    </row>
    <row r="763008" spans="9:9">
      <c r="I763008" s="6"/>
    </row>
    <row r="763009" spans="9:9">
      <c r="I763009" s="6"/>
    </row>
    <row r="763010" spans="9:9">
      <c r="I763010" s="6"/>
    </row>
    <row r="763011" spans="9:9">
      <c r="I763011" s="6"/>
    </row>
    <row r="763012" spans="9:9">
      <c r="I763012" s="6"/>
    </row>
    <row r="763013" spans="9:9">
      <c r="I763013" s="6"/>
    </row>
    <row r="763014" spans="9:9">
      <c r="I763014" s="6"/>
    </row>
    <row r="763015" spans="9:9">
      <c r="I763015" s="6"/>
    </row>
    <row r="763016" spans="9:9">
      <c r="I763016" s="6"/>
    </row>
    <row r="763017" spans="9:9">
      <c r="I763017" s="6"/>
    </row>
    <row r="763018" spans="9:9">
      <c r="I763018" s="6"/>
    </row>
    <row r="763019" spans="9:9">
      <c r="I763019" s="6"/>
    </row>
    <row r="763020" spans="9:9">
      <c r="I763020" s="6"/>
    </row>
    <row r="763021" spans="9:9">
      <c r="I763021" s="6"/>
    </row>
    <row r="763022" spans="9:9">
      <c r="I763022" s="6"/>
    </row>
    <row r="763023" spans="9:9">
      <c r="I763023" s="6"/>
    </row>
    <row r="763024" spans="9:9">
      <c r="I763024" s="6"/>
    </row>
    <row r="763025" spans="9:9">
      <c r="I763025" s="6"/>
    </row>
    <row r="763026" spans="9:9">
      <c r="I763026" s="6"/>
    </row>
    <row r="763027" spans="9:9">
      <c r="I763027" s="6"/>
    </row>
    <row r="763028" spans="9:9">
      <c r="I763028" s="6"/>
    </row>
    <row r="763029" spans="9:9">
      <c r="I763029" s="6"/>
    </row>
    <row r="763030" spans="9:9">
      <c r="I763030" s="6"/>
    </row>
    <row r="763031" spans="9:9">
      <c r="I763031" s="6"/>
    </row>
    <row r="763032" spans="9:9">
      <c r="I763032" s="6"/>
    </row>
    <row r="763033" spans="9:9">
      <c r="I763033" s="6"/>
    </row>
    <row r="763034" spans="9:9">
      <c r="I763034" s="6"/>
    </row>
    <row r="763035" spans="9:9">
      <c r="I763035" s="6"/>
    </row>
    <row r="763036" spans="9:9">
      <c r="I763036" s="6"/>
    </row>
    <row r="763037" spans="9:9">
      <c r="I763037" s="6"/>
    </row>
    <row r="763038" spans="9:9">
      <c r="I763038" s="6"/>
    </row>
    <row r="763039" spans="9:9">
      <c r="I763039" s="6"/>
    </row>
    <row r="763040" spans="9:9">
      <c r="I763040" s="6"/>
    </row>
    <row r="763041" spans="9:9">
      <c r="I763041" s="6"/>
    </row>
    <row r="763042" spans="9:9">
      <c r="I763042" s="6"/>
    </row>
    <row r="763043" spans="9:9">
      <c r="I763043" s="6"/>
    </row>
    <row r="763044" spans="9:9">
      <c r="I763044" s="6"/>
    </row>
    <row r="763045" spans="9:9">
      <c r="I763045" s="6"/>
    </row>
    <row r="763046" spans="9:9">
      <c r="I763046" s="6"/>
    </row>
    <row r="763047" spans="9:9">
      <c r="I763047" s="6"/>
    </row>
    <row r="763048" spans="9:9">
      <c r="I763048" s="6"/>
    </row>
    <row r="763049" spans="9:9">
      <c r="I763049" s="6"/>
    </row>
    <row r="763050" spans="9:9">
      <c r="I763050" s="6"/>
    </row>
    <row r="763051" spans="9:9">
      <c r="I763051" s="6"/>
    </row>
    <row r="763052" spans="9:9">
      <c r="I763052" s="6"/>
    </row>
    <row r="763053" spans="9:9">
      <c r="I763053" s="6"/>
    </row>
    <row r="763054" spans="9:9">
      <c r="I763054" s="6"/>
    </row>
    <row r="763055" spans="9:9">
      <c r="I763055" s="6"/>
    </row>
    <row r="763056" spans="9:9">
      <c r="I763056" s="6"/>
    </row>
    <row r="763057" spans="9:9">
      <c r="I763057" s="6"/>
    </row>
    <row r="763058" spans="9:9">
      <c r="I763058" s="6"/>
    </row>
    <row r="763059" spans="9:9">
      <c r="I763059" s="6"/>
    </row>
    <row r="763060" spans="9:9">
      <c r="I763060" s="6"/>
    </row>
    <row r="763061" spans="9:9">
      <c r="I763061" s="6"/>
    </row>
    <row r="763062" spans="9:9">
      <c r="I763062" s="6"/>
    </row>
    <row r="763063" spans="9:9">
      <c r="I763063" s="6"/>
    </row>
    <row r="763064" spans="9:9">
      <c r="I763064" s="6"/>
    </row>
    <row r="763065" spans="9:9">
      <c r="I763065" s="6"/>
    </row>
    <row r="763066" spans="9:9">
      <c r="I763066" s="6"/>
    </row>
    <row r="763067" spans="9:9">
      <c r="I763067" s="6"/>
    </row>
    <row r="763068" spans="9:9">
      <c r="I763068" s="6"/>
    </row>
    <row r="763069" spans="9:9">
      <c r="I763069" s="6"/>
    </row>
    <row r="763070" spans="9:9">
      <c r="I763070" s="6"/>
    </row>
    <row r="763071" spans="9:9">
      <c r="I763071" s="6"/>
    </row>
    <row r="763072" spans="9:9">
      <c r="I763072" s="6"/>
    </row>
    <row r="763073" spans="9:9">
      <c r="I763073" s="6"/>
    </row>
    <row r="763074" spans="9:9">
      <c r="I763074" s="6"/>
    </row>
    <row r="763075" spans="9:9">
      <c r="I763075" s="6"/>
    </row>
    <row r="763076" spans="9:9">
      <c r="I763076" s="6"/>
    </row>
    <row r="763077" spans="9:9">
      <c r="I763077" s="6"/>
    </row>
    <row r="763078" spans="9:9">
      <c r="I763078" s="6"/>
    </row>
    <row r="763079" spans="9:9">
      <c r="I763079" s="6"/>
    </row>
    <row r="763080" spans="9:9">
      <c r="I763080" s="6"/>
    </row>
    <row r="763081" spans="9:9">
      <c r="I763081" s="6"/>
    </row>
    <row r="763082" spans="9:9">
      <c r="I763082" s="6"/>
    </row>
    <row r="763083" spans="9:9">
      <c r="I763083" s="6"/>
    </row>
    <row r="763084" spans="9:9">
      <c r="I763084" s="6"/>
    </row>
    <row r="763085" spans="9:9">
      <c r="I763085" s="6"/>
    </row>
    <row r="763086" spans="9:9">
      <c r="I763086" s="6"/>
    </row>
    <row r="763087" spans="9:9">
      <c r="I763087" s="6"/>
    </row>
    <row r="763088" spans="9:9">
      <c r="I763088" s="6"/>
    </row>
    <row r="763089" spans="9:9">
      <c r="I763089" s="6"/>
    </row>
    <row r="763090" spans="9:9">
      <c r="I763090" s="6"/>
    </row>
    <row r="763091" spans="9:9">
      <c r="I763091" s="6"/>
    </row>
    <row r="763092" spans="9:9">
      <c r="I763092" s="6"/>
    </row>
    <row r="763093" spans="9:9">
      <c r="I763093" s="6"/>
    </row>
    <row r="763094" spans="9:9">
      <c r="I763094" s="6"/>
    </row>
    <row r="763095" spans="9:9">
      <c r="I763095" s="6"/>
    </row>
    <row r="763096" spans="9:9">
      <c r="I763096" s="6"/>
    </row>
    <row r="763097" spans="9:9">
      <c r="I763097" s="6"/>
    </row>
    <row r="763098" spans="9:9">
      <c r="I763098" s="6"/>
    </row>
    <row r="763099" spans="9:9">
      <c r="I763099" s="6"/>
    </row>
    <row r="763100" spans="9:9">
      <c r="I763100" s="6"/>
    </row>
    <row r="763101" spans="9:9">
      <c r="I763101" s="6"/>
    </row>
    <row r="763102" spans="9:9">
      <c r="I763102" s="6"/>
    </row>
    <row r="763103" spans="9:9">
      <c r="I763103" s="6"/>
    </row>
    <row r="763104" spans="9:9">
      <c r="I763104" s="6"/>
    </row>
    <row r="763105" spans="9:9">
      <c r="I763105" s="6"/>
    </row>
    <row r="763106" spans="9:9">
      <c r="I763106" s="6"/>
    </row>
    <row r="763107" spans="9:9">
      <c r="I763107" s="6"/>
    </row>
    <row r="763108" spans="9:9">
      <c r="I763108" s="6"/>
    </row>
    <row r="763109" spans="9:9">
      <c r="I763109" s="6"/>
    </row>
    <row r="763110" spans="9:9">
      <c r="I763110" s="6"/>
    </row>
    <row r="763111" spans="9:9">
      <c r="I763111" s="6"/>
    </row>
    <row r="763112" spans="9:9">
      <c r="I763112" s="6"/>
    </row>
    <row r="763113" spans="9:9">
      <c r="I763113" s="6"/>
    </row>
    <row r="763114" spans="9:9">
      <c r="I763114" s="6"/>
    </row>
    <row r="763115" spans="9:9">
      <c r="I763115" s="6"/>
    </row>
    <row r="763116" spans="9:9">
      <c r="I763116" s="6"/>
    </row>
    <row r="763117" spans="9:9">
      <c r="I763117" s="6"/>
    </row>
    <row r="763118" spans="9:9">
      <c r="I763118" s="6"/>
    </row>
    <row r="763119" spans="9:9">
      <c r="I763119" s="6"/>
    </row>
    <row r="763120" spans="9:9">
      <c r="I763120" s="6"/>
    </row>
    <row r="763121" spans="9:9">
      <c r="I763121" s="6"/>
    </row>
    <row r="763122" spans="9:9">
      <c r="I763122" s="6"/>
    </row>
    <row r="763123" spans="9:9">
      <c r="I763123" s="6"/>
    </row>
    <row r="763124" spans="9:9">
      <c r="I763124" s="6"/>
    </row>
    <row r="763125" spans="9:9">
      <c r="I763125" s="6"/>
    </row>
    <row r="763126" spans="9:9">
      <c r="I763126" s="6"/>
    </row>
    <row r="763127" spans="9:9">
      <c r="I763127" s="6"/>
    </row>
    <row r="763128" spans="9:9">
      <c r="I763128" s="6"/>
    </row>
    <row r="763129" spans="9:9">
      <c r="I763129" s="6"/>
    </row>
    <row r="763130" spans="9:9">
      <c r="I763130" s="6"/>
    </row>
    <row r="763131" spans="9:9">
      <c r="I763131" s="6"/>
    </row>
    <row r="763132" spans="9:9">
      <c r="I763132" s="6"/>
    </row>
    <row r="763133" spans="9:9">
      <c r="I763133" s="6"/>
    </row>
    <row r="763134" spans="9:9">
      <c r="I763134" s="6"/>
    </row>
    <row r="763135" spans="9:9">
      <c r="I763135" s="6"/>
    </row>
    <row r="763136" spans="9:9">
      <c r="I763136" s="6"/>
    </row>
    <row r="763137" spans="9:9">
      <c r="I763137" s="6"/>
    </row>
    <row r="763138" spans="9:9">
      <c r="I763138" s="6"/>
    </row>
    <row r="763139" spans="9:9">
      <c r="I763139" s="6"/>
    </row>
    <row r="763140" spans="9:9">
      <c r="I763140" s="6"/>
    </row>
    <row r="763141" spans="9:9">
      <c r="I763141" s="6"/>
    </row>
    <row r="763142" spans="9:9">
      <c r="I763142" s="6"/>
    </row>
    <row r="763143" spans="9:9">
      <c r="I763143" s="6"/>
    </row>
    <row r="763144" spans="9:9">
      <c r="I763144" s="6"/>
    </row>
    <row r="763145" spans="9:9">
      <c r="I763145" s="6"/>
    </row>
    <row r="763146" spans="9:9">
      <c r="I763146" s="6"/>
    </row>
    <row r="763147" spans="9:9">
      <c r="I763147" s="6"/>
    </row>
    <row r="763148" spans="9:9">
      <c r="I763148" s="6"/>
    </row>
    <row r="763149" spans="9:9">
      <c r="I763149" s="6"/>
    </row>
    <row r="763150" spans="9:9">
      <c r="I763150" s="6"/>
    </row>
    <row r="763151" spans="9:9">
      <c r="I763151" s="6"/>
    </row>
    <row r="763152" spans="9:9">
      <c r="I763152" s="6"/>
    </row>
    <row r="763153" spans="9:9">
      <c r="I763153" s="6"/>
    </row>
    <row r="763154" spans="9:9">
      <c r="I763154" s="6"/>
    </row>
    <row r="763155" spans="9:9">
      <c r="I763155" s="6"/>
    </row>
    <row r="763156" spans="9:9">
      <c r="I763156" s="6"/>
    </row>
    <row r="763157" spans="9:9">
      <c r="I763157" s="6"/>
    </row>
    <row r="763158" spans="9:9">
      <c r="I763158" s="6"/>
    </row>
    <row r="763159" spans="9:9">
      <c r="I763159" s="6"/>
    </row>
    <row r="763160" spans="9:9">
      <c r="I763160" s="6"/>
    </row>
    <row r="763161" spans="9:9">
      <c r="I763161" s="6"/>
    </row>
    <row r="763162" spans="9:9">
      <c r="I763162" s="6"/>
    </row>
    <row r="763163" spans="9:9">
      <c r="I763163" s="6"/>
    </row>
    <row r="763164" spans="9:9">
      <c r="I763164" s="6"/>
    </row>
    <row r="763165" spans="9:9">
      <c r="I763165" s="6"/>
    </row>
    <row r="763166" spans="9:9">
      <c r="I763166" s="6"/>
    </row>
    <row r="763167" spans="9:9">
      <c r="I763167" s="6"/>
    </row>
    <row r="763168" spans="9:9">
      <c r="I763168" s="6"/>
    </row>
    <row r="763169" spans="9:9">
      <c r="I763169" s="6"/>
    </row>
    <row r="763170" spans="9:9">
      <c r="I763170" s="6"/>
    </row>
    <row r="763171" spans="9:9">
      <c r="I763171" s="6"/>
    </row>
    <row r="763172" spans="9:9">
      <c r="I763172" s="6"/>
    </row>
    <row r="763173" spans="9:9">
      <c r="I763173" s="6"/>
    </row>
    <row r="763174" spans="9:9">
      <c r="I763174" s="6"/>
    </row>
    <row r="763175" spans="9:9">
      <c r="I763175" s="6"/>
    </row>
    <row r="763176" spans="9:9">
      <c r="I763176" s="6"/>
    </row>
    <row r="763177" spans="9:9">
      <c r="I763177" s="6"/>
    </row>
    <row r="763178" spans="9:9">
      <c r="I763178" s="6"/>
    </row>
    <row r="763179" spans="9:9">
      <c r="I763179" s="6"/>
    </row>
    <row r="763180" spans="9:9">
      <c r="I763180" s="6"/>
    </row>
    <row r="763181" spans="9:9">
      <c r="I763181" s="6"/>
    </row>
    <row r="763182" spans="9:9">
      <c r="I763182" s="6"/>
    </row>
    <row r="763183" spans="9:9">
      <c r="I763183" s="6"/>
    </row>
    <row r="763184" spans="9:9">
      <c r="I763184" s="6"/>
    </row>
    <row r="763185" spans="9:9">
      <c r="I763185" s="6"/>
    </row>
    <row r="763186" spans="9:9">
      <c r="I763186" s="6"/>
    </row>
    <row r="763187" spans="9:9">
      <c r="I763187" s="6"/>
    </row>
    <row r="763188" spans="9:9">
      <c r="I763188" s="6"/>
    </row>
    <row r="763189" spans="9:9">
      <c r="I763189" s="6"/>
    </row>
    <row r="763190" spans="9:9">
      <c r="I763190" s="6"/>
    </row>
    <row r="763191" spans="9:9">
      <c r="I763191" s="6"/>
    </row>
    <row r="763192" spans="9:9">
      <c r="I763192" s="6"/>
    </row>
    <row r="763193" spans="9:9">
      <c r="I763193" s="6"/>
    </row>
    <row r="763194" spans="9:9">
      <c r="I763194" s="6"/>
    </row>
    <row r="763195" spans="9:9">
      <c r="I763195" s="6"/>
    </row>
    <row r="763196" spans="9:9">
      <c r="I763196" s="6"/>
    </row>
    <row r="763197" spans="9:9">
      <c r="I763197" s="6"/>
    </row>
    <row r="763198" spans="9:9">
      <c r="I763198" s="6"/>
    </row>
    <row r="763199" spans="9:9">
      <c r="I763199" s="6"/>
    </row>
    <row r="763200" spans="9:9">
      <c r="I763200" s="6"/>
    </row>
    <row r="763201" spans="9:9">
      <c r="I763201" s="6"/>
    </row>
    <row r="763202" spans="9:9">
      <c r="I763202" s="6"/>
    </row>
    <row r="763203" spans="9:9">
      <c r="I763203" s="6"/>
    </row>
    <row r="763204" spans="9:9">
      <c r="I763204" s="6"/>
    </row>
    <row r="763205" spans="9:9">
      <c r="I763205" s="6"/>
    </row>
    <row r="763206" spans="9:9">
      <c r="I763206" s="6"/>
    </row>
    <row r="763207" spans="9:9">
      <c r="I763207" s="6"/>
    </row>
    <row r="763208" spans="9:9">
      <c r="I763208" s="6"/>
    </row>
    <row r="763209" spans="9:9">
      <c r="I763209" s="6"/>
    </row>
    <row r="763210" spans="9:9">
      <c r="I763210" s="6"/>
    </row>
    <row r="763211" spans="9:9">
      <c r="I763211" s="6"/>
    </row>
    <row r="763212" spans="9:9">
      <c r="I763212" s="6"/>
    </row>
    <row r="763213" spans="9:9">
      <c r="I763213" s="6"/>
    </row>
    <row r="763214" spans="9:9">
      <c r="I763214" s="6"/>
    </row>
    <row r="763215" spans="9:9">
      <c r="I763215" s="6"/>
    </row>
    <row r="763216" spans="9:9">
      <c r="I763216" s="6"/>
    </row>
    <row r="763217" spans="9:9">
      <c r="I763217" s="6"/>
    </row>
    <row r="763218" spans="9:9">
      <c r="I763218" s="6"/>
    </row>
    <row r="763219" spans="9:9">
      <c r="I763219" s="6"/>
    </row>
    <row r="763220" spans="9:9">
      <c r="I763220" s="6"/>
    </row>
    <row r="763221" spans="9:9">
      <c r="I763221" s="6"/>
    </row>
    <row r="763222" spans="9:9">
      <c r="I763222" s="6"/>
    </row>
    <row r="763223" spans="9:9">
      <c r="I763223" s="6"/>
    </row>
    <row r="763224" spans="9:9">
      <c r="I763224" s="6"/>
    </row>
    <row r="763225" spans="9:9">
      <c r="I763225" s="6"/>
    </row>
    <row r="763226" spans="9:9">
      <c r="I763226" s="6"/>
    </row>
    <row r="763227" spans="9:9">
      <c r="I763227" s="6"/>
    </row>
    <row r="763228" spans="9:9">
      <c r="I763228" s="6"/>
    </row>
    <row r="763229" spans="9:9">
      <c r="I763229" s="6"/>
    </row>
    <row r="763230" spans="9:9">
      <c r="I763230" s="6"/>
    </row>
    <row r="763231" spans="9:9">
      <c r="I763231" s="6"/>
    </row>
    <row r="763232" spans="9:9">
      <c r="I763232" s="6"/>
    </row>
    <row r="763233" spans="9:9">
      <c r="I763233" s="6"/>
    </row>
    <row r="763234" spans="9:9">
      <c r="I763234" s="6"/>
    </row>
    <row r="763235" spans="9:9">
      <c r="I763235" s="6"/>
    </row>
    <row r="763236" spans="9:9">
      <c r="I763236" s="6"/>
    </row>
    <row r="763237" spans="9:9">
      <c r="I763237" s="6"/>
    </row>
    <row r="763238" spans="9:9">
      <c r="I763238" s="6"/>
    </row>
    <row r="763239" spans="9:9">
      <c r="I763239" s="6"/>
    </row>
    <row r="763240" spans="9:9">
      <c r="I763240" s="6"/>
    </row>
    <row r="763241" spans="9:9">
      <c r="I763241" s="6"/>
    </row>
    <row r="763242" spans="9:9">
      <c r="I763242" s="6"/>
    </row>
    <row r="763243" spans="9:9">
      <c r="I763243" s="6"/>
    </row>
    <row r="763244" spans="9:9">
      <c r="I763244" s="6"/>
    </row>
    <row r="763245" spans="9:9">
      <c r="I763245" s="6"/>
    </row>
    <row r="763246" spans="9:9">
      <c r="I763246" s="6"/>
    </row>
    <row r="763247" spans="9:9">
      <c r="I763247" s="6"/>
    </row>
    <row r="763248" spans="9:9">
      <c r="I763248" s="6"/>
    </row>
    <row r="763249" spans="9:9">
      <c r="I763249" s="6"/>
    </row>
    <row r="763250" spans="9:9">
      <c r="I763250" s="6"/>
    </row>
    <row r="763251" spans="9:9">
      <c r="I763251" s="6"/>
    </row>
    <row r="763252" spans="9:9">
      <c r="I763252" s="6"/>
    </row>
    <row r="763253" spans="9:9">
      <c r="I763253" s="6"/>
    </row>
    <row r="763254" spans="9:9">
      <c r="I763254" s="6"/>
    </row>
    <row r="763255" spans="9:9">
      <c r="I763255" s="6"/>
    </row>
    <row r="763256" spans="9:9">
      <c r="I763256" s="6"/>
    </row>
    <row r="763257" spans="9:9">
      <c r="I763257" s="6"/>
    </row>
    <row r="763258" spans="9:9">
      <c r="I763258" s="6"/>
    </row>
    <row r="763259" spans="9:9">
      <c r="I763259" s="6"/>
    </row>
    <row r="763260" spans="9:9">
      <c r="I763260" s="6"/>
    </row>
    <row r="763261" spans="9:9">
      <c r="I763261" s="6"/>
    </row>
    <row r="763262" spans="9:9">
      <c r="I763262" s="6"/>
    </row>
    <row r="763263" spans="9:9">
      <c r="I763263" s="6"/>
    </row>
    <row r="763264" spans="9:9">
      <c r="I763264" s="6"/>
    </row>
    <row r="763265" spans="9:9">
      <c r="I763265" s="6"/>
    </row>
    <row r="763266" spans="9:9">
      <c r="I763266" s="6"/>
    </row>
    <row r="763267" spans="9:9">
      <c r="I763267" s="6"/>
    </row>
    <row r="763268" spans="9:9">
      <c r="I763268" s="6"/>
    </row>
    <row r="763269" spans="9:9">
      <c r="I763269" s="6"/>
    </row>
    <row r="763270" spans="9:9">
      <c r="I763270" s="6"/>
    </row>
    <row r="763271" spans="9:9">
      <c r="I763271" s="6"/>
    </row>
    <row r="763272" spans="9:9">
      <c r="I763272" s="6"/>
    </row>
    <row r="763273" spans="9:9">
      <c r="I763273" s="6"/>
    </row>
    <row r="763274" spans="9:9">
      <c r="I763274" s="6"/>
    </row>
    <row r="763275" spans="9:9">
      <c r="I763275" s="6"/>
    </row>
    <row r="763276" spans="9:9">
      <c r="I763276" s="6"/>
    </row>
    <row r="763277" spans="9:9">
      <c r="I763277" s="6"/>
    </row>
    <row r="763278" spans="9:9">
      <c r="I763278" s="6"/>
    </row>
    <row r="763279" spans="9:9">
      <c r="I763279" s="6"/>
    </row>
    <row r="763280" spans="9:9">
      <c r="I763280" s="6"/>
    </row>
    <row r="763281" spans="9:9">
      <c r="I763281" s="6"/>
    </row>
    <row r="763282" spans="9:9">
      <c r="I763282" s="6"/>
    </row>
    <row r="763283" spans="9:9">
      <c r="I763283" s="6"/>
    </row>
    <row r="763284" spans="9:9">
      <c r="I763284" s="6"/>
    </row>
    <row r="763285" spans="9:9">
      <c r="I763285" s="6"/>
    </row>
    <row r="763286" spans="9:9">
      <c r="I763286" s="6"/>
    </row>
    <row r="763287" spans="9:9">
      <c r="I763287" s="6"/>
    </row>
    <row r="763288" spans="9:9">
      <c r="I763288" s="6"/>
    </row>
    <row r="763289" spans="9:9">
      <c r="I763289" s="6"/>
    </row>
    <row r="763290" spans="9:9">
      <c r="I763290" s="6"/>
    </row>
    <row r="763291" spans="9:9">
      <c r="I763291" s="6"/>
    </row>
    <row r="763292" spans="9:9">
      <c r="I763292" s="6"/>
    </row>
    <row r="763293" spans="9:9">
      <c r="I763293" s="6"/>
    </row>
    <row r="763294" spans="9:9">
      <c r="I763294" s="6"/>
    </row>
    <row r="763295" spans="9:9">
      <c r="I763295" s="6"/>
    </row>
    <row r="763296" spans="9:9">
      <c r="I763296" s="6"/>
    </row>
    <row r="763297" spans="9:9">
      <c r="I763297" s="6"/>
    </row>
    <row r="763298" spans="9:9">
      <c r="I763298" s="6"/>
    </row>
    <row r="763299" spans="9:9">
      <c r="I763299" s="6"/>
    </row>
    <row r="763300" spans="9:9">
      <c r="I763300" s="6"/>
    </row>
    <row r="763301" spans="9:9">
      <c r="I763301" s="6"/>
    </row>
    <row r="763302" spans="9:9">
      <c r="I763302" s="6"/>
    </row>
    <row r="763303" spans="9:9">
      <c r="I763303" s="6"/>
    </row>
    <row r="763304" spans="9:9">
      <c r="I763304" s="6"/>
    </row>
    <row r="763305" spans="9:9">
      <c r="I763305" s="6"/>
    </row>
    <row r="763306" spans="9:9">
      <c r="I763306" s="6"/>
    </row>
    <row r="763307" spans="9:9">
      <c r="I763307" s="6"/>
    </row>
    <row r="763308" spans="9:9">
      <c r="I763308" s="6"/>
    </row>
    <row r="763309" spans="9:9">
      <c r="I763309" s="6"/>
    </row>
    <row r="763310" spans="9:9">
      <c r="I763310" s="6"/>
    </row>
    <row r="763311" spans="9:9">
      <c r="I763311" s="6"/>
    </row>
    <row r="763312" spans="9:9">
      <c r="I763312" s="6"/>
    </row>
    <row r="763313" spans="9:9">
      <c r="I763313" s="6"/>
    </row>
    <row r="763314" spans="9:9">
      <c r="I763314" s="6"/>
    </row>
    <row r="763315" spans="9:9">
      <c r="I763315" s="6"/>
    </row>
    <row r="763316" spans="9:9">
      <c r="I763316" s="6"/>
    </row>
    <row r="763317" spans="9:9">
      <c r="I763317" s="6"/>
    </row>
    <row r="763318" spans="9:9">
      <c r="I763318" s="6"/>
    </row>
    <row r="763319" spans="9:9">
      <c r="I763319" s="6"/>
    </row>
    <row r="763320" spans="9:9">
      <c r="I763320" s="6"/>
    </row>
    <row r="763321" spans="9:9">
      <c r="I763321" s="6"/>
    </row>
    <row r="763322" spans="9:9">
      <c r="I763322" s="6"/>
    </row>
    <row r="763323" spans="9:9">
      <c r="I763323" s="6"/>
    </row>
    <row r="763324" spans="9:9">
      <c r="I763324" s="6"/>
    </row>
    <row r="763325" spans="9:9">
      <c r="I763325" s="6"/>
    </row>
    <row r="763326" spans="9:9">
      <c r="I763326" s="6"/>
    </row>
    <row r="763327" spans="9:9">
      <c r="I763327" s="6"/>
    </row>
    <row r="763328" spans="9:9">
      <c r="I763328" s="6"/>
    </row>
    <row r="763329" spans="9:9">
      <c r="I763329" s="6"/>
    </row>
    <row r="763330" spans="9:9">
      <c r="I763330" s="6"/>
    </row>
    <row r="763331" spans="9:9">
      <c r="I763331" s="6"/>
    </row>
    <row r="763332" spans="9:9">
      <c r="I763332" s="6"/>
    </row>
    <row r="763333" spans="9:9">
      <c r="I763333" s="6"/>
    </row>
    <row r="763334" spans="9:9">
      <c r="I763334" s="6"/>
    </row>
    <row r="763335" spans="9:9">
      <c r="I763335" s="6"/>
    </row>
    <row r="763336" spans="9:9">
      <c r="I763336" s="6"/>
    </row>
    <row r="763337" spans="9:9">
      <c r="I763337" s="6"/>
    </row>
    <row r="763338" spans="9:9">
      <c r="I763338" s="6"/>
    </row>
    <row r="763339" spans="9:9">
      <c r="I763339" s="6"/>
    </row>
    <row r="763340" spans="9:9">
      <c r="I763340" s="6"/>
    </row>
    <row r="763341" spans="9:9">
      <c r="I763341" s="6"/>
    </row>
    <row r="763342" spans="9:9">
      <c r="I763342" s="6"/>
    </row>
    <row r="763343" spans="9:9">
      <c r="I763343" s="6"/>
    </row>
    <row r="763344" spans="9:9">
      <c r="I763344" s="6"/>
    </row>
    <row r="763345" spans="9:9">
      <c r="I763345" s="6"/>
    </row>
    <row r="763346" spans="9:9">
      <c r="I763346" s="6"/>
    </row>
    <row r="763347" spans="9:9">
      <c r="I763347" s="6"/>
    </row>
    <row r="763348" spans="9:9">
      <c r="I763348" s="6"/>
    </row>
    <row r="763349" spans="9:9">
      <c r="I763349" s="6"/>
    </row>
    <row r="763350" spans="9:9">
      <c r="I763350" s="6"/>
    </row>
    <row r="763351" spans="9:9">
      <c r="I763351" s="6"/>
    </row>
    <row r="763352" spans="9:9">
      <c r="I763352" s="6"/>
    </row>
    <row r="763353" spans="9:9">
      <c r="I763353" s="6"/>
    </row>
    <row r="763354" spans="9:9">
      <c r="I763354" s="6"/>
    </row>
    <row r="763355" spans="9:9">
      <c r="I763355" s="6"/>
    </row>
    <row r="763356" spans="9:9">
      <c r="I763356" s="6"/>
    </row>
    <row r="763357" spans="9:9">
      <c r="I763357" s="6"/>
    </row>
    <row r="763358" spans="9:9">
      <c r="I763358" s="6"/>
    </row>
    <row r="763359" spans="9:9">
      <c r="I763359" s="6"/>
    </row>
    <row r="763360" spans="9:9">
      <c r="I763360" s="6"/>
    </row>
    <row r="763361" spans="9:9">
      <c r="I763361" s="6"/>
    </row>
    <row r="763362" spans="9:9">
      <c r="I763362" s="6"/>
    </row>
    <row r="763363" spans="9:9">
      <c r="I763363" s="6"/>
    </row>
    <row r="763364" spans="9:9">
      <c r="I763364" s="6"/>
    </row>
    <row r="763365" spans="9:9">
      <c r="I763365" s="6"/>
    </row>
    <row r="763366" spans="9:9">
      <c r="I763366" s="6"/>
    </row>
    <row r="763367" spans="9:9">
      <c r="I763367" s="6"/>
    </row>
    <row r="763368" spans="9:9">
      <c r="I763368" s="6"/>
    </row>
    <row r="763369" spans="9:9">
      <c r="I763369" s="6"/>
    </row>
    <row r="763370" spans="9:9">
      <c r="I763370" s="6"/>
    </row>
    <row r="763371" spans="9:9">
      <c r="I763371" s="6"/>
    </row>
    <row r="763372" spans="9:9">
      <c r="I763372" s="6"/>
    </row>
    <row r="763373" spans="9:9">
      <c r="I763373" s="6"/>
    </row>
    <row r="763374" spans="9:9">
      <c r="I763374" s="6"/>
    </row>
    <row r="763375" spans="9:9">
      <c r="I763375" s="6"/>
    </row>
    <row r="763376" spans="9:9">
      <c r="I763376" s="6"/>
    </row>
    <row r="763377" spans="9:9">
      <c r="I763377" s="6"/>
    </row>
    <row r="763378" spans="9:9">
      <c r="I763378" s="6"/>
    </row>
    <row r="763379" spans="9:9">
      <c r="I763379" s="6"/>
    </row>
    <row r="763380" spans="9:9">
      <c r="I763380" s="6"/>
    </row>
    <row r="763381" spans="9:9">
      <c r="I763381" s="6"/>
    </row>
    <row r="763382" spans="9:9">
      <c r="I763382" s="6"/>
    </row>
    <row r="763383" spans="9:9">
      <c r="I763383" s="6"/>
    </row>
    <row r="763384" spans="9:9">
      <c r="I763384" s="6"/>
    </row>
    <row r="763385" spans="9:9">
      <c r="I763385" s="6"/>
    </row>
    <row r="763386" spans="9:9">
      <c r="I763386" s="6"/>
    </row>
    <row r="763387" spans="9:9">
      <c r="I763387" s="6"/>
    </row>
    <row r="763388" spans="9:9">
      <c r="I763388" s="6"/>
    </row>
    <row r="763389" spans="9:9">
      <c r="I763389" s="6"/>
    </row>
    <row r="763390" spans="9:9">
      <c r="I763390" s="6"/>
    </row>
    <row r="763391" spans="9:9">
      <c r="I763391" s="6"/>
    </row>
    <row r="763392" spans="9:9">
      <c r="I763392" s="6"/>
    </row>
    <row r="763393" spans="9:9">
      <c r="I763393" s="6"/>
    </row>
    <row r="763394" spans="9:9">
      <c r="I763394" s="6"/>
    </row>
    <row r="763395" spans="9:9">
      <c r="I763395" s="6"/>
    </row>
    <row r="763396" spans="9:9">
      <c r="I763396" s="6"/>
    </row>
    <row r="763397" spans="9:9">
      <c r="I763397" s="6"/>
    </row>
    <row r="763398" spans="9:9">
      <c r="I763398" s="6"/>
    </row>
    <row r="763399" spans="9:9">
      <c r="I763399" s="6"/>
    </row>
    <row r="763400" spans="9:9">
      <c r="I763400" s="6"/>
    </row>
    <row r="763401" spans="9:9">
      <c r="I763401" s="6"/>
    </row>
    <row r="763402" spans="9:9">
      <c r="I763402" s="6"/>
    </row>
    <row r="763403" spans="9:9">
      <c r="I763403" s="6"/>
    </row>
    <row r="763404" spans="9:9">
      <c r="I763404" s="6"/>
    </row>
    <row r="763405" spans="9:9">
      <c r="I763405" s="6"/>
    </row>
    <row r="763406" spans="9:9">
      <c r="I763406" s="6"/>
    </row>
    <row r="763407" spans="9:9">
      <c r="I763407" s="6"/>
    </row>
    <row r="763408" spans="9:9">
      <c r="I763408" s="6"/>
    </row>
    <row r="763409" spans="9:9">
      <c r="I763409" s="6"/>
    </row>
    <row r="763410" spans="9:9">
      <c r="I763410" s="6"/>
    </row>
    <row r="763411" spans="9:9">
      <c r="I763411" s="6"/>
    </row>
    <row r="763412" spans="9:9">
      <c r="I763412" s="6"/>
    </row>
    <row r="763413" spans="9:9">
      <c r="I763413" s="6"/>
    </row>
    <row r="763414" spans="9:9">
      <c r="I763414" s="6"/>
    </row>
    <row r="763415" spans="9:9">
      <c r="I763415" s="6"/>
    </row>
    <row r="763416" spans="9:9">
      <c r="I763416" s="6"/>
    </row>
    <row r="763417" spans="9:9">
      <c r="I763417" s="6"/>
    </row>
    <row r="763418" spans="9:9">
      <c r="I763418" s="6"/>
    </row>
    <row r="763419" spans="9:9">
      <c r="I763419" s="6"/>
    </row>
    <row r="763420" spans="9:9">
      <c r="I763420" s="6"/>
    </row>
    <row r="763421" spans="9:9">
      <c r="I763421" s="6"/>
    </row>
    <row r="763422" spans="9:9">
      <c r="I763422" s="6"/>
    </row>
    <row r="763423" spans="9:9">
      <c r="I763423" s="6"/>
    </row>
    <row r="763424" spans="9:9">
      <c r="I763424" s="6"/>
    </row>
    <row r="763425" spans="9:9">
      <c r="I763425" s="6"/>
    </row>
    <row r="763426" spans="9:9">
      <c r="I763426" s="6"/>
    </row>
    <row r="763427" spans="9:9">
      <c r="I763427" s="6"/>
    </row>
    <row r="763428" spans="9:9">
      <c r="I763428" s="6"/>
    </row>
    <row r="763429" spans="9:9">
      <c r="I763429" s="6"/>
    </row>
    <row r="763430" spans="9:9">
      <c r="I763430" s="6"/>
    </row>
    <row r="763431" spans="9:9">
      <c r="I763431" s="6"/>
    </row>
    <row r="763432" spans="9:9">
      <c r="I763432" s="6"/>
    </row>
    <row r="763433" spans="9:9">
      <c r="I763433" s="6"/>
    </row>
    <row r="763434" spans="9:9">
      <c r="I763434" s="6"/>
    </row>
    <row r="763435" spans="9:9">
      <c r="I763435" s="6"/>
    </row>
    <row r="763436" spans="9:9">
      <c r="I763436" s="6"/>
    </row>
    <row r="763437" spans="9:9">
      <c r="I763437" s="6"/>
    </row>
    <row r="763438" spans="9:9">
      <c r="I763438" s="6"/>
    </row>
    <row r="763439" spans="9:9">
      <c r="I763439" s="6"/>
    </row>
    <row r="763440" spans="9:9">
      <c r="I763440" s="6"/>
    </row>
    <row r="763441" spans="9:9">
      <c r="I763441" s="6"/>
    </row>
    <row r="763442" spans="9:9">
      <c r="I763442" s="6"/>
    </row>
    <row r="763443" spans="9:9">
      <c r="I763443" s="6"/>
    </row>
    <row r="763444" spans="9:9">
      <c r="I763444" s="6"/>
    </row>
    <row r="763445" spans="9:9">
      <c r="I763445" s="6"/>
    </row>
    <row r="763446" spans="9:9">
      <c r="I763446" s="6"/>
    </row>
    <row r="763447" spans="9:9">
      <c r="I763447" s="6"/>
    </row>
    <row r="763448" spans="9:9">
      <c r="I763448" s="6"/>
    </row>
    <row r="763449" spans="9:9">
      <c r="I763449" s="6"/>
    </row>
    <row r="763450" spans="9:9">
      <c r="I763450" s="6"/>
    </row>
    <row r="763451" spans="9:9">
      <c r="I763451" s="6"/>
    </row>
    <row r="763452" spans="9:9">
      <c r="I763452" s="6"/>
    </row>
    <row r="763453" spans="9:9">
      <c r="I763453" s="6"/>
    </row>
    <row r="763454" spans="9:9">
      <c r="I763454" s="6"/>
    </row>
    <row r="763455" spans="9:9">
      <c r="I763455" s="6"/>
    </row>
    <row r="763456" spans="9:9">
      <c r="I763456" s="6"/>
    </row>
    <row r="763457" spans="9:9">
      <c r="I763457" s="6"/>
    </row>
    <row r="763458" spans="9:9">
      <c r="I763458" s="6"/>
    </row>
    <row r="763459" spans="9:9">
      <c r="I763459" s="6"/>
    </row>
    <row r="763460" spans="9:9">
      <c r="I763460" s="6"/>
    </row>
    <row r="763461" spans="9:9">
      <c r="I763461" s="6"/>
    </row>
    <row r="763462" spans="9:9">
      <c r="I763462" s="6"/>
    </row>
    <row r="763463" spans="9:9">
      <c r="I763463" s="6"/>
    </row>
    <row r="763464" spans="9:9">
      <c r="I763464" s="6"/>
    </row>
    <row r="763465" spans="9:9">
      <c r="I763465" s="6"/>
    </row>
    <row r="763466" spans="9:9">
      <c r="I763466" s="6"/>
    </row>
    <row r="763467" spans="9:9">
      <c r="I763467" s="6"/>
    </row>
    <row r="763468" spans="9:9">
      <c r="I763468" s="6"/>
    </row>
    <row r="763469" spans="9:9">
      <c r="I763469" s="6"/>
    </row>
    <row r="763470" spans="9:9">
      <c r="I763470" s="6"/>
    </row>
    <row r="763471" spans="9:9">
      <c r="I763471" s="6"/>
    </row>
    <row r="763472" spans="9:9">
      <c r="I763472" s="6"/>
    </row>
    <row r="763473" spans="9:9">
      <c r="I763473" s="6"/>
    </row>
    <row r="763474" spans="9:9">
      <c r="I763474" s="6"/>
    </row>
    <row r="763475" spans="9:9">
      <c r="I763475" s="6"/>
    </row>
    <row r="763476" spans="9:9">
      <c r="I763476" s="6"/>
    </row>
    <row r="763477" spans="9:9">
      <c r="I763477" s="6"/>
    </row>
    <row r="763478" spans="9:9">
      <c r="I763478" s="6"/>
    </row>
    <row r="763479" spans="9:9">
      <c r="I763479" s="6"/>
    </row>
    <row r="763480" spans="9:9">
      <c r="I763480" s="6"/>
    </row>
    <row r="763481" spans="9:9">
      <c r="I763481" s="6"/>
    </row>
    <row r="763482" spans="9:9">
      <c r="I763482" s="6"/>
    </row>
    <row r="763483" spans="9:9">
      <c r="I763483" s="6"/>
    </row>
    <row r="763484" spans="9:9">
      <c r="I763484" s="6"/>
    </row>
    <row r="763485" spans="9:9">
      <c r="I763485" s="6"/>
    </row>
    <row r="763486" spans="9:9">
      <c r="I763486" s="6"/>
    </row>
    <row r="763487" spans="9:9">
      <c r="I763487" s="6"/>
    </row>
    <row r="763488" spans="9:9">
      <c r="I763488" s="6"/>
    </row>
    <row r="763489" spans="9:9">
      <c r="I763489" s="6"/>
    </row>
    <row r="763490" spans="9:9">
      <c r="I763490" s="6"/>
    </row>
    <row r="763491" spans="9:9">
      <c r="I763491" s="6"/>
    </row>
    <row r="763492" spans="9:9">
      <c r="I763492" s="6"/>
    </row>
    <row r="763493" spans="9:9">
      <c r="I763493" s="6"/>
    </row>
    <row r="763494" spans="9:9">
      <c r="I763494" s="6"/>
    </row>
    <row r="763495" spans="9:9">
      <c r="I763495" s="6"/>
    </row>
    <row r="763496" spans="9:9">
      <c r="I763496" s="6"/>
    </row>
    <row r="763497" spans="9:9">
      <c r="I763497" s="6"/>
    </row>
    <row r="763498" spans="9:9">
      <c r="I763498" s="6"/>
    </row>
    <row r="763499" spans="9:9">
      <c r="I763499" s="6"/>
    </row>
    <row r="763500" spans="9:9">
      <c r="I763500" s="6"/>
    </row>
    <row r="763501" spans="9:9">
      <c r="I763501" s="6"/>
    </row>
    <row r="763502" spans="9:9">
      <c r="I763502" s="6"/>
    </row>
    <row r="763503" spans="9:9">
      <c r="I763503" s="6"/>
    </row>
    <row r="763504" spans="9:9">
      <c r="I763504" s="6"/>
    </row>
    <row r="763505" spans="9:9">
      <c r="I763505" s="6"/>
    </row>
    <row r="763506" spans="9:9">
      <c r="I763506" s="6"/>
    </row>
    <row r="763507" spans="9:9">
      <c r="I763507" s="6"/>
    </row>
    <row r="763508" spans="9:9">
      <c r="I763508" s="6"/>
    </row>
    <row r="763509" spans="9:9">
      <c r="I763509" s="6"/>
    </row>
    <row r="763510" spans="9:9">
      <c r="I763510" s="6"/>
    </row>
    <row r="763511" spans="9:9">
      <c r="I763511" s="6"/>
    </row>
    <row r="763512" spans="9:9">
      <c r="I763512" s="6"/>
    </row>
    <row r="763513" spans="9:9">
      <c r="I763513" s="6"/>
    </row>
    <row r="763514" spans="9:9">
      <c r="I763514" s="6"/>
    </row>
    <row r="763515" spans="9:9">
      <c r="I763515" s="6"/>
    </row>
    <row r="763516" spans="9:9">
      <c r="I763516" s="6"/>
    </row>
    <row r="763517" spans="9:9">
      <c r="I763517" s="6"/>
    </row>
    <row r="763518" spans="9:9">
      <c r="I763518" s="6"/>
    </row>
    <row r="763519" spans="9:9">
      <c r="I763519" s="6"/>
    </row>
    <row r="763520" spans="9:9">
      <c r="I763520" s="6"/>
    </row>
    <row r="763521" spans="9:9">
      <c r="I763521" s="6"/>
    </row>
    <row r="763522" spans="9:9">
      <c r="I763522" s="6"/>
    </row>
    <row r="763523" spans="9:9">
      <c r="I763523" s="6"/>
    </row>
    <row r="763524" spans="9:9">
      <c r="I763524" s="6"/>
    </row>
    <row r="763525" spans="9:9">
      <c r="I763525" s="6"/>
    </row>
    <row r="763526" spans="9:9">
      <c r="I763526" s="6"/>
    </row>
    <row r="763527" spans="9:9">
      <c r="I763527" s="6"/>
    </row>
    <row r="763528" spans="9:9">
      <c r="I763528" s="6"/>
    </row>
    <row r="763529" spans="9:9">
      <c r="I763529" s="6"/>
    </row>
    <row r="763530" spans="9:9">
      <c r="I763530" s="6"/>
    </row>
    <row r="763531" spans="9:9">
      <c r="I763531" s="6"/>
    </row>
    <row r="763532" spans="9:9">
      <c r="I763532" s="6"/>
    </row>
    <row r="763533" spans="9:9">
      <c r="I763533" s="6"/>
    </row>
    <row r="763534" spans="9:9">
      <c r="I763534" s="6"/>
    </row>
    <row r="763535" spans="9:9">
      <c r="I763535" s="6"/>
    </row>
    <row r="763536" spans="9:9">
      <c r="I763536" s="6"/>
    </row>
    <row r="763537" spans="9:9">
      <c r="I763537" s="6"/>
    </row>
    <row r="763538" spans="9:9">
      <c r="I763538" s="6"/>
    </row>
    <row r="763539" spans="9:9">
      <c r="I763539" s="6"/>
    </row>
    <row r="763540" spans="9:9">
      <c r="I763540" s="6"/>
    </row>
    <row r="763541" spans="9:9">
      <c r="I763541" s="6"/>
    </row>
    <row r="763542" spans="9:9">
      <c r="I763542" s="6"/>
    </row>
    <row r="763543" spans="9:9">
      <c r="I763543" s="6"/>
    </row>
    <row r="763544" spans="9:9">
      <c r="I763544" s="6"/>
    </row>
    <row r="763545" spans="9:9">
      <c r="I763545" s="6"/>
    </row>
    <row r="763546" spans="9:9">
      <c r="I763546" s="6"/>
    </row>
    <row r="763547" spans="9:9">
      <c r="I763547" s="6"/>
    </row>
    <row r="763548" spans="9:9">
      <c r="I763548" s="6"/>
    </row>
    <row r="763549" spans="9:9">
      <c r="I763549" s="6"/>
    </row>
    <row r="763550" spans="9:9">
      <c r="I763550" s="6"/>
    </row>
    <row r="763551" spans="9:9">
      <c r="I763551" s="6"/>
    </row>
    <row r="763552" spans="9:9">
      <c r="I763552" s="6"/>
    </row>
    <row r="763553" spans="9:9">
      <c r="I763553" s="6"/>
    </row>
    <row r="763554" spans="9:9">
      <c r="I763554" s="6"/>
    </row>
    <row r="763555" spans="9:9">
      <c r="I763555" s="6"/>
    </row>
    <row r="763556" spans="9:9">
      <c r="I763556" s="6"/>
    </row>
    <row r="763557" spans="9:9">
      <c r="I763557" s="6"/>
    </row>
    <row r="763558" spans="9:9">
      <c r="I763558" s="6"/>
    </row>
    <row r="763559" spans="9:9">
      <c r="I763559" s="6"/>
    </row>
    <row r="763560" spans="9:9">
      <c r="I763560" s="6"/>
    </row>
    <row r="763561" spans="9:9">
      <c r="I763561" s="6"/>
    </row>
    <row r="763562" spans="9:9">
      <c r="I763562" s="6"/>
    </row>
    <row r="763563" spans="9:9">
      <c r="I763563" s="6"/>
    </row>
    <row r="763564" spans="9:9">
      <c r="I763564" s="6"/>
    </row>
    <row r="763565" spans="9:9">
      <c r="I763565" s="6"/>
    </row>
    <row r="763566" spans="9:9">
      <c r="I763566" s="6"/>
    </row>
    <row r="763567" spans="9:9">
      <c r="I763567" s="6"/>
    </row>
    <row r="763568" spans="9:9">
      <c r="I763568" s="6"/>
    </row>
    <row r="763569" spans="9:9">
      <c r="I763569" s="6"/>
    </row>
    <row r="763570" spans="9:9">
      <c r="I763570" s="6"/>
    </row>
    <row r="763571" spans="9:9">
      <c r="I763571" s="6"/>
    </row>
    <row r="763572" spans="9:9">
      <c r="I763572" s="6"/>
    </row>
    <row r="763573" spans="9:9">
      <c r="I763573" s="6"/>
    </row>
    <row r="763574" spans="9:9">
      <c r="I763574" s="6"/>
    </row>
    <row r="763575" spans="9:9">
      <c r="I763575" s="6"/>
    </row>
    <row r="763576" spans="9:9">
      <c r="I763576" s="6"/>
    </row>
    <row r="763577" spans="9:9">
      <c r="I763577" s="6"/>
    </row>
    <row r="763578" spans="9:9">
      <c r="I763578" s="6"/>
    </row>
    <row r="763579" spans="9:9">
      <c r="I763579" s="6"/>
    </row>
    <row r="763580" spans="9:9">
      <c r="I763580" s="6"/>
    </row>
    <row r="763581" spans="9:9">
      <c r="I763581" s="6"/>
    </row>
    <row r="763582" spans="9:9">
      <c r="I763582" s="6"/>
    </row>
    <row r="763583" spans="9:9">
      <c r="I763583" s="6"/>
    </row>
    <row r="763584" spans="9:9">
      <c r="I763584" s="6"/>
    </row>
    <row r="763585" spans="9:9">
      <c r="I763585" s="6"/>
    </row>
    <row r="763586" spans="9:9">
      <c r="I763586" s="6"/>
    </row>
    <row r="763587" spans="9:9">
      <c r="I763587" s="6"/>
    </row>
    <row r="763588" spans="9:9">
      <c r="I763588" s="6"/>
    </row>
    <row r="763589" spans="9:9">
      <c r="I763589" s="6"/>
    </row>
    <row r="763590" spans="9:9">
      <c r="I763590" s="6"/>
    </row>
    <row r="763591" spans="9:9">
      <c r="I763591" s="6"/>
    </row>
    <row r="763592" spans="9:9">
      <c r="I763592" s="6"/>
    </row>
    <row r="763593" spans="9:9">
      <c r="I763593" s="6"/>
    </row>
    <row r="763594" spans="9:9">
      <c r="I763594" s="6"/>
    </row>
    <row r="763595" spans="9:9">
      <c r="I763595" s="6"/>
    </row>
    <row r="763596" spans="9:9">
      <c r="I763596" s="6"/>
    </row>
    <row r="763597" spans="9:9">
      <c r="I763597" s="6"/>
    </row>
    <row r="763598" spans="9:9">
      <c r="I763598" s="6"/>
    </row>
    <row r="763599" spans="9:9">
      <c r="I763599" s="6"/>
    </row>
    <row r="763600" spans="9:9">
      <c r="I763600" s="6"/>
    </row>
    <row r="763601" spans="9:9">
      <c r="I763601" s="6"/>
    </row>
    <row r="763602" spans="9:9">
      <c r="I763602" s="6"/>
    </row>
    <row r="763603" spans="9:9">
      <c r="I763603" s="6"/>
    </row>
    <row r="763604" spans="9:9">
      <c r="I763604" s="6"/>
    </row>
    <row r="763605" spans="9:9">
      <c r="I763605" s="6"/>
    </row>
    <row r="763606" spans="9:9">
      <c r="I763606" s="6"/>
    </row>
    <row r="763607" spans="9:9">
      <c r="I763607" s="6"/>
    </row>
    <row r="763608" spans="9:9">
      <c r="I763608" s="6"/>
    </row>
    <row r="763609" spans="9:9">
      <c r="I763609" s="6"/>
    </row>
    <row r="763610" spans="9:9">
      <c r="I763610" s="6"/>
    </row>
    <row r="763611" spans="9:9">
      <c r="I763611" s="6"/>
    </row>
    <row r="763612" spans="9:9">
      <c r="I763612" s="6"/>
    </row>
    <row r="763613" spans="9:9">
      <c r="I763613" s="6"/>
    </row>
    <row r="763614" spans="9:9">
      <c r="I763614" s="6"/>
    </row>
    <row r="763615" spans="9:9">
      <c r="I763615" s="6"/>
    </row>
    <row r="763616" spans="9:9">
      <c r="I763616" s="6"/>
    </row>
    <row r="763617" spans="9:9">
      <c r="I763617" s="6"/>
    </row>
    <row r="763618" spans="9:9">
      <c r="I763618" s="6"/>
    </row>
    <row r="763619" spans="9:9">
      <c r="I763619" s="6"/>
    </row>
    <row r="763620" spans="9:9">
      <c r="I763620" s="6"/>
    </row>
    <row r="763621" spans="9:9">
      <c r="I763621" s="6"/>
    </row>
    <row r="763622" spans="9:9">
      <c r="I763622" s="6"/>
    </row>
    <row r="763623" spans="9:9">
      <c r="I763623" s="6"/>
    </row>
    <row r="763624" spans="9:9">
      <c r="I763624" s="6"/>
    </row>
    <row r="763625" spans="9:9">
      <c r="I763625" s="6"/>
    </row>
    <row r="763626" spans="9:9">
      <c r="I763626" s="6"/>
    </row>
    <row r="763627" spans="9:9">
      <c r="I763627" s="6"/>
    </row>
    <row r="763628" spans="9:9">
      <c r="I763628" s="6"/>
    </row>
    <row r="763629" spans="9:9">
      <c r="I763629" s="6"/>
    </row>
    <row r="763630" spans="9:9">
      <c r="I763630" s="6"/>
    </row>
    <row r="763631" spans="9:9">
      <c r="I763631" s="6"/>
    </row>
    <row r="763632" spans="9:9">
      <c r="I763632" s="6"/>
    </row>
    <row r="763633" spans="9:9">
      <c r="I763633" s="6"/>
    </row>
    <row r="763634" spans="9:9">
      <c r="I763634" s="6"/>
    </row>
    <row r="763635" spans="9:9">
      <c r="I763635" s="6"/>
    </row>
    <row r="763636" spans="9:9">
      <c r="I763636" s="6"/>
    </row>
    <row r="763637" spans="9:9">
      <c r="I763637" s="6"/>
    </row>
    <row r="763638" spans="9:9">
      <c r="I763638" s="6"/>
    </row>
    <row r="763639" spans="9:9">
      <c r="I763639" s="6"/>
    </row>
    <row r="763640" spans="9:9">
      <c r="I763640" s="6"/>
    </row>
    <row r="763641" spans="9:9">
      <c r="I763641" s="6"/>
    </row>
    <row r="763642" spans="9:9">
      <c r="I763642" s="6"/>
    </row>
    <row r="763643" spans="9:9">
      <c r="I763643" s="6"/>
    </row>
    <row r="763644" spans="9:9">
      <c r="I763644" s="6"/>
    </row>
    <row r="763645" spans="9:9">
      <c r="I763645" s="6"/>
    </row>
    <row r="763646" spans="9:9">
      <c r="I763646" s="6"/>
    </row>
    <row r="763647" spans="9:9">
      <c r="I763647" s="6"/>
    </row>
    <row r="763648" spans="9:9">
      <c r="I763648" s="6"/>
    </row>
    <row r="763649" spans="9:9">
      <c r="I763649" s="6"/>
    </row>
    <row r="763650" spans="9:9">
      <c r="I763650" s="6"/>
    </row>
    <row r="763651" spans="9:9">
      <c r="I763651" s="6"/>
    </row>
    <row r="763652" spans="9:9">
      <c r="I763652" s="6"/>
    </row>
    <row r="763653" spans="9:9">
      <c r="I763653" s="6"/>
    </row>
    <row r="763654" spans="9:9">
      <c r="I763654" s="6"/>
    </row>
    <row r="763655" spans="9:9">
      <c r="I763655" s="6"/>
    </row>
    <row r="763656" spans="9:9">
      <c r="I763656" s="6"/>
    </row>
    <row r="763657" spans="9:9">
      <c r="I763657" s="6"/>
    </row>
    <row r="763658" spans="9:9">
      <c r="I763658" s="6"/>
    </row>
    <row r="763659" spans="9:9">
      <c r="I763659" s="6"/>
    </row>
    <row r="763660" spans="9:9">
      <c r="I763660" s="6"/>
    </row>
    <row r="763661" spans="9:9">
      <c r="I763661" s="6"/>
    </row>
    <row r="763662" spans="9:9">
      <c r="I763662" s="6"/>
    </row>
    <row r="763663" spans="9:9">
      <c r="I763663" s="6"/>
    </row>
    <row r="763664" spans="9:9">
      <c r="I763664" s="6"/>
    </row>
    <row r="763665" spans="9:9">
      <c r="I763665" s="6"/>
    </row>
    <row r="763666" spans="9:9">
      <c r="I763666" s="6"/>
    </row>
    <row r="763667" spans="9:9">
      <c r="I763667" s="6"/>
    </row>
    <row r="763668" spans="9:9">
      <c r="I763668" s="6"/>
    </row>
    <row r="763669" spans="9:9">
      <c r="I763669" s="6"/>
    </row>
    <row r="763670" spans="9:9">
      <c r="I763670" s="6"/>
    </row>
    <row r="763671" spans="9:9">
      <c r="I763671" s="6"/>
    </row>
    <row r="763672" spans="9:9">
      <c r="I763672" s="6"/>
    </row>
    <row r="763673" spans="9:9">
      <c r="I763673" s="6"/>
    </row>
    <row r="763674" spans="9:9">
      <c r="I763674" s="6"/>
    </row>
    <row r="763675" spans="9:9">
      <c r="I763675" s="6"/>
    </row>
    <row r="763676" spans="9:9">
      <c r="I763676" s="6"/>
    </row>
    <row r="763677" spans="9:9">
      <c r="I763677" s="6"/>
    </row>
    <row r="763678" spans="9:9">
      <c r="I763678" s="6"/>
    </row>
    <row r="763679" spans="9:9">
      <c r="I763679" s="6"/>
    </row>
    <row r="763680" spans="9:9">
      <c r="I763680" s="6"/>
    </row>
    <row r="763681" spans="9:9">
      <c r="I763681" s="6"/>
    </row>
    <row r="763682" spans="9:9">
      <c r="I763682" s="6"/>
    </row>
    <row r="763683" spans="9:9">
      <c r="I763683" s="6"/>
    </row>
    <row r="763684" spans="9:9">
      <c r="I763684" s="6"/>
    </row>
    <row r="763685" spans="9:9">
      <c r="I763685" s="6"/>
    </row>
    <row r="763686" spans="9:9">
      <c r="I763686" s="6"/>
    </row>
    <row r="763687" spans="9:9">
      <c r="I763687" s="6"/>
    </row>
    <row r="763688" spans="9:9">
      <c r="I763688" s="6"/>
    </row>
    <row r="763689" spans="9:9">
      <c r="I763689" s="6"/>
    </row>
    <row r="763690" spans="9:9">
      <c r="I763690" s="6"/>
    </row>
    <row r="763691" spans="9:9">
      <c r="I763691" s="6"/>
    </row>
    <row r="763692" spans="9:9">
      <c r="I763692" s="6"/>
    </row>
    <row r="763693" spans="9:9">
      <c r="I763693" s="6"/>
    </row>
    <row r="763694" spans="9:9">
      <c r="I763694" s="6"/>
    </row>
    <row r="763695" spans="9:9">
      <c r="I763695" s="6"/>
    </row>
    <row r="763696" spans="9:9">
      <c r="I763696" s="6"/>
    </row>
    <row r="763697" spans="9:9">
      <c r="I763697" s="6"/>
    </row>
    <row r="763698" spans="9:9">
      <c r="I763698" s="6"/>
    </row>
    <row r="763699" spans="9:9">
      <c r="I763699" s="6"/>
    </row>
    <row r="763700" spans="9:9">
      <c r="I763700" s="6"/>
    </row>
    <row r="763701" spans="9:9">
      <c r="I763701" s="6"/>
    </row>
    <row r="763702" spans="9:9">
      <c r="I763702" s="6"/>
    </row>
    <row r="763703" spans="9:9">
      <c r="I763703" s="6"/>
    </row>
    <row r="763704" spans="9:9">
      <c r="I763704" s="6"/>
    </row>
    <row r="763705" spans="9:9">
      <c r="I763705" s="6"/>
    </row>
    <row r="763706" spans="9:9">
      <c r="I763706" s="6"/>
    </row>
    <row r="763707" spans="9:9">
      <c r="I763707" s="6"/>
    </row>
    <row r="763708" spans="9:9">
      <c r="I763708" s="6"/>
    </row>
    <row r="763709" spans="9:9">
      <c r="I763709" s="6"/>
    </row>
    <row r="763710" spans="9:9">
      <c r="I763710" s="6"/>
    </row>
    <row r="763711" spans="9:9">
      <c r="I763711" s="6"/>
    </row>
    <row r="763712" spans="9:9">
      <c r="I763712" s="6"/>
    </row>
    <row r="763713" spans="9:9">
      <c r="I763713" s="6"/>
    </row>
    <row r="763714" spans="9:9">
      <c r="I763714" s="6"/>
    </row>
    <row r="763715" spans="9:9">
      <c r="I763715" s="6"/>
    </row>
    <row r="763716" spans="9:9">
      <c r="I763716" s="6"/>
    </row>
    <row r="763717" spans="9:9">
      <c r="I763717" s="6"/>
    </row>
    <row r="763718" spans="9:9">
      <c r="I763718" s="6"/>
    </row>
    <row r="763719" spans="9:9">
      <c r="I763719" s="6"/>
    </row>
    <row r="763720" spans="9:9">
      <c r="I763720" s="6"/>
    </row>
    <row r="763721" spans="9:9">
      <c r="I763721" s="6"/>
    </row>
    <row r="763722" spans="9:9">
      <c r="I763722" s="6"/>
    </row>
    <row r="763723" spans="9:9">
      <c r="I763723" s="6"/>
    </row>
    <row r="763724" spans="9:9">
      <c r="I763724" s="6"/>
    </row>
    <row r="763725" spans="9:9">
      <c r="I763725" s="6"/>
    </row>
    <row r="763726" spans="9:9">
      <c r="I763726" s="6"/>
    </row>
    <row r="763727" spans="9:9">
      <c r="I763727" s="6"/>
    </row>
    <row r="763728" spans="9:9">
      <c r="I763728" s="6"/>
    </row>
    <row r="763729" spans="9:9">
      <c r="I763729" s="6"/>
    </row>
    <row r="763730" spans="9:9">
      <c r="I763730" s="6"/>
    </row>
    <row r="763731" spans="9:9">
      <c r="I763731" s="6"/>
    </row>
    <row r="763732" spans="9:9">
      <c r="I763732" s="6"/>
    </row>
    <row r="763733" spans="9:9">
      <c r="I763733" s="6"/>
    </row>
    <row r="763734" spans="9:9">
      <c r="I763734" s="6"/>
    </row>
    <row r="763735" spans="9:9">
      <c r="I763735" s="6"/>
    </row>
    <row r="763736" spans="9:9">
      <c r="I763736" s="6"/>
    </row>
    <row r="763737" spans="9:9">
      <c r="I763737" s="6"/>
    </row>
    <row r="763738" spans="9:9">
      <c r="I763738" s="6"/>
    </row>
    <row r="763739" spans="9:9">
      <c r="I763739" s="6"/>
    </row>
    <row r="763740" spans="9:9">
      <c r="I763740" s="6"/>
    </row>
    <row r="763741" spans="9:9">
      <c r="I763741" s="6"/>
    </row>
    <row r="763742" spans="9:9">
      <c r="I763742" s="6"/>
    </row>
    <row r="763743" spans="9:9">
      <c r="I763743" s="6"/>
    </row>
    <row r="763744" spans="9:9">
      <c r="I763744" s="6"/>
    </row>
    <row r="763745" spans="9:9">
      <c r="I763745" s="6"/>
    </row>
    <row r="763746" spans="9:9">
      <c r="I763746" s="6"/>
    </row>
    <row r="763747" spans="9:9">
      <c r="I763747" s="6"/>
    </row>
    <row r="763748" spans="9:9">
      <c r="I763748" s="6"/>
    </row>
    <row r="763749" spans="9:9">
      <c r="I763749" s="6"/>
    </row>
    <row r="763750" spans="9:9">
      <c r="I763750" s="6"/>
    </row>
    <row r="763751" spans="9:9">
      <c r="I763751" s="6"/>
    </row>
    <row r="763752" spans="9:9">
      <c r="I763752" s="6"/>
    </row>
    <row r="763753" spans="9:9">
      <c r="I763753" s="6"/>
    </row>
    <row r="763754" spans="9:9">
      <c r="I763754" s="6"/>
    </row>
    <row r="763755" spans="9:9">
      <c r="I763755" s="6"/>
    </row>
    <row r="763756" spans="9:9">
      <c r="I763756" s="6"/>
    </row>
    <row r="763757" spans="9:9">
      <c r="I763757" s="6"/>
    </row>
    <row r="763758" spans="9:9">
      <c r="I763758" s="6"/>
    </row>
    <row r="763759" spans="9:9">
      <c r="I763759" s="6"/>
    </row>
    <row r="763760" spans="9:9">
      <c r="I763760" s="6"/>
    </row>
    <row r="763761" spans="9:9">
      <c r="I763761" s="6"/>
    </row>
    <row r="763762" spans="9:9">
      <c r="I763762" s="6"/>
    </row>
    <row r="763763" spans="9:9">
      <c r="I763763" s="6"/>
    </row>
    <row r="763764" spans="9:9">
      <c r="I763764" s="6"/>
    </row>
    <row r="763765" spans="9:9">
      <c r="I763765" s="6"/>
    </row>
    <row r="763766" spans="9:9">
      <c r="I763766" s="6"/>
    </row>
    <row r="763767" spans="9:9">
      <c r="I763767" s="6"/>
    </row>
    <row r="763768" spans="9:9">
      <c r="I763768" s="6"/>
    </row>
    <row r="763769" spans="9:9">
      <c r="I763769" s="6"/>
    </row>
    <row r="763770" spans="9:9">
      <c r="I763770" s="6"/>
    </row>
    <row r="763771" spans="9:9">
      <c r="I763771" s="6"/>
    </row>
    <row r="763772" spans="9:9">
      <c r="I763772" s="6"/>
    </row>
    <row r="763773" spans="9:9">
      <c r="I763773" s="6"/>
    </row>
    <row r="763774" spans="9:9">
      <c r="I763774" s="6"/>
    </row>
    <row r="763775" spans="9:9">
      <c r="I763775" s="6"/>
    </row>
    <row r="763776" spans="9:9">
      <c r="I763776" s="6"/>
    </row>
    <row r="763777" spans="9:9">
      <c r="I763777" s="6"/>
    </row>
    <row r="763778" spans="9:9">
      <c r="I763778" s="6"/>
    </row>
    <row r="763779" spans="9:9">
      <c r="I763779" s="6"/>
    </row>
    <row r="763780" spans="9:9">
      <c r="I763780" s="6"/>
    </row>
    <row r="763781" spans="9:9">
      <c r="I763781" s="6"/>
    </row>
    <row r="763782" spans="9:9">
      <c r="I763782" s="6"/>
    </row>
    <row r="763783" spans="9:9">
      <c r="I763783" s="6"/>
    </row>
    <row r="763784" spans="9:9">
      <c r="I763784" s="6"/>
    </row>
    <row r="763785" spans="9:9">
      <c r="I763785" s="6"/>
    </row>
    <row r="763786" spans="9:9">
      <c r="I763786" s="6"/>
    </row>
    <row r="763787" spans="9:9">
      <c r="I763787" s="6"/>
    </row>
    <row r="763788" spans="9:9">
      <c r="I763788" s="6"/>
    </row>
    <row r="763789" spans="9:9">
      <c r="I763789" s="6"/>
    </row>
    <row r="763790" spans="9:9">
      <c r="I763790" s="6"/>
    </row>
    <row r="763791" spans="9:9">
      <c r="I763791" s="6"/>
    </row>
    <row r="763792" spans="9:9">
      <c r="I763792" s="6"/>
    </row>
    <row r="763793" spans="9:9">
      <c r="I763793" s="6"/>
    </row>
    <row r="763794" spans="9:9">
      <c r="I763794" s="6"/>
    </row>
    <row r="763795" spans="9:9">
      <c r="I763795" s="6"/>
    </row>
    <row r="763796" spans="9:9">
      <c r="I763796" s="6"/>
    </row>
    <row r="763797" spans="9:9">
      <c r="I763797" s="6"/>
    </row>
    <row r="763798" spans="9:9">
      <c r="I763798" s="6"/>
    </row>
    <row r="763799" spans="9:9">
      <c r="I763799" s="6"/>
    </row>
    <row r="763800" spans="9:9">
      <c r="I763800" s="6"/>
    </row>
    <row r="763801" spans="9:9">
      <c r="I763801" s="6"/>
    </row>
    <row r="763802" spans="9:9">
      <c r="I763802" s="6"/>
    </row>
    <row r="763803" spans="9:9">
      <c r="I763803" s="6"/>
    </row>
    <row r="763804" spans="9:9">
      <c r="I763804" s="6"/>
    </row>
    <row r="763805" spans="9:9">
      <c r="I763805" s="6"/>
    </row>
    <row r="763806" spans="9:9">
      <c r="I763806" s="6"/>
    </row>
    <row r="763807" spans="9:9">
      <c r="I763807" s="6"/>
    </row>
    <row r="763808" spans="9:9">
      <c r="I763808" s="6"/>
    </row>
    <row r="763809" spans="9:9">
      <c r="I763809" s="6"/>
    </row>
    <row r="763810" spans="9:9">
      <c r="I763810" s="6"/>
    </row>
    <row r="763811" spans="9:9">
      <c r="I763811" s="6"/>
    </row>
    <row r="763812" spans="9:9">
      <c r="I763812" s="6"/>
    </row>
    <row r="763813" spans="9:9">
      <c r="I763813" s="6"/>
    </row>
    <row r="763814" spans="9:9">
      <c r="I763814" s="6"/>
    </row>
    <row r="763815" spans="9:9">
      <c r="I763815" s="6"/>
    </row>
    <row r="763816" spans="9:9">
      <c r="I763816" s="6"/>
    </row>
    <row r="763817" spans="9:9">
      <c r="I763817" s="6"/>
    </row>
    <row r="763818" spans="9:9">
      <c r="I763818" s="6"/>
    </row>
    <row r="763819" spans="9:9">
      <c r="I763819" s="6"/>
    </row>
    <row r="763820" spans="9:9">
      <c r="I763820" s="6"/>
    </row>
    <row r="763821" spans="9:9">
      <c r="I763821" s="6"/>
    </row>
    <row r="763822" spans="9:9">
      <c r="I763822" s="6"/>
    </row>
    <row r="763823" spans="9:9">
      <c r="I763823" s="6"/>
    </row>
    <row r="763824" spans="9:9">
      <c r="I763824" s="6"/>
    </row>
    <row r="763825" spans="9:9">
      <c r="I763825" s="6"/>
    </row>
    <row r="763826" spans="9:9">
      <c r="I763826" s="6"/>
    </row>
    <row r="763827" spans="9:9">
      <c r="I763827" s="6"/>
    </row>
    <row r="763828" spans="9:9">
      <c r="I763828" s="6"/>
    </row>
    <row r="763829" spans="9:9">
      <c r="I763829" s="6"/>
    </row>
    <row r="763830" spans="9:9">
      <c r="I763830" s="6"/>
    </row>
    <row r="763831" spans="9:9">
      <c r="I763831" s="6"/>
    </row>
    <row r="763832" spans="9:9">
      <c r="I763832" s="6"/>
    </row>
    <row r="763833" spans="9:9">
      <c r="I763833" s="6"/>
    </row>
    <row r="763834" spans="9:9">
      <c r="I763834" s="6"/>
    </row>
    <row r="763835" spans="9:9">
      <c r="I763835" s="6"/>
    </row>
    <row r="763836" spans="9:9">
      <c r="I763836" s="6"/>
    </row>
    <row r="763837" spans="9:9">
      <c r="I763837" s="6"/>
    </row>
    <row r="763838" spans="9:9">
      <c r="I763838" s="6"/>
    </row>
    <row r="763839" spans="9:9">
      <c r="I763839" s="6"/>
    </row>
    <row r="763840" spans="9:9">
      <c r="I763840" s="6"/>
    </row>
    <row r="763841" spans="9:9">
      <c r="I763841" s="6"/>
    </row>
    <row r="763842" spans="9:9">
      <c r="I763842" s="6"/>
    </row>
    <row r="763843" spans="9:9">
      <c r="I763843" s="6"/>
    </row>
    <row r="763844" spans="9:9">
      <c r="I763844" s="6"/>
    </row>
    <row r="763845" spans="9:9">
      <c r="I763845" s="6"/>
    </row>
    <row r="763846" spans="9:9">
      <c r="I763846" s="6"/>
    </row>
    <row r="763847" spans="9:9">
      <c r="I763847" s="6"/>
    </row>
    <row r="763848" spans="9:9">
      <c r="I763848" s="6"/>
    </row>
    <row r="763849" spans="9:9">
      <c r="I763849" s="6"/>
    </row>
    <row r="763850" spans="9:9">
      <c r="I763850" s="6"/>
    </row>
    <row r="763851" spans="9:9">
      <c r="I763851" s="6"/>
    </row>
    <row r="763852" spans="9:9">
      <c r="I763852" s="6"/>
    </row>
    <row r="763853" spans="9:9">
      <c r="I763853" s="6"/>
    </row>
    <row r="763854" spans="9:9">
      <c r="I763854" s="6"/>
    </row>
    <row r="763855" spans="9:9">
      <c r="I763855" s="6"/>
    </row>
    <row r="763856" spans="9:9">
      <c r="I763856" s="6"/>
    </row>
    <row r="763857" spans="9:9">
      <c r="I763857" s="6"/>
    </row>
    <row r="763858" spans="9:9">
      <c r="I763858" s="6"/>
    </row>
    <row r="763859" spans="9:9">
      <c r="I763859" s="6"/>
    </row>
    <row r="763860" spans="9:9">
      <c r="I763860" s="6"/>
    </row>
    <row r="763861" spans="9:9">
      <c r="I763861" s="6"/>
    </row>
    <row r="763862" spans="9:9">
      <c r="I763862" s="6"/>
    </row>
    <row r="763863" spans="9:9">
      <c r="I763863" s="6"/>
    </row>
    <row r="763864" spans="9:9">
      <c r="I763864" s="6"/>
    </row>
    <row r="763865" spans="9:9">
      <c r="I763865" s="6"/>
    </row>
    <row r="763866" spans="9:9">
      <c r="I763866" s="6"/>
    </row>
    <row r="763867" spans="9:9">
      <c r="I763867" s="6"/>
    </row>
    <row r="763868" spans="9:9">
      <c r="I763868" s="6"/>
    </row>
    <row r="763869" spans="9:9">
      <c r="I763869" s="6"/>
    </row>
    <row r="763870" spans="9:9">
      <c r="I763870" s="6"/>
    </row>
    <row r="763871" spans="9:9">
      <c r="I763871" s="6"/>
    </row>
    <row r="763872" spans="9:9">
      <c r="I763872" s="6"/>
    </row>
    <row r="763873" spans="9:9">
      <c r="I763873" s="6"/>
    </row>
    <row r="763874" spans="9:9">
      <c r="I763874" s="6"/>
    </row>
    <row r="763875" spans="9:9">
      <c r="I763875" s="6"/>
    </row>
    <row r="763876" spans="9:9">
      <c r="I763876" s="6"/>
    </row>
    <row r="763877" spans="9:9">
      <c r="I763877" s="6"/>
    </row>
    <row r="763878" spans="9:9">
      <c r="I763878" s="6"/>
    </row>
    <row r="763879" spans="9:9">
      <c r="I763879" s="6"/>
    </row>
    <row r="763880" spans="9:9">
      <c r="I763880" s="6"/>
    </row>
    <row r="763881" spans="9:9">
      <c r="I763881" s="6"/>
    </row>
    <row r="763882" spans="9:9">
      <c r="I763882" s="6"/>
    </row>
    <row r="763883" spans="9:9">
      <c r="I763883" s="6"/>
    </row>
    <row r="763884" spans="9:9">
      <c r="I763884" s="6"/>
    </row>
    <row r="763885" spans="9:9">
      <c r="I763885" s="6"/>
    </row>
    <row r="763886" spans="9:9">
      <c r="I763886" s="6"/>
    </row>
    <row r="763887" spans="9:9">
      <c r="I763887" s="6"/>
    </row>
    <row r="763888" spans="9:9">
      <c r="I763888" s="6"/>
    </row>
    <row r="763889" spans="9:9">
      <c r="I763889" s="6"/>
    </row>
    <row r="763890" spans="9:9">
      <c r="I763890" s="6"/>
    </row>
    <row r="763891" spans="9:9">
      <c r="I763891" s="6"/>
    </row>
    <row r="763892" spans="9:9">
      <c r="I763892" s="6"/>
    </row>
    <row r="763893" spans="9:9">
      <c r="I763893" s="6"/>
    </row>
    <row r="763894" spans="9:9">
      <c r="I763894" s="6"/>
    </row>
    <row r="763895" spans="9:9">
      <c r="I763895" s="6"/>
    </row>
    <row r="763896" spans="9:9">
      <c r="I763896" s="6"/>
    </row>
    <row r="763897" spans="9:9">
      <c r="I763897" s="6"/>
    </row>
    <row r="763898" spans="9:9">
      <c r="I763898" s="6"/>
    </row>
    <row r="763899" spans="9:9">
      <c r="I763899" s="6"/>
    </row>
    <row r="763900" spans="9:9">
      <c r="I763900" s="6"/>
    </row>
    <row r="763901" spans="9:9">
      <c r="I763901" s="6"/>
    </row>
    <row r="763902" spans="9:9">
      <c r="I763902" s="6"/>
    </row>
    <row r="763903" spans="9:9">
      <c r="I763903" s="6"/>
    </row>
    <row r="763904" spans="9:9">
      <c r="I763904" s="6"/>
    </row>
    <row r="763905" spans="9:9">
      <c r="I763905" s="6"/>
    </row>
    <row r="763906" spans="9:9">
      <c r="I763906" s="6"/>
    </row>
    <row r="763907" spans="9:9">
      <c r="I763907" s="6"/>
    </row>
    <row r="763908" spans="9:9">
      <c r="I763908" s="6"/>
    </row>
    <row r="763909" spans="9:9">
      <c r="I763909" s="6"/>
    </row>
    <row r="763910" spans="9:9">
      <c r="I763910" s="6"/>
    </row>
    <row r="763911" spans="9:9">
      <c r="I763911" s="6"/>
    </row>
    <row r="763912" spans="9:9">
      <c r="I763912" s="6"/>
    </row>
    <row r="763913" spans="9:9">
      <c r="I763913" s="6"/>
    </row>
    <row r="763914" spans="9:9">
      <c r="I763914" s="6"/>
    </row>
    <row r="763915" spans="9:9">
      <c r="I763915" s="6"/>
    </row>
    <row r="763916" spans="9:9">
      <c r="I763916" s="6"/>
    </row>
    <row r="763917" spans="9:9">
      <c r="I763917" s="6"/>
    </row>
    <row r="763918" spans="9:9">
      <c r="I763918" s="6"/>
    </row>
    <row r="763919" spans="9:9">
      <c r="I763919" s="6"/>
    </row>
    <row r="763920" spans="9:9">
      <c r="I763920" s="6"/>
    </row>
    <row r="763921" spans="9:9">
      <c r="I763921" s="6"/>
    </row>
    <row r="763922" spans="9:9">
      <c r="I763922" s="6"/>
    </row>
    <row r="763923" spans="9:9">
      <c r="I763923" s="6"/>
    </row>
    <row r="763924" spans="9:9">
      <c r="I763924" s="6"/>
    </row>
    <row r="763925" spans="9:9">
      <c r="I763925" s="6"/>
    </row>
    <row r="763926" spans="9:9">
      <c r="I763926" s="6"/>
    </row>
    <row r="763927" spans="9:9">
      <c r="I763927" s="6"/>
    </row>
    <row r="763928" spans="9:9">
      <c r="I763928" s="6"/>
    </row>
    <row r="763929" spans="9:9">
      <c r="I763929" s="6"/>
    </row>
    <row r="763930" spans="9:9">
      <c r="I763930" s="6"/>
    </row>
    <row r="763931" spans="9:9">
      <c r="I763931" s="6"/>
    </row>
    <row r="763932" spans="9:9">
      <c r="I763932" s="6"/>
    </row>
    <row r="763933" spans="9:9">
      <c r="I763933" s="6"/>
    </row>
    <row r="763934" spans="9:9">
      <c r="I763934" s="6"/>
    </row>
    <row r="763935" spans="9:9">
      <c r="I763935" s="6"/>
    </row>
    <row r="763936" spans="9:9">
      <c r="I763936" s="6"/>
    </row>
    <row r="763937" spans="9:9">
      <c r="I763937" s="6"/>
    </row>
    <row r="763938" spans="9:9">
      <c r="I763938" s="6"/>
    </row>
    <row r="763939" spans="9:9">
      <c r="I763939" s="6"/>
    </row>
    <row r="763940" spans="9:9">
      <c r="I763940" s="6"/>
    </row>
    <row r="763941" spans="9:9">
      <c r="I763941" s="6"/>
    </row>
    <row r="763942" spans="9:9">
      <c r="I763942" s="6"/>
    </row>
    <row r="763943" spans="9:9">
      <c r="I763943" s="6"/>
    </row>
    <row r="763944" spans="9:9">
      <c r="I763944" s="6"/>
    </row>
    <row r="763945" spans="9:9">
      <c r="I763945" s="6"/>
    </row>
    <row r="763946" spans="9:9">
      <c r="I763946" s="6"/>
    </row>
    <row r="763947" spans="9:9">
      <c r="I763947" s="6"/>
    </row>
    <row r="763948" spans="9:9">
      <c r="I763948" s="6"/>
    </row>
    <row r="763949" spans="9:9">
      <c r="I763949" s="6"/>
    </row>
    <row r="763950" spans="9:9">
      <c r="I763950" s="6"/>
    </row>
    <row r="763951" spans="9:9">
      <c r="I763951" s="6"/>
    </row>
    <row r="763952" spans="9:9">
      <c r="I763952" s="6"/>
    </row>
    <row r="763953" spans="9:9">
      <c r="I763953" s="6"/>
    </row>
    <row r="763954" spans="9:9">
      <c r="I763954" s="6"/>
    </row>
    <row r="763955" spans="9:9">
      <c r="I763955" s="6"/>
    </row>
    <row r="763956" spans="9:9">
      <c r="I763956" s="6"/>
    </row>
    <row r="763957" spans="9:9">
      <c r="I763957" s="6"/>
    </row>
    <row r="763958" spans="9:9">
      <c r="I763958" s="6"/>
    </row>
    <row r="763959" spans="9:9">
      <c r="I763959" s="6"/>
    </row>
    <row r="763960" spans="9:9">
      <c r="I763960" s="6"/>
    </row>
    <row r="763961" spans="9:9">
      <c r="I763961" s="6"/>
    </row>
    <row r="763962" spans="9:9">
      <c r="I763962" s="6"/>
    </row>
    <row r="763963" spans="9:9">
      <c r="I763963" s="6"/>
    </row>
    <row r="763964" spans="9:9">
      <c r="I763964" s="6"/>
    </row>
    <row r="763965" spans="9:9">
      <c r="I763965" s="6"/>
    </row>
    <row r="763966" spans="9:9">
      <c r="I763966" s="6"/>
    </row>
    <row r="763967" spans="9:9">
      <c r="I763967" s="6"/>
    </row>
    <row r="763968" spans="9:9">
      <c r="I763968" s="6"/>
    </row>
    <row r="763969" spans="9:9">
      <c r="I763969" s="6"/>
    </row>
    <row r="763970" spans="9:9">
      <c r="I763970" s="6"/>
    </row>
    <row r="763971" spans="9:9">
      <c r="I763971" s="6"/>
    </row>
    <row r="763972" spans="9:9">
      <c r="I763972" s="6"/>
    </row>
    <row r="763973" spans="9:9">
      <c r="I763973" s="6"/>
    </row>
    <row r="763974" spans="9:9">
      <c r="I763974" s="6"/>
    </row>
    <row r="763975" spans="9:9">
      <c r="I763975" s="6"/>
    </row>
    <row r="763976" spans="9:9">
      <c r="I763976" s="6"/>
    </row>
    <row r="763977" spans="9:9">
      <c r="I763977" s="6"/>
    </row>
    <row r="763978" spans="9:9">
      <c r="I763978" s="6"/>
    </row>
    <row r="763979" spans="9:9">
      <c r="I763979" s="6"/>
    </row>
    <row r="763980" spans="9:9">
      <c r="I763980" s="6"/>
    </row>
    <row r="763981" spans="9:9">
      <c r="I763981" s="6"/>
    </row>
    <row r="763982" spans="9:9">
      <c r="I763982" s="6"/>
    </row>
    <row r="763983" spans="9:9">
      <c r="I763983" s="6"/>
    </row>
    <row r="763984" spans="9:9">
      <c r="I763984" s="6"/>
    </row>
    <row r="763985" spans="9:9">
      <c r="I763985" s="6"/>
    </row>
    <row r="763986" spans="9:9">
      <c r="I763986" s="6"/>
    </row>
    <row r="763987" spans="9:9">
      <c r="I763987" s="6"/>
    </row>
    <row r="763988" spans="9:9">
      <c r="I763988" s="6"/>
    </row>
    <row r="763989" spans="9:9">
      <c r="I763989" s="6"/>
    </row>
    <row r="763990" spans="9:9">
      <c r="I763990" s="6"/>
    </row>
    <row r="763991" spans="9:9">
      <c r="I763991" s="6"/>
    </row>
    <row r="763992" spans="9:9">
      <c r="I763992" s="6"/>
    </row>
    <row r="763993" spans="9:9">
      <c r="I763993" s="6"/>
    </row>
    <row r="763994" spans="9:9">
      <c r="I763994" s="6"/>
    </row>
    <row r="763995" spans="9:9">
      <c r="I763995" s="6"/>
    </row>
    <row r="763996" spans="9:9">
      <c r="I763996" s="6"/>
    </row>
    <row r="763997" spans="9:9">
      <c r="I763997" s="6"/>
    </row>
    <row r="763998" spans="9:9">
      <c r="I763998" s="6"/>
    </row>
    <row r="763999" spans="9:9">
      <c r="I763999" s="6"/>
    </row>
    <row r="764000" spans="9:9">
      <c r="I764000" s="6"/>
    </row>
    <row r="764001" spans="9:9">
      <c r="I764001" s="6"/>
    </row>
    <row r="764002" spans="9:9">
      <c r="I764002" s="6"/>
    </row>
    <row r="764003" spans="9:9">
      <c r="I764003" s="6"/>
    </row>
    <row r="764004" spans="9:9">
      <c r="I764004" s="6"/>
    </row>
    <row r="764005" spans="9:9">
      <c r="I764005" s="6"/>
    </row>
    <row r="764006" spans="9:9">
      <c r="I764006" s="6"/>
    </row>
    <row r="764007" spans="9:9">
      <c r="I764007" s="6"/>
    </row>
    <row r="764008" spans="9:9">
      <c r="I764008" s="6"/>
    </row>
    <row r="764009" spans="9:9">
      <c r="I764009" s="6"/>
    </row>
    <row r="764010" spans="9:9">
      <c r="I764010" s="6"/>
    </row>
    <row r="764011" spans="9:9">
      <c r="I764011" s="6"/>
    </row>
    <row r="764012" spans="9:9">
      <c r="I764012" s="6"/>
    </row>
    <row r="764013" spans="9:9">
      <c r="I764013" s="6"/>
    </row>
    <row r="764014" spans="9:9">
      <c r="I764014" s="6"/>
    </row>
    <row r="764015" spans="9:9">
      <c r="I764015" s="6"/>
    </row>
    <row r="764016" spans="9:9">
      <c r="I764016" s="6"/>
    </row>
    <row r="764017" spans="9:9">
      <c r="I764017" s="6"/>
    </row>
    <row r="764018" spans="9:9">
      <c r="I764018" s="6"/>
    </row>
    <row r="764019" spans="9:9">
      <c r="I764019" s="6"/>
    </row>
    <row r="764020" spans="9:9">
      <c r="I764020" s="6"/>
    </row>
    <row r="764021" spans="9:9">
      <c r="I764021" s="6"/>
    </row>
    <row r="764022" spans="9:9">
      <c r="I764022" s="6"/>
    </row>
    <row r="764023" spans="9:9">
      <c r="I764023" s="6"/>
    </row>
    <row r="764024" spans="9:9">
      <c r="I764024" s="6"/>
    </row>
    <row r="764025" spans="9:9">
      <c r="I764025" s="6"/>
    </row>
    <row r="764026" spans="9:9">
      <c r="I764026" s="6"/>
    </row>
    <row r="764027" spans="9:9">
      <c r="I764027" s="6"/>
    </row>
    <row r="764028" spans="9:9">
      <c r="I764028" s="6"/>
    </row>
    <row r="764029" spans="9:9">
      <c r="I764029" s="6"/>
    </row>
    <row r="764030" spans="9:9">
      <c r="I764030" s="6"/>
    </row>
    <row r="764031" spans="9:9">
      <c r="I764031" s="6"/>
    </row>
    <row r="764032" spans="9:9">
      <c r="I764032" s="6"/>
    </row>
    <row r="764033" spans="9:9">
      <c r="I764033" s="6"/>
    </row>
    <row r="764034" spans="9:9">
      <c r="I764034" s="6"/>
    </row>
    <row r="764035" spans="9:9">
      <c r="I764035" s="6"/>
    </row>
    <row r="764036" spans="9:9">
      <c r="I764036" s="6"/>
    </row>
    <row r="764037" spans="9:9">
      <c r="I764037" s="6"/>
    </row>
    <row r="764038" spans="9:9">
      <c r="I764038" s="6"/>
    </row>
    <row r="764039" spans="9:9">
      <c r="I764039" s="6"/>
    </row>
    <row r="764040" spans="9:9">
      <c r="I764040" s="6"/>
    </row>
    <row r="764041" spans="9:9">
      <c r="I764041" s="6"/>
    </row>
    <row r="764042" spans="9:9">
      <c r="I764042" s="6"/>
    </row>
    <row r="764043" spans="9:9">
      <c r="I764043" s="6"/>
    </row>
    <row r="764044" spans="9:9">
      <c r="I764044" s="6"/>
    </row>
    <row r="764045" spans="9:9">
      <c r="I764045" s="6"/>
    </row>
    <row r="764046" spans="9:9">
      <c r="I764046" s="6"/>
    </row>
    <row r="764047" spans="9:9">
      <c r="I764047" s="6"/>
    </row>
    <row r="764048" spans="9:9">
      <c r="I764048" s="6"/>
    </row>
    <row r="764049" spans="9:9">
      <c r="I764049" s="6"/>
    </row>
    <row r="764050" spans="9:9">
      <c r="I764050" s="6"/>
    </row>
    <row r="764051" spans="9:9">
      <c r="I764051" s="6"/>
    </row>
    <row r="764052" spans="9:9">
      <c r="I764052" s="6"/>
    </row>
    <row r="764053" spans="9:9">
      <c r="I764053" s="6"/>
    </row>
    <row r="764054" spans="9:9">
      <c r="I764054" s="6"/>
    </row>
    <row r="764055" spans="9:9">
      <c r="I764055" s="6"/>
    </row>
    <row r="764056" spans="9:9">
      <c r="I764056" s="6"/>
    </row>
    <row r="764057" spans="9:9">
      <c r="I764057" s="6"/>
    </row>
    <row r="764058" spans="9:9">
      <c r="I764058" s="6"/>
    </row>
    <row r="764059" spans="9:9">
      <c r="I764059" s="6"/>
    </row>
    <row r="764060" spans="9:9">
      <c r="I764060" s="6"/>
    </row>
    <row r="764061" spans="9:9">
      <c r="I764061" s="6"/>
    </row>
    <row r="764062" spans="9:9">
      <c r="I764062" s="6"/>
    </row>
    <row r="764063" spans="9:9">
      <c r="I764063" s="6"/>
    </row>
    <row r="764064" spans="9:9">
      <c r="I764064" s="6"/>
    </row>
    <row r="764065" spans="9:9">
      <c r="I764065" s="6"/>
    </row>
    <row r="764066" spans="9:9">
      <c r="I764066" s="6"/>
    </row>
    <row r="764067" spans="9:9">
      <c r="I764067" s="6"/>
    </row>
    <row r="764068" spans="9:9">
      <c r="I764068" s="6"/>
    </row>
    <row r="764069" spans="9:9">
      <c r="I764069" s="6"/>
    </row>
    <row r="764070" spans="9:9">
      <c r="I764070" s="6"/>
    </row>
    <row r="764071" spans="9:9">
      <c r="I764071" s="6"/>
    </row>
    <row r="764072" spans="9:9">
      <c r="I764072" s="6"/>
    </row>
    <row r="764073" spans="9:9">
      <c r="I764073" s="6"/>
    </row>
    <row r="764074" spans="9:9">
      <c r="I764074" s="6"/>
    </row>
    <row r="764075" spans="9:9">
      <c r="I764075" s="6"/>
    </row>
    <row r="764076" spans="9:9">
      <c r="I764076" s="6"/>
    </row>
    <row r="764077" spans="9:9">
      <c r="I764077" s="6"/>
    </row>
    <row r="764078" spans="9:9">
      <c r="I764078" s="6"/>
    </row>
    <row r="764079" spans="9:9">
      <c r="I764079" s="6"/>
    </row>
    <row r="764080" spans="9:9">
      <c r="I764080" s="6"/>
    </row>
    <row r="764081" spans="9:9">
      <c r="I764081" s="6"/>
    </row>
    <row r="764082" spans="9:9">
      <c r="I764082" s="6"/>
    </row>
    <row r="764083" spans="9:9">
      <c r="I764083" s="6"/>
    </row>
    <row r="764084" spans="9:9">
      <c r="I764084" s="6"/>
    </row>
    <row r="764085" spans="9:9">
      <c r="I764085" s="6"/>
    </row>
    <row r="764086" spans="9:9">
      <c r="I764086" s="6"/>
    </row>
    <row r="764087" spans="9:9">
      <c r="I764087" s="6"/>
    </row>
    <row r="764088" spans="9:9">
      <c r="I764088" s="6"/>
    </row>
    <row r="764089" spans="9:9">
      <c r="I764089" s="6"/>
    </row>
    <row r="764090" spans="9:9">
      <c r="I764090" s="6"/>
    </row>
    <row r="764091" spans="9:9">
      <c r="I764091" s="6"/>
    </row>
    <row r="764092" spans="9:9">
      <c r="I764092" s="6"/>
    </row>
    <row r="764093" spans="9:9">
      <c r="I764093" s="6"/>
    </row>
    <row r="764094" spans="9:9">
      <c r="I764094" s="6"/>
    </row>
    <row r="764095" spans="9:9">
      <c r="I764095" s="6"/>
    </row>
    <row r="764096" spans="9:9">
      <c r="I764096" s="6"/>
    </row>
    <row r="764097" spans="9:9">
      <c r="I764097" s="6"/>
    </row>
    <row r="764098" spans="9:9">
      <c r="I764098" s="6"/>
    </row>
    <row r="764099" spans="9:9">
      <c r="I764099" s="6"/>
    </row>
    <row r="764100" spans="9:9">
      <c r="I764100" s="6"/>
    </row>
    <row r="764101" spans="9:9">
      <c r="I764101" s="6"/>
    </row>
    <row r="764102" spans="9:9">
      <c r="I764102" s="6"/>
    </row>
    <row r="764103" spans="9:9">
      <c r="I764103" s="6"/>
    </row>
    <row r="764104" spans="9:9">
      <c r="I764104" s="6"/>
    </row>
    <row r="764105" spans="9:9">
      <c r="I764105" s="6"/>
    </row>
    <row r="764106" spans="9:9">
      <c r="I764106" s="6"/>
    </row>
    <row r="764107" spans="9:9">
      <c r="I764107" s="6"/>
    </row>
    <row r="764108" spans="9:9">
      <c r="I764108" s="6"/>
    </row>
    <row r="764109" spans="9:9">
      <c r="I764109" s="6"/>
    </row>
    <row r="764110" spans="9:9">
      <c r="I764110" s="6"/>
    </row>
    <row r="764111" spans="9:9">
      <c r="I764111" s="6"/>
    </row>
    <row r="764112" spans="9:9">
      <c r="I764112" s="6"/>
    </row>
    <row r="764113" spans="9:9">
      <c r="I764113" s="6"/>
    </row>
    <row r="764114" spans="9:9">
      <c r="I764114" s="6"/>
    </row>
    <row r="764115" spans="9:9">
      <c r="I764115" s="6"/>
    </row>
    <row r="764116" spans="9:9">
      <c r="I764116" s="6"/>
    </row>
    <row r="764117" spans="9:9">
      <c r="I764117" s="6"/>
    </row>
    <row r="764118" spans="9:9">
      <c r="I764118" s="6"/>
    </row>
    <row r="764119" spans="9:9">
      <c r="I764119" s="6"/>
    </row>
    <row r="764120" spans="9:9">
      <c r="I764120" s="6"/>
    </row>
    <row r="764121" spans="9:9">
      <c r="I764121" s="6"/>
    </row>
    <row r="764122" spans="9:9">
      <c r="I764122" s="6"/>
    </row>
    <row r="764123" spans="9:9">
      <c r="I764123" s="6"/>
    </row>
    <row r="764124" spans="9:9">
      <c r="I764124" s="6"/>
    </row>
    <row r="764125" spans="9:9">
      <c r="I764125" s="6"/>
    </row>
    <row r="764126" spans="9:9">
      <c r="I764126" s="6"/>
    </row>
    <row r="764127" spans="9:9">
      <c r="I764127" s="6"/>
    </row>
    <row r="764128" spans="9:9">
      <c r="I764128" s="6"/>
    </row>
    <row r="764129" spans="9:9">
      <c r="I764129" s="6"/>
    </row>
    <row r="764130" spans="9:9">
      <c r="I764130" s="6"/>
    </row>
    <row r="764131" spans="9:9">
      <c r="I764131" s="6"/>
    </row>
    <row r="764132" spans="9:9">
      <c r="I764132" s="6"/>
    </row>
    <row r="764133" spans="9:9">
      <c r="I764133" s="6"/>
    </row>
    <row r="764134" spans="9:9">
      <c r="I764134" s="6"/>
    </row>
    <row r="764135" spans="9:9">
      <c r="I764135" s="6"/>
    </row>
    <row r="764136" spans="9:9">
      <c r="I764136" s="6"/>
    </row>
    <row r="764137" spans="9:9">
      <c r="I764137" s="6"/>
    </row>
    <row r="764138" spans="9:9">
      <c r="I764138" s="6"/>
    </row>
    <row r="764139" spans="9:9">
      <c r="I764139" s="6"/>
    </row>
    <row r="764140" spans="9:9">
      <c r="I764140" s="6"/>
    </row>
    <row r="764141" spans="9:9">
      <c r="I764141" s="6"/>
    </row>
    <row r="764142" spans="9:9">
      <c r="I764142" s="6"/>
    </row>
    <row r="764143" spans="9:9">
      <c r="I764143" s="6"/>
    </row>
    <row r="764144" spans="9:9">
      <c r="I764144" s="6"/>
    </row>
    <row r="764145" spans="9:9">
      <c r="I764145" s="6"/>
    </row>
    <row r="764146" spans="9:9">
      <c r="I764146" s="6"/>
    </row>
    <row r="764147" spans="9:9">
      <c r="I764147" s="6"/>
    </row>
    <row r="764148" spans="9:9">
      <c r="I764148" s="6"/>
    </row>
    <row r="764149" spans="9:9">
      <c r="I764149" s="6"/>
    </row>
    <row r="764150" spans="9:9">
      <c r="I764150" s="6"/>
    </row>
    <row r="764151" spans="9:9">
      <c r="I764151" s="6"/>
    </row>
    <row r="764152" spans="9:9">
      <c r="I764152" s="6"/>
    </row>
    <row r="764153" spans="9:9">
      <c r="I764153" s="6"/>
    </row>
    <row r="764154" spans="9:9">
      <c r="I764154" s="6"/>
    </row>
    <row r="764155" spans="9:9">
      <c r="I764155" s="6"/>
    </row>
    <row r="764156" spans="9:9">
      <c r="I764156" s="6"/>
    </row>
    <row r="764157" spans="9:9">
      <c r="I764157" s="6"/>
    </row>
    <row r="764158" spans="9:9">
      <c r="I764158" s="6"/>
    </row>
    <row r="764159" spans="9:9">
      <c r="I764159" s="6"/>
    </row>
    <row r="764160" spans="9:9">
      <c r="I764160" s="6"/>
    </row>
    <row r="764161" spans="9:9">
      <c r="I764161" s="6"/>
    </row>
    <row r="764162" spans="9:9">
      <c r="I764162" s="6"/>
    </row>
    <row r="764163" spans="9:9">
      <c r="I764163" s="6"/>
    </row>
    <row r="764164" spans="9:9">
      <c r="I764164" s="6"/>
    </row>
    <row r="764165" spans="9:9">
      <c r="I764165" s="6"/>
    </row>
    <row r="764166" spans="9:9">
      <c r="I764166" s="6"/>
    </row>
    <row r="764167" spans="9:9">
      <c r="I764167" s="6"/>
    </row>
    <row r="764168" spans="9:9">
      <c r="I764168" s="6"/>
    </row>
    <row r="764169" spans="9:9">
      <c r="I764169" s="6"/>
    </row>
    <row r="764170" spans="9:9">
      <c r="I764170" s="6"/>
    </row>
    <row r="764171" spans="9:9">
      <c r="I764171" s="6"/>
    </row>
    <row r="764172" spans="9:9">
      <c r="I764172" s="6"/>
    </row>
    <row r="764173" spans="9:9">
      <c r="I764173" s="6"/>
    </row>
    <row r="764174" spans="9:9">
      <c r="I764174" s="6"/>
    </row>
    <row r="764175" spans="9:9">
      <c r="I764175" s="6"/>
    </row>
    <row r="764176" spans="9:9">
      <c r="I764176" s="6"/>
    </row>
    <row r="764177" spans="9:9">
      <c r="I764177" s="6"/>
    </row>
    <row r="764178" spans="9:9">
      <c r="I764178" s="6"/>
    </row>
    <row r="764179" spans="9:9">
      <c r="I764179" s="6"/>
    </row>
    <row r="764180" spans="9:9">
      <c r="I764180" s="6"/>
    </row>
    <row r="764181" spans="9:9">
      <c r="I764181" s="6"/>
    </row>
    <row r="764182" spans="9:9">
      <c r="I764182" s="6"/>
    </row>
    <row r="764183" spans="9:9">
      <c r="I764183" s="6"/>
    </row>
    <row r="764184" spans="9:9">
      <c r="I764184" s="6"/>
    </row>
    <row r="764185" spans="9:9">
      <c r="I764185" s="6"/>
    </row>
    <row r="764186" spans="9:9">
      <c r="I764186" s="6"/>
    </row>
    <row r="764187" spans="9:9">
      <c r="I764187" s="6"/>
    </row>
    <row r="764188" spans="9:9">
      <c r="I764188" s="6"/>
    </row>
    <row r="764189" spans="9:9">
      <c r="I764189" s="6"/>
    </row>
    <row r="764190" spans="9:9">
      <c r="I764190" s="6"/>
    </row>
    <row r="764191" spans="9:9">
      <c r="I764191" s="6"/>
    </row>
    <row r="764192" spans="9:9">
      <c r="I764192" s="6"/>
    </row>
    <row r="764193" spans="9:9">
      <c r="I764193" s="6"/>
    </row>
    <row r="764194" spans="9:9">
      <c r="I764194" s="6"/>
    </row>
    <row r="764195" spans="9:9">
      <c r="I764195" s="6"/>
    </row>
    <row r="764196" spans="9:9">
      <c r="I764196" s="6"/>
    </row>
    <row r="764197" spans="9:9">
      <c r="I764197" s="6"/>
    </row>
    <row r="764198" spans="9:9">
      <c r="I764198" s="6"/>
    </row>
    <row r="764199" spans="9:9">
      <c r="I764199" s="6"/>
    </row>
    <row r="764200" spans="9:9">
      <c r="I764200" s="6"/>
    </row>
    <row r="764201" spans="9:9">
      <c r="I764201" s="6"/>
    </row>
    <row r="764202" spans="9:9">
      <c r="I764202" s="6"/>
    </row>
    <row r="764203" spans="9:9">
      <c r="I764203" s="6"/>
    </row>
    <row r="764204" spans="9:9">
      <c r="I764204" s="6"/>
    </row>
    <row r="764205" spans="9:9">
      <c r="I764205" s="6"/>
    </row>
    <row r="764206" spans="9:9">
      <c r="I764206" s="6"/>
    </row>
    <row r="764207" spans="9:9">
      <c r="I764207" s="6"/>
    </row>
    <row r="764208" spans="9:9">
      <c r="I764208" s="6"/>
    </row>
    <row r="764209" spans="9:9">
      <c r="I764209" s="6"/>
    </row>
    <row r="764210" spans="9:9">
      <c r="I764210" s="6"/>
    </row>
    <row r="764211" spans="9:9">
      <c r="I764211" s="6"/>
    </row>
    <row r="764212" spans="9:9">
      <c r="I764212" s="6"/>
    </row>
    <row r="764213" spans="9:9">
      <c r="I764213" s="6"/>
    </row>
    <row r="764214" spans="9:9">
      <c r="I764214" s="6"/>
    </row>
    <row r="764215" spans="9:9">
      <c r="I764215" s="6"/>
    </row>
    <row r="764216" spans="9:9">
      <c r="I764216" s="6"/>
    </row>
    <row r="764217" spans="9:9">
      <c r="I764217" s="6"/>
    </row>
    <row r="764218" spans="9:9">
      <c r="I764218" s="6"/>
    </row>
    <row r="764219" spans="9:9">
      <c r="I764219" s="6"/>
    </row>
    <row r="764220" spans="9:9">
      <c r="I764220" s="6"/>
    </row>
    <row r="764221" spans="9:9">
      <c r="I764221" s="6"/>
    </row>
    <row r="764222" spans="9:9">
      <c r="I764222" s="6"/>
    </row>
    <row r="764223" spans="9:9">
      <c r="I764223" s="6"/>
    </row>
    <row r="764224" spans="9:9">
      <c r="I764224" s="6"/>
    </row>
    <row r="764225" spans="9:9">
      <c r="I764225" s="6"/>
    </row>
    <row r="764226" spans="9:9">
      <c r="I764226" s="6"/>
    </row>
    <row r="764227" spans="9:9">
      <c r="I764227" s="6"/>
    </row>
    <row r="764228" spans="9:9">
      <c r="I764228" s="6"/>
    </row>
    <row r="764229" spans="9:9">
      <c r="I764229" s="6"/>
    </row>
    <row r="764230" spans="9:9">
      <c r="I764230" s="6"/>
    </row>
    <row r="764231" spans="9:9">
      <c r="I764231" s="6"/>
    </row>
    <row r="764232" spans="9:9">
      <c r="I764232" s="6"/>
    </row>
    <row r="764233" spans="9:9">
      <c r="I764233" s="6"/>
    </row>
    <row r="764234" spans="9:9">
      <c r="I764234" s="6"/>
    </row>
    <row r="764235" spans="9:9">
      <c r="I764235" s="6"/>
    </row>
    <row r="764236" spans="9:9">
      <c r="I764236" s="6"/>
    </row>
    <row r="764237" spans="9:9">
      <c r="I764237" s="6"/>
    </row>
    <row r="764238" spans="9:9">
      <c r="I764238" s="6"/>
    </row>
    <row r="764239" spans="9:9">
      <c r="I764239" s="6"/>
    </row>
    <row r="764240" spans="9:9">
      <c r="I764240" s="6"/>
    </row>
    <row r="764241" spans="9:9">
      <c r="I764241" s="6"/>
    </row>
    <row r="764242" spans="9:9">
      <c r="I764242" s="6"/>
    </row>
    <row r="764243" spans="9:9">
      <c r="I764243" s="6"/>
    </row>
    <row r="764244" spans="9:9">
      <c r="I764244" s="6"/>
    </row>
    <row r="764245" spans="9:9">
      <c r="I764245" s="6"/>
    </row>
    <row r="764246" spans="9:9">
      <c r="I764246" s="6"/>
    </row>
    <row r="764247" spans="9:9">
      <c r="I764247" s="6"/>
    </row>
    <row r="764248" spans="9:9">
      <c r="I764248" s="6"/>
    </row>
    <row r="764249" spans="9:9">
      <c r="I764249" s="6"/>
    </row>
    <row r="764250" spans="9:9">
      <c r="I764250" s="6"/>
    </row>
    <row r="764251" spans="9:9">
      <c r="I764251" s="6"/>
    </row>
    <row r="764252" spans="9:9">
      <c r="I764252" s="6"/>
    </row>
    <row r="764253" spans="9:9">
      <c r="I764253" s="6"/>
    </row>
    <row r="764254" spans="9:9">
      <c r="I764254" s="6"/>
    </row>
    <row r="764255" spans="9:9">
      <c r="I764255" s="6"/>
    </row>
    <row r="764256" spans="9:9">
      <c r="I764256" s="6"/>
    </row>
    <row r="764257" spans="9:9">
      <c r="I764257" s="6"/>
    </row>
    <row r="764258" spans="9:9">
      <c r="I764258" s="6"/>
    </row>
    <row r="764259" spans="9:9">
      <c r="I764259" s="6"/>
    </row>
    <row r="764260" spans="9:9">
      <c r="I764260" s="6"/>
    </row>
    <row r="764261" spans="9:9">
      <c r="I764261" s="6"/>
    </row>
    <row r="764262" spans="9:9">
      <c r="I764262" s="6"/>
    </row>
    <row r="764263" spans="9:9">
      <c r="I764263" s="6"/>
    </row>
    <row r="764264" spans="9:9">
      <c r="I764264" s="6"/>
    </row>
    <row r="764265" spans="9:9">
      <c r="I764265" s="6"/>
    </row>
    <row r="764266" spans="9:9">
      <c r="I764266" s="6"/>
    </row>
    <row r="764267" spans="9:9">
      <c r="I764267" s="6"/>
    </row>
    <row r="764268" spans="9:9">
      <c r="I764268" s="6"/>
    </row>
    <row r="764269" spans="9:9">
      <c r="I764269" s="6"/>
    </row>
    <row r="764270" spans="9:9">
      <c r="I764270" s="6"/>
    </row>
    <row r="764271" spans="9:9">
      <c r="I764271" s="6"/>
    </row>
    <row r="764272" spans="9:9">
      <c r="I764272" s="6"/>
    </row>
    <row r="764273" spans="9:9">
      <c r="I764273" s="6"/>
    </row>
    <row r="764274" spans="9:9">
      <c r="I764274" s="6"/>
    </row>
    <row r="764275" spans="9:9">
      <c r="I764275" s="6"/>
    </row>
    <row r="764276" spans="9:9">
      <c r="I764276" s="6"/>
    </row>
    <row r="764277" spans="9:9">
      <c r="I764277" s="6"/>
    </row>
    <row r="764278" spans="9:9">
      <c r="I764278" s="6"/>
    </row>
    <row r="764279" spans="9:9">
      <c r="I764279" s="6"/>
    </row>
    <row r="764280" spans="9:9">
      <c r="I764280" s="6"/>
    </row>
    <row r="764281" spans="9:9">
      <c r="I764281" s="6"/>
    </row>
    <row r="764282" spans="9:9">
      <c r="I764282" s="6"/>
    </row>
    <row r="764283" spans="9:9">
      <c r="I764283" s="6"/>
    </row>
    <row r="764284" spans="9:9">
      <c r="I764284" s="6"/>
    </row>
    <row r="764285" spans="9:9">
      <c r="I764285" s="6"/>
    </row>
    <row r="764286" spans="9:9">
      <c r="I764286" s="6"/>
    </row>
    <row r="764287" spans="9:9">
      <c r="I764287" s="6"/>
    </row>
    <row r="764288" spans="9:9">
      <c r="I764288" s="6"/>
    </row>
    <row r="764289" spans="9:9">
      <c r="I764289" s="6"/>
    </row>
    <row r="764290" spans="9:9">
      <c r="I764290" s="6"/>
    </row>
    <row r="764291" spans="9:9">
      <c r="I764291" s="6"/>
    </row>
    <row r="764292" spans="9:9">
      <c r="I764292" s="6"/>
    </row>
    <row r="764293" spans="9:9">
      <c r="I764293" s="6"/>
    </row>
    <row r="764294" spans="9:9">
      <c r="I764294" s="6"/>
    </row>
    <row r="764295" spans="9:9">
      <c r="I764295" s="6"/>
    </row>
    <row r="764296" spans="9:9">
      <c r="I764296" s="6"/>
    </row>
    <row r="764297" spans="9:9">
      <c r="I764297" s="6"/>
    </row>
    <row r="764298" spans="9:9">
      <c r="I764298" s="6"/>
    </row>
    <row r="764299" spans="9:9">
      <c r="I764299" s="6"/>
    </row>
    <row r="764300" spans="9:9">
      <c r="I764300" s="6"/>
    </row>
    <row r="764301" spans="9:9">
      <c r="I764301" s="6"/>
    </row>
    <row r="764302" spans="9:9">
      <c r="I764302" s="6"/>
    </row>
    <row r="764303" spans="9:9">
      <c r="I764303" s="6"/>
    </row>
    <row r="764304" spans="9:9">
      <c r="I764304" s="6"/>
    </row>
    <row r="764305" spans="9:9">
      <c r="I764305" s="6"/>
    </row>
    <row r="764306" spans="9:9">
      <c r="I764306" s="6"/>
    </row>
    <row r="764307" spans="9:9">
      <c r="I764307" s="6"/>
    </row>
    <row r="764308" spans="9:9">
      <c r="I764308" s="6"/>
    </row>
    <row r="764309" spans="9:9">
      <c r="I764309" s="6"/>
    </row>
    <row r="764310" spans="9:9">
      <c r="I764310" s="6"/>
    </row>
    <row r="764311" spans="9:9">
      <c r="I764311" s="6"/>
    </row>
    <row r="764312" spans="9:9">
      <c r="I764312" s="6"/>
    </row>
    <row r="764313" spans="9:9">
      <c r="I764313" s="6"/>
    </row>
    <row r="764314" spans="9:9">
      <c r="I764314" s="6"/>
    </row>
    <row r="764315" spans="9:9">
      <c r="I764315" s="6"/>
    </row>
    <row r="764316" spans="9:9">
      <c r="I764316" s="6"/>
    </row>
    <row r="764317" spans="9:9">
      <c r="I764317" s="6"/>
    </row>
    <row r="764318" spans="9:9">
      <c r="I764318" s="6"/>
    </row>
    <row r="764319" spans="9:9">
      <c r="I764319" s="6"/>
    </row>
    <row r="764320" spans="9:9">
      <c r="I764320" s="6"/>
    </row>
    <row r="764321" spans="9:9">
      <c r="I764321" s="6"/>
    </row>
    <row r="764322" spans="9:9">
      <c r="I764322" s="6"/>
    </row>
    <row r="764323" spans="9:9">
      <c r="I764323" s="6"/>
    </row>
    <row r="764324" spans="9:9">
      <c r="I764324" s="6"/>
    </row>
    <row r="764325" spans="9:9">
      <c r="I764325" s="6"/>
    </row>
    <row r="764326" spans="9:9">
      <c r="I764326" s="6"/>
    </row>
    <row r="764327" spans="9:9">
      <c r="I764327" s="6"/>
    </row>
    <row r="764328" spans="9:9">
      <c r="I764328" s="6"/>
    </row>
    <row r="764329" spans="9:9">
      <c r="I764329" s="6"/>
    </row>
    <row r="764330" spans="9:9">
      <c r="I764330" s="6"/>
    </row>
    <row r="764331" spans="9:9">
      <c r="I764331" s="6"/>
    </row>
    <row r="764332" spans="9:9">
      <c r="I764332" s="6"/>
    </row>
    <row r="764333" spans="9:9">
      <c r="I764333" s="6"/>
    </row>
    <row r="764334" spans="9:9">
      <c r="I764334" s="6"/>
    </row>
    <row r="764335" spans="9:9">
      <c r="I764335" s="6"/>
    </row>
    <row r="764336" spans="9:9">
      <c r="I764336" s="6"/>
    </row>
    <row r="764337" spans="9:9">
      <c r="I764337" s="6"/>
    </row>
    <row r="764338" spans="9:9">
      <c r="I764338" s="6"/>
    </row>
    <row r="764339" spans="9:9">
      <c r="I764339" s="6"/>
    </row>
    <row r="764340" spans="9:9">
      <c r="I764340" s="6"/>
    </row>
    <row r="764341" spans="9:9">
      <c r="I764341" s="6"/>
    </row>
    <row r="764342" spans="9:9">
      <c r="I764342" s="6"/>
    </row>
    <row r="764343" spans="9:9">
      <c r="I764343" s="6"/>
    </row>
    <row r="764344" spans="9:9">
      <c r="I764344" s="6"/>
    </row>
    <row r="764345" spans="9:9">
      <c r="I764345" s="6"/>
    </row>
    <row r="764346" spans="9:9">
      <c r="I764346" s="6"/>
    </row>
    <row r="764347" spans="9:9">
      <c r="I764347" s="6"/>
    </row>
    <row r="764348" spans="9:9">
      <c r="I764348" s="6"/>
    </row>
    <row r="764349" spans="9:9">
      <c r="I764349" s="6"/>
    </row>
    <row r="764350" spans="9:9">
      <c r="I764350" s="6"/>
    </row>
    <row r="764351" spans="9:9">
      <c r="I764351" s="6"/>
    </row>
    <row r="764352" spans="9:9">
      <c r="I764352" s="6"/>
    </row>
    <row r="764353" spans="9:9">
      <c r="I764353" s="6"/>
    </row>
    <row r="764354" spans="9:9">
      <c r="I764354" s="6"/>
    </row>
    <row r="764355" spans="9:9">
      <c r="I764355" s="6"/>
    </row>
    <row r="764356" spans="9:9">
      <c r="I764356" s="6"/>
    </row>
    <row r="764357" spans="9:9">
      <c r="I764357" s="6"/>
    </row>
    <row r="764358" spans="9:9">
      <c r="I764358" s="6"/>
    </row>
    <row r="764359" spans="9:9">
      <c r="I764359" s="6"/>
    </row>
    <row r="764360" spans="9:9">
      <c r="I764360" s="6"/>
    </row>
    <row r="764361" spans="9:9">
      <c r="I764361" s="6"/>
    </row>
    <row r="764362" spans="9:9">
      <c r="I764362" s="6"/>
    </row>
    <row r="764363" spans="9:9">
      <c r="I764363" s="6"/>
    </row>
    <row r="764364" spans="9:9">
      <c r="I764364" s="6"/>
    </row>
    <row r="764365" spans="9:9">
      <c r="I764365" s="6"/>
    </row>
    <row r="764366" spans="9:9">
      <c r="I764366" s="6"/>
    </row>
    <row r="764367" spans="9:9">
      <c r="I764367" s="6"/>
    </row>
    <row r="764368" spans="9:9">
      <c r="I764368" s="6"/>
    </row>
    <row r="764369" spans="9:9">
      <c r="I764369" s="6"/>
    </row>
    <row r="764370" spans="9:9">
      <c r="I764370" s="6"/>
    </row>
    <row r="764371" spans="9:9">
      <c r="I764371" s="6"/>
    </row>
    <row r="764372" spans="9:9">
      <c r="I764372" s="6"/>
    </row>
    <row r="764373" spans="9:9">
      <c r="I764373" s="6"/>
    </row>
    <row r="764374" spans="9:9">
      <c r="I764374" s="6"/>
    </row>
    <row r="764375" spans="9:9">
      <c r="I764375" s="6"/>
    </row>
    <row r="764376" spans="9:9">
      <c r="I764376" s="6"/>
    </row>
    <row r="764377" spans="9:9">
      <c r="I764377" s="6"/>
    </row>
    <row r="764378" spans="9:9">
      <c r="I764378" s="6"/>
    </row>
    <row r="764379" spans="9:9">
      <c r="I764379" s="6"/>
    </row>
    <row r="764380" spans="9:9">
      <c r="I764380" s="6"/>
    </row>
    <row r="764381" spans="9:9">
      <c r="I764381" s="6"/>
    </row>
    <row r="764382" spans="9:9">
      <c r="I764382" s="6"/>
    </row>
    <row r="764383" spans="9:9">
      <c r="I764383" s="6"/>
    </row>
    <row r="764384" spans="9:9">
      <c r="I764384" s="6"/>
    </row>
    <row r="764385" spans="9:9">
      <c r="I764385" s="6"/>
    </row>
    <row r="764386" spans="9:9">
      <c r="I764386" s="6"/>
    </row>
    <row r="764387" spans="9:9">
      <c r="I764387" s="6"/>
    </row>
    <row r="764388" spans="9:9">
      <c r="I764388" s="6"/>
    </row>
    <row r="764389" spans="9:9">
      <c r="I764389" s="6"/>
    </row>
    <row r="764390" spans="9:9">
      <c r="I764390" s="6"/>
    </row>
    <row r="764391" spans="9:9">
      <c r="I764391" s="6"/>
    </row>
    <row r="764392" spans="9:9">
      <c r="I764392" s="6"/>
    </row>
    <row r="764393" spans="9:9">
      <c r="I764393" s="6"/>
    </row>
    <row r="764394" spans="9:9">
      <c r="I764394" s="6"/>
    </row>
    <row r="764395" spans="9:9">
      <c r="I764395" s="6"/>
    </row>
    <row r="764396" spans="9:9">
      <c r="I764396" s="6"/>
    </row>
    <row r="764397" spans="9:9">
      <c r="I764397" s="6"/>
    </row>
    <row r="764398" spans="9:9">
      <c r="I764398" s="6"/>
    </row>
    <row r="764399" spans="9:9">
      <c r="I764399" s="6"/>
    </row>
    <row r="764400" spans="9:9">
      <c r="I764400" s="6"/>
    </row>
    <row r="764401" spans="9:9">
      <c r="I764401" s="6"/>
    </row>
    <row r="764402" spans="9:9">
      <c r="I764402" s="6"/>
    </row>
    <row r="764403" spans="9:9">
      <c r="I764403" s="6"/>
    </row>
    <row r="764404" spans="9:9">
      <c r="I764404" s="6"/>
    </row>
    <row r="764405" spans="9:9">
      <c r="I764405" s="6"/>
    </row>
    <row r="764406" spans="9:9">
      <c r="I764406" s="6"/>
    </row>
    <row r="764407" spans="9:9">
      <c r="I764407" s="6"/>
    </row>
    <row r="764408" spans="9:9">
      <c r="I764408" s="6"/>
    </row>
    <row r="764409" spans="9:9">
      <c r="I764409" s="6"/>
    </row>
    <row r="764410" spans="9:9">
      <c r="I764410" s="6"/>
    </row>
    <row r="764411" spans="9:9">
      <c r="I764411" s="6"/>
    </row>
    <row r="764412" spans="9:9">
      <c r="I764412" s="6"/>
    </row>
    <row r="764413" spans="9:9">
      <c r="I764413" s="6"/>
    </row>
    <row r="764414" spans="9:9">
      <c r="I764414" s="6"/>
    </row>
    <row r="764415" spans="9:9">
      <c r="I764415" s="6"/>
    </row>
    <row r="764416" spans="9:9">
      <c r="I764416" s="6"/>
    </row>
    <row r="764417" spans="9:9">
      <c r="I764417" s="6"/>
    </row>
    <row r="764418" spans="9:9">
      <c r="I764418" s="6"/>
    </row>
    <row r="764419" spans="9:9">
      <c r="I764419" s="6"/>
    </row>
    <row r="764420" spans="9:9">
      <c r="I764420" s="6"/>
    </row>
    <row r="764421" spans="9:9">
      <c r="I764421" s="6"/>
    </row>
    <row r="764422" spans="9:9">
      <c r="I764422" s="6"/>
    </row>
    <row r="764423" spans="9:9">
      <c r="I764423" s="6"/>
    </row>
    <row r="764424" spans="9:9">
      <c r="I764424" s="6"/>
    </row>
    <row r="764425" spans="9:9">
      <c r="I764425" s="6"/>
    </row>
    <row r="764426" spans="9:9">
      <c r="I764426" s="6"/>
    </row>
    <row r="764427" spans="9:9">
      <c r="I764427" s="6"/>
    </row>
    <row r="764428" spans="9:9">
      <c r="I764428" s="6"/>
    </row>
    <row r="764429" spans="9:9">
      <c r="I764429" s="6"/>
    </row>
    <row r="764430" spans="9:9">
      <c r="I764430" s="6"/>
    </row>
    <row r="764431" spans="9:9">
      <c r="I764431" s="6"/>
    </row>
    <row r="764432" spans="9:9">
      <c r="I764432" s="6"/>
    </row>
    <row r="764433" spans="9:9">
      <c r="I764433" s="6"/>
    </row>
    <row r="764434" spans="9:9">
      <c r="I764434" s="6"/>
    </row>
    <row r="764435" spans="9:9">
      <c r="I764435" s="6"/>
    </row>
    <row r="764436" spans="9:9">
      <c r="I764436" s="6"/>
    </row>
    <row r="764437" spans="9:9">
      <c r="I764437" s="6"/>
    </row>
    <row r="764438" spans="9:9">
      <c r="I764438" s="6"/>
    </row>
    <row r="764439" spans="9:9">
      <c r="I764439" s="6"/>
    </row>
    <row r="764440" spans="9:9">
      <c r="I764440" s="6"/>
    </row>
    <row r="764441" spans="9:9">
      <c r="I764441" s="6"/>
    </row>
    <row r="764442" spans="9:9">
      <c r="I764442" s="6"/>
    </row>
    <row r="764443" spans="9:9">
      <c r="I764443" s="6"/>
    </row>
    <row r="764444" spans="9:9">
      <c r="I764444" s="6"/>
    </row>
    <row r="764445" spans="9:9">
      <c r="I764445" s="6"/>
    </row>
    <row r="764446" spans="9:9">
      <c r="I764446" s="6"/>
    </row>
    <row r="764447" spans="9:9">
      <c r="I764447" s="6"/>
    </row>
    <row r="764448" spans="9:9">
      <c r="I764448" s="6"/>
    </row>
    <row r="764449" spans="9:9">
      <c r="I764449" s="6"/>
    </row>
    <row r="764450" spans="9:9">
      <c r="I764450" s="6"/>
    </row>
    <row r="764451" spans="9:9">
      <c r="I764451" s="6"/>
    </row>
    <row r="764452" spans="9:9">
      <c r="I764452" s="6"/>
    </row>
    <row r="764453" spans="9:9">
      <c r="I764453" s="6"/>
    </row>
    <row r="764454" spans="9:9">
      <c r="I764454" s="6"/>
    </row>
    <row r="764455" spans="9:9">
      <c r="I764455" s="6"/>
    </row>
    <row r="764456" spans="9:9">
      <c r="I764456" s="6"/>
    </row>
    <row r="764457" spans="9:9">
      <c r="I764457" s="6"/>
    </row>
    <row r="764458" spans="9:9">
      <c r="I764458" s="6"/>
    </row>
    <row r="764459" spans="9:9">
      <c r="I764459" s="6"/>
    </row>
    <row r="764460" spans="9:9">
      <c r="I764460" s="6"/>
    </row>
    <row r="764461" spans="9:9">
      <c r="I764461" s="6"/>
    </row>
    <row r="764462" spans="9:9">
      <c r="I764462" s="6"/>
    </row>
    <row r="764463" spans="9:9">
      <c r="I764463" s="6"/>
    </row>
    <row r="764464" spans="9:9">
      <c r="I764464" s="6"/>
    </row>
    <row r="764465" spans="9:9">
      <c r="I764465" s="6"/>
    </row>
    <row r="764466" spans="9:9">
      <c r="I764466" s="6"/>
    </row>
    <row r="764467" spans="9:9">
      <c r="I764467" s="6"/>
    </row>
    <row r="764468" spans="9:9">
      <c r="I764468" s="6"/>
    </row>
    <row r="764469" spans="9:9">
      <c r="I764469" s="6"/>
    </row>
    <row r="764470" spans="9:9">
      <c r="I764470" s="6"/>
    </row>
    <row r="764471" spans="9:9">
      <c r="I764471" s="6"/>
    </row>
    <row r="764472" spans="9:9">
      <c r="I764472" s="6"/>
    </row>
    <row r="764473" spans="9:9">
      <c r="I764473" s="6"/>
    </row>
    <row r="764474" spans="9:9">
      <c r="I764474" s="6"/>
    </row>
    <row r="764475" spans="9:9">
      <c r="I764475" s="6"/>
    </row>
    <row r="764476" spans="9:9">
      <c r="I764476" s="6"/>
    </row>
    <row r="764477" spans="9:9">
      <c r="I764477" s="6"/>
    </row>
    <row r="764478" spans="9:9">
      <c r="I764478" s="6"/>
    </row>
    <row r="764479" spans="9:9">
      <c r="I764479" s="6"/>
    </row>
    <row r="764480" spans="9:9">
      <c r="I764480" s="6"/>
    </row>
    <row r="764481" spans="9:9">
      <c r="I764481" s="6"/>
    </row>
    <row r="764482" spans="9:9">
      <c r="I764482" s="6"/>
    </row>
    <row r="764483" spans="9:9">
      <c r="I764483" s="6"/>
    </row>
    <row r="764484" spans="9:9">
      <c r="I764484" s="6"/>
    </row>
    <row r="764485" spans="9:9">
      <c r="I764485" s="6"/>
    </row>
    <row r="764486" spans="9:9">
      <c r="I764486" s="6"/>
    </row>
    <row r="764487" spans="9:9">
      <c r="I764487" s="6"/>
    </row>
    <row r="764488" spans="9:9">
      <c r="I764488" s="6"/>
    </row>
    <row r="764489" spans="9:9">
      <c r="I764489" s="6"/>
    </row>
    <row r="764490" spans="9:9">
      <c r="I764490" s="6"/>
    </row>
    <row r="764491" spans="9:9">
      <c r="I764491" s="6"/>
    </row>
    <row r="764492" spans="9:9">
      <c r="I764492" s="6"/>
    </row>
    <row r="764493" spans="9:9">
      <c r="I764493" s="6"/>
    </row>
    <row r="764494" spans="9:9">
      <c r="I764494" s="6"/>
    </row>
    <row r="764495" spans="9:9">
      <c r="I764495" s="6"/>
    </row>
    <row r="764496" spans="9:9">
      <c r="I764496" s="6"/>
    </row>
    <row r="764497" spans="9:9">
      <c r="I764497" s="6"/>
    </row>
    <row r="764498" spans="9:9">
      <c r="I764498" s="6"/>
    </row>
    <row r="764499" spans="9:9">
      <c r="I764499" s="6"/>
    </row>
    <row r="764500" spans="9:9">
      <c r="I764500" s="6"/>
    </row>
    <row r="764501" spans="9:9">
      <c r="I764501" s="6"/>
    </row>
    <row r="764502" spans="9:9">
      <c r="I764502" s="6"/>
    </row>
    <row r="764503" spans="9:9">
      <c r="I764503" s="6"/>
    </row>
    <row r="764504" spans="9:9">
      <c r="I764504" s="6"/>
    </row>
    <row r="764505" spans="9:9">
      <c r="I764505" s="6"/>
    </row>
    <row r="764506" spans="9:9">
      <c r="I764506" s="6"/>
    </row>
    <row r="764507" spans="9:9">
      <c r="I764507" s="6"/>
    </row>
    <row r="764508" spans="9:9">
      <c r="I764508" s="6"/>
    </row>
    <row r="764509" spans="9:9">
      <c r="I764509" s="6"/>
    </row>
    <row r="764510" spans="9:9">
      <c r="I764510" s="6"/>
    </row>
    <row r="764511" spans="9:9">
      <c r="I764511" s="6"/>
    </row>
    <row r="764512" spans="9:9">
      <c r="I764512" s="6"/>
    </row>
    <row r="764513" spans="9:9">
      <c r="I764513" s="6"/>
    </row>
    <row r="764514" spans="9:9">
      <c r="I764514" s="6"/>
    </row>
    <row r="764515" spans="9:9">
      <c r="I764515" s="6"/>
    </row>
    <row r="764516" spans="9:9">
      <c r="I764516" s="6"/>
    </row>
    <row r="764517" spans="9:9">
      <c r="I764517" s="6"/>
    </row>
    <row r="764518" spans="9:9">
      <c r="I764518" s="6"/>
    </row>
    <row r="764519" spans="9:9">
      <c r="I764519" s="6"/>
    </row>
    <row r="764520" spans="9:9">
      <c r="I764520" s="6"/>
    </row>
    <row r="764521" spans="9:9">
      <c r="I764521" s="6"/>
    </row>
    <row r="764522" spans="9:9">
      <c r="I764522" s="6"/>
    </row>
    <row r="764523" spans="9:9">
      <c r="I764523" s="6"/>
    </row>
    <row r="764524" spans="9:9">
      <c r="I764524" s="6"/>
    </row>
    <row r="764525" spans="9:9">
      <c r="I764525" s="6"/>
    </row>
    <row r="764526" spans="9:9">
      <c r="I764526" s="6"/>
    </row>
    <row r="764527" spans="9:9">
      <c r="I764527" s="6"/>
    </row>
    <row r="764528" spans="9:9">
      <c r="I764528" s="6"/>
    </row>
    <row r="764529" spans="9:9">
      <c r="I764529" s="6"/>
    </row>
    <row r="764530" spans="9:9">
      <c r="I764530" s="6"/>
    </row>
    <row r="764531" spans="9:9">
      <c r="I764531" s="6"/>
    </row>
    <row r="764532" spans="9:9">
      <c r="I764532" s="6"/>
    </row>
    <row r="764533" spans="9:9">
      <c r="I764533" s="6"/>
    </row>
    <row r="764534" spans="9:9">
      <c r="I764534" s="6"/>
    </row>
    <row r="764535" spans="9:9">
      <c r="I764535" s="6"/>
    </row>
    <row r="764536" spans="9:9">
      <c r="I764536" s="6"/>
    </row>
    <row r="764537" spans="9:9">
      <c r="I764537" s="6"/>
    </row>
    <row r="764538" spans="9:9">
      <c r="I764538" s="6"/>
    </row>
    <row r="764539" spans="9:9">
      <c r="I764539" s="6"/>
    </row>
    <row r="764540" spans="9:9">
      <c r="I764540" s="6"/>
    </row>
    <row r="764541" spans="9:9">
      <c r="I764541" s="6"/>
    </row>
    <row r="764542" spans="9:9">
      <c r="I764542" s="6"/>
    </row>
    <row r="764543" spans="9:9">
      <c r="I764543" s="6"/>
    </row>
    <row r="764544" spans="9:9">
      <c r="I764544" s="6"/>
    </row>
    <row r="764545" spans="9:9">
      <c r="I764545" s="6"/>
    </row>
    <row r="764546" spans="9:9">
      <c r="I764546" s="6"/>
    </row>
    <row r="764547" spans="9:9">
      <c r="I764547" s="6"/>
    </row>
    <row r="764548" spans="9:9">
      <c r="I764548" s="6"/>
    </row>
    <row r="764549" spans="9:9">
      <c r="I764549" s="6"/>
    </row>
    <row r="764550" spans="9:9">
      <c r="I764550" s="6"/>
    </row>
    <row r="764551" spans="9:9">
      <c r="I764551" s="6"/>
    </row>
    <row r="764552" spans="9:9">
      <c r="I764552" s="6"/>
    </row>
    <row r="764553" spans="9:9">
      <c r="I764553" s="6"/>
    </row>
    <row r="764554" spans="9:9">
      <c r="I764554" s="6"/>
    </row>
    <row r="764555" spans="9:9">
      <c r="I764555" s="6"/>
    </row>
    <row r="764556" spans="9:9">
      <c r="I764556" s="6"/>
    </row>
    <row r="764557" spans="9:9">
      <c r="I764557" s="6"/>
    </row>
    <row r="764558" spans="9:9">
      <c r="I764558" s="6"/>
    </row>
    <row r="764559" spans="9:9">
      <c r="I764559" s="6"/>
    </row>
    <row r="764560" spans="9:9">
      <c r="I764560" s="6"/>
    </row>
    <row r="764561" spans="9:9">
      <c r="I764561" s="6"/>
    </row>
    <row r="764562" spans="9:9">
      <c r="I764562" s="6"/>
    </row>
    <row r="764563" spans="9:9">
      <c r="I764563" s="6"/>
    </row>
    <row r="764564" spans="9:9">
      <c r="I764564" s="6"/>
    </row>
    <row r="764565" spans="9:9">
      <c r="I764565" s="6"/>
    </row>
    <row r="764566" spans="9:9">
      <c r="I764566" s="6"/>
    </row>
    <row r="764567" spans="9:9">
      <c r="I764567" s="6"/>
    </row>
    <row r="764568" spans="9:9">
      <c r="I764568" s="6"/>
    </row>
    <row r="764569" spans="9:9">
      <c r="I764569" s="6"/>
    </row>
    <row r="764570" spans="9:9">
      <c r="I764570" s="6"/>
    </row>
    <row r="764571" spans="9:9">
      <c r="I764571" s="6"/>
    </row>
    <row r="764572" spans="9:9">
      <c r="I764572" s="6"/>
    </row>
    <row r="764573" spans="9:9">
      <c r="I764573" s="6"/>
    </row>
    <row r="764574" spans="9:9">
      <c r="I764574" s="6"/>
    </row>
    <row r="764575" spans="9:9">
      <c r="I764575" s="6"/>
    </row>
    <row r="764576" spans="9:9">
      <c r="I764576" s="6"/>
    </row>
    <row r="764577" spans="9:9">
      <c r="I764577" s="6"/>
    </row>
    <row r="764578" spans="9:9">
      <c r="I764578" s="6"/>
    </row>
    <row r="764579" spans="9:9">
      <c r="I764579" s="6"/>
    </row>
    <row r="764580" spans="9:9">
      <c r="I764580" s="6"/>
    </row>
    <row r="764581" spans="9:9">
      <c r="I764581" s="6"/>
    </row>
    <row r="764582" spans="9:9">
      <c r="I764582" s="6"/>
    </row>
    <row r="764583" spans="9:9">
      <c r="I764583" s="6"/>
    </row>
    <row r="764584" spans="9:9">
      <c r="I764584" s="6"/>
    </row>
    <row r="764585" spans="9:9">
      <c r="I764585" s="6"/>
    </row>
    <row r="764586" spans="9:9">
      <c r="I764586" s="6"/>
    </row>
    <row r="764587" spans="9:9">
      <c r="I764587" s="6"/>
    </row>
    <row r="764588" spans="9:9">
      <c r="I764588" s="6"/>
    </row>
    <row r="764589" spans="9:9">
      <c r="I764589" s="6"/>
    </row>
    <row r="764590" spans="9:9">
      <c r="I764590" s="6"/>
    </row>
    <row r="764591" spans="9:9">
      <c r="I764591" s="6"/>
    </row>
    <row r="764592" spans="9:9">
      <c r="I764592" s="6"/>
    </row>
    <row r="764593" spans="9:9">
      <c r="I764593" s="6"/>
    </row>
    <row r="764594" spans="9:9">
      <c r="I764594" s="6"/>
    </row>
    <row r="764595" spans="9:9">
      <c r="I764595" s="6"/>
    </row>
    <row r="764596" spans="9:9">
      <c r="I764596" s="6"/>
    </row>
    <row r="764597" spans="9:9">
      <c r="I764597" s="6"/>
    </row>
    <row r="764598" spans="9:9">
      <c r="I764598" s="6"/>
    </row>
    <row r="764599" spans="9:9">
      <c r="I764599" s="6"/>
    </row>
    <row r="764600" spans="9:9">
      <c r="I764600" s="6"/>
    </row>
    <row r="764601" spans="9:9">
      <c r="I764601" s="6"/>
    </row>
    <row r="764602" spans="9:9">
      <c r="I764602" s="6"/>
    </row>
    <row r="764603" spans="9:9">
      <c r="I764603" s="6"/>
    </row>
    <row r="764604" spans="9:9">
      <c r="I764604" s="6"/>
    </row>
    <row r="764605" spans="9:9">
      <c r="I764605" s="6"/>
    </row>
    <row r="764606" spans="9:9">
      <c r="I764606" s="6"/>
    </row>
    <row r="764607" spans="9:9">
      <c r="I764607" s="6"/>
    </row>
    <row r="764608" spans="9:9">
      <c r="I764608" s="6"/>
    </row>
    <row r="764609" spans="9:9">
      <c r="I764609" s="6"/>
    </row>
    <row r="764610" spans="9:9">
      <c r="I764610" s="6"/>
    </row>
    <row r="764611" spans="9:9">
      <c r="I764611" s="6"/>
    </row>
    <row r="764612" spans="9:9">
      <c r="I764612" s="6"/>
    </row>
    <row r="764613" spans="9:9">
      <c r="I764613" s="6"/>
    </row>
    <row r="764614" spans="9:9">
      <c r="I764614" s="6"/>
    </row>
    <row r="764615" spans="9:9">
      <c r="I764615" s="6"/>
    </row>
    <row r="764616" spans="9:9">
      <c r="I764616" s="6"/>
    </row>
    <row r="764617" spans="9:9">
      <c r="I764617" s="6"/>
    </row>
    <row r="764618" spans="9:9">
      <c r="I764618" s="6"/>
    </row>
    <row r="764619" spans="9:9">
      <c r="I764619" s="6"/>
    </row>
    <row r="764620" spans="9:9">
      <c r="I764620" s="6"/>
    </row>
    <row r="764621" spans="9:9">
      <c r="I764621" s="6"/>
    </row>
    <row r="764622" spans="9:9">
      <c r="I764622" s="6"/>
    </row>
    <row r="764623" spans="9:9">
      <c r="I764623" s="6"/>
    </row>
    <row r="764624" spans="9:9">
      <c r="I764624" s="6"/>
    </row>
    <row r="764625" spans="9:9">
      <c r="I764625" s="6"/>
    </row>
    <row r="764626" spans="9:9">
      <c r="I764626" s="6"/>
    </row>
    <row r="764627" spans="9:9">
      <c r="I764627" s="6"/>
    </row>
    <row r="764628" spans="9:9">
      <c r="I764628" s="6"/>
    </row>
    <row r="764629" spans="9:9">
      <c r="I764629" s="6"/>
    </row>
    <row r="764630" spans="9:9">
      <c r="I764630" s="6"/>
    </row>
    <row r="764631" spans="9:9">
      <c r="I764631" s="6"/>
    </row>
    <row r="764632" spans="9:9">
      <c r="I764632" s="6"/>
    </row>
    <row r="764633" spans="9:9">
      <c r="I764633" s="6"/>
    </row>
    <row r="764634" spans="9:9">
      <c r="I764634" s="6"/>
    </row>
    <row r="764635" spans="9:9">
      <c r="I764635" s="6"/>
    </row>
    <row r="764636" spans="9:9">
      <c r="I764636" s="6"/>
    </row>
    <row r="764637" spans="9:9">
      <c r="I764637" s="6"/>
    </row>
    <row r="764638" spans="9:9">
      <c r="I764638" s="6"/>
    </row>
    <row r="764639" spans="9:9">
      <c r="I764639" s="6"/>
    </row>
    <row r="764640" spans="9:9">
      <c r="I764640" s="6"/>
    </row>
    <row r="764641" spans="9:9">
      <c r="I764641" s="6"/>
    </row>
    <row r="764642" spans="9:9">
      <c r="I764642" s="6"/>
    </row>
    <row r="764643" spans="9:9">
      <c r="I764643" s="6"/>
    </row>
    <row r="764644" spans="9:9">
      <c r="I764644" s="6"/>
    </row>
    <row r="764645" spans="9:9">
      <c r="I764645" s="6"/>
    </row>
    <row r="764646" spans="9:9">
      <c r="I764646" s="6"/>
    </row>
    <row r="764647" spans="9:9">
      <c r="I764647" s="6"/>
    </row>
    <row r="764648" spans="9:9">
      <c r="I764648" s="6"/>
    </row>
    <row r="764649" spans="9:9">
      <c r="I764649" s="6"/>
    </row>
    <row r="764650" spans="9:9">
      <c r="I764650" s="6"/>
    </row>
    <row r="764651" spans="9:9">
      <c r="I764651" s="6"/>
    </row>
    <row r="764652" spans="9:9">
      <c r="I764652" s="6"/>
    </row>
    <row r="764653" spans="9:9">
      <c r="I764653" s="6"/>
    </row>
    <row r="764654" spans="9:9">
      <c r="I764654" s="6"/>
    </row>
    <row r="764655" spans="9:9">
      <c r="I764655" s="6"/>
    </row>
    <row r="764656" spans="9:9">
      <c r="I764656" s="6"/>
    </row>
    <row r="764657" spans="9:9">
      <c r="I764657" s="6"/>
    </row>
    <row r="764658" spans="9:9">
      <c r="I764658" s="6"/>
    </row>
    <row r="764659" spans="9:9">
      <c r="I764659" s="6"/>
    </row>
    <row r="764660" spans="9:9">
      <c r="I764660" s="6"/>
    </row>
    <row r="764661" spans="9:9">
      <c r="I764661" s="6"/>
    </row>
    <row r="764662" spans="9:9">
      <c r="I764662" s="6"/>
    </row>
    <row r="764663" spans="9:9">
      <c r="I764663" s="6"/>
    </row>
    <row r="764664" spans="9:9">
      <c r="I764664" s="6"/>
    </row>
    <row r="764665" spans="9:9">
      <c r="I764665" s="6"/>
    </row>
    <row r="764666" spans="9:9">
      <c r="I764666" s="6"/>
    </row>
    <row r="764667" spans="9:9">
      <c r="I764667" s="6"/>
    </row>
    <row r="764668" spans="9:9">
      <c r="I764668" s="6"/>
    </row>
    <row r="764669" spans="9:9">
      <c r="I764669" s="6"/>
    </row>
    <row r="764670" spans="9:9">
      <c r="I764670" s="6"/>
    </row>
    <row r="764671" spans="9:9">
      <c r="I764671" s="6"/>
    </row>
    <row r="764672" spans="9:9">
      <c r="I764672" s="6"/>
    </row>
    <row r="764673" spans="9:9">
      <c r="I764673" s="6"/>
    </row>
    <row r="764674" spans="9:9">
      <c r="I764674" s="6"/>
    </row>
    <row r="764675" spans="9:9">
      <c r="I764675" s="6"/>
    </row>
    <row r="764676" spans="9:9">
      <c r="I764676" s="6"/>
    </row>
    <row r="764677" spans="9:9">
      <c r="I764677" s="6"/>
    </row>
    <row r="764678" spans="9:9">
      <c r="I764678" s="6"/>
    </row>
    <row r="764679" spans="9:9">
      <c r="I764679" s="6"/>
    </row>
    <row r="764680" spans="9:9">
      <c r="I764680" s="6"/>
    </row>
    <row r="764681" spans="9:9">
      <c r="I764681" s="6"/>
    </row>
    <row r="764682" spans="9:9">
      <c r="I764682" s="6"/>
    </row>
    <row r="764683" spans="9:9">
      <c r="I764683" s="6"/>
    </row>
    <row r="764684" spans="9:9">
      <c r="I764684" s="6"/>
    </row>
    <row r="764685" spans="9:9">
      <c r="I764685" s="6"/>
    </row>
    <row r="764686" spans="9:9">
      <c r="I764686" s="6"/>
    </row>
    <row r="764687" spans="9:9">
      <c r="I764687" s="6"/>
    </row>
    <row r="764688" spans="9:9">
      <c r="I764688" s="6"/>
    </row>
    <row r="764689" spans="9:9">
      <c r="I764689" s="6"/>
    </row>
    <row r="764690" spans="9:9">
      <c r="I764690" s="6"/>
    </row>
    <row r="764691" spans="9:9">
      <c r="I764691" s="6"/>
    </row>
    <row r="764692" spans="9:9">
      <c r="I764692" s="6"/>
    </row>
    <row r="764693" spans="9:9">
      <c r="I764693" s="6"/>
    </row>
    <row r="764694" spans="9:9">
      <c r="I764694" s="6"/>
    </row>
    <row r="764695" spans="9:9">
      <c r="I764695" s="6"/>
    </row>
    <row r="764696" spans="9:9">
      <c r="I764696" s="6"/>
    </row>
    <row r="764697" spans="9:9">
      <c r="I764697" s="6"/>
    </row>
    <row r="764698" spans="9:9">
      <c r="I764698" s="6"/>
    </row>
    <row r="764699" spans="9:9">
      <c r="I764699" s="6"/>
    </row>
    <row r="764700" spans="9:9">
      <c r="I764700" s="6"/>
    </row>
    <row r="764701" spans="9:9">
      <c r="I764701" s="6"/>
    </row>
    <row r="764702" spans="9:9">
      <c r="I764702" s="6"/>
    </row>
    <row r="764703" spans="9:9">
      <c r="I764703" s="6"/>
    </row>
    <row r="764704" spans="9:9">
      <c r="I764704" s="6"/>
    </row>
    <row r="764705" spans="9:9">
      <c r="I764705" s="6"/>
    </row>
    <row r="764706" spans="9:9">
      <c r="I764706" s="6"/>
    </row>
    <row r="764707" spans="9:9">
      <c r="I764707" s="6"/>
    </row>
    <row r="764708" spans="9:9">
      <c r="I764708" s="6"/>
    </row>
    <row r="764709" spans="9:9">
      <c r="I764709" s="6"/>
    </row>
    <row r="764710" spans="9:9">
      <c r="I764710" s="6"/>
    </row>
    <row r="764711" spans="9:9">
      <c r="I764711" s="6"/>
    </row>
    <row r="764712" spans="9:9">
      <c r="I764712" s="6"/>
    </row>
    <row r="764713" spans="9:9">
      <c r="I764713" s="6"/>
    </row>
    <row r="764714" spans="9:9">
      <c r="I764714" s="6"/>
    </row>
    <row r="764715" spans="9:9">
      <c r="I764715" s="6"/>
    </row>
    <row r="764716" spans="9:9">
      <c r="I764716" s="6"/>
    </row>
    <row r="764717" spans="9:9">
      <c r="I764717" s="6"/>
    </row>
    <row r="764718" spans="9:9">
      <c r="I764718" s="6"/>
    </row>
    <row r="764719" spans="9:9">
      <c r="I764719" s="6"/>
    </row>
    <row r="764720" spans="9:9">
      <c r="I764720" s="6"/>
    </row>
    <row r="764721" spans="9:9">
      <c r="I764721" s="6"/>
    </row>
    <row r="764722" spans="9:9">
      <c r="I764722" s="6"/>
    </row>
    <row r="764723" spans="9:9">
      <c r="I764723" s="6"/>
    </row>
    <row r="764724" spans="9:9">
      <c r="I764724" s="6"/>
    </row>
    <row r="764725" spans="9:9">
      <c r="I764725" s="6"/>
    </row>
    <row r="764726" spans="9:9">
      <c r="I764726" s="6"/>
    </row>
    <row r="764727" spans="9:9">
      <c r="I764727" s="6"/>
    </row>
    <row r="764728" spans="9:9">
      <c r="I764728" s="6"/>
    </row>
    <row r="764729" spans="9:9">
      <c r="I764729" s="6"/>
    </row>
    <row r="764730" spans="9:9">
      <c r="I764730" s="6"/>
    </row>
    <row r="764731" spans="9:9">
      <c r="I764731" s="6"/>
    </row>
    <row r="764732" spans="9:9">
      <c r="I764732" s="6"/>
    </row>
    <row r="764733" spans="9:9">
      <c r="I764733" s="6"/>
    </row>
    <row r="764734" spans="9:9">
      <c r="I764734" s="6"/>
    </row>
    <row r="764735" spans="9:9">
      <c r="I764735" s="6"/>
    </row>
    <row r="764736" spans="9:9">
      <c r="I764736" s="6"/>
    </row>
    <row r="764737" spans="9:9">
      <c r="I764737" s="6"/>
    </row>
    <row r="764738" spans="9:9">
      <c r="I764738" s="6"/>
    </row>
    <row r="764739" spans="9:9">
      <c r="I764739" s="6"/>
    </row>
    <row r="764740" spans="9:9">
      <c r="I764740" s="6"/>
    </row>
    <row r="764741" spans="9:9">
      <c r="I764741" s="6"/>
    </row>
    <row r="764742" spans="9:9">
      <c r="I764742" s="6"/>
    </row>
    <row r="764743" spans="9:9">
      <c r="I764743" s="6"/>
    </row>
    <row r="764744" spans="9:9">
      <c r="I764744" s="6"/>
    </row>
    <row r="764745" spans="9:9">
      <c r="I764745" s="6"/>
    </row>
    <row r="764746" spans="9:9">
      <c r="I764746" s="6"/>
    </row>
    <row r="764747" spans="9:9">
      <c r="I764747" s="6"/>
    </row>
    <row r="764748" spans="9:9">
      <c r="I764748" s="6"/>
    </row>
    <row r="764749" spans="9:9">
      <c r="I764749" s="6"/>
    </row>
    <row r="764750" spans="9:9">
      <c r="I764750" s="6"/>
    </row>
    <row r="764751" spans="9:9">
      <c r="I764751" s="6"/>
    </row>
    <row r="764752" spans="9:9">
      <c r="I764752" s="6"/>
    </row>
    <row r="764753" spans="9:9">
      <c r="I764753" s="6"/>
    </row>
    <row r="764754" spans="9:9">
      <c r="I764754" s="6"/>
    </row>
    <row r="764755" spans="9:9">
      <c r="I764755" s="6"/>
    </row>
    <row r="764756" spans="9:9">
      <c r="I764756" s="6"/>
    </row>
    <row r="764757" spans="9:9">
      <c r="I764757" s="6"/>
    </row>
    <row r="764758" spans="9:9">
      <c r="I764758" s="6"/>
    </row>
    <row r="764759" spans="9:9">
      <c r="I764759" s="6"/>
    </row>
    <row r="764760" spans="9:9">
      <c r="I764760" s="6"/>
    </row>
    <row r="764761" spans="9:9">
      <c r="I764761" s="6"/>
    </row>
    <row r="764762" spans="9:9">
      <c r="I764762" s="6"/>
    </row>
    <row r="764763" spans="9:9">
      <c r="I764763" s="6"/>
    </row>
    <row r="764764" spans="9:9">
      <c r="I764764" s="6"/>
    </row>
    <row r="764765" spans="9:9">
      <c r="I764765" s="6"/>
    </row>
    <row r="764766" spans="9:9">
      <c r="I764766" s="6"/>
    </row>
    <row r="764767" spans="9:9">
      <c r="I764767" s="6"/>
    </row>
    <row r="764768" spans="9:9">
      <c r="I764768" s="6"/>
    </row>
    <row r="764769" spans="9:9">
      <c r="I764769" s="6"/>
    </row>
    <row r="764770" spans="9:9">
      <c r="I764770" s="6"/>
    </row>
    <row r="764771" spans="9:9">
      <c r="I764771" s="6"/>
    </row>
    <row r="764772" spans="9:9">
      <c r="I764772" s="6"/>
    </row>
    <row r="764773" spans="9:9">
      <c r="I764773" s="6"/>
    </row>
    <row r="764774" spans="9:9">
      <c r="I764774" s="6"/>
    </row>
    <row r="764775" spans="9:9">
      <c r="I764775" s="6"/>
    </row>
    <row r="764776" spans="9:9">
      <c r="I764776" s="6"/>
    </row>
    <row r="764777" spans="9:9">
      <c r="I764777" s="6"/>
    </row>
    <row r="764778" spans="9:9">
      <c r="I764778" s="6"/>
    </row>
    <row r="764779" spans="9:9">
      <c r="I764779" s="6"/>
    </row>
    <row r="764780" spans="9:9">
      <c r="I764780" s="6"/>
    </row>
    <row r="764781" spans="9:9">
      <c r="I764781" s="6"/>
    </row>
    <row r="764782" spans="9:9">
      <c r="I764782" s="6"/>
    </row>
    <row r="764783" spans="9:9">
      <c r="I764783" s="6"/>
    </row>
    <row r="764784" spans="9:9">
      <c r="I764784" s="6"/>
    </row>
    <row r="764785" spans="9:9">
      <c r="I764785" s="6"/>
    </row>
    <row r="764786" spans="9:9">
      <c r="I764786" s="6"/>
    </row>
    <row r="764787" spans="9:9">
      <c r="I764787" s="6"/>
    </row>
    <row r="764788" spans="9:9">
      <c r="I764788" s="6"/>
    </row>
    <row r="764789" spans="9:9">
      <c r="I764789" s="6"/>
    </row>
    <row r="764790" spans="9:9">
      <c r="I764790" s="6"/>
    </row>
    <row r="764791" spans="9:9">
      <c r="I764791" s="6"/>
    </row>
    <row r="764792" spans="9:9">
      <c r="I764792" s="6"/>
    </row>
    <row r="764793" spans="9:9">
      <c r="I764793" s="6"/>
    </row>
    <row r="764794" spans="9:9">
      <c r="I764794" s="6"/>
    </row>
    <row r="764795" spans="9:9">
      <c r="I764795" s="6"/>
    </row>
    <row r="764796" spans="9:9">
      <c r="I764796" s="6"/>
    </row>
    <row r="764797" spans="9:9">
      <c r="I764797" s="6"/>
    </row>
    <row r="764798" spans="9:9">
      <c r="I764798" s="6"/>
    </row>
    <row r="764799" spans="9:9">
      <c r="I764799" s="6"/>
    </row>
    <row r="764800" spans="9:9">
      <c r="I764800" s="6"/>
    </row>
    <row r="764801" spans="9:9">
      <c r="I764801" s="6"/>
    </row>
    <row r="764802" spans="9:9">
      <c r="I764802" s="6"/>
    </row>
    <row r="764803" spans="9:9">
      <c r="I764803" s="6"/>
    </row>
    <row r="764804" spans="9:9">
      <c r="I764804" s="6"/>
    </row>
    <row r="764805" spans="9:9">
      <c r="I764805" s="6"/>
    </row>
    <row r="764806" spans="9:9">
      <c r="I764806" s="6"/>
    </row>
    <row r="764807" spans="9:9">
      <c r="I764807" s="6"/>
    </row>
    <row r="764808" spans="9:9">
      <c r="I764808" s="6"/>
    </row>
    <row r="764809" spans="9:9">
      <c r="I764809" s="6"/>
    </row>
    <row r="764810" spans="9:9">
      <c r="I764810" s="6"/>
    </row>
    <row r="764811" spans="9:9">
      <c r="I764811" s="6"/>
    </row>
    <row r="764812" spans="9:9">
      <c r="I764812" s="6"/>
    </row>
    <row r="764813" spans="9:9">
      <c r="I764813" s="6"/>
    </row>
    <row r="764814" spans="9:9">
      <c r="I764814" s="6"/>
    </row>
    <row r="764815" spans="9:9">
      <c r="I764815" s="6"/>
    </row>
    <row r="764816" spans="9:9">
      <c r="I764816" s="6"/>
    </row>
    <row r="764817" spans="9:9">
      <c r="I764817" s="6"/>
    </row>
    <row r="764818" spans="9:9">
      <c r="I764818" s="6"/>
    </row>
    <row r="764819" spans="9:9">
      <c r="I764819" s="6"/>
    </row>
    <row r="764820" spans="9:9">
      <c r="I764820" s="6"/>
    </row>
    <row r="764821" spans="9:9">
      <c r="I764821" s="6"/>
    </row>
    <row r="764822" spans="9:9">
      <c r="I764822" s="6"/>
    </row>
    <row r="764823" spans="9:9">
      <c r="I764823" s="6"/>
    </row>
    <row r="764824" spans="9:9">
      <c r="I764824" s="6"/>
    </row>
    <row r="764825" spans="9:9">
      <c r="I764825" s="6"/>
    </row>
    <row r="764826" spans="9:9">
      <c r="I764826" s="6"/>
    </row>
    <row r="764827" spans="9:9">
      <c r="I764827" s="6"/>
    </row>
    <row r="764828" spans="9:9">
      <c r="I764828" s="6"/>
    </row>
    <row r="764829" spans="9:9">
      <c r="I764829" s="6"/>
    </row>
    <row r="764830" spans="9:9">
      <c r="I764830" s="6"/>
    </row>
    <row r="764831" spans="9:9">
      <c r="I764831" s="6"/>
    </row>
    <row r="764832" spans="9:9">
      <c r="I764832" s="6"/>
    </row>
    <row r="764833" spans="9:9">
      <c r="I764833" s="6"/>
    </row>
    <row r="764834" spans="9:9">
      <c r="I764834" s="6"/>
    </row>
    <row r="764835" spans="9:9">
      <c r="I764835" s="6"/>
    </row>
    <row r="764836" spans="9:9">
      <c r="I764836" s="6"/>
    </row>
    <row r="764837" spans="9:9">
      <c r="I764837" s="6"/>
    </row>
    <row r="764838" spans="9:9">
      <c r="I764838" s="6"/>
    </row>
    <row r="764839" spans="9:9">
      <c r="I764839" s="6"/>
    </row>
    <row r="764840" spans="9:9">
      <c r="I764840" s="6"/>
    </row>
    <row r="764841" spans="9:9">
      <c r="I764841" s="6"/>
    </row>
    <row r="764842" spans="9:9">
      <c r="I764842" s="6"/>
    </row>
    <row r="764843" spans="9:9">
      <c r="I764843" s="6"/>
    </row>
    <row r="764844" spans="9:9">
      <c r="I764844" s="6"/>
    </row>
    <row r="764845" spans="9:9">
      <c r="I764845" s="6"/>
    </row>
    <row r="764846" spans="9:9">
      <c r="I764846" s="6"/>
    </row>
    <row r="764847" spans="9:9">
      <c r="I764847" s="6"/>
    </row>
    <row r="764848" spans="9:9">
      <c r="I764848" s="6"/>
    </row>
    <row r="764849" spans="9:9">
      <c r="I764849" s="6"/>
    </row>
    <row r="764850" spans="9:9">
      <c r="I764850" s="6"/>
    </row>
    <row r="764851" spans="9:9">
      <c r="I764851" s="6"/>
    </row>
    <row r="764852" spans="9:9">
      <c r="I764852" s="6"/>
    </row>
    <row r="764853" spans="9:9">
      <c r="I764853" s="6"/>
    </row>
    <row r="764854" spans="9:9">
      <c r="I764854" s="6"/>
    </row>
    <row r="764855" spans="9:9">
      <c r="I764855" s="6"/>
    </row>
    <row r="764856" spans="9:9">
      <c r="I764856" s="6"/>
    </row>
    <row r="764857" spans="9:9">
      <c r="I764857" s="6"/>
    </row>
    <row r="764858" spans="9:9">
      <c r="I764858" s="6"/>
    </row>
    <row r="764859" spans="9:9">
      <c r="I764859" s="6"/>
    </row>
    <row r="764860" spans="9:9">
      <c r="I764860" s="6"/>
    </row>
    <row r="764861" spans="9:9">
      <c r="I764861" s="6"/>
    </row>
    <row r="764862" spans="9:9">
      <c r="I764862" s="6"/>
    </row>
    <row r="764863" spans="9:9">
      <c r="I764863" s="6"/>
    </row>
    <row r="764864" spans="9:9">
      <c r="I764864" s="6"/>
    </row>
    <row r="764865" spans="9:9">
      <c r="I764865" s="6"/>
    </row>
    <row r="764866" spans="9:9">
      <c r="I764866" s="6"/>
    </row>
    <row r="764867" spans="9:9">
      <c r="I764867" s="6"/>
    </row>
    <row r="764868" spans="9:9">
      <c r="I764868" s="6"/>
    </row>
    <row r="764869" spans="9:9">
      <c r="I764869" s="6"/>
    </row>
    <row r="764870" spans="9:9">
      <c r="I764870" s="6"/>
    </row>
    <row r="764871" spans="9:9">
      <c r="I764871" s="6"/>
    </row>
    <row r="764872" spans="9:9">
      <c r="I764872" s="6"/>
    </row>
    <row r="764873" spans="9:9">
      <c r="I764873" s="6"/>
    </row>
    <row r="764874" spans="9:9">
      <c r="I764874" s="6"/>
    </row>
    <row r="764875" spans="9:9">
      <c r="I764875" s="6"/>
    </row>
    <row r="764876" spans="9:9">
      <c r="I764876" s="6"/>
    </row>
    <row r="764877" spans="9:9">
      <c r="I764877" s="6"/>
    </row>
    <row r="764878" spans="9:9">
      <c r="I764878" s="6"/>
    </row>
    <row r="764879" spans="9:9">
      <c r="I764879" s="6"/>
    </row>
    <row r="764880" spans="9:9">
      <c r="I764880" s="6"/>
    </row>
    <row r="764881" spans="9:9">
      <c r="I764881" s="6"/>
    </row>
    <row r="764882" spans="9:9">
      <c r="I764882" s="6"/>
    </row>
    <row r="764883" spans="9:9">
      <c r="I764883" s="6"/>
    </row>
    <row r="764884" spans="9:9">
      <c r="I764884" s="6"/>
    </row>
    <row r="764885" spans="9:9">
      <c r="I764885" s="6"/>
    </row>
    <row r="764886" spans="9:9">
      <c r="I764886" s="6"/>
    </row>
    <row r="764887" spans="9:9">
      <c r="I764887" s="6"/>
    </row>
    <row r="764888" spans="9:9">
      <c r="I764888" s="6"/>
    </row>
    <row r="764889" spans="9:9">
      <c r="I764889" s="6"/>
    </row>
    <row r="764890" spans="9:9">
      <c r="I764890" s="6"/>
    </row>
    <row r="764891" spans="9:9">
      <c r="I764891" s="6"/>
    </row>
    <row r="764892" spans="9:9">
      <c r="I764892" s="6"/>
    </row>
    <row r="764893" spans="9:9">
      <c r="I764893" s="6"/>
    </row>
    <row r="764894" spans="9:9">
      <c r="I764894" s="6"/>
    </row>
    <row r="764895" spans="9:9">
      <c r="I764895" s="6"/>
    </row>
    <row r="764896" spans="9:9">
      <c r="I764896" s="6"/>
    </row>
    <row r="764897" spans="9:9">
      <c r="I764897" s="6"/>
    </row>
    <row r="764898" spans="9:9">
      <c r="I764898" s="6"/>
    </row>
    <row r="764899" spans="9:9">
      <c r="I764899" s="6"/>
    </row>
    <row r="764900" spans="9:9">
      <c r="I764900" s="6"/>
    </row>
    <row r="764901" spans="9:9">
      <c r="I764901" s="6"/>
    </row>
    <row r="764902" spans="9:9">
      <c r="I764902" s="6"/>
    </row>
    <row r="764903" spans="9:9">
      <c r="I764903" s="6"/>
    </row>
    <row r="764904" spans="9:9">
      <c r="I764904" s="6"/>
    </row>
    <row r="764905" spans="9:9">
      <c r="I764905" s="6"/>
    </row>
    <row r="764906" spans="9:9">
      <c r="I764906" s="6"/>
    </row>
    <row r="764907" spans="9:9">
      <c r="I764907" s="6"/>
    </row>
    <row r="764908" spans="9:9">
      <c r="I764908" s="6"/>
    </row>
    <row r="764909" spans="9:9">
      <c r="I764909" s="6"/>
    </row>
    <row r="764910" spans="9:9">
      <c r="I764910" s="6"/>
    </row>
    <row r="764911" spans="9:9">
      <c r="I764911" s="6"/>
    </row>
    <row r="764912" spans="9:9">
      <c r="I764912" s="6"/>
    </row>
    <row r="764913" spans="9:9">
      <c r="I764913" s="6"/>
    </row>
    <row r="764914" spans="9:9">
      <c r="I764914" s="6"/>
    </row>
    <row r="764915" spans="9:9">
      <c r="I764915" s="6"/>
    </row>
    <row r="764916" spans="9:9">
      <c r="I764916" s="6"/>
    </row>
    <row r="764917" spans="9:9">
      <c r="I764917" s="6"/>
    </row>
    <row r="764918" spans="9:9">
      <c r="I764918" s="6"/>
    </row>
    <row r="764919" spans="9:9">
      <c r="I764919" s="6"/>
    </row>
    <row r="764920" spans="9:9">
      <c r="I764920" s="6"/>
    </row>
    <row r="764921" spans="9:9">
      <c r="I764921" s="6"/>
    </row>
    <row r="764922" spans="9:9">
      <c r="I764922" s="6"/>
    </row>
    <row r="764923" spans="9:9">
      <c r="I764923" s="6"/>
    </row>
    <row r="764924" spans="9:9">
      <c r="I764924" s="6"/>
    </row>
    <row r="764925" spans="9:9">
      <c r="I764925" s="6"/>
    </row>
    <row r="764926" spans="9:9">
      <c r="I764926" s="6"/>
    </row>
    <row r="764927" spans="9:9">
      <c r="I764927" s="6"/>
    </row>
    <row r="764928" spans="9:9">
      <c r="I764928" s="6"/>
    </row>
    <row r="764929" spans="9:9">
      <c r="I764929" s="6"/>
    </row>
    <row r="764930" spans="9:9">
      <c r="I764930" s="6"/>
    </row>
    <row r="764931" spans="9:9">
      <c r="I764931" s="6"/>
    </row>
    <row r="764932" spans="9:9">
      <c r="I764932" s="6"/>
    </row>
    <row r="764933" spans="9:9">
      <c r="I764933" s="6"/>
    </row>
    <row r="764934" spans="9:9">
      <c r="I764934" s="6"/>
    </row>
    <row r="764935" spans="9:9">
      <c r="I764935" s="6"/>
    </row>
    <row r="764936" spans="9:9">
      <c r="I764936" s="6"/>
    </row>
    <row r="764937" spans="9:9">
      <c r="I764937" s="6"/>
    </row>
    <row r="764938" spans="9:9">
      <c r="I764938" s="6"/>
    </row>
    <row r="764939" spans="9:9">
      <c r="I764939" s="6"/>
    </row>
    <row r="764940" spans="9:9">
      <c r="I764940" s="6"/>
    </row>
    <row r="764941" spans="9:9">
      <c r="I764941" s="6"/>
    </row>
    <row r="764942" spans="9:9">
      <c r="I764942" s="6"/>
    </row>
    <row r="764943" spans="9:9">
      <c r="I764943" s="6"/>
    </row>
    <row r="764944" spans="9:9">
      <c r="I764944" s="6"/>
    </row>
    <row r="764945" spans="9:9">
      <c r="I764945" s="6"/>
    </row>
    <row r="764946" spans="9:9">
      <c r="I764946" s="6"/>
    </row>
    <row r="764947" spans="9:9">
      <c r="I764947" s="6"/>
    </row>
    <row r="764948" spans="9:9">
      <c r="I764948" s="6"/>
    </row>
    <row r="764949" spans="9:9">
      <c r="I764949" s="6"/>
    </row>
    <row r="764950" spans="9:9">
      <c r="I764950" s="6"/>
    </row>
    <row r="764951" spans="9:9">
      <c r="I764951" s="6"/>
    </row>
    <row r="764952" spans="9:9">
      <c r="I764952" s="6"/>
    </row>
    <row r="764953" spans="9:9">
      <c r="I764953" s="6"/>
    </row>
    <row r="764954" spans="9:9">
      <c r="I764954" s="6"/>
    </row>
    <row r="764955" spans="9:9">
      <c r="I764955" s="6"/>
    </row>
    <row r="764956" spans="9:9">
      <c r="I764956" s="6"/>
    </row>
    <row r="764957" spans="9:9">
      <c r="I764957" s="6"/>
    </row>
    <row r="764958" spans="9:9">
      <c r="I764958" s="6"/>
    </row>
    <row r="764959" spans="9:9">
      <c r="I764959" s="6"/>
    </row>
    <row r="764960" spans="9:9">
      <c r="I764960" s="6"/>
    </row>
    <row r="764961" spans="9:9">
      <c r="I764961" s="6"/>
    </row>
    <row r="764962" spans="9:9">
      <c r="I764962" s="6"/>
    </row>
    <row r="764963" spans="9:9">
      <c r="I764963" s="6"/>
    </row>
    <row r="764964" spans="9:9">
      <c r="I764964" s="6"/>
    </row>
    <row r="764965" spans="9:9">
      <c r="I764965" s="6"/>
    </row>
    <row r="764966" spans="9:9">
      <c r="I764966" s="6"/>
    </row>
    <row r="764967" spans="9:9">
      <c r="I764967" s="6"/>
    </row>
    <row r="764968" spans="9:9">
      <c r="I764968" s="6"/>
    </row>
    <row r="764969" spans="9:9">
      <c r="I764969" s="6"/>
    </row>
    <row r="764970" spans="9:9">
      <c r="I764970" s="6"/>
    </row>
    <row r="764971" spans="9:9">
      <c r="I764971" s="6"/>
    </row>
    <row r="764972" spans="9:9">
      <c r="I764972" s="6"/>
    </row>
    <row r="764973" spans="9:9">
      <c r="I764973" s="6"/>
    </row>
    <row r="764974" spans="9:9">
      <c r="I764974" s="6"/>
    </row>
    <row r="764975" spans="9:9">
      <c r="I764975" s="6"/>
    </row>
    <row r="764976" spans="9:9">
      <c r="I764976" s="6"/>
    </row>
    <row r="764977" spans="9:9">
      <c r="I764977" s="6"/>
    </row>
    <row r="764978" spans="9:9">
      <c r="I764978" s="6"/>
    </row>
    <row r="764979" spans="9:9">
      <c r="I764979" s="6"/>
    </row>
    <row r="764980" spans="9:9">
      <c r="I764980" s="6"/>
    </row>
    <row r="764981" spans="9:9">
      <c r="I764981" s="6"/>
    </row>
    <row r="764982" spans="9:9">
      <c r="I764982" s="6"/>
    </row>
    <row r="764983" spans="9:9">
      <c r="I764983" s="6"/>
    </row>
    <row r="764984" spans="9:9">
      <c r="I764984" s="6"/>
    </row>
    <row r="764985" spans="9:9">
      <c r="I764985" s="6"/>
    </row>
    <row r="764986" spans="9:9">
      <c r="I764986" s="6"/>
    </row>
    <row r="764987" spans="9:9">
      <c r="I764987" s="6"/>
    </row>
    <row r="764988" spans="9:9">
      <c r="I764988" s="6"/>
    </row>
    <row r="764989" spans="9:9">
      <c r="I764989" s="6"/>
    </row>
    <row r="764990" spans="9:9">
      <c r="I764990" s="6"/>
    </row>
    <row r="764991" spans="9:9">
      <c r="I764991" s="6"/>
    </row>
    <row r="764992" spans="9:9">
      <c r="I764992" s="6"/>
    </row>
    <row r="764993" spans="9:9">
      <c r="I764993" s="6"/>
    </row>
    <row r="764994" spans="9:9">
      <c r="I764994" s="6"/>
    </row>
    <row r="764995" spans="9:9">
      <c r="I764995" s="6"/>
    </row>
    <row r="764996" spans="9:9">
      <c r="I764996" s="6"/>
    </row>
    <row r="764997" spans="9:9">
      <c r="I764997" s="6"/>
    </row>
    <row r="764998" spans="9:9">
      <c r="I764998" s="6"/>
    </row>
    <row r="764999" spans="9:9">
      <c r="I764999" s="6"/>
    </row>
    <row r="765000" spans="9:9">
      <c r="I765000" s="6"/>
    </row>
    <row r="765001" spans="9:9">
      <c r="I765001" s="6"/>
    </row>
    <row r="765002" spans="9:9">
      <c r="I765002" s="6"/>
    </row>
    <row r="765003" spans="9:9">
      <c r="I765003" s="6"/>
    </row>
    <row r="765004" spans="9:9">
      <c r="I765004" s="6"/>
    </row>
    <row r="765005" spans="9:9">
      <c r="I765005" s="6"/>
    </row>
    <row r="765006" spans="9:9">
      <c r="I765006" s="6"/>
    </row>
    <row r="765007" spans="9:9">
      <c r="I765007" s="6"/>
    </row>
    <row r="765008" spans="9:9">
      <c r="I765008" s="6"/>
    </row>
    <row r="765009" spans="9:9">
      <c r="I765009" s="6"/>
    </row>
    <row r="765010" spans="9:9">
      <c r="I765010" s="6"/>
    </row>
    <row r="765011" spans="9:9">
      <c r="I765011" s="6"/>
    </row>
    <row r="765012" spans="9:9">
      <c r="I765012" s="6"/>
    </row>
    <row r="765013" spans="9:9">
      <c r="I765013" s="6"/>
    </row>
    <row r="765014" spans="9:9">
      <c r="I765014" s="6"/>
    </row>
    <row r="765015" spans="9:9">
      <c r="I765015" s="6"/>
    </row>
    <row r="765016" spans="9:9">
      <c r="I765016" s="6"/>
    </row>
    <row r="765017" spans="9:9">
      <c r="I765017" s="6"/>
    </row>
    <row r="765018" spans="9:9">
      <c r="I765018" s="6"/>
    </row>
    <row r="765019" spans="9:9">
      <c r="I765019" s="6"/>
    </row>
    <row r="765020" spans="9:9">
      <c r="I765020" s="6"/>
    </row>
    <row r="765021" spans="9:9">
      <c r="I765021" s="6"/>
    </row>
    <row r="765022" spans="9:9">
      <c r="I765022" s="6"/>
    </row>
    <row r="765023" spans="9:9">
      <c r="I765023" s="6"/>
    </row>
    <row r="765024" spans="9:9">
      <c r="I765024" s="6"/>
    </row>
    <row r="765025" spans="9:9">
      <c r="I765025" s="6"/>
    </row>
    <row r="765026" spans="9:9">
      <c r="I765026" s="6"/>
    </row>
    <row r="765027" spans="9:9">
      <c r="I765027" s="6"/>
    </row>
    <row r="765028" spans="9:9">
      <c r="I765028" s="6"/>
    </row>
    <row r="765029" spans="9:9">
      <c r="I765029" s="6"/>
    </row>
    <row r="765030" spans="9:9">
      <c r="I765030" s="6"/>
    </row>
    <row r="765031" spans="9:9">
      <c r="I765031" s="6"/>
    </row>
    <row r="765032" spans="9:9">
      <c r="I765032" s="6"/>
    </row>
    <row r="765033" spans="9:9">
      <c r="I765033" s="6"/>
    </row>
    <row r="765034" spans="9:9">
      <c r="I765034" s="6"/>
    </row>
    <row r="765035" spans="9:9">
      <c r="I765035" s="6"/>
    </row>
    <row r="765036" spans="9:9">
      <c r="I765036" s="6"/>
    </row>
    <row r="765037" spans="9:9">
      <c r="I765037" s="6"/>
    </row>
    <row r="765038" spans="9:9">
      <c r="I765038" s="6"/>
    </row>
    <row r="765039" spans="9:9">
      <c r="I765039" s="6"/>
    </row>
    <row r="765040" spans="9:9">
      <c r="I765040" s="6"/>
    </row>
    <row r="765041" spans="9:9">
      <c r="I765041" s="6"/>
    </row>
    <row r="765042" spans="9:9">
      <c r="I765042" s="6"/>
    </row>
    <row r="765043" spans="9:9">
      <c r="I765043" s="6"/>
    </row>
    <row r="765044" spans="9:9">
      <c r="I765044" s="6"/>
    </row>
    <row r="765045" spans="9:9">
      <c r="I765045" s="6"/>
    </row>
    <row r="765046" spans="9:9">
      <c r="I765046" s="6"/>
    </row>
    <row r="765047" spans="9:9">
      <c r="I765047" s="6"/>
    </row>
    <row r="765048" spans="9:9">
      <c r="I765048" s="6"/>
    </row>
    <row r="765049" spans="9:9">
      <c r="I765049" s="6"/>
    </row>
    <row r="765050" spans="9:9">
      <c r="I765050" s="6"/>
    </row>
    <row r="765051" spans="9:9">
      <c r="I765051" s="6"/>
    </row>
    <row r="765052" spans="9:9">
      <c r="I765052" s="6"/>
    </row>
    <row r="765053" spans="9:9">
      <c r="I765053" s="6"/>
    </row>
    <row r="765054" spans="9:9">
      <c r="I765054" s="6"/>
    </row>
    <row r="765055" spans="9:9">
      <c r="I765055" s="6"/>
    </row>
    <row r="765056" spans="9:9">
      <c r="I765056" s="6"/>
    </row>
    <row r="765057" spans="9:9">
      <c r="I765057" s="6"/>
    </row>
    <row r="765058" spans="9:9">
      <c r="I765058" s="6"/>
    </row>
    <row r="765059" spans="9:9">
      <c r="I765059" s="6"/>
    </row>
    <row r="765060" spans="9:9">
      <c r="I765060" s="6"/>
    </row>
    <row r="765061" spans="9:9">
      <c r="I765061" s="6"/>
    </row>
    <row r="765062" spans="9:9">
      <c r="I765062" s="6"/>
    </row>
    <row r="765063" spans="9:9">
      <c r="I765063" s="6"/>
    </row>
    <row r="765064" spans="9:9">
      <c r="I765064" s="6"/>
    </row>
    <row r="765065" spans="9:9">
      <c r="I765065" s="6"/>
    </row>
    <row r="765066" spans="9:9">
      <c r="I765066" s="6"/>
    </row>
    <row r="765067" spans="9:9">
      <c r="I765067" s="6"/>
    </row>
    <row r="765068" spans="9:9">
      <c r="I765068" s="6"/>
    </row>
    <row r="765069" spans="9:9">
      <c r="I765069" s="6"/>
    </row>
    <row r="765070" spans="9:9">
      <c r="I765070" s="6"/>
    </row>
    <row r="765071" spans="9:9">
      <c r="I765071" s="6"/>
    </row>
    <row r="765072" spans="9:9">
      <c r="I765072" s="6"/>
    </row>
    <row r="765073" spans="9:9">
      <c r="I765073" s="6"/>
    </row>
    <row r="765074" spans="9:9">
      <c r="I765074" s="6"/>
    </row>
    <row r="765075" spans="9:9">
      <c r="I765075" s="6"/>
    </row>
    <row r="765076" spans="9:9">
      <c r="I765076" s="6"/>
    </row>
    <row r="765077" spans="9:9">
      <c r="I765077" s="6"/>
    </row>
    <row r="765078" spans="9:9">
      <c r="I765078" s="6"/>
    </row>
    <row r="765079" spans="9:9">
      <c r="I765079" s="6"/>
    </row>
    <row r="765080" spans="9:9">
      <c r="I765080" s="6"/>
    </row>
    <row r="765081" spans="9:9">
      <c r="I765081" s="6"/>
    </row>
    <row r="765082" spans="9:9">
      <c r="I765082" s="6"/>
    </row>
    <row r="765083" spans="9:9">
      <c r="I765083" s="6"/>
    </row>
    <row r="765084" spans="9:9">
      <c r="I765084" s="6"/>
    </row>
    <row r="765085" spans="9:9">
      <c r="I765085" s="6"/>
    </row>
    <row r="765086" spans="9:9">
      <c r="I765086" s="6"/>
    </row>
    <row r="765087" spans="9:9">
      <c r="I765087" s="6"/>
    </row>
    <row r="765088" spans="9:9">
      <c r="I765088" s="6"/>
    </row>
    <row r="765089" spans="9:9">
      <c r="I765089" s="6"/>
    </row>
    <row r="765090" spans="9:9">
      <c r="I765090" s="6"/>
    </row>
    <row r="765091" spans="9:9">
      <c r="I765091" s="6"/>
    </row>
    <row r="765092" spans="9:9">
      <c r="I765092" s="6"/>
    </row>
    <row r="765093" spans="9:9">
      <c r="I765093" s="6"/>
    </row>
    <row r="765094" spans="9:9">
      <c r="I765094" s="6"/>
    </row>
    <row r="765095" spans="9:9">
      <c r="I765095" s="6"/>
    </row>
    <row r="765096" spans="9:9">
      <c r="I765096" s="6"/>
    </row>
    <row r="765097" spans="9:9">
      <c r="I765097" s="6"/>
    </row>
    <row r="765098" spans="9:9">
      <c r="I765098" s="6"/>
    </row>
    <row r="765099" spans="9:9">
      <c r="I765099" s="6"/>
    </row>
    <row r="765100" spans="9:9">
      <c r="I765100" s="6"/>
    </row>
    <row r="765101" spans="9:9">
      <c r="I765101" s="6"/>
    </row>
    <row r="765102" spans="9:9">
      <c r="I765102" s="6"/>
    </row>
    <row r="765103" spans="9:9">
      <c r="I765103" s="6"/>
    </row>
    <row r="765104" spans="9:9">
      <c r="I765104" s="6"/>
    </row>
    <row r="765105" spans="9:9">
      <c r="I765105" s="6"/>
    </row>
    <row r="765106" spans="9:9">
      <c r="I765106" s="6"/>
    </row>
    <row r="765107" spans="9:9">
      <c r="I765107" s="6"/>
    </row>
    <row r="765108" spans="9:9">
      <c r="I765108" s="6"/>
    </row>
    <row r="765109" spans="9:9">
      <c r="I765109" s="6"/>
    </row>
    <row r="765110" spans="9:9">
      <c r="I765110" s="6"/>
    </row>
    <row r="765111" spans="9:9">
      <c r="I765111" s="6"/>
    </row>
    <row r="765112" spans="9:9">
      <c r="I765112" s="6"/>
    </row>
    <row r="765113" spans="9:9">
      <c r="I765113" s="6"/>
    </row>
    <row r="765114" spans="9:9">
      <c r="I765114" s="6"/>
    </row>
    <row r="765115" spans="9:9">
      <c r="I765115" s="6"/>
    </row>
    <row r="765116" spans="9:9">
      <c r="I765116" s="6"/>
    </row>
    <row r="765117" spans="9:9">
      <c r="I765117" s="6"/>
    </row>
    <row r="765118" spans="9:9">
      <c r="I765118" s="6"/>
    </row>
    <row r="765119" spans="9:9">
      <c r="I765119" s="6"/>
    </row>
    <row r="765120" spans="9:9">
      <c r="I765120" s="6"/>
    </row>
    <row r="765121" spans="9:9">
      <c r="I765121" s="6"/>
    </row>
    <row r="765122" spans="9:9">
      <c r="I765122" s="6"/>
    </row>
    <row r="765123" spans="9:9">
      <c r="I765123" s="6"/>
    </row>
    <row r="765124" spans="9:9">
      <c r="I765124" s="6"/>
    </row>
    <row r="765125" spans="9:9">
      <c r="I765125" s="6"/>
    </row>
    <row r="765126" spans="9:9">
      <c r="I765126" s="6"/>
    </row>
    <row r="765127" spans="9:9">
      <c r="I765127" s="6"/>
    </row>
    <row r="765128" spans="9:9">
      <c r="I765128" s="6"/>
    </row>
    <row r="765129" spans="9:9">
      <c r="I765129" s="6"/>
    </row>
    <row r="765130" spans="9:9">
      <c r="I765130" s="6"/>
    </row>
    <row r="765131" spans="9:9">
      <c r="I765131" s="6"/>
    </row>
    <row r="765132" spans="9:9">
      <c r="I765132" s="6"/>
    </row>
    <row r="765133" spans="9:9">
      <c r="I765133" s="6"/>
    </row>
    <row r="765134" spans="9:9">
      <c r="I765134" s="6"/>
    </row>
    <row r="765135" spans="9:9">
      <c r="I765135" s="6"/>
    </row>
    <row r="765136" spans="9:9">
      <c r="I765136" s="6"/>
    </row>
    <row r="765137" spans="9:9">
      <c r="I765137" s="6"/>
    </row>
    <row r="765138" spans="9:9">
      <c r="I765138" s="6"/>
    </row>
    <row r="765139" spans="9:9">
      <c r="I765139" s="6"/>
    </row>
    <row r="765140" spans="9:9">
      <c r="I765140" s="6"/>
    </row>
    <row r="765141" spans="9:9">
      <c r="I765141" s="6"/>
    </row>
    <row r="765142" spans="9:9">
      <c r="I765142" s="6"/>
    </row>
    <row r="765143" spans="9:9">
      <c r="I765143" s="6"/>
    </row>
    <row r="765144" spans="9:9">
      <c r="I765144" s="6"/>
    </row>
    <row r="765145" spans="9:9">
      <c r="I765145" s="6"/>
    </row>
    <row r="765146" spans="9:9">
      <c r="I765146" s="6"/>
    </row>
    <row r="765147" spans="9:9">
      <c r="I765147" s="6"/>
    </row>
    <row r="765148" spans="9:9">
      <c r="I765148" s="6"/>
    </row>
    <row r="765149" spans="9:9">
      <c r="I765149" s="6"/>
    </row>
    <row r="765150" spans="9:9">
      <c r="I765150" s="6"/>
    </row>
    <row r="765151" spans="9:9">
      <c r="I765151" s="6"/>
    </row>
    <row r="765152" spans="9:9">
      <c r="I765152" s="6"/>
    </row>
    <row r="765153" spans="9:9">
      <c r="I765153" s="6"/>
    </row>
    <row r="765154" spans="9:9">
      <c r="I765154" s="6"/>
    </row>
    <row r="765155" spans="9:9">
      <c r="I765155" s="6"/>
    </row>
    <row r="765156" spans="9:9">
      <c r="I765156" s="6"/>
    </row>
    <row r="765157" spans="9:9">
      <c r="I765157" s="6"/>
    </row>
    <row r="765158" spans="9:9">
      <c r="I765158" s="6"/>
    </row>
    <row r="765159" spans="9:9">
      <c r="I765159" s="6"/>
    </row>
    <row r="765160" spans="9:9">
      <c r="I765160" s="6"/>
    </row>
    <row r="765161" spans="9:9">
      <c r="I765161" s="6"/>
    </row>
    <row r="765162" spans="9:9">
      <c r="I765162" s="6"/>
    </row>
    <row r="765163" spans="9:9">
      <c r="I765163" s="6"/>
    </row>
    <row r="765164" spans="9:9">
      <c r="I765164" s="6"/>
    </row>
    <row r="765165" spans="9:9">
      <c r="I765165" s="6"/>
    </row>
    <row r="765166" spans="9:9">
      <c r="I765166" s="6"/>
    </row>
    <row r="765167" spans="9:9">
      <c r="I765167" s="6"/>
    </row>
    <row r="765168" spans="9:9">
      <c r="I765168" s="6"/>
    </row>
    <row r="765169" spans="9:9">
      <c r="I765169" s="6"/>
    </row>
    <row r="765170" spans="9:9">
      <c r="I765170" s="6"/>
    </row>
    <row r="765171" spans="9:9">
      <c r="I765171" s="6"/>
    </row>
    <row r="765172" spans="9:9">
      <c r="I765172" s="6"/>
    </row>
    <row r="765173" spans="9:9">
      <c r="I765173" s="6"/>
    </row>
    <row r="765174" spans="9:9">
      <c r="I765174" s="6"/>
    </row>
    <row r="765175" spans="9:9">
      <c r="I765175" s="6"/>
    </row>
    <row r="765176" spans="9:9">
      <c r="I765176" s="6"/>
    </row>
    <row r="765177" spans="9:9">
      <c r="I765177" s="6"/>
    </row>
    <row r="765178" spans="9:9">
      <c r="I765178" s="6"/>
    </row>
    <row r="765179" spans="9:9">
      <c r="I765179" s="6"/>
    </row>
    <row r="765180" spans="9:9">
      <c r="I765180" s="6"/>
    </row>
    <row r="765181" spans="9:9">
      <c r="I765181" s="6"/>
    </row>
    <row r="765182" spans="9:9">
      <c r="I765182" s="6"/>
    </row>
    <row r="765183" spans="9:9">
      <c r="I765183" s="6"/>
    </row>
    <row r="765184" spans="9:9">
      <c r="I765184" s="6"/>
    </row>
    <row r="765185" spans="9:9">
      <c r="I765185" s="6"/>
    </row>
    <row r="765186" spans="9:9">
      <c r="I765186" s="6"/>
    </row>
    <row r="765187" spans="9:9">
      <c r="I765187" s="6"/>
    </row>
    <row r="765188" spans="9:9">
      <c r="I765188" s="6"/>
    </row>
    <row r="765189" spans="9:9">
      <c r="I765189" s="6"/>
    </row>
    <row r="765190" spans="9:9">
      <c r="I765190" s="6"/>
    </row>
    <row r="765191" spans="9:9">
      <c r="I765191" s="6"/>
    </row>
    <row r="765192" spans="9:9">
      <c r="I765192" s="6"/>
    </row>
    <row r="765193" spans="9:9">
      <c r="I765193" s="6"/>
    </row>
    <row r="765194" spans="9:9">
      <c r="I765194" s="6"/>
    </row>
    <row r="765195" spans="9:9">
      <c r="I765195" s="6"/>
    </row>
    <row r="765196" spans="9:9">
      <c r="I765196" s="6"/>
    </row>
    <row r="765197" spans="9:9">
      <c r="I765197" s="6"/>
    </row>
    <row r="765198" spans="9:9">
      <c r="I765198" s="6"/>
    </row>
    <row r="765199" spans="9:9">
      <c r="I765199" s="6"/>
    </row>
    <row r="765200" spans="9:9">
      <c r="I765200" s="6"/>
    </row>
    <row r="765201" spans="9:9">
      <c r="I765201" s="6"/>
    </row>
    <row r="765202" spans="9:9">
      <c r="I765202" s="6"/>
    </row>
    <row r="765203" spans="9:9">
      <c r="I765203" s="6"/>
    </row>
    <row r="765204" spans="9:9">
      <c r="I765204" s="6"/>
    </row>
    <row r="765205" spans="9:9">
      <c r="I765205" s="6"/>
    </row>
    <row r="765206" spans="9:9">
      <c r="I765206" s="6"/>
    </row>
    <row r="765207" spans="9:9">
      <c r="I765207" s="6"/>
    </row>
    <row r="765208" spans="9:9">
      <c r="I765208" s="6"/>
    </row>
    <row r="765209" spans="9:9">
      <c r="I765209" s="6"/>
    </row>
    <row r="765210" spans="9:9">
      <c r="I765210" s="6"/>
    </row>
    <row r="765211" spans="9:9">
      <c r="I765211" s="6"/>
    </row>
    <row r="765212" spans="9:9">
      <c r="I765212" s="6"/>
    </row>
    <row r="765213" spans="9:9">
      <c r="I765213" s="6"/>
    </row>
    <row r="765214" spans="9:9">
      <c r="I765214" s="6"/>
    </row>
    <row r="765215" spans="9:9">
      <c r="I765215" s="6"/>
    </row>
    <row r="765216" spans="9:9">
      <c r="I765216" s="6"/>
    </row>
    <row r="765217" spans="9:9">
      <c r="I765217" s="6"/>
    </row>
    <row r="765218" spans="9:9">
      <c r="I765218" s="6"/>
    </row>
    <row r="765219" spans="9:9">
      <c r="I765219" s="6"/>
    </row>
    <row r="765220" spans="9:9">
      <c r="I765220" s="6"/>
    </row>
    <row r="765221" spans="9:9">
      <c r="I765221" s="6"/>
    </row>
    <row r="765222" spans="9:9">
      <c r="I765222" s="6"/>
    </row>
    <row r="765223" spans="9:9">
      <c r="I765223" s="6"/>
    </row>
    <row r="765224" spans="9:9">
      <c r="I765224" s="6"/>
    </row>
    <row r="765225" spans="9:9">
      <c r="I765225" s="6"/>
    </row>
    <row r="765226" spans="9:9">
      <c r="I765226" s="6"/>
    </row>
    <row r="765227" spans="9:9">
      <c r="I765227" s="6"/>
    </row>
    <row r="765228" spans="9:9">
      <c r="I765228" s="6"/>
    </row>
    <row r="765229" spans="9:9">
      <c r="I765229" s="6"/>
    </row>
    <row r="765230" spans="9:9">
      <c r="I765230" s="6"/>
    </row>
    <row r="765231" spans="9:9">
      <c r="I765231" s="6"/>
    </row>
    <row r="765232" spans="9:9">
      <c r="I765232" s="6"/>
    </row>
    <row r="765233" spans="9:9">
      <c r="I765233" s="6"/>
    </row>
    <row r="765234" spans="9:9">
      <c r="I765234" s="6"/>
    </row>
    <row r="765235" spans="9:9">
      <c r="I765235" s="6"/>
    </row>
    <row r="765236" spans="9:9">
      <c r="I765236" s="6"/>
    </row>
    <row r="765237" spans="9:9">
      <c r="I765237" s="6"/>
    </row>
    <row r="765238" spans="9:9">
      <c r="I765238" s="6"/>
    </row>
    <row r="765239" spans="9:9">
      <c r="I765239" s="6"/>
    </row>
    <row r="765240" spans="9:9">
      <c r="I765240" s="6"/>
    </row>
    <row r="765241" spans="9:9">
      <c r="I765241" s="6"/>
    </row>
    <row r="765242" spans="9:9">
      <c r="I765242" s="6"/>
    </row>
    <row r="765243" spans="9:9">
      <c r="I765243" s="6"/>
    </row>
    <row r="765244" spans="9:9">
      <c r="I765244" s="6"/>
    </row>
    <row r="765245" spans="9:9">
      <c r="I765245" s="6"/>
    </row>
    <row r="765246" spans="9:9">
      <c r="I765246" s="6"/>
    </row>
    <row r="765247" spans="9:9">
      <c r="I765247" s="6"/>
    </row>
    <row r="765248" spans="9:9">
      <c r="I765248" s="6"/>
    </row>
    <row r="765249" spans="9:9">
      <c r="I765249" s="6"/>
    </row>
    <row r="765250" spans="9:9">
      <c r="I765250" s="6"/>
    </row>
    <row r="765251" spans="9:9">
      <c r="I765251" s="6"/>
    </row>
    <row r="765252" spans="9:9">
      <c r="I765252" s="6"/>
    </row>
    <row r="765253" spans="9:9">
      <c r="I765253" s="6"/>
    </row>
    <row r="765254" spans="9:9">
      <c r="I765254" s="6"/>
    </row>
    <row r="765255" spans="9:9">
      <c r="I765255" s="6"/>
    </row>
    <row r="765256" spans="9:9">
      <c r="I765256" s="6"/>
    </row>
    <row r="765257" spans="9:9">
      <c r="I765257" s="6"/>
    </row>
    <row r="765258" spans="9:9">
      <c r="I765258" s="6"/>
    </row>
    <row r="765259" spans="9:9">
      <c r="I765259" s="6"/>
    </row>
    <row r="765260" spans="9:9">
      <c r="I765260" s="6"/>
    </row>
    <row r="765261" spans="9:9">
      <c r="I765261" s="6"/>
    </row>
    <row r="765262" spans="9:9">
      <c r="I765262" s="6"/>
    </row>
    <row r="765263" spans="9:9">
      <c r="I765263" s="6"/>
    </row>
    <row r="765264" spans="9:9">
      <c r="I765264" s="6"/>
    </row>
    <row r="765265" spans="9:9">
      <c r="I765265" s="6"/>
    </row>
    <row r="765266" spans="9:9">
      <c r="I765266" s="6"/>
    </row>
    <row r="765267" spans="9:9">
      <c r="I765267" s="6"/>
    </row>
    <row r="765268" spans="9:9">
      <c r="I765268" s="6"/>
    </row>
    <row r="765269" spans="9:9">
      <c r="I765269" s="6"/>
    </row>
    <row r="765270" spans="9:9">
      <c r="I765270" s="6"/>
    </row>
    <row r="765271" spans="9:9">
      <c r="I765271" s="6"/>
    </row>
    <row r="765272" spans="9:9">
      <c r="I765272" s="6"/>
    </row>
    <row r="765273" spans="9:9">
      <c r="I765273" s="6"/>
    </row>
    <row r="765274" spans="9:9">
      <c r="I765274" s="6"/>
    </row>
    <row r="765275" spans="9:9">
      <c r="I765275" s="6"/>
    </row>
    <row r="765276" spans="9:9">
      <c r="I765276" s="6"/>
    </row>
    <row r="765277" spans="9:9">
      <c r="I765277" s="6"/>
    </row>
    <row r="765278" spans="9:9">
      <c r="I765278" s="6"/>
    </row>
    <row r="765279" spans="9:9">
      <c r="I765279" s="6"/>
    </row>
    <row r="765280" spans="9:9">
      <c r="I765280" s="6"/>
    </row>
    <row r="765281" spans="9:9">
      <c r="I765281" s="6"/>
    </row>
    <row r="765282" spans="9:9">
      <c r="I765282" s="6"/>
    </row>
    <row r="765283" spans="9:9">
      <c r="I765283" s="6"/>
    </row>
    <row r="765284" spans="9:9">
      <c r="I765284" s="6"/>
    </row>
    <row r="765285" spans="9:9">
      <c r="I765285" s="6"/>
    </row>
    <row r="765286" spans="9:9">
      <c r="I765286" s="6"/>
    </row>
    <row r="765287" spans="9:9">
      <c r="I765287" s="6"/>
    </row>
    <row r="765288" spans="9:9">
      <c r="I765288" s="6"/>
    </row>
    <row r="765289" spans="9:9">
      <c r="I765289" s="6"/>
    </row>
    <row r="765290" spans="9:9">
      <c r="I765290" s="6"/>
    </row>
    <row r="765291" spans="9:9">
      <c r="I765291" s="6"/>
    </row>
    <row r="765292" spans="9:9">
      <c r="I765292" s="6"/>
    </row>
    <row r="765293" spans="9:9">
      <c r="I765293" s="6"/>
    </row>
    <row r="765294" spans="9:9">
      <c r="I765294" s="6"/>
    </row>
    <row r="765295" spans="9:9">
      <c r="I765295" s="6"/>
    </row>
    <row r="765296" spans="9:9">
      <c r="I765296" s="6"/>
    </row>
    <row r="765297" spans="9:9">
      <c r="I765297" s="6"/>
    </row>
    <row r="765298" spans="9:9">
      <c r="I765298" s="6"/>
    </row>
    <row r="765299" spans="9:9">
      <c r="I765299" s="6"/>
    </row>
    <row r="765300" spans="9:9">
      <c r="I765300" s="6"/>
    </row>
    <row r="765301" spans="9:9">
      <c r="I765301" s="6"/>
    </row>
    <row r="765302" spans="9:9">
      <c r="I765302" s="6"/>
    </row>
    <row r="765303" spans="9:9">
      <c r="I765303" s="6"/>
    </row>
    <row r="765304" spans="9:9">
      <c r="I765304" s="6"/>
    </row>
    <row r="765305" spans="9:9">
      <c r="I765305" s="6"/>
    </row>
    <row r="765306" spans="9:9">
      <c r="I765306" s="6"/>
    </row>
    <row r="765307" spans="9:9">
      <c r="I765307" s="6"/>
    </row>
    <row r="765308" spans="9:9">
      <c r="I765308" s="6"/>
    </row>
    <row r="765309" spans="9:9">
      <c r="I765309" s="6"/>
    </row>
    <row r="765310" spans="9:9">
      <c r="I765310" s="6"/>
    </row>
    <row r="765311" spans="9:9">
      <c r="I765311" s="6"/>
    </row>
    <row r="765312" spans="9:9">
      <c r="I765312" s="6"/>
    </row>
    <row r="765313" spans="9:9">
      <c r="I765313" s="6"/>
    </row>
    <row r="765314" spans="9:9">
      <c r="I765314" s="6"/>
    </row>
    <row r="765315" spans="9:9">
      <c r="I765315" s="6"/>
    </row>
    <row r="765316" spans="9:9">
      <c r="I765316" s="6"/>
    </row>
    <row r="765317" spans="9:9">
      <c r="I765317" s="6"/>
    </row>
    <row r="765318" spans="9:9">
      <c r="I765318" s="6"/>
    </row>
    <row r="765319" spans="9:9">
      <c r="I765319" s="6"/>
    </row>
    <row r="765320" spans="9:9">
      <c r="I765320" s="6"/>
    </row>
    <row r="765321" spans="9:9">
      <c r="I765321" s="6"/>
    </row>
    <row r="765322" spans="9:9">
      <c r="I765322" s="6"/>
    </row>
    <row r="765323" spans="9:9">
      <c r="I765323" s="6"/>
    </row>
    <row r="765324" spans="9:9">
      <c r="I765324" s="6"/>
    </row>
    <row r="765325" spans="9:9">
      <c r="I765325" s="6"/>
    </row>
    <row r="765326" spans="9:9">
      <c r="I765326" s="6"/>
    </row>
    <row r="765327" spans="9:9">
      <c r="I765327" s="6"/>
    </row>
    <row r="765328" spans="9:9">
      <c r="I765328" s="6"/>
    </row>
    <row r="765329" spans="9:9">
      <c r="I765329" s="6"/>
    </row>
    <row r="765330" spans="9:9">
      <c r="I765330" s="6"/>
    </row>
    <row r="765331" spans="9:9">
      <c r="I765331" s="6"/>
    </row>
    <row r="765332" spans="9:9">
      <c r="I765332" s="6"/>
    </row>
    <row r="765333" spans="9:9">
      <c r="I765333" s="6"/>
    </row>
    <row r="765334" spans="9:9">
      <c r="I765334" s="6"/>
    </row>
    <row r="765335" spans="9:9">
      <c r="I765335" s="6"/>
    </row>
    <row r="765336" spans="9:9">
      <c r="I765336" s="6"/>
    </row>
    <row r="765337" spans="9:9">
      <c r="I765337" s="6"/>
    </row>
    <row r="765338" spans="9:9">
      <c r="I765338" s="6"/>
    </row>
    <row r="765339" spans="9:9">
      <c r="I765339" s="6"/>
    </row>
    <row r="765340" spans="9:9">
      <c r="I765340" s="6"/>
    </row>
    <row r="765341" spans="9:9">
      <c r="I765341" s="6"/>
    </row>
    <row r="765342" spans="9:9">
      <c r="I765342" s="6"/>
    </row>
    <row r="765343" spans="9:9">
      <c r="I765343" s="6"/>
    </row>
    <row r="765344" spans="9:9">
      <c r="I765344" s="6"/>
    </row>
    <row r="765345" spans="9:9">
      <c r="I765345" s="6"/>
    </row>
    <row r="765346" spans="9:9">
      <c r="I765346" s="6"/>
    </row>
    <row r="765347" spans="9:9">
      <c r="I765347" s="6"/>
    </row>
    <row r="765348" spans="9:9">
      <c r="I765348" s="6"/>
    </row>
    <row r="765349" spans="9:9">
      <c r="I765349" s="6"/>
    </row>
    <row r="765350" spans="9:9">
      <c r="I765350" s="6"/>
    </row>
    <row r="765351" spans="9:9">
      <c r="I765351" s="6"/>
    </row>
    <row r="765352" spans="9:9">
      <c r="I765352" s="6"/>
    </row>
    <row r="765353" spans="9:9">
      <c r="I765353" s="6"/>
    </row>
    <row r="765354" spans="9:9">
      <c r="I765354" s="6"/>
    </row>
    <row r="765355" spans="9:9">
      <c r="I765355" s="6"/>
    </row>
    <row r="765356" spans="9:9">
      <c r="I765356" s="6"/>
    </row>
    <row r="765357" spans="9:9">
      <c r="I765357" s="6"/>
    </row>
    <row r="765358" spans="9:9">
      <c r="I765358" s="6"/>
    </row>
    <row r="765359" spans="9:9">
      <c r="I765359" s="6"/>
    </row>
    <row r="765360" spans="9:9">
      <c r="I765360" s="6"/>
    </row>
    <row r="765361" spans="9:9">
      <c r="I765361" s="6"/>
    </row>
    <row r="765362" spans="9:9">
      <c r="I765362" s="6"/>
    </row>
    <row r="765363" spans="9:9">
      <c r="I765363" s="6"/>
    </row>
    <row r="765364" spans="9:9">
      <c r="I765364" s="6"/>
    </row>
    <row r="765365" spans="9:9">
      <c r="I765365" s="6"/>
    </row>
    <row r="765366" spans="9:9">
      <c r="I765366" s="6"/>
    </row>
    <row r="765367" spans="9:9">
      <c r="I765367" s="6"/>
    </row>
    <row r="765368" spans="9:9">
      <c r="I765368" s="6"/>
    </row>
    <row r="765369" spans="9:9">
      <c r="I765369" s="6"/>
    </row>
    <row r="765370" spans="9:9">
      <c r="I765370" s="6"/>
    </row>
    <row r="765371" spans="9:9">
      <c r="I765371" s="6"/>
    </row>
    <row r="765372" spans="9:9">
      <c r="I765372" s="6"/>
    </row>
    <row r="765373" spans="9:9">
      <c r="I765373" s="6"/>
    </row>
    <row r="765374" spans="9:9">
      <c r="I765374" s="6"/>
    </row>
    <row r="765375" spans="9:9">
      <c r="I765375" s="6"/>
    </row>
    <row r="765376" spans="9:9">
      <c r="I765376" s="6"/>
    </row>
    <row r="765377" spans="9:9">
      <c r="I765377" s="6"/>
    </row>
    <row r="765378" spans="9:9">
      <c r="I765378" s="6"/>
    </row>
    <row r="765379" spans="9:9">
      <c r="I765379" s="6"/>
    </row>
    <row r="765380" spans="9:9">
      <c r="I765380" s="6"/>
    </row>
    <row r="765381" spans="9:9">
      <c r="I765381" s="6"/>
    </row>
    <row r="765382" spans="9:9">
      <c r="I765382" s="6"/>
    </row>
    <row r="765383" spans="9:9">
      <c r="I765383" s="6"/>
    </row>
    <row r="765384" spans="9:9">
      <c r="I765384" s="6"/>
    </row>
    <row r="765385" spans="9:9">
      <c r="I765385" s="6"/>
    </row>
    <row r="765386" spans="9:9">
      <c r="I765386" s="6"/>
    </row>
    <row r="765387" spans="9:9">
      <c r="I765387" s="6"/>
    </row>
    <row r="765388" spans="9:9">
      <c r="I765388" s="6"/>
    </row>
    <row r="765389" spans="9:9">
      <c r="I765389" s="6"/>
    </row>
    <row r="765390" spans="9:9">
      <c r="I765390" s="6"/>
    </row>
    <row r="765391" spans="9:9">
      <c r="I765391" s="6"/>
    </row>
    <row r="765392" spans="9:9">
      <c r="I765392" s="6"/>
    </row>
    <row r="765393" spans="9:9">
      <c r="I765393" s="6"/>
    </row>
    <row r="765394" spans="9:9">
      <c r="I765394" s="6"/>
    </row>
    <row r="765395" spans="9:9">
      <c r="I765395" s="6"/>
    </row>
    <row r="765396" spans="9:9">
      <c r="I765396" s="6"/>
    </row>
    <row r="765397" spans="9:9">
      <c r="I765397" s="6"/>
    </row>
    <row r="765398" spans="9:9">
      <c r="I765398" s="6"/>
    </row>
    <row r="765399" spans="9:9">
      <c r="I765399" s="6"/>
    </row>
    <row r="765400" spans="9:9">
      <c r="I765400" s="6"/>
    </row>
    <row r="765401" spans="9:9">
      <c r="I765401" s="6"/>
    </row>
    <row r="765402" spans="9:9">
      <c r="I765402" s="6"/>
    </row>
    <row r="765403" spans="9:9">
      <c r="I765403" s="6"/>
    </row>
    <row r="765404" spans="9:9">
      <c r="I765404" s="6"/>
    </row>
    <row r="765405" spans="9:9">
      <c r="I765405" s="6"/>
    </row>
    <row r="765406" spans="9:9">
      <c r="I765406" s="6"/>
    </row>
    <row r="765407" spans="9:9">
      <c r="I765407" s="6"/>
    </row>
    <row r="765408" spans="9:9">
      <c r="I765408" s="6"/>
    </row>
    <row r="765409" spans="9:9">
      <c r="I765409" s="6"/>
    </row>
    <row r="765410" spans="9:9">
      <c r="I765410" s="6"/>
    </row>
    <row r="765411" spans="9:9">
      <c r="I765411" s="6"/>
    </row>
    <row r="765412" spans="9:9">
      <c r="I765412" s="6"/>
    </row>
    <row r="765413" spans="9:9">
      <c r="I765413" s="6"/>
    </row>
    <row r="765414" spans="9:9">
      <c r="I765414" s="6"/>
    </row>
    <row r="765415" spans="9:9">
      <c r="I765415" s="6"/>
    </row>
    <row r="765416" spans="9:9">
      <c r="I765416" s="6"/>
    </row>
    <row r="765417" spans="9:9">
      <c r="I765417" s="6"/>
    </row>
    <row r="765418" spans="9:9">
      <c r="I765418" s="6"/>
    </row>
    <row r="765419" spans="9:9">
      <c r="I765419" s="6"/>
    </row>
    <row r="765420" spans="9:9">
      <c r="I765420" s="6"/>
    </row>
    <row r="765421" spans="9:9">
      <c r="I765421" s="6"/>
    </row>
    <row r="765422" spans="9:9">
      <c r="I765422" s="6"/>
    </row>
    <row r="765423" spans="9:9">
      <c r="I765423" s="6"/>
    </row>
    <row r="765424" spans="9:9">
      <c r="I765424" s="6"/>
    </row>
    <row r="765425" spans="9:9">
      <c r="I765425" s="6"/>
    </row>
    <row r="765426" spans="9:9">
      <c r="I765426" s="6"/>
    </row>
    <row r="765427" spans="9:9">
      <c r="I765427" s="6"/>
    </row>
    <row r="765428" spans="9:9">
      <c r="I765428" s="6"/>
    </row>
    <row r="765429" spans="9:9">
      <c r="I765429" s="6"/>
    </row>
    <row r="765430" spans="9:9">
      <c r="I765430" s="6"/>
    </row>
    <row r="765431" spans="9:9">
      <c r="I765431" s="6"/>
    </row>
    <row r="765432" spans="9:9">
      <c r="I765432" s="6"/>
    </row>
    <row r="765433" spans="9:9">
      <c r="I765433" s="6"/>
    </row>
    <row r="765434" spans="9:9">
      <c r="I765434" s="6"/>
    </row>
    <row r="765435" spans="9:9">
      <c r="I765435" s="6"/>
    </row>
    <row r="765436" spans="9:9">
      <c r="I765436" s="6"/>
    </row>
    <row r="765437" spans="9:9">
      <c r="I765437" s="6"/>
    </row>
    <row r="765438" spans="9:9">
      <c r="I765438" s="6"/>
    </row>
    <row r="765439" spans="9:9">
      <c r="I765439" s="6"/>
    </row>
    <row r="765440" spans="9:9">
      <c r="I765440" s="6"/>
    </row>
    <row r="765441" spans="9:9">
      <c r="I765441" s="6"/>
    </row>
    <row r="765442" spans="9:9">
      <c r="I765442" s="6"/>
    </row>
    <row r="765443" spans="9:9">
      <c r="I765443" s="6"/>
    </row>
    <row r="765444" spans="9:9">
      <c r="I765444" s="6"/>
    </row>
    <row r="765445" spans="9:9">
      <c r="I765445" s="6"/>
    </row>
    <row r="765446" spans="9:9">
      <c r="I765446" s="6"/>
    </row>
    <row r="765447" spans="9:9">
      <c r="I765447" s="6"/>
    </row>
    <row r="765448" spans="9:9">
      <c r="I765448" s="6"/>
    </row>
    <row r="765449" spans="9:9">
      <c r="I765449" s="6"/>
    </row>
    <row r="765450" spans="9:9">
      <c r="I765450" s="6"/>
    </row>
    <row r="765451" spans="9:9">
      <c r="I765451" s="6"/>
    </row>
    <row r="765452" spans="9:9">
      <c r="I765452" s="6"/>
    </row>
    <row r="765453" spans="9:9">
      <c r="I765453" s="6"/>
    </row>
    <row r="765454" spans="9:9">
      <c r="I765454" s="6"/>
    </row>
    <row r="765455" spans="9:9">
      <c r="I765455" s="6"/>
    </row>
    <row r="765456" spans="9:9">
      <c r="I765456" s="6"/>
    </row>
    <row r="765457" spans="9:9">
      <c r="I765457" s="6"/>
    </row>
    <row r="765458" spans="9:9">
      <c r="I765458" s="6"/>
    </row>
    <row r="765459" spans="9:9">
      <c r="I765459" s="6"/>
    </row>
    <row r="765460" spans="9:9">
      <c r="I765460" s="6"/>
    </row>
    <row r="765461" spans="9:9">
      <c r="I765461" s="6"/>
    </row>
    <row r="765462" spans="9:9">
      <c r="I765462" s="6"/>
    </row>
    <row r="765463" spans="9:9">
      <c r="I765463" s="6"/>
    </row>
    <row r="765464" spans="9:9">
      <c r="I765464" s="6"/>
    </row>
    <row r="765465" spans="9:9">
      <c r="I765465" s="6"/>
    </row>
    <row r="765466" spans="9:9">
      <c r="I765466" s="6"/>
    </row>
    <row r="765467" spans="9:9">
      <c r="I765467" s="6"/>
    </row>
    <row r="765468" spans="9:9">
      <c r="I765468" s="6"/>
    </row>
    <row r="765469" spans="9:9">
      <c r="I765469" s="6"/>
    </row>
    <row r="765470" spans="9:9">
      <c r="I765470" s="6"/>
    </row>
    <row r="765471" spans="9:9">
      <c r="I765471" s="6"/>
    </row>
    <row r="765472" spans="9:9">
      <c r="I765472" s="6"/>
    </row>
    <row r="765473" spans="9:9">
      <c r="I765473" s="6"/>
    </row>
    <row r="765474" spans="9:9">
      <c r="I765474" s="6"/>
    </row>
    <row r="765475" spans="9:9">
      <c r="I765475" s="6"/>
    </row>
    <row r="765476" spans="9:9">
      <c r="I765476" s="6"/>
    </row>
    <row r="765477" spans="9:9">
      <c r="I765477" s="6"/>
    </row>
    <row r="765478" spans="9:9">
      <c r="I765478" s="6"/>
    </row>
    <row r="765479" spans="9:9">
      <c r="I765479" s="6"/>
    </row>
    <row r="765480" spans="9:9">
      <c r="I765480" s="6"/>
    </row>
    <row r="765481" spans="9:9">
      <c r="I765481" s="6"/>
    </row>
    <row r="765482" spans="9:9">
      <c r="I765482" s="6"/>
    </row>
    <row r="765483" spans="9:9">
      <c r="I765483" s="6"/>
    </row>
    <row r="765484" spans="9:9">
      <c r="I765484" s="6"/>
    </row>
    <row r="765485" spans="9:9">
      <c r="I765485" s="6"/>
    </row>
    <row r="765486" spans="9:9">
      <c r="I765486" s="6"/>
    </row>
    <row r="765487" spans="9:9">
      <c r="I765487" s="6"/>
    </row>
    <row r="765488" spans="9:9">
      <c r="I765488" s="6"/>
    </row>
    <row r="765489" spans="9:9">
      <c r="I765489" s="6"/>
    </row>
    <row r="765490" spans="9:9">
      <c r="I765490" s="6"/>
    </row>
    <row r="765491" spans="9:9">
      <c r="I765491" s="6"/>
    </row>
    <row r="765492" spans="9:9">
      <c r="I765492" s="6"/>
    </row>
    <row r="765493" spans="9:9">
      <c r="I765493" s="6"/>
    </row>
    <row r="765494" spans="9:9">
      <c r="I765494" s="6"/>
    </row>
    <row r="765495" spans="9:9">
      <c r="I765495" s="6"/>
    </row>
    <row r="765496" spans="9:9">
      <c r="I765496" s="6"/>
    </row>
    <row r="765497" spans="9:9">
      <c r="I765497" s="6"/>
    </row>
    <row r="765498" spans="9:9">
      <c r="I765498" s="6"/>
    </row>
    <row r="765499" spans="9:9">
      <c r="I765499" s="6"/>
    </row>
    <row r="765500" spans="9:9">
      <c r="I765500" s="6"/>
    </row>
    <row r="765501" spans="9:9">
      <c r="I765501" s="6"/>
    </row>
    <row r="765502" spans="9:9">
      <c r="I765502" s="6"/>
    </row>
    <row r="765503" spans="9:9">
      <c r="I765503" s="6"/>
    </row>
    <row r="765504" spans="9:9">
      <c r="I765504" s="6"/>
    </row>
    <row r="765505" spans="9:9">
      <c r="I765505" s="6"/>
    </row>
    <row r="765506" spans="9:9">
      <c r="I765506" s="6"/>
    </row>
    <row r="765507" spans="9:9">
      <c r="I765507" s="6"/>
    </row>
    <row r="765508" spans="9:9">
      <c r="I765508" s="6"/>
    </row>
    <row r="765509" spans="9:9">
      <c r="I765509" s="6"/>
    </row>
    <row r="765510" spans="9:9">
      <c r="I765510" s="6"/>
    </row>
    <row r="765511" spans="9:9">
      <c r="I765511" s="6"/>
    </row>
    <row r="765512" spans="9:9">
      <c r="I765512" s="6"/>
    </row>
    <row r="765513" spans="9:9">
      <c r="I765513" s="6"/>
    </row>
    <row r="765514" spans="9:9">
      <c r="I765514" s="6"/>
    </row>
    <row r="765515" spans="9:9">
      <c r="I765515" s="6"/>
    </row>
    <row r="765516" spans="9:9">
      <c r="I765516" s="6"/>
    </row>
    <row r="765517" spans="9:9">
      <c r="I765517" s="6"/>
    </row>
    <row r="765518" spans="9:9">
      <c r="I765518" s="6"/>
    </row>
    <row r="765519" spans="9:9">
      <c r="I765519" s="6"/>
    </row>
    <row r="765520" spans="9:9">
      <c r="I765520" s="6"/>
    </row>
    <row r="765521" spans="9:9">
      <c r="I765521" s="6"/>
    </row>
    <row r="765522" spans="9:9">
      <c r="I765522" s="6"/>
    </row>
    <row r="765523" spans="9:9">
      <c r="I765523" s="6"/>
    </row>
    <row r="765524" spans="9:9">
      <c r="I765524" s="6"/>
    </row>
    <row r="765525" spans="9:9">
      <c r="I765525" s="6"/>
    </row>
    <row r="765526" spans="9:9">
      <c r="I765526" s="6"/>
    </row>
    <row r="765527" spans="9:9">
      <c r="I765527" s="6"/>
    </row>
    <row r="765528" spans="9:9">
      <c r="I765528" s="6"/>
    </row>
    <row r="765529" spans="9:9">
      <c r="I765529" s="6"/>
    </row>
    <row r="765530" spans="9:9">
      <c r="I765530" s="6"/>
    </row>
    <row r="765531" spans="9:9">
      <c r="I765531" s="6"/>
    </row>
    <row r="765532" spans="9:9">
      <c r="I765532" s="6"/>
    </row>
    <row r="765533" spans="9:9">
      <c r="I765533" s="6"/>
    </row>
    <row r="765534" spans="9:9">
      <c r="I765534" s="6"/>
    </row>
    <row r="765535" spans="9:9">
      <c r="I765535" s="6"/>
    </row>
    <row r="765536" spans="9:9">
      <c r="I765536" s="6"/>
    </row>
    <row r="765537" spans="9:9">
      <c r="I765537" s="6"/>
    </row>
    <row r="765538" spans="9:9">
      <c r="I765538" s="6"/>
    </row>
    <row r="765539" spans="9:9">
      <c r="I765539" s="6"/>
    </row>
    <row r="765540" spans="9:9">
      <c r="I765540" s="6"/>
    </row>
    <row r="765541" spans="9:9">
      <c r="I765541" s="6"/>
    </row>
    <row r="765542" spans="9:9">
      <c r="I765542" s="6"/>
    </row>
    <row r="765543" spans="9:9">
      <c r="I765543" s="6"/>
    </row>
    <row r="765544" spans="9:9">
      <c r="I765544" s="6"/>
    </row>
    <row r="765545" spans="9:9">
      <c r="I765545" s="6"/>
    </row>
    <row r="765546" spans="9:9">
      <c r="I765546" s="6"/>
    </row>
    <row r="765547" spans="9:9">
      <c r="I765547" s="6"/>
    </row>
    <row r="765548" spans="9:9">
      <c r="I765548" s="6"/>
    </row>
    <row r="765549" spans="9:9">
      <c r="I765549" s="6"/>
    </row>
    <row r="765550" spans="9:9">
      <c r="I765550" s="6"/>
    </row>
    <row r="765551" spans="9:9">
      <c r="I765551" s="6"/>
    </row>
    <row r="765552" spans="9:9">
      <c r="I765552" s="6"/>
    </row>
    <row r="765553" spans="9:9">
      <c r="I765553" s="6"/>
    </row>
    <row r="765554" spans="9:9">
      <c r="I765554" s="6"/>
    </row>
    <row r="765555" spans="9:9">
      <c r="I765555" s="6"/>
    </row>
    <row r="765556" spans="9:9">
      <c r="I765556" s="6"/>
    </row>
    <row r="765557" spans="9:9">
      <c r="I765557" s="6"/>
    </row>
    <row r="765558" spans="9:9">
      <c r="I765558" s="6"/>
    </row>
    <row r="765559" spans="9:9">
      <c r="I765559" s="6"/>
    </row>
    <row r="765560" spans="9:9">
      <c r="I765560" s="6"/>
    </row>
    <row r="765561" spans="9:9">
      <c r="I765561" s="6"/>
    </row>
    <row r="765562" spans="9:9">
      <c r="I765562" s="6"/>
    </row>
    <row r="765563" spans="9:9">
      <c r="I765563" s="6"/>
    </row>
    <row r="765564" spans="9:9">
      <c r="I765564" s="6"/>
    </row>
    <row r="765565" spans="9:9">
      <c r="I765565" s="6"/>
    </row>
    <row r="765566" spans="9:9">
      <c r="I765566" s="6"/>
    </row>
    <row r="765567" spans="9:9">
      <c r="I765567" s="6"/>
    </row>
    <row r="765568" spans="9:9">
      <c r="I765568" s="6"/>
    </row>
    <row r="765569" spans="9:9">
      <c r="I765569" s="6"/>
    </row>
    <row r="765570" spans="9:9">
      <c r="I765570" s="6"/>
    </row>
    <row r="765571" spans="9:9">
      <c r="I765571" s="6"/>
    </row>
    <row r="765572" spans="9:9">
      <c r="I765572" s="6"/>
    </row>
    <row r="765573" spans="9:9">
      <c r="I765573" s="6"/>
    </row>
    <row r="765574" spans="9:9">
      <c r="I765574" s="6"/>
    </row>
    <row r="765575" spans="9:9">
      <c r="I765575" s="6"/>
    </row>
    <row r="765576" spans="9:9">
      <c r="I765576" s="6"/>
    </row>
    <row r="765577" spans="9:9">
      <c r="I765577" s="6"/>
    </row>
    <row r="765578" spans="9:9">
      <c r="I765578" s="6"/>
    </row>
    <row r="765579" spans="9:9">
      <c r="I765579" s="6"/>
    </row>
    <row r="765580" spans="9:9">
      <c r="I765580" s="6"/>
    </row>
    <row r="765581" spans="9:9">
      <c r="I765581" s="6"/>
    </row>
    <row r="765582" spans="9:9">
      <c r="I765582" s="6"/>
    </row>
    <row r="765583" spans="9:9">
      <c r="I765583" s="6"/>
    </row>
    <row r="765584" spans="9:9">
      <c r="I765584" s="6"/>
    </row>
    <row r="765585" spans="9:9">
      <c r="I765585" s="6"/>
    </row>
    <row r="765586" spans="9:9">
      <c r="I765586" s="6"/>
    </row>
    <row r="765587" spans="9:9">
      <c r="I765587" s="6"/>
    </row>
    <row r="765588" spans="9:9">
      <c r="I765588" s="6"/>
    </row>
    <row r="765589" spans="9:9">
      <c r="I765589" s="6"/>
    </row>
    <row r="765590" spans="9:9">
      <c r="I765590" s="6"/>
    </row>
    <row r="765591" spans="9:9">
      <c r="I765591" s="6"/>
    </row>
    <row r="765592" spans="9:9">
      <c r="I765592" s="6"/>
    </row>
    <row r="765593" spans="9:9">
      <c r="I765593" s="6"/>
    </row>
    <row r="765594" spans="9:9">
      <c r="I765594" s="6"/>
    </row>
    <row r="765595" spans="9:9">
      <c r="I765595" s="6"/>
    </row>
    <row r="765596" spans="9:9">
      <c r="I765596" s="6"/>
    </row>
    <row r="765597" spans="9:9">
      <c r="I765597" s="6"/>
    </row>
    <row r="765598" spans="9:9">
      <c r="I765598" s="6"/>
    </row>
    <row r="765599" spans="9:9">
      <c r="I765599" s="6"/>
    </row>
    <row r="765600" spans="9:9">
      <c r="I765600" s="6"/>
    </row>
    <row r="765601" spans="9:9">
      <c r="I765601" s="6"/>
    </row>
    <row r="765602" spans="9:9">
      <c r="I765602" s="6"/>
    </row>
    <row r="765603" spans="9:9">
      <c r="I765603" s="6"/>
    </row>
    <row r="765604" spans="9:9">
      <c r="I765604" s="6"/>
    </row>
    <row r="765605" spans="9:9">
      <c r="I765605" s="6"/>
    </row>
    <row r="765606" spans="9:9">
      <c r="I765606" s="6"/>
    </row>
    <row r="765607" spans="9:9">
      <c r="I765607" s="6"/>
    </row>
    <row r="765608" spans="9:9">
      <c r="I765608" s="6"/>
    </row>
    <row r="765609" spans="9:9">
      <c r="I765609" s="6"/>
    </row>
    <row r="765610" spans="9:9">
      <c r="I765610" s="6"/>
    </row>
    <row r="765611" spans="9:9">
      <c r="I765611" s="6"/>
    </row>
    <row r="765612" spans="9:9">
      <c r="I765612" s="6"/>
    </row>
    <row r="765613" spans="9:9">
      <c r="I765613" s="6"/>
    </row>
    <row r="765614" spans="9:9">
      <c r="I765614" s="6"/>
    </row>
    <row r="765615" spans="9:9">
      <c r="I765615" s="6"/>
    </row>
    <row r="765616" spans="9:9">
      <c r="I765616" s="6"/>
    </row>
    <row r="765617" spans="9:9">
      <c r="I765617" s="6"/>
    </row>
    <row r="765618" spans="9:9">
      <c r="I765618" s="6"/>
    </row>
    <row r="765619" spans="9:9">
      <c r="I765619" s="6"/>
    </row>
    <row r="765620" spans="9:9">
      <c r="I765620" s="6"/>
    </row>
    <row r="765621" spans="9:9">
      <c r="I765621" s="6"/>
    </row>
    <row r="765622" spans="9:9">
      <c r="I765622" s="6"/>
    </row>
    <row r="765623" spans="9:9">
      <c r="I765623" s="6"/>
    </row>
    <row r="765624" spans="9:9">
      <c r="I765624" s="6"/>
    </row>
    <row r="765625" spans="9:9">
      <c r="I765625" s="6"/>
    </row>
    <row r="765626" spans="9:9">
      <c r="I765626" s="6"/>
    </row>
    <row r="765627" spans="9:9">
      <c r="I765627" s="6"/>
    </row>
    <row r="765628" spans="9:9">
      <c r="I765628" s="6"/>
    </row>
    <row r="765629" spans="9:9">
      <c r="I765629" s="6"/>
    </row>
    <row r="765630" spans="9:9">
      <c r="I765630" s="6"/>
    </row>
    <row r="765631" spans="9:9">
      <c r="I765631" s="6"/>
    </row>
    <row r="765632" spans="9:9">
      <c r="I765632" s="6"/>
    </row>
    <row r="765633" spans="9:9">
      <c r="I765633" s="6"/>
    </row>
    <row r="765634" spans="9:9">
      <c r="I765634" s="6"/>
    </row>
    <row r="765635" spans="9:9">
      <c r="I765635" s="6"/>
    </row>
    <row r="765636" spans="9:9">
      <c r="I765636" s="6"/>
    </row>
    <row r="765637" spans="9:9">
      <c r="I765637" s="6"/>
    </row>
    <row r="765638" spans="9:9">
      <c r="I765638" s="6"/>
    </row>
    <row r="765639" spans="9:9">
      <c r="I765639" s="6"/>
    </row>
    <row r="765640" spans="9:9">
      <c r="I765640" s="6"/>
    </row>
    <row r="765641" spans="9:9">
      <c r="I765641" s="6"/>
    </row>
    <row r="765642" spans="9:9">
      <c r="I765642" s="6"/>
    </row>
    <row r="765643" spans="9:9">
      <c r="I765643" s="6"/>
    </row>
    <row r="765644" spans="9:9">
      <c r="I765644" s="6"/>
    </row>
    <row r="765645" spans="9:9">
      <c r="I765645" s="6"/>
    </row>
    <row r="765646" spans="9:9">
      <c r="I765646" s="6"/>
    </row>
    <row r="765647" spans="9:9">
      <c r="I765647" s="6"/>
    </row>
    <row r="765648" spans="9:9">
      <c r="I765648" s="6"/>
    </row>
    <row r="765649" spans="9:9">
      <c r="I765649" s="6"/>
    </row>
    <row r="765650" spans="9:9">
      <c r="I765650" s="6"/>
    </row>
    <row r="765651" spans="9:9">
      <c r="I765651" s="6"/>
    </row>
    <row r="765652" spans="9:9">
      <c r="I765652" s="6"/>
    </row>
    <row r="765653" spans="9:9">
      <c r="I765653" s="6"/>
    </row>
    <row r="765654" spans="9:9">
      <c r="I765654" s="6"/>
    </row>
    <row r="765655" spans="9:9">
      <c r="I765655" s="6"/>
    </row>
    <row r="765656" spans="9:9">
      <c r="I765656" s="6"/>
    </row>
    <row r="765657" spans="9:9">
      <c r="I765657" s="6"/>
    </row>
    <row r="765658" spans="9:9">
      <c r="I765658" s="6"/>
    </row>
    <row r="765659" spans="9:9">
      <c r="I765659" s="6"/>
    </row>
    <row r="765660" spans="9:9">
      <c r="I765660" s="6"/>
    </row>
    <row r="765661" spans="9:9">
      <c r="I765661" s="6"/>
    </row>
    <row r="765662" spans="9:9">
      <c r="I765662" s="6"/>
    </row>
    <row r="765663" spans="9:9">
      <c r="I765663" s="6"/>
    </row>
    <row r="765664" spans="9:9">
      <c r="I765664" s="6"/>
    </row>
    <row r="765665" spans="9:9">
      <c r="I765665" s="6"/>
    </row>
    <row r="765666" spans="9:9">
      <c r="I765666" s="6"/>
    </row>
    <row r="765667" spans="9:9">
      <c r="I765667" s="6"/>
    </row>
    <row r="765668" spans="9:9">
      <c r="I765668" s="6"/>
    </row>
    <row r="765669" spans="9:9">
      <c r="I765669" s="6"/>
    </row>
    <row r="765670" spans="9:9">
      <c r="I765670" s="6"/>
    </row>
    <row r="765671" spans="9:9">
      <c r="I765671" s="6"/>
    </row>
    <row r="765672" spans="9:9">
      <c r="I765672" s="6"/>
    </row>
    <row r="765673" spans="9:9">
      <c r="I765673" s="6"/>
    </row>
    <row r="765674" spans="9:9">
      <c r="I765674" s="6"/>
    </row>
    <row r="765675" spans="9:9">
      <c r="I765675" s="6"/>
    </row>
    <row r="765676" spans="9:9">
      <c r="I765676" s="6"/>
    </row>
    <row r="765677" spans="9:9">
      <c r="I765677" s="6"/>
    </row>
    <row r="765678" spans="9:9">
      <c r="I765678" s="6"/>
    </row>
    <row r="765679" spans="9:9">
      <c r="I765679" s="6"/>
    </row>
    <row r="765680" spans="9:9">
      <c r="I765680" s="6"/>
    </row>
    <row r="765681" spans="9:9">
      <c r="I765681" s="6"/>
    </row>
    <row r="765682" spans="9:9">
      <c r="I765682" s="6"/>
    </row>
    <row r="765683" spans="9:9">
      <c r="I765683" s="6"/>
    </row>
    <row r="765684" spans="9:9">
      <c r="I765684" s="6"/>
    </row>
    <row r="765685" spans="9:9">
      <c r="I765685" s="6"/>
    </row>
    <row r="765686" spans="9:9">
      <c r="I765686" s="6"/>
    </row>
    <row r="765687" spans="9:9">
      <c r="I765687" s="6"/>
    </row>
    <row r="765688" spans="9:9">
      <c r="I765688" s="6"/>
    </row>
    <row r="765689" spans="9:9">
      <c r="I765689" s="6"/>
    </row>
    <row r="765690" spans="9:9">
      <c r="I765690" s="6"/>
    </row>
    <row r="765691" spans="9:9">
      <c r="I765691" s="6"/>
    </row>
    <row r="765692" spans="9:9">
      <c r="I765692" s="6"/>
    </row>
    <row r="765693" spans="9:9">
      <c r="I765693" s="6"/>
    </row>
    <row r="765694" spans="9:9">
      <c r="I765694" s="6"/>
    </row>
    <row r="765695" spans="9:9">
      <c r="I765695" s="6"/>
    </row>
    <row r="765696" spans="9:9">
      <c r="I765696" s="6"/>
    </row>
    <row r="765697" spans="9:9">
      <c r="I765697" s="6"/>
    </row>
    <row r="765698" spans="9:9">
      <c r="I765698" s="6"/>
    </row>
    <row r="765699" spans="9:9">
      <c r="I765699" s="6"/>
    </row>
    <row r="765700" spans="9:9">
      <c r="I765700" s="6"/>
    </row>
    <row r="765701" spans="9:9">
      <c r="I765701" s="6"/>
    </row>
    <row r="765702" spans="9:9">
      <c r="I765702" s="6"/>
    </row>
    <row r="765703" spans="9:9">
      <c r="I765703" s="6"/>
    </row>
    <row r="765704" spans="9:9">
      <c r="I765704" s="6"/>
    </row>
    <row r="765705" spans="9:9">
      <c r="I765705" s="6"/>
    </row>
    <row r="765706" spans="9:9">
      <c r="I765706" s="6"/>
    </row>
    <row r="765707" spans="9:9">
      <c r="I765707" s="6"/>
    </row>
    <row r="765708" spans="9:9">
      <c r="I765708" s="6"/>
    </row>
    <row r="765709" spans="9:9">
      <c r="I765709" s="6"/>
    </row>
    <row r="765710" spans="9:9">
      <c r="I765710" s="6"/>
    </row>
    <row r="765711" spans="9:9">
      <c r="I765711" s="6"/>
    </row>
    <row r="765712" spans="9:9">
      <c r="I765712" s="6"/>
    </row>
    <row r="765713" spans="9:9">
      <c r="I765713" s="6"/>
    </row>
    <row r="765714" spans="9:9">
      <c r="I765714" s="6"/>
    </row>
    <row r="765715" spans="9:9">
      <c r="I765715" s="6"/>
    </row>
    <row r="765716" spans="9:9">
      <c r="I765716" s="6"/>
    </row>
    <row r="765717" spans="9:9">
      <c r="I765717" s="6"/>
    </row>
    <row r="765718" spans="9:9">
      <c r="I765718" s="6"/>
    </row>
    <row r="765719" spans="9:9">
      <c r="I765719" s="6"/>
    </row>
    <row r="765720" spans="9:9">
      <c r="I765720" s="6"/>
    </row>
    <row r="765721" spans="9:9">
      <c r="I765721" s="6"/>
    </row>
    <row r="765722" spans="9:9">
      <c r="I765722" s="6"/>
    </row>
    <row r="765723" spans="9:9">
      <c r="I765723" s="6"/>
    </row>
    <row r="765724" spans="9:9">
      <c r="I765724" s="6"/>
    </row>
    <row r="765725" spans="9:9">
      <c r="I765725" s="6"/>
    </row>
    <row r="765726" spans="9:9">
      <c r="I765726" s="6"/>
    </row>
    <row r="765727" spans="9:9">
      <c r="I765727" s="6"/>
    </row>
    <row r="765728" spans="9:9">
      <c r="I765728" s="6"/>
    </row>
    <row r="765729" spans="9:9">
      <c r="I765729" s="6"/>
    </row>
    <row r="765730" spans="9:9">
      <c r="I765730" s="6"/>
    </row>
    <row r="765731" spans="9:9">
      <c r="I765731" s="6"/>
    </row>
    <row r="765732" spans="9:9">
      <c r="I765732" s="6"/>
    </row>
    <row r="765733" spans="9:9">
      <c r="I765733" s="6"/>
    </row>
    <row r="765734" spans="9:9">
      <c r="I765734" s="6"/>
    </row>
    <row r="765735" spans="9:9">
      <c r="I765735" s="6"/>
    </row>
    <row r="765736" spans="9:9">
      <c r="I765736" s="6"/>
    </row>
    <row r="765737" spans="9:9">
      <c r="I765737" s="6"/>
    </row>
    <row r="765738" spans="9:9">
      <c r="I765738" s="6"/>
    </row>
    <row r="765739" spans="9:9">
      <c r="I765739" s="6"/>
    </row>
    <row r="765740" spans="9:9">
      <c r="I765740" s="6"/>
    </row>
    <row r="765741" spans="9:9">
      <c r="I765741" s="6"/>
    </row>
    <row r="765742" spans="9:9">
      <c r="I765742" s="6"/>
    </row>
    <row r="765743" spans="9:9">
      <c r="I765743" s="6"/>
    </row>
    <row r="765744" spans="9:9">
      <c r="I765744" s="6"/>
    </row>
    <row r="765745" spans="9:9">
      <c r="I765745" s="6"/>
    </row>
    <row r="765746" spans="9:9">
      <c r="I765746" s="6"/>
    </row>
    <row r="765747" spans="9:9">
      <c r="I765747" s="6"/>
    </row>
    <row r="765748" spans="9:9">
      <c r="I765748" s="6"/>
    </row>
    <row r="765749" spans="9:9">
      <c r="I765749" s="6"/>
    </row>
    <row r="765750" spans="9:9">
      <c r="I765750" s="6"/>
    </row>
    <row r="765751" spans="9:9">
      <c r="I765751" s="6"/>
    </row>
    <row r="765752" spans="9:9">
      <c r="I765752" s="6"/>
    </row>
    <row r="765753" spans="9:9">
      <c r="I765753" s="6"/>
    </row>
    <row r="765754" spans="9:9">
      <c r="I765754" s="6"/>
    </row>
    <row r="765755" spans="9:9">
      <c r="I765755" s="6"/>
    </row>
    <row r="765756" spans="9:9">
      <c r="I765756" s="6"/>
    </row>
    <row r="765757" spans="9:9">
      <c r="I765757" s="6"/>
    </row>
    <row r="765758" spans="9:9">
      <c r="I765758" s="6"/>
    </row>
    <row r="765759" spans="9:9">
      <c r="I765759" s="6"/>
    </row>
    <row r="765760" spans="9:9">
      <c r="I765760" s="6"/>
    </row>
    <row r="765761" spans="9:9">
      <c r="I765761" s="6"/>
    </row>
    <row r="765762" spans="9:9">
      <c r="I765762" s="6"/>
    </row>
    <row r="765763" spans="9:9">
      <c r="I765763" s="6"/>
    </row>
    <row r="765764" spans="9:9">
      <c r="I765764" s="6"/>
    </row>
    <row r="765765" spans="9:9">
      <c r="I765765" s="6"/>
    </row>
    <row r="765766" spans="9:9">
      <c r="I765766" s="6"/>
    </row>
    <row r="765767" spans="9:9">
      <c r="I765767" s="6"/>
    </row>
    <row r="765768" spans="9:9">
      <c r="I765768" s="6"/>
    </row>
    <row r="765769" spans="9:9">
      <c r="I765769" s="6"/>
    </row>
    <row r="765770" spans="9:9">
      <c r="I765770" s="6"/>
    </row>
    <row r="765771" spans="9:9">
      <c r="I765771" s="6"/>
    </row>
    <row r="765772" spans="9:9">
      <c r="I765772" s="6"/>
    </row>
    <row r="765773" spans="9:9">
      <c r="I765773" s="6"/>
    </row>
    <row r="765774" spans="9:9">
      <c r="I765774" s="6"/>
    </row>
    <row r="765775" spans="9:9">
      <c r="I765775" s="6"/>
    </row>
    <row r="765776" spans="9:9">
      <c r="I765776" s="6"/>
    </row>
    <row r="765777" spans="9:9">
      <c r="I765777" s="6"/>
    </row>
    <row r="765778" spans="9:9">
      <c r="I765778" s="6"/>
    </row>
    <row r="765779" spans="9:9">
      <c r="I765779" s="6"/>
    </row>
    <row r="765780" spans="9:9">
      <c r="I765780" s="6"/>
    </row>
    <row r="765781" spans="9:9">
      <c r="I765781" s="6"/>
    </row>
    <row r="765782" spans="9:9">
      <c r="I765782" s="6"/>
    </row>
    <row r="765783" spans="9:9">
      <c r="I765783" s="6"/>
    </row>
    <row r="765784" spans="9:9">
      <c r="I765784" s="6"/>
    </row>
    <row r="765785" spans="9:9">
      <c r="I765785" s="6"/>
    </row>
    <row r="765786" spans="9:9">
      <c r="I765786" s="6"/>
    </row>
    <row r="765787" spans="9:9">
      <c r="I765787" s="6"/>
    </row>
    <row r="765788" spans="9:9">
      <c r="I765788" s="6"/>
    </row>
    <row r="765789" spans="9:9">
      <c r="I765789" s="6"/>
    </row>
    <row r="765790" spans="9:9">
      <c r="I765790" s="6"/>
    </row>
    <row r="765791" spans="9:9">
      <c r="I765791" s="6"/>
    </row>
    <row r="765792" spans="9:9">
      <c r="I765792" s="6"/>
    </row>
    <row r="765793" spans="9:9">
      <c r="I765793" s="6"/>
    </row>
    <row r="765794" spans="9:9">
      <c r="I765794" s="6"/>
    </row>
    <row r="765795" spans="9:9">
      <c r="I765795" s="6"/>
    </row>
    <row r="765796" spans="9:9">
      <c r="I765796" s="6"/>
    </row>
    <row r="765797" spans="9:9">
      <c r="I765797" s="6"/>
    </row>
    <row r="765798" spans="9:9">
      <c r="I765798" s="6"/>
    </row>
    <row r="765799" spans="9:9">
      <c r="I765799" s="6"/>
    </row>
    <row r="765800" spans="9:9">
      <c r="I765800" s="6"/>
    </row>
    <row r="765801" spans="9:9">
      <c r="I765801" s="6"/>
    </row>
    <row r="765802" spans="9:9">
      <c r="I765802" s="6"/>
    </row>
    <row r="765803" spans="9:9">
      <c r="I765803" s="6"/>
    </row>
    <row r="765804" spans="9:9">
      <c r="I765804" s="6"/>
    </row>
    <row r="765805" spans="9:9">
      <c r="I765805" s="6"/>
    </row>
    <row r="765806" spans="9:9">
      <c r="I765806" s="6"/>
    </row>
    <row r="765807" spans="9:9">
      <c r="I765807" s="6"/>
    </row>
    <row r="765808" spans="9:9">
      <c r="I765808" s="6"/>
    </row>
    <row r="765809" spans="9:9">
      <c r="I765809" s="6"/>
    </row>
    <row r="765810" spans="9:9">
      <c r="I765810" s="6"/>
    </row>
    <row r="765811" spans="9:9">
      <c r="I765811" s="6"/>
    </row>
    <row r="765812" spans="9:9">
      <c r="I765812" s="6"/>
    </row>
    <row r="765813" spans="9:9">
      <c r="I765813" s="6"/>
    </row>
    <row r="765814" spans="9:9">
      <c r="I765814" s="6"/>
    </row>
    <row r="765815" spans="9:9">
      <c r="I765815" s="6"/>
    </row>
    <row r="765816" spans="9:9">
      <c r="I765816" s="6"/>
    </row>
    <row r="765817" spans="9:9">
      <c r="I765817" s="6"/>
    </row>
    <row r="765818" spans="9:9">
      <c r="I765818" s="6"/>
    </row>
    <row r="765819" spans="9:9">
      <c r="I765819" s="6"/>
    </row>
    <row r="765820" spans="9:9">
      <c r="I765820" s="6"/>
    </row>
    <row r="765821" spans="9:9">
      <c r="I765821" s="6"/>
    </row>
    <row r="765822" spans="9:9">
      <c r="I765822" s="6"/>
    </row>
    <row r="765823" spans="9:9">
      <c r="I765823" s="6"/>
    </row>
    <row r="765824" spans="9:9">
      <c r="I765824" s="6"/>
    </row>
    <row r="765825" spans="9:9">
      <c r="I765825" s="6"/>
    </row>
    <row r="765826" spans="9:9">
      <c r="I765826" s="6"/>
    </row>
    <row r="765827" spans="9:9">
      <c r="I765827" s="6"/>
    </row>
    <row r="765828" spans="9:9">
      <c r="I765828" s="6"/>
    </row>
    <row r="765829" spans="9:9">
      <c r="I765829" s="6"/>
    </row>
    <row r="765830" spans="9:9">
      <c r="I765830" s="6"/>
    </row>
    <row r="765831" spans="9:9">
      <c r="I765831" s="6"/>
    </row>
    <row r="765832" spans="9:9">
      <c r="I765832" s="6"/>
    </row>
    <row r="765833" spans="9:9">
      <c r="I765833" s="6"/>
    </row>
    <row r="765834" spans="9:9">
      <c r="I765834" s="6"/>
    </row>
    <row r="765835" spans="9:9">
      <c r="I765835" s="6"/>
    </row>
    <row r="765836" spans="9:9">
      <c r="I765836" s="6"/>
    </row>
    <row r="765837" spans="9:9">
      <c r="I765837" s="6"/>
    </row>
    <row r="765838" spans="9:9">
      <c r="I765838" s="6"/>
    </row>
    <row r="765839" spans="9:9">
      <c r="I765839" s="6"/>
    </row>
    <row r="765840" spans="9:9">
      <c r="I765840" s="6"/>
    </row>
    <row r="765841" spans="9:9">
      <c r="I765841" s="6"/>
    </row>
    <row r="765842" spans="9:9">
      <c r="I765842" s="6"/>
    </row>
    <row r="765843" spans="9:9">
      <c r="I765843" s="6"/>
    </row>
    <row r="765844" spans="9:9">
      <c r="I765844" s="6"/>
    </row>
    <row r="765845" spans="9:9">
      <c r="I765845" s="6"/>
    </row>
    <row r="765846" spans="9:9">
      <c r="I765846" s="6"/>
    </row>
    <row r="765847" spans="9:9">
      <c r="I765847" s="6"/>
    </row>
    <row r="765848" spans="9:9">
      <c r="I765848" s="6"/>
    </row>
    <row r="765849" spans="9:9">
      <c r="I765849" s="6"/>
    </row>
    <row r="765850" spans="9:9">
      <c r="I765850" s="6"/>
    </row>
    <row r="765851" spans="9:9">
      <c r="I765851" s="6"/>
    </row>
    <row r="765852" spans="9:9">
      <c r="I765852" s="6"/>
    </row>
    <row r="765853" spans="9:9">
      <c r="I765853" s="6"/>
    </row>
    <row r="765854" spans="9:9">
      <c r="I765854" s="6"/>
    </row>
    <row r="765855" spans="9:9">
      <c r="I765855" s="6"/>
    </row>
    <row r="765856" spans="9:9">
      <c r="I765856" s="6"/>
    </row>
    <row r="765857" spans="9:9">
      <c r="I765857" s="6"/>
    </row>
    <row r="765858" spans="9:9">
      <c r="I765858" s="6"/>
    </row>
    <row r="765859" spans="9:9">
      <c r="I765859" s="6"/>
    </row>
    <row r="765860" spans="9:9">
      <c r="I765860" s="6"/>
    </row>
    <row r="765861" spans="9:9">
      <c r="I765861" s="6"/>
    </row>
    <row r="765862" spans="9:9">
      <c r="I765862" s="6"/>
    </row>
    <row r="765863" spans="9:9">
      <c r="I765863" s="6"/>
    </row>
    <row r="765864" spans="9:9">
      <c r="I765864" s="6"/>
    </row>
    <row r="765865" spans="9:9">
      <c r="I765865" s="6"/>
    </row>
    <row r="765866" spans="9:9">
      <c r="I765866" s="6"/>
    </row>
    <row r="765867" spans="9:9">
      <c r="I765867" s="6"/>
    </row>
    <row r="765868" spans="9:9">
      <c r="I765868" s="6"/>
    </row>
    <row r="765869" spans="9:9">
      <c r="I765869" s="6"/>
    </row>
    <row r="765870" spans="9:9">
      <c r="I765870" s="6"/>
    </row>
    <row r="765871" spans="9:9">
      <c r="I765871" s="6"/>
    </row>
    <row r="765872" spans="9:9">
      <c r="I765872" s="6"/>
    </row>
    <row r="765873" spans="9:9">
      <c r="I765873" s="6"/>
    </row>
    <row r="765874" spans="9:9">
      <c r="I765874" s="6"/>
    </row>
    <row r="765875" spans="9:9">
      <c r="I765875" s="6"/>
    </row>
    <row r="765876" spans="9:9">
      <c r="I765876" s="6"/>
    </row>
    <row r="765877" spans="9:9">
      <c r="I765877" s="6"/>
    </row>
    <row r="765878" spans="9:9">
      <c r="I765878" s="6"/>
    </row>
    <row r="765879" spans="9:9">
      <c r="I765879" s="6"/>
    </row>
    <row r="765880" spans="9:9">
      <c r="I765880" s="6"/>
    </row>
    <row r="765881" spans="9:9">
      <c r="I765881" s="6"/>
    </row>
    <row r="765882" spans="9:9">
      <c r="I765882" s="6"/>
    </row>
    <row r="765883" spans="9:9">
      <c r="I765883" s="6"/>
    </row>
    <row r="765884" spans="9:9">
      <c r="I765884" s="6"/>
    </row>
    <row r="765885" spans="9:9">
      <c r="I765885" s="6"/>
    </row>
    <row r="765886" spans="9:9">
      <c r="I765886" s="6"/>
    </row>
    <row r="765887" spans="9:9">
      <c r="I765887" s="6"/>
    </row>
    <row r="765888" spans="9:9">
      <c r="I765888" s="6"/>
    </row>
    <row r="765889" spans="9:9">
      <c r="I765889" s="6"/>
    </row>
    <row r="765890" spans="9:9">
      <c r="I765890" s="6"/>
    </row>
    <row r="765891" spans="9:9">
      <c r="I765891" s="6"/>
    </row>
    <row r="765892" spans="9:9">
      <c r="I765892" s="6"/>
    </row>
    <row r="765893" spans="9:9">
      <c r="I765893" s="6"/>
    </row>
    <row r="765894" spans="9:9">
      <c r="I765894" s="6"/>
    </row>
    <row r="765895" spans="9:9">
      <c r="I765895" s="6"/>
    </row>
    <row r="765896" spans="9:9">
      <c r="I765896" s="6"/>
    </row>
    <row r="765897" spans="9:9">
      <c r="I765897" s="6"/>
    </row>
    <row r="765898" spans="9:9">
      <c r="I765898" s="6"/>
    </row>
    <row r="765899" spans="9:9">
      <c r="I765899" s="6"/>
    </row>
    <row r="765900" spans="9:9">
      <c r="I765900" s="6"/>
    </row>
    <row r="765901" spans="9:9">
      <c r="I765901" s="6"/>
    </row>
    <row r="765902" spans="9:9">
      <c r="I765902" s="6"/>
    </row>
    <row r="765903" spans="9:9">
      <c r="I765903" s="6"/>
    </row>
    <row r="765904" spans="9:9">
      <c r="I765904" s="6"/>
    </row>
    <row r="765905" spans="9:9">
      <c r="I765905" s="6"/>
    </row>
    <row r="765906" spans="9:9">
      <c r="I765906" s="6"/>
    </row>
    <row r="765907" spans="9:9">
      <c r="I765907" s="6"/>
    </row>
    <row r="765908" spans="9:9">
      <c r="I765908" s="6"/>
    </row>
    <row r="765909" spans="9:9">
      <c r="I765909" s="6"/>
    </row>
    <row r="765910" spans="9:9">
      <c r="I765910" s="6"/>
    </row>
    <row r="765911" spans="9:9">
      <c r="I765911" s="6"/>
    </row>
    <row r="765912" spans="9:9">
      <c r="I765912" s="6"/>
    </row>
    <row r="765913" spans="9:9">
      <c r="I765913" s="6"/>
    </row>
    <row r="765914" spans="9:9">
      <c r="I765914" s="6"/>
    </row>
    <row r="765915" spans="9:9">
      <c r="I765915" s="6"/>
    </row>
    <row r="765916" spans="9:9">
      <c r="I765916" s="6"/>
    </row>
    <row r="765917" spans="9:9">
      <c r="I765917" s="6"/>
    </row>
    <row r="765918" spans="9:9">
      <c r="I765918" s="6"/>
    </row>
    <row r="765919" spans="9:9">
      <c r="I765919" s="6"/>
    </row>
    <row r="765920" spans="9:9">
      <c r="I765920" s="6"/>
    </row>
    <row r="765921" spans="9:9">
      <c r="I765921" s="6"/>
    </row>
    <row r="765922" spans="9:9">
      <c r="I765922" s="6"/>
    </row>
    <row r="765923" spans="9:9">
      <c r="I765923" s="6"/>
    </row>
    <row r="765924" spans="9:9">
      <c r="I765924" s="6"/>
    </row>
    <row r="765925" spans="9:9">
      <c r="I765925" s="6"/>
    </row>
    <row r="765926" spans="9:9">
      <c r="I765926" s="6"/>
    </row>
    <row r="765927" spans="9:9">
      <c r="I765927" s="6"/>
    </row>
    <row r="765928" spans="9:9">
      <c r="I765928" s="6"/>
    </row>
    <row r="765929" spans="9:9">
      <c r="I765929" s="6"/>
    </row>
    <row r="765930" spans="9:9">
      <c r="I765930" s="6"/>
    </row>
    <row r="765931" spans="9:9">
      <c r="I765931" s="6"/>
    </row>
    <row r="765932" spans="9:9">
      <c r="I765932" s="6"/>
    </row>
    <row r="765933" spans="9:9">
      <c r="I765933" s="6"/>
    </row>
    <row r="765934" spans="9:9">
      <c r="I765934" s="6"/>
    </row>
    <row r="765935" spans="9:9">
      <c r="I765935" s="6"/>
    </row>
    <row r="765936" spans="9:9">
      <c r="I765936" s="6"/>
    </row>
    <row r="765937" spans="9:9">
      <c r="I765937" s="6"/>
    </row>
    <row r="765938" spans="9:9">
      <c r="I765938" s="6"/>
    </row>
    <row r="765939" spans="9:9">
      <c r="I765939" s="6"/>
    </row>
    <row r="765940" spans="9:9">
      <c r="I765940" s="6"/>
    </row>
    <row r="765941" spans="9:9">
      <c r="I765941" s="6"/>
    </row>
    <row r="765942" spans="9:9">
      <c r="I765942" s="6"/>
    </row>
    <row r="765943" spans="9:9">
      <c r="I765943" s="6"/>
    </row>
    <row r="765944" spans="9:9">
      <c r="I765944" s="6"/>
    </row>
    <row r="765945" spans="9:9">
      <c r="I765945" s="6"/>
    </row>
    <row r="765946" spans="9:9">
      <c r="I765946" s="6"/>
    </row>
    <row r="765947" spans="9:9">
      <c r="I765947" s="6"/>
    </row>
    <row r="765948" spans="9:9">
      <c r="I765948" s="6"/>
    </row>
    <row r="765949" spans="9:9">
      <c r="I765949" s="6"/>
    </row>
    <row r="765950" spans="9:9">
      <c r="I765950" s="6"/>
    </row>
    <row r="765951" spans="9:9">
      <c r="I765951" s="6"/>
    </row>
    <row r="765952" spans="9:9">
      <c r="I765952" s="6"/>
    </row>
    <row r="765953" spans="9:9">
      <c r="I765953" s="6"/>
    </row>
    <row r="765954" spans="9:9">
      <c r="I765954" s="6"/>
    </row>
    <row r="765955" spans="9:9">
      <c r="I765955" s="6"/>
    </row>
    <row r="765956" spans="9:9">
      <c r="I765956" s="6"/>
    </row>
    <row r="765957" spans="9:9">
      <c r="I765957" s="6"/>
    </row>
    <row r="765958" spans="9:9">
      <c r="I765958" s="6"/>
    </row>
    <row r="765959" spans="9:9">
      <c r="I765959" s="6"/>
    </row>
    <row r="765960" spans="9:9">
      <c r="I765960" s="6"/>
    </row>
    <row r="765961" spans="9:9">
      <c r="I765961" s="6"/>
    </row>
    <row r="765962" spans="9:9">
      <c r="I765962" s="6"/>
    </row>
    <row r="765963" spans="9:9">
      <c r="I765963" s="6"/>
    </row>
    <row r="765964" spans="9:9">
      <c r="I765964" s="6"/>
    </row>
    <row r="765965" spans="9:9">
      <c r="I765965" s="6"/>
    </row>
    <row r="765966" spans="9:9">
      <c r="I765966" s="6"/>
    </row>
    <row r="765967" spans="9:9">
      <c r="I765967" s="6"/>
    </row>
    <row r="765968" spans="9:9">
      <c r="I765968" s="6"/>
    </row>
    <row r="765969" spans="9:9">
      <c r="I765969" s="6"/>
    </row>
    <row r="765970" spans="9:9">
      <c r="I765970" s="6"/>
    </row>
    <row r="765971" spans="9:9">
      <c r="I765971" s="6"/>
    </row>
    <row r="765972" spans="9:9">
      <c r="I765972" s="6"/>
    </row>
    <row r="765973" spans="9:9">
      <c r="I765973" s="6"/>
    </row>
    <row r="765974" spans="9:9">
      <c r="I765974" s="6"/>
    </row>
    <row r="765975" spans="9:9">
      <c r="I765975" s="6"/>
    </row>
    <row r="765976" spans="9:9">
      <c r="I765976" s="6"/>
    </row>
    <row r="765977" spans="9:9">
      <c r="I765977" s="6"/>
    </row>
    <row r="765978" spans="9:9">
      <c r="I765978" s="6"/>
    </row>
    <row r="765979" spans="9:9">
      <c r="I765979" s="6"/>
    </row>
    <row r="765980" spans="9:9">
      <c r="I765980" s="6"/>
    </row>
    <row r="765981" spans="9:9">
      <c r="I765981" s="6"/>
    </row>
    <row r="765982" spans="9:9">
      <c r="I765982" s="6"/>
    </row>
    <row r="765983" spans="9:9">
      <c r="I765983" s="6"/>
    </row>
    <row r="765984" spans="9:9">
      <c r="I765984" s="6"/>
    </row>
    <row r="765985" spans="9:9">
      <c r="I765985" s="6"/>
    </row>
    <row r="765986" spans="9:9">
      <c r="I765986" s="6"/>
    </row>
    <row r="765987" spans="9:9">
      <c r="I765987" s="6"/>
    </row>
    <row r="765988" spans="9:9">
      <c r="I765988" s="6"/>
    </row>
    <row r="765989" spans="9:9">
      <c r="I765989" s="6"/>
    </row>
    <row r="765990" spans="9:9">
      <c r="I765990" s="6"/>
    </row>
    <row r="765991" spans="9:9">
      <c r="I765991" s="6"/>
    </row>
    <row r="765992" spans="9:9">
      <c r="I765992" s="6"/>
    </row>
    <row r="765993" spans="9:9">
      <c r="I765993" s="6"/>
    </row>
    <row r="765994" spans="9:9">
      <c r="I765994" s="6"/>
    </row>
    <row r="765995" spans="9:9">
      <c r="I765995" s="6"/>
    </row>
    <row r="765996" spans="9:9">
      <c r="I765996" s="6"/>
    </row>
    <row r="765997" spans="9:9">
      <c r="I765997" s="6"/>
    </row>
    <row r="765998" spans="9:9">
      <c r="I765998" s="6"/>
    </row>
    <row r="765999" spans="9:9">
      <c r="I765999" s="6"/>
    </row>
    <row r="766000" spans="9:9">
      <c r="I766000" s="6"/>
    </row>
    <row r="766001" spans="9:9">
      <c r="I766001" s="6"/>
    </row>
    <row r="766002" spans="9:9">
      <c r="I766002" s="6"/>
    </row>
    <row r="766003" spans="9:9">
      <c r="I766003" s="6"/>
    </row>
    <row r="766004" spans="9:9">
      <c r="I766004" s="6"/>
    </row>
    <row r="766005" spans="9:9">
      <c r="I766005" s="6"/>
    </row>
    <row r="766006" spans="9:9">
      <c r="I766006" s="6"/>
    </row>
    <row r="766007" spans="9:9">
      <c r="I766007" s="6"/>
    </row>
    <row r="766008" spans="9:9">
      <c r="I766008" s="6"/>
    </row>
    <row r="766009" spans="9:9">
      <c r="I766009" s="6"/>
    </row>
    <row r="766010" spans="9:9">
      <c r="I766010" s="6"/>
    </row>
    <row r="766011" spans="9:9">
      <c r="I766011" s="6"/>
    </row>
    <row r="766012" spans="9:9">
      <c r="I766012" s="6"/>
    </row>
    <row r="766013" spans="9:9">
      <c r="I766013" s="6"/>
    </row>
    <row r="766014" spans="9:9">
      <c r="I766014" s="6"/>
    </row>
    <row r="766015" spans="9:9">
      <c r="I766015" s="6"/>
    </row>
    <row r="766016" spans="9:9">
      <c r="I766016" s="6"/>
    </row>
    <row r="766017" spans="9:9">
      <c r="I766017" s="6"/>
    </row>
    <row r="766018" spans="9:9">
      <c r="I766018" s="6"/>
    </row>
    <row r="766019" spans="9:9">
      <c r="I766019" s="6"/>
    </row>
    <row r="766020" spans="9:9">
      <c r="I766020" s="6"/>
    </row>
    <row r="766021" spans="9:9">
      <c r="I766021" s="6"/>
    </row>
    <row r="766022" spans="9:9">
      <c r="I766022" s="6"/>
    </row>
    <row r="766023" spans="9:9">
      <c r="I766023" s="6"/>
    </row>
    <row r="766024" spans="9:9">
      <c r="I766024" s="6"/>
    </row>
    <row r="766025" spans="9:9">
      <c r="I766025" s="6"/>
    </row>
    <row r="766026" spans="9:9">
      <c r="I766026" s="6"/>
    </row>
    <row r="766027" spans="9:9">
      <c r="I766027" s="6"/>
    </row>
    <row r="766028" spans="9:9">
      <c r="I766028" s="6"/>
    </row>
    <row r="766029" spans="9:9">
      <c r="I766029" s="6"/>
    </row>
    <row r="766030" spans="9:9">
      <c r="I766030" s="6"/>
    </row>
    <row r="766031" spans="9:9">
      <c r="I766031" s="6"/>
    </row>
    <row r="766032" spans="9:9">
      <c r="I766032" s="6"/>
    </row>
    <row r="766033" spans="9:9">
      <c r="I766033" s="6"/>
    </row>
    <row r="766034" spans="9:9">
      <c r="I766034" s="6"/>
    </row>
    <row r="766035" spans="9:9">
      <c r="I766035" s="6"/>
    </row>
    <row r="766036" spans="9:9">
      <c r="I766036" s="6"/>
    </row>
    <row r="766037" spans="9:9">
      <c r="I766037" s="6"/>
    </row>
    <row r="766038" spans="9:9">
      <c r="I766038" s="6"/>
    </row>
    <row r="766039" spans="9:9">
      <c r="I766039" s="6"/>
    </row>
    <row r="766040" spans="9:9">
      <c r="I766040" s="6"/>
    </row>
    <row r="766041" spans="9:9">
      <c r="I766041" s="6"/>
    </row>
    <row r="766042" spans="9:9">
      <c r="I766042" s="6"/>
    </row>
    <row r="766043" spans="9:9">
      <c r="I766043" s="6"/>
    </row>
    <row r="766044" spans="9:9">
      <c r="I766044" s="6"/>
    </row>
    <row r="766045" spans="9:9">
      <c r="I766045" s="6"/>
    </row>
    <row r="766046" spans="9:9">
      <c r="I766046" s="6"/>
    </row>
    <row r="766047" spans="9:9">
      <c r="I766047" s="6"/>
    </row>
    <row r="766048" spans="9:9">
      <c r="I766048" s="6"/>
    </row>
    <row r="766049" spans="9:9">
      <c r="I766049" s="6"/>
    </row>
    <row r="766050" spans="9:9">
      <c r="I766050" s="6"/>
    </row>
    <row r="766051" spans="9:9">
      <c r="I766051" s="6"/>
    </row>
    <row r="766052" spans="9:9">
      <c r="I766052" s="6"/>
    </row>
    <row r="766053" spans="9:9">
      <c r="I766053" s="6"/>
    </row>
    <row r="766054" spans="9:9">
      <c r="I766054" s="6"/>
    </row>
    <row r="766055" spans="9:9">
      <c r="I766055" s="6"/>
    </row>
    <row r="766056" spans="9:9">
      <c r="I766056" s="6"/>
    </row>
    <row r="766057" spans="9:9">
      <c r="I766057" s="6"/>
    </row>
    <row r="766058" spans="9:9">
      <c r="I766058" s="6"/>
    </row>
    <row r="766059" spans="9:9">
      <c r="I766059" s="6"/>
    </row>
    <row r="766060" spans="9:9">
      <c r="I766060" s="6"/>
    </row>
    <row r="766061" spans="9:9">
      <c r="I766061" s="6"/>
    </row>
    <row r="766062" spans="9:9">
      <c r="I766062" s="6"/>
    </row>
    <row r="766063" spans="9:9">
      <c r="I766063" s="6"/>
    </row>
    <row r="766064" spans="9:9">
      <c r="I766064" s="6"/>
    </row>
    <row r="766065" spans="9:9">
      <c r="I766065" s="6"/>
    </row>
    <row r="766066" spans="9:9">
      <c r="I766066" s="6"/>
    </row>
    <row r="766067" spans="9:9">
      <c r="I766067" s="6"/>
    </row>
    <row r="766068" spans="9:9">
      <c r="I766068" s="6"/>
    </row>
    <row r="766069" spans="9:9">
      <c r="I766069" s="6"/>
    </row>
    <row r="766070" spans="9:9">
      <c r="I766070" s="6"/>
    </row>
    <row r="766071" spans="9:9">
      <c r="I766071" s="6"/>
    </row>
    <row r="766072" spans="9:9">
      <c r="I766072" s="6"/>
    </row>
    <row r="766073" spans="9:9">
      <c r="I766073" s="6"/>
    </row>
    <row r="766074" spans="9:9">
      <c r="I766074" s="6"/>
    </row>
    <row r="766075" spans="9:9">
      <c r="I766075" s="6"/>
    </row>
    <row r="766076" spans="9:9">
      <c r="I766076" s="6"/>
    </row>
    <row r="766077" spans="9:9">
      <c r="I766077" s="6"/>
    </row>
    <row r="766078" spans="9:9">
      <c r="I766078" s="6"/>
    </row>
    <row r="766079" spans="9:9">
      <c r="I766079" s="6"/>
    </row>
    <row r="766080" spans="9:9">
      <c r="I766080" s="6"/>
    </row>
    <row r="766081" spans="9:9">
      <c r="I766081" s="6"/>
    </row>
    <row r="766082" spans="9:9">
      <c r="I766082" s="6"/>
    </row>
    <row r="766083" spans="9:9">
      <c r="I766083" s="6"/>
    </row>
    <row r="766084" spans="9:9">
      <c r="I766084" s="6"/>
    </row>
    <row r="766085" spans="9:9">
      <c r="I766085" s="6"/>
    </row>
    <row r="766086" spans="9:9">
      <c r="I766086" s="6"/>
    </row>
    <row r="766087" spans="9:9">
      <c r="I766087" s="6"/>
    </row>
    <row r="766088" spans="9:9">
      <c r="I766088" s="6"/>
    </row>
    <row r="766089" spans="9:9">
      <c r="I766089" s="6"/>
    </row>
    <row r="766090" spans="9:9">
      <c r="I766090" s="6"/>
    </row>
    <row r="766091" spans="9:9">
      <c r="I766091" s="6"/>
    </row>
    <row r="766092" spans="9:9">
      <c r="I766092" s="6"/>
    </row>
    <row r="766093" spans="9:9">
      <c r="I766093" s="6"/>
    </row>
    <row r="766094" spans="9:9">
      <c r="I766094" s="6"/>
    </row>
    <row r="766095" spans="9:9">
      <c r="I766095" s="6"/>
    </row>
    <row r="766096" spans="9:9">
      <c r="I766096" s="6"/>
    </row>
    <row r="766097" spans="9:9">
      <c r="I766097" s="6"/>
    </row>
    <row r="766098" spans="9:9">
      <c r="I766098" s="6"/>
    </row>
    <row r="766099" spans="9:9">
      <c r="I766099" s="6"/>
    </row>
    <row r="766100" spans="9:9">
      <c r="I766100" s="6"/>
    </row>
    <row r="766101" spans="9:9">
      <c r="I766101" s="6"/>
    </row>
    <row r="766102" spans="9:9">
      <c r="I766102" s="6"/>
    </row>
    <row r="766103" spans="9:9">
      <c r="I766103" s="6"/>
    </row>
    <row r="766104" spans="9:9">
      <c r="I766104" s="6"/>
    </row>
    <row r="766105" spans="9:9">
      <c r="I766105" s="6"/>
    </row>
    <row r="766106" spans="9:9">
      <c r="I766106" s="6"/>
    </row>
    <row r="766107" spans="9:9">
      <c r="I766107" s="6"/>
    </row>
    <row r="766108" spans="9:9">
      <c r="I766108" s="6"/>
    </row>
    <row r="766109" spans="9:9">
      <c r="I766109" s="6"/>
    </row>
    <row r="766110" spans="9:9">
      <c r="I766110" s="6"/>
    </row>
    <row r="766111" spans="9:9">
      <c r="I766111" s="6"/>
    </row>
    <row r="766112" spans="9:9">
      <c r="I766112" s="6"/>
    </row>
    <row r="766113" spans="9:9">
      <c r="I766113" s="6"/>
    </row>
    <row r="766114" spans="9:9">
      <c r="I766114" s="6"/>
    </row>
    <row r="766115" spans="9:9">
      <c r="I766115" s="6"/>
    </row>
    <row r="766116" spans="9:9">
      <c r="I766116" s="6"/>
    </row>
    <row r="766117" spans="9:9">
      <c r="I766117" s="6"/>
    </row>
    <row r="766118" spans="9:9">
      <c r="I766118" s="6"/>
    </row>
    <row r="766119" spans="9:9">
      <c r="I766119" s="6"/>
    </row>
    <row r="766120" spans="9:9">
      <c r="I766120" s="6"/>
    </row>
    <row r="766121" spans="9:9">
      <c r="I766121" s="6"/>
    </row>
    <row r="766122" spans="9:9">
      <c r="I766122" s="6"/>
    </row>
    <row r="766123" spans="9:9">
      <c r="I766123" s="6"/>
    </row>
    <row r="766124" spans="9:9">
      <c r="I766124" s="6"/>
    </row>
    <row r="766125" spans="9:9">
      <c r="I766125" s="6"/>
    </row>
    <row r="766126" spans="9:9">
      <c r="I766126" s="6"/>
    </row>
    <row r="766127" spans="9:9">
      <c r="I766127" s="6"/>
    </row>
    <row r="766128" spans="9:9">
      <c r="I766128" s="6"/>
    </row>
    <row r="766129" spans="9:9">
      <c r="I766129" s="6"/>
    </row>
    <row r="766130" spans="9:9">
      <c r="I766130" s="6"/>
    </row>
    <row r="766131" spans="9:9">
      <c r="I766131" s="6"/>
    </row>
    <row r="766132" spans="9:9">
      <c r="I766132" s="6"/>
    </row>
    <row r="766133" spans="9:9">
      <c r="I766133" s="6"/>
    </row>
    <row r="766134" spans="9:9">
      <c r="I766134" s="6"/>
    </row>
    <row r="766135" spans="9:9">
      <c r="I766135" s="6"/>
    </row>
    <row r="766136" spans="9:9">
      <c r="I766136" s="6"/>
    </row>
    <row r="766137" spans="9:9">
      <c r="I766137" s="6"/>
    </row>
    <row r="766138" spans="9:9">
      <c r="I766138" s="6"/>
    </row>
    <row r="766139" spans="9:9">
      <c r="I766139" s="6"/>
    </row>
    <row r="766140" spans="9:9">
      <c r="I766140" s="6"/>
    </row>
    <row r="766141" spans="9:9">
      <c r="I766141" s="6"/>
    </row>
    <row r="766142" spans="9:9">
      <c r="I766142" s="6"/>
    </row>
    <row r="766143" spans="9:9">
      <c r="I766143" s="6"/>
    </row>
    <row r="766144" spans="9:9">
      <c r="I766144" s="6"/>
    </row>
    <row r="766145" spans="9:9">
      <c r="I766145" s="6"/>
    </row>
    <row r="766146" spans="9:9">
      <c r="I766146" s="6"/>
    </row>
    <row r="766147" spans="9:9">
      <c r="I766147" s="6"/>
    </row>
    <row r="766148" spans="9:9">
      <c r="I766148" s="6"/>
    </row>
    <row r="766149" spans="9:9">
      <c r="I766149" s="6"/>
    </row>
    <row r="766150" spans="9:9">
      <c r="I766150" s="6"/>
    </row>
    <row r="766151" spans="9:9">
      <c r="I766151" s="6"/>
    </row>
    <row r="766152" spans="9:9">
      <c r="I766152" s="6"/>
    </row>
    <row r="766153" spans="9:9">
      <c r="I766153" s="6"/>
    </row>
    <row r="766154" spans="9:9">
      <c r="I766154" s="6"/>
    </row>
    <row r="766155" spans="9:9">
      <c r="I766155" s="6"/>
    </row>
    <row r="766156" spans="9:9">
      <c r="I766156" s="6"/>
    </row>
    <row r="766157" spans="9:9">
      <c r="I766157" s="6"/>
    </row>
    <row r="766158" spans="9:9">
      <c r="I766158" s="6"/>
    </row>
    <row r="766159" spans="9:9">
      <c r="I766159" s="6"/>
    </row>
    <row r="766160" spans="9:9">
      <c r="I766160" s="6"/>
    </row>
    <row r="766161" spans="9:9">
      <c r="I766161" s="6"/>
    </row>
    <row r="766162" spans="9:9">
      <c r="I766162" s="6"/>
    </row>
    <row r="766163" spans="9:9">
      <c r="I766163" s="6"/>
    </row>
    <row r="766164" spans="9:9">
      <c r="I766164" s="6"/>
    </row>
    <row r="766165" spans="9:9">
      <c r="I766165" s="6"/>
    </row>
    <row r="766166" spans="9:9">
      <c r="I766166" s="6"/>
    </row>
    <row r="766167" spans="9:9">
      <c r="I766167" s="6"/>
    </row>
    <row r="766168" spans="9:9">
      <c r="I766168" s="6"/>
    </row>
    <row r="766169" spans="9:9">
      <c r="I766169" s="6"/>
    </row>
    <row r="766170" spans="9:9">
      <c r="I766170" s="6"/>
    </row>
    <row r="766171" spans="9:9">
      <c r="I766171" s="6"/>
    </row>
    <row r="766172" spans="9:9">
      <c r="I766172" s="6"/>
    </row>
    <row r="766173" spans="9:9">
      <c r="I766173" s="6"/>
    </row>
    <row r="766174" spans="9:9">
      <c r="I766174" s="6"/>
    </row>
    <row r="766175" spans="9:9">
      <c r="I766175" s="6"/>
    </row>
    <row r="766176" spans="9:9">
      <c r="I766176" s="6"/>
    </row>
    <row r="766177" spans="9:9">
      <c r="I766177" s="6"/>
    </row>
    <row r="766178" spans="9:9">
      <c r="I766178" s="6"/>
    </row>
    <row r="766179" spans="9:9">
      <c r="I766179" s="6"/>
    </row>
    <row r="766180" spans="9:9">
      <c r="I766180" s="6"/>
    </row>
    <row r="766181" spans="9:9">
      <c r="I766181" s="6"/>
    </row>
    <row r="766182" spans="9:9">
      <c r="I766182" s="6"/>
    </row>
    <row r="766183" spans="9:9">
      <c r="I766183" s="6"/>
    </row>
    <row r="766184" spans="9:9">
      <c r="I766184" s="6"/>
    </row>
    <row r="766185" spans="9:9">
      <c r="I766185" s="6"/>
    </row>
    <row r="766186" spans="9:9">
      <c r="I766186" s="6"/>
    </row>
    <row r="766187" spans="9:9">
      <c r="I766187" s="6"/>
    </row>
    <row r="766188" spans="9:9">
      <c r="I766188" s="6"/>
    </row>
    <row r="766189" spans="9:9">
      <c r="I766189" s="6"/>
    </row>
    <row r="766190" spans="9:9">
      <c r="I766190" s="6"/>
    </row>
    <row r="766191" spans="9:9">
      <c r="I766191" s="6"/>
    </row>
    <row r="766192" spans="9:9">
      <c r="I766192" s="6"/>
    </row>
    <row r="766193" spans="9:9">
      <c r="I766193" s="6"/>
    </row>
    <row r="766194" spans="9:9">
      <c r="I766194" s="6"/>
    </row>
    <row r="766195" spans="9:9">
      <c r="I766195" s="6"/>
    </row>
    <row r="766196" spans="9:9">
      <c r="I766196" s="6"/>
    </row>
    <row r="766197" spans="9:9">
      <c r="I766197" s="6"/>
    </row>
    <row r="766198" spans="9:9">
      <c r="I766198" s="6"/>
    </row>
    <row r="766199" spans="9:9">
      <c r="I766199" s="6"/>
    </row>
    <row r="766200" spans="9:9">
      <c r="I766200" s="6"/>
    </row>
    <row r="766201" spans="9:9">
      <c r="I766201" s="6"/>
    </row>
    <row r="766202" spans="9:9">
      <c r="I766202" s="6"/>
    </row>
    <row r="766203" spans="9:9">
      <c r="I766203" s="6"/>
    </row>
    <row r="766204" spans="9:9">
      <c r="I766204" s="6"/>
    </row>
    <row r="766205" spans="9:9">
      <c r="I766205" s="6"/>
    </row>
    <row r="766206" spans="9:9">
      <c r="I766206" s="6"/>
    </row>
    <row r="766207" spans="9:9">
      <c r="I766207" s="6"/>
    </row>
    <row r="766208" spans="9:9">
      <c r="I766208" s="6"/>
    </row>
    <row r="766209" spans="9:9">
      <c r="I766209" s="6"/>
    </row>
    <row r="766210" spans="9:9">
      <c r="I766210" s="6"/>
    </row>
    <row r="766211" spans="9:9">
      <c r="I766211" s="6"/>
    </row>
    <row r="766212" spans="9:9">
      <c r="I766212" s="6"/>
    </row>
    <row r="766213" spans="9:9">
      <c r="I766213" s="6"/>
    </row>
    <row r="766214" spans="9:9">
      <c r="I766214" s="6"/>
    </row>
    <row r="766215" spans="9:9">
      <c r="I766215" s="6"/>
    </row>
    <row r="766216" spans="9:9">
      <c r="I766216" s="6"/>
    </row>
    <row r="766217" spans="9:9">
      <c r="I766217" s="6"/>
    </row>
    <row r="766218" spans="9:9">
      <c r="I766218" s="6"/>
    </row>
    <row r="766219" spans="9:9">
      <c r="I766219" s="6"/>
    </row>
    <row r="766220" spans="9:9">
      <c r="I766220" s="6"/>
    </row>
    <row r="766221" spans="9:9">
      <c r="I766221" s="6"/>
    </row>
    <row r="766222" spans="9:9">
      <c r="I766222" s="6"/>
    </row>
    <row r="766223" spans="9:9">
      <c r="I766223" s="6"/>
    </row>
    <row r="766224" spans="9:9">
      <c r="I766224" s="6"/>
    </row>
    <row r="766225" spans="9:9">
      <c r="I766225" s="6"/>
    </row>
    <row r="766226" spans="9:9">
      <c r="I766226" s="6"/>
    </row>
    <row r="766227" spans="9:9">
      <c r="I766227" s="6"/>
    </row>
    <row r="766228" spans="9:9">
      <c r="I766228" s="6"/>
    </row>
    <row r="766229" spans="9:9">
      <c r="I766229" s="6"/>
    </row>
    <row r="766230" spans="9:9">
      <c r="I766230" s="6"/>
    </row>
    <row r="766231" spans="9:9">
      <c r="I766231" s="6"/>
    </row>
    <row r="766232" spans="9:9">
      <c r="I766232" s="6"/>
    </row>
    <row r="766233" spans="9:9">
      <c r="I766233" s="6"/>
    </row>
    <row r="766234" spans="9:9">
      <c r="I766234" s="6"/>
    </row>
    <row r="766235" spans="9:9">
      <c r="I766235" s="6"/>
    </row>
    <row r="766236" spans="9:9">
      <c r="I766236" s="6"/>
    </row>
    <row r="766237" spans="9:9">
      <c r="I766237" s="6"/>
    </row>
    <row r="766238" spans="9:9">
      <c r="I766238" s="6"/>
    </row>
    <row r="766239" spans="9:9">
      <c r="I766239" s="6"/>
    </row>
    <row r="766240" spans="9:9">
      <c r="I766240" s="6"/>
    </row>
    <row r="766241" spans="9:9">
      <c r="I766241" s="6"/>
    </row>
    <row r="766242" spans="9:9">
      <c r="I766242" s="6"/>
    </row>
    <row r="766243" spans="9:9">
      <c r="I766243" s="6"/>
    </row>
    <row r="766244" spans="9:9">
      <c r="I766244" s="6"/>
    </row>
    <row r="766245" spans="9:9">
      <c r="I766245" s="6"/>
    </row>
    <row r="766246" spans="9:9">
      <c r="I766246" s="6"/>
    </row>
    <row r="766247" spans="9:9">
      <c r="I766247" s="6"/>
    </row>
    <row r="766248" spans="9:9">
      <c r="I766248" s="6"/>
    </row>
    <row r="766249" spans="9:9">
      <c r="I766249" s="6"/>
    </row>
    <row r="766250" spans="9:9">
      <c r="I766250" s="6"/>
    </row>
    <row r="766251" spans="9:9">
      <c r="I766251" s="6"/>
    </row>
    <row r="766252" spans="9:9">
      <c r="I766252" s="6"/>
    </row>
    <row r="766253" spans="9:9">
      <c r="I766253" s="6"/>
    </row>
    <row r="766254" spans="9:9">
      <c r="I766254" s="6"/>
    </row>
    <row r="766255" spans="9:9">
      <c r="I766255" s="6"/>
    </row>
    <row r="766256" spans="9:9">
      <c r="I766256" s="6"/>
    </row>
    <row r="766257" spans="9:9">
      <c r="I766257" s="6"/>
    </row>
    <row r="766258" spans="9:9">
      <c r="I766258" s="6"/>
    </row>
    <row r="766259" spans="9:9">
      <c r="I766259" s="6"/>
    </row>
    <row r="766260" spans="9:9">
      <c r="I766260" s="6"/>
    </row>
    <row r="766261" spans="9:9">
      <c r="I766261" s="6"/>
    </row>
    <row r="766262" spans="9:9">
      <c r="I766262" s="6"/>
    </row>
    <row r="766263" spans="9:9">
      <c r="I766263" s="6"/>
    </row>
    <row r="766264" spans="9:9">
      <c r="I766264" s="6"/>
    </row>
    <row r="766265" spans="9:9">
      <c r="I766265" s="6"/>
    </row>
    <row r="766266" spans="9:9">
      <c r="I766266" s="6"/>
    </row>
    <row r="766267" spans="9:9">
      <c r="I766267" s="6"/>
    </row>
    <row r="766268" spans="9:9">
      <c r="I766268" s="6"/>
    </row>
    <row r="766269" spans="9:9">
      <c r="I766269" s="6"/>
    </row>
    <row r="766270" spans="9:9">
      <c r="I766270" s="6"/>
    </row>
    <row r="766271" spans="9:9">
      <c r="I766271" s="6"/>
    </row>
    <row r="766272" spans="9:9">
      <c r="I766272" s="6"/>
    </row>
    <row r="766273" spans="9:9">
      <c r="I766273" s="6"/>
    </row>
    <row r="766274" spans="9:9">
      <c r="I766274" s="6"/>
    </row>
    <row r="766275" spans="9:9">
      <c r="I766275" s="6"/>
    </row>
    <row r="766276" spans="9:9">
      <c r="I766276" s="6"/>
    </row>
    <row r="766277" spans="9:9">
      <c r="I766277" s="6"/>
    </row>
    <row r="766278" spans="9:9">
      <c r="I766278" s="6"/>
    </row>
    <row r="766279" spans="9:9">
      <c r="I766279" s="6"/>
    </row>
    <row r="766280" spans="9:9">
      <c r="I766280" s="6"/>
    </row>
    <row r="766281" spans="9:9">
      <c r="I766281" s="6"/>
    </row>
    <row r="766282" spans="9:9">
      <c r="I766282" s="6"/>
    </row>
    <row r="766283" spans="9:9">
      <c r="I766283" s="6"/>
    </row>
    <row r="766284" spans="9:9">
      <c r="I766284" s="6"/>
    </row>
    <row r="766285" spans="9:9">
      <c r="I766285" s="6"/>
    </row>
    <row r="766286" spans="9:9">
      <c r="I766286" s="6"/>
    </row>
    <row r="766287" spans="9:9">
      <c r="I766287" s="6"/>
    </row>
    <row r="766288" spans="9:9">
      <c r="I766288" s="6"/>
    </row>
    <row r="766289" spans="9:9">
      <c r="I766289" s="6"/>
    </row>
    <row r="766290" spans="9:9">
      <c r="I766290" s="6"/>
    </row>
    <row r="766291" spans="9:9">
      <c r="I766291" s="6"/>
    </row>
    <row r="766292" spans="9:9">
      <c r="I766292" s="6"/>
    </row>
    <row r="766293" spans="9:9">
      <c r="I766293" s="6"/>
    </row>
    <row r="766294" spans="9:9">
      <c r="I766294" s="6"/>
    </row>
    <row r="766295" spans="9:9">
      <c r="I766295" s="6"/>
    </row>
    <row r="766296" spans="9:9">
      <c r="I766296" s="6"/>
    </row>
    <row r="766297" spans="9:9">
      <c r="I766297" s="6"/>
    </row>
    <row r="766298" spans="9:9">
      <c r="I766298" s="6"/>
    </row>
    <row r="766299" spans="9:9">
      <c r="I766299" s="6"/>
    </row>
    <row r="766300" spans="9:9">
      <c r="I766300" s="6"/>
    </row>
    <row r="766301" spans="9:9">
      <c r="I766301" s="6"/>
    </row>
    <row r="766302" spans="9:9">
      <c r="I766302" s="6"/>
    </row>
    <row r="766303" spans="9:9">
      <c r="I766303" s="6"/>
    </row>
    <row r="766304" spans="9:9">
      <c r="I766304" s="6"/>
    </row>
    <row r="766305" spans="9:9">
      <c r="I766305" s="6"/>
    </row>
    <row r="766306" spans="9:9">
      <c r="I766306" s="6"/>
    </row>
    <row r="766307" spans="9:9">
      <c r="I766307" s="6"/>
    </row>
    <row r="766308" spans="9:9">
      <c r="I766308" s="6"/>
    </row>
    <row r="766309" spans="9:9">
      <c r="I766309" s="6"/>
    </row>
    <row r="766310" spans="9:9">
      <c r="I766310" s="6"/>
    </row>
    <row r="766311" spans="9:9">
      <c r="I766311" s="6"/>
    </row>
    <row r="766312" spans="9:9">
      <c r="I766312" s="6"/>
    </row>
    <row r="766313" spans="9:9">
      <c r="I766313" s="6"/>
    </row>
    <row r="766314" spans="9:9">
      <c r="I766314" s="6"/>
    </row>
    <row r="766315" spans="9:9">
      <c r="I766315" s="6"/>
    </row>
    <row r="766316" spans="9:9">
      <c r="I766316" s="6"/>
    </row>
    <row r="766317" spans="9:9">
      <c r="I766317" s="6"/>
    </row>
    <row r="766318" spans="9:9">
      <c r="I766318" s="6"/>
    </row>
    <row r="766319" spans="9:9">
      <c r="I766319" s="6"/>
    </row>
    <row r="766320" spans="9:9">
      <c r="I766320" s="6"/>
    </row>
    <row r="766321" spans="9:9">
      <c r="I766321" s="6"/>
    </row>
    <row r="766322" spans="9:9">
      <c r="I766322" s="6"/>
    </row>
    <row r="766323" spans="9:9">
      <c r="I766323" s="6"/>
    </row>
    <row r="766324" spans="9:9">
      <c r="I766324" s="6"/>
    </row>
    <row r="766325" spans="9:9">
      <c r="I766325" s="6"/>
    </row>
    <row r="766326" spans="9:9">
      <c r="I766326" s="6"/>
    </row>
    <row r="766327" spans="9:9">
      <c r="I766327" s="6"/>
    </row>
    <row r="766328" spans="9:9">
      <c r="I766328" s="6"/>
    </row>
    <row r="766329" spans="9:9">
      <c r="I766329" s="6"/>
    </row>
    <row r="766330" spans="9:9">
      <c r="I766330" s="6"/>
    </row>
    <row r="766331" spans="9:9">
      <c r="I766331" s="6"/>
    </row>
    <row r="766332" spans="9:9">
      <c r="I766332" s="6"/>
    </row>
    <row r="766333" spans="9:9">
      <c r="I766333" s="6"/>
    </row>
    <row r="766334" spans="9:9">
      <c r="I766334" s="6"/>
    </row>
    <row r="766335" spans="9:9">
      <c r="I766335" s="6"/>
    </row>
    <row r="766336" spans="9:9">
      <c r="I766336" s="6"/>
    </row>
    <row r="766337" spans="9:9">
      <c r="I766337" s="6"/>
    </row>
    <row r="766338" spans="9:9">
      <c r="I766338" s="6"/>
    </row>
    <row r="766339" spans="9:9">
      <c r="I766339" s="6"/>
    </row>
    <row r="766340" spans="9:9">
      <c r="I766340" s="6"/>
    </row>
    <row r="766341" spans="9:9">
      <c r="I766341" s="6"/>
    </row>
    <row r="766342" spans="9:9">
      <c r="I766342" s="6"/>
    </row>
    <row r="766343" spans="9:9">
      <c r="I766343" s="6"/>
    </row>
    <row r="766344" spans="9:9">
      <c r="I766344" s="6"/>
    </row>
    <row r="766345" spans="9:9">
      <c r="I766345" s="6"/>
    </row>
    <row r="766346" spans="9:9">
      <c r="I766346" s="6"/>
    </row>
    <row r="766347" spans="9:9">
      <c r="I766347" s="6"/>
    </row>
    <row r="766348" spans="9:9">
      <c r="I766348" s="6"/>
    </row>
    <row r="766349" spans="9:9">
      <c r="I766349" s="6"/>
    </row>
    <row r="766350" spans="9:9">
      <c r="I766350" s="6"/>
    </row>
    <row r="766351" spans="9:9">
      <c r="I766351" s="6"/>
    </row>
    <row r="766352" spans="9:9">
      <c r="I766352" s="6"/>
    </row>
    <row r="766353" spans="9:9">
      <c r="I766353" s="6"/>
    </row>
    <row r="766354" spans="9:9">
      <c r="I766354" s="6"/>
    </row>
    <row r="766355" spans="9:9">
      <c r="I766355" s="6"/>
    </row>
    <row r="766356" spans="9:9">
      <c r="I766356" s="6"/>
    </row>
    <row r="766357" spans="9:9">
      <c r="I766357" s="6"/>
    </row>
    <row r="766358" spans="9:9">
      <c r="I766358" s="6"/>
    </row>
    <row r="766359" spans="9:9">
      <c r="I766359" s="6"/>
    </row>
    <row r="766360" spans="9:9">
      <c r="I766360" s="6"/>
    </row>
    <row r="766361" spans="9:9">
      <c r="I766361" s="6"/>
    </row>
    <row r="766362" spans="9:9">
      <c r="I766362" s="6"/>
    </row>
    <row r="766363" spans="9:9">
      <c r="I766363" s="6"/>
    </row>
    <row r="766364" spans="9:9">
      <c r="I766364" s="6"/>
    </row>
    <row r="766365" spans="9:9">
      <c r="I766365" s="6"/>
    </row>
    <row r="766366" spans="9:9">
      <c r="I766366" s="6"/>
    </row>
    <row r="766367" spans="9:9">
      <c r="I766367" s="6"/>
    </row>
    <row r="766368" spans="9:9">
      <c r="I766368" s="6"/>
    </row>
    <row r="766369" spans="9:9">
      <c r="I766369" s="6"/>
    </row>
    <row r="766370" spans="9:9">
      <c r="I766370" s="6"/>
    </row>
    <row r="766371" spans="9:9">
      <c r="I766371" s="6"/>
    </row>
    <row r="766372" spans="9:9">
      <c r="I766372" s="6"/>
    </row>
    <row r="766373" spans="9:9">
      <c r="I766373" s="6"/>
    </row>
    <row r="766374" spans="9:9">
      <c r="I766374" s="6"/>
    </row>
    <row r="766375" spans="9:9">
      <c r="I766375" s="6"/>
    </row>
    <row r="766376" spans="9:9">
      <c r="I766376" s="6"/>
    </row>
    <row r="766377" spans="9:9">
      <c r="I766377" s="6"/>
    </row>
    <row r="766378" spans="9:9">
      <c r="I766378" s="6"/>
    </row>
    <row r="766379" spans="9:9">
      <c r="I766379" s="6"/>
    </row>
    <row r="766380" spans="9:9">
      <c r="I766380" s="6"/>
    </row>
    <row r="766381" spans="9:9">
      <c r="I766381" s="6"/>
    </row>
    <row r="766382" spans="9:9">
      <c r="I766382" s="6"/>
    </row>
    <row r="766383" spans="9:9">
      <c r="I766383" s="6"/>
    </row>
    <row r="766384" spans="9:9">
      <c r="I766384" s="6"/>
    </row>
    <row r="766385" spans="9:9">
      <c r="I766385" s="6"/>
    </row>
    <row r="766386" spans="9:9">
      <c r="I766386" s="6"/>
    </row>
    <row r="766387" spans="9:9">
      <c r="I766387" s="6"/>
    </row>
    <row r="766388" spans="9:9">
      <c r="I766388" s="6"/>
    </row>
    <row r="766389" spans="9:9">
      <c r="I766389" s="6"/>
    </row>
    <row r="766390" spans="9:9">
      <c r="I766390" s="6"/>
    </row>
    <row r="766391" spans="9:9">
      <c r="I766391" s="6"/>
    </row>
    <row r="766392" spans="9:9">
      <c r="I766392" s="6"/>
    </row>
    <row r="766393" spans="9:9">
      <c r="I766393" s="6"/>
    </row>
    <row r="766394" spans="9:9">
      <c r="I766394" s="6"/>
    </row>
    <row r="766395" spans="9:9">
      <c r="I766395" s="6"/>
    </row>
    <row r="766396" spans="9:9">
      <c r="I766396" s="6"/>
    </row>
    <row r="766397" spans="9:9">
      <c r="I766397" s="6"/>
    </row>
    <row r="766398" spans="9:9">
      <c r="I766398" s="6"/>
    </row>
    <row r="766399" spans="9:9">
      <c r="I766399" s="6"/>
    </row>
    <row r="766400" spans="9:9">
      <c r="I766400" s="6"/>
    </row>
    <row r="766401" spans="9:9">
      <c r="I766401" s="6"/>
    </row>
    <row r="766402" spans="9:9">
      <c r="I766402" s="6"/>
    </row>
    <row r="766403" spans="9:9">
      <c r="I766403" s="6"/>
    </row>
    <row r="766404" spans="9:9">
      <c r="I766404" s="6"/>
    </row>
    <row r="766405" spans="9:9">
      <c r="I766405" s="6"/>
    </row>
    <row r="766406" spans="9:9">
      <c r="I766406" s="6"/>
    </row>
    <row r="766407" spans="9:9">
      <c r="I766407" s="6"/>
    </row>
    <row r="766408" spans="9:9">
      <c r="I766408" s="6"/>
    </row>
    <row r="766409" spans="9:9">
      <c r="I766409" s="6"/>
    </row>
    <row r="766410" spans="9:9">
      <c r="I766410" s="6"/>
    </row>
    <row r="766411" spans="9:9">
      <c r="I766411" s="6"/>
    </row>
    <row r="766412" spans="9:9">
      <c r="I766412" s="6"/>
    </row>
    <row r="766413" spans="9:9">
      <c r="I766413" s="6"/>
    </row>
    <row r="766414" spans="9:9">
      <c r="I766414" s="6"/>
    </row>
    <row r="766415" spans="9:9">
      <c r="I766415" s="6"/>
    </row>
    <row r="766416" spans="9:9">
      <c r="I766416" s="6"/>
    </row>
    <row r="766417" spans="9:9">
      <c r="I766417" s="6"/>
    </row>
    <row r="766418" spans="9:9">
      <c r="I766418" s="6"/>
    </row>
    <row r="766419" spans="9:9">
      <c r="I766419" s="6"/>
    </row>
    <row r="766420" spans="9:9">
      <c r="I766420" s="6"/>
    </row>
    <row r="766421" spans="9:9">
      <c r="I766421" s="6"/>
    </row>
    <row r="766422" spans="9:9">
      <c r="I766422" s="6"/>
    </row>
    <row r="766423" spans="9:9">
      <c r="I766423" s="6"/>
    </row>
    <row r="766424" spans="9:9">
      <c r="I766424" s="6"/>
    </row>
    <row r="766425" spans="9:9">
      <c r="I766425" s="6"/>
    </row>
    <row r="766426" spans="9:9">
      <c r="I766426" s="6"/>
    </row>
    <row r="766427" spans="9:9">
      <c r="I766427" s="6"/>
    </row>
    <row r="766428" spans="9:9">
      <c r="I766428" s="6"/>
    </row>
    <row r="766429" spans="9:9">
      <c r="I766429" s="6"/>
    </row>
    <row r="766430" spans="9:9">
      <c r="I766430" s="6"/>
    </row>
    <row r="766431" spans="9:9">
      <c r="I766431" s="6"/>
    </row>
    <row r="766432" spans="9:9">
      <c r="I766432" s="6"/>
    </row>
    <row r="766433" spans="9:9">
      <c r="I766433" s="6"/>
    </row>
    <row r="766434" spans="9:9">
      <c r="I766434" s="6"/>
    </row>
    <row r="766435" spans="9:9">
      <c r="I766435" s="6"/>
    </row>
    <row r="766436" spans="9:9">
      <c r="I766436" s="6"/>
    </row>
    <row r="766437" spans="9:9">
      <c r="I766437" s="6"/>
    </row>
    <row r="766438" spans="9:9">
      <c r="I766438" s="6"/>
    </row>
    <row r="766439" spans="9:9">
      <c r="I766439" s="6"/>
    </row>
    <row r="766440" spans="9:9">
      <c r="I766440" s="6"/>
    </row>
    <row r="766441" spans="9:9">
      <c r="I766441" s="6"/>
    </row>
    <row r="766442" spans="9:9">
      <c r="I766442" s="6"/>
    </row>
    <row r="766443" spans="9:9">
      <c r="I766443" s="6"/>
    </row>
    <row r="766444" spans="9:9">
      <c r="I766444" s="6"/>
    </row>
    <row r="766445" spans="9:9">
      <c r="I766445" s="6"/>
    </row>
    <row r="766446" spans="9:9">
      <c r="I766446" s="6"/>
    </row>
    <row r="766447" spans="9:9">
      <c r="I766447" s="6"/>
    </row>
    <row r="766448" spans="9:9">
      <c r="I766448" s="6"/>
    </row>
    <row r="766449" spans="9:9">
      <c r="I766449" s="6"/>
    </row>
    <row r="766450" spans="9:9">
      <c r="I766450" s="6"/>
    </row>
    <row r="766451" spans="9:9">
      <c r="I766451" s="6"/>
    </row>
    <row r="766452" spans="9:9">
      <c r="I766452" s="6"/>
    </row>
    <row r="766453" spans="9:9">
      <c r="I766453" s="6"/>
    </row>
    <row r="766454" spans="9:9">
      <c r="I766454" s="6"/>
    </row>
    <row r="766455" spans="9:9">
      <c r="I766455" s="6"/>
    </row>
    <row r="766456" spans="9:9">
      <c r="I766456" s="6"/>
    </row>
    <row r="766457" spans="9:9">
      <c r="I766457" s="6"/>
    </row>
    <row r="766458" spans="9:9">
      <c r="I766458" s="6"/>
    </row>
    <row r="766459" spans="9:9">
      <c r="I766459" s="6"/>
    </row>
    <row r="766460" spans="9:9">
      <c r="I766460" s="6"/>
    </row>
    <row r="766461" spans="9:9">
      <c r="I766461" s="6"/>
    </row>
    <row r="766462" spans="9:9">
      <c r="I766462" s="6"/>
    </row>
    <row r="766463" spans="9:9">
      <c r="I766463" s="6"/>
    </row>
    <row r="766464" spans="9:9">
      <c r="I766464" s="6"/>
    </row>
    <row r="766465" spans="9:9">
      <c r="I766465" s="6"/>
    </row>
    <row r="766466" spans="9:9">
      <c r="I766466" s="6"/>
    </row>
    <row r="766467" spans="9:9">
      <c r="I766467" s="6"/>
    </row>
    <row r="766468" spans="9:9">
      <c r="I766468" s="6"/>
    </row>
    <row r="766469" spans="9:9">
      <c r="I766469" s="6"/>
    </row>
    <row r="766470" spans="9:9">
      <c r="I766470" s="6"/>
    </row>
    <row r="766471" spans="9:9">
      <c r="I766471" s="6"/>
    </row>
    <row r="766472" spans="9:9">
      <c r="I766472" s="6"/>
    </row>
    <row r="766473" spans="9:9">
      <c r="I766473" s="6"/>
    </row>
    <row r="766474" spans="9:9">
      <c r="I766474" s="6"/>
    </row>
    <row r="766475" spans="9:9">
      <c r="I766475" s="6"/>
    </row>
    <row r="766476" spans="9:9">
      <c r="I766476" s="6"/>
    </row>
    <row r="766477" spans="9:9">
      <c r="I766477" s="6"/>
    </row>
    <row r="766478" spans="9:9">
      <c r="I766478" s="6"/>
    </row>
    <row r="766479" spans="9:9">
      <c r="I766479" s="6"/>
    </row>
    <row r="766480" spans="9:9">
      <c r="I766480" s="6"/>
    </row>
    <row r="766481" spans="9:9">
      <c r="I766481" s="6"/>
    </row>
    <row r="766482" spans="9:9">
      <c r="I766482" s="6"/>
    </row>
    <row r="766483" spans="9:9">
      <c r="I766483" s="6"/>
    </row>
    <row r="766484" spans="9:9">
      <c r="I766484" s="6"/>
    </row>
    <row r="766485" spans="9:9">
      <c r="I766485" s="6"/>
    </row>
    <row r="766486" spans="9:9">
      <c r="I766486" s="6"/>
    </row>
    <row r="766487" spans="9:9">
      <c r="I766487" s="6"/>
    </row>
    <row r="766488" spans="9:9">
      <c r="I766488" s="6"/>
    </row>
    <row r="766489" spans="9:9">
      <c r="I766489" s="6"/>
    </row>
    <row r="766490" spans="9:9">
      <c r="I766490" s="6"/>
    </row>
    <row r="766491" spans="9:9">
      <c r="I766491" s="6"/>
    </row>
    <row r="766492" spans="9:9">
      <c r="I766492" s="6"/>
    </row>
    <row r="766493" spans="9:9">
      <c r="I766493" s="6"/>
    </row>
    <row r="766494" spans="9:9">
      <c r="I766494" s="6"/>
    </row>
    <row r="766495" spans="9:9">
      <c r="I766495" s="6"/>
    </row>
    <row r="766496" spans="9:9">
      <c r="I766496" s="6"/>
    </row>
    <row r="766497" spans="9:9">
      <c r="I766497" s="6"/>
    </row>
    <row r="766498" spans="9:9">
      <c r="I766498" s="6"/>
    </row>
    <row r="766499" spans="9:9">
      <c r="I766499" s="6"/>
    </row>
    <row r="766500" spans="9:9">
      <c r="I766500" s="6"/>
    </row>
    <row r="766501" spans="9:9">
      <c r="I766501" s="6"/>
    </row>
    <row r="766502" spans="9:9">
      <c r="I766502" s="6"/>
    </row>
    <row r="766503" spans="9:9">
      <c r="I766503" s="6"/>
    </row>
    <row r="766504" spans="9:9">
      <c r="I766504" s="6"/>
    </row>
    <row r="766505" spans="9:9">
      <c r="I766505" s="6"/>
    </row>
    <row r="766506" spans="9:9">
      <c r="I766506" s="6"/>
    </row>
    <row r="766507" spans="9:9">
      <c r="I766507" s="6"/>
    </row>
    <row r="766508" spans="9:9">
      <c r="I766508" s="6"/>
    </row>
    <row r="766509" spans="9:9">
      <c r="I766509" s="6"/>
    </row>
    <row r="766510" spans="9:9">
      <c r="I766510" s="6"/>
    </row>
    <row r="766511" spans="9:9">
      <c r="I766511" s="6"/>
    </row>
    <row r="766512" spans="9:9">
      <c r="I766512" s="6"/>
    </row>
    <row r="766513" spans="9:9">
      <c r="I766513" s="6"/>
    </row>
    <row r="766514" spans="9:9">
      <c r="I766514" s="6"/>
    </row>
    <row r="766515" spans="9:9">
      <c r="I766515" s="6"/>
    </row>
    <row r="766516" spans="9:9">
      <c r="I766516" s="6"/>
    </row>
    <row r="766517" spans="9:9">
      <c r="I766517" s="6"/>
    </row>
    <row r="766518" spans="9:9">
      <c r="I766518" s="6"/>
    </row>
    <row r="766519" spans="9:9">
      <c r="I766519" s="6"/>
    </row>
    <row r="766520" spans="9:9">
      <c r="I766520" s="6"/>
    </row>
    <row r="766521" spans="9:9">
      <c r="I766521" s="6"/>
    </row>
    <row r="766522" spans="9:9">
      <c r="I766522" s="6"/>
    </row>
    <row r="766523" spans="9:9">
      <c r="I766523" s="6"/>
    </row>
    <row r="766524" spans="9:9">
      <c r="I766524" s="6"/>
    </row>
    <row r="766525" spans="9:9">
      <c r="I766525" s="6"/>
    </row>
    <row r="766526" spans="9:9">
      <c r="I766526" s="6"/>
    </row>
    <row r="766527" spans="9:9">
      <c r="I766527" s="6"/>
    </row>
    <row r="766528" spans="9:9">
      <c r="I766528" s="6"/>
    </row>
    <row r="766529" spans="9:9">
      <c r="I766529" s="6"/>
    </row>
    <row r="766530" spans="9:9">
      <c r="I766530" s="6"/>
    </row>
    <row r="766531" spans="9:9">
      <c r="I766531" s="6"/>
    </row>
    <row r="766532" spans="9:9">
      <c r="I766532" s="6"/>
    </row>
    <row r="766533" spans="9:9">
      <c r="I766533" s="6"/>
    </row>
    <row r="766534" spans="9:9">
      <c r="I766534" s="6"/>
    </row>
    <row r="766535" spans="9:9">
      <c r="I766535" s="6"/>
    </row>
    <row r="766536" spans="9:9">
      <c r="I766536" s="6"/>
    </row>
    <row r="766537" spans="9:9">
      <c r="I766537" s="6"/>
    </row>
    <row r="766538" spans="9:9">
      <c r="I766538" s="6"/>
    </row>
    <row r="766539" spans="9:9">
      <c r="I766539" s="6"/>
    </row>
    <row r="766540" spans="9:9">
      <c r="I766540" s="6"/>
    </row>
    <row r="766541" spans="9:9">
      <c r="I766541" s="6"/>
    </row>
    <row r="766542" spans="9:9">
      <c r="I766542" s="6"/>
    </row>
    <row r="766543" spans="9:9">
      <c r="I766543" s="6"/>
    </row>
    <row r="766544" spans="9:9">
      <c r="I766544" s="6"/>
    </row>
    <row r="766545" spans="9:9">
      <c r="I766545" s="6"/>
    </row>
    <row r="766546" spans="9:9">
      <c r="I766546" s="6"/>
    </row>
    <row r="766547" spans="9:9">
      <c r="I766547" s="6"/>
    </row>
    <row r="766548" spans="9:9">
      <c r="I766548" s="6"/>
    </row>
    <row r="766549" spans="9:9">
      <c r="I766549" s="6"/>
    </row>
    <row r="766550" spans="9:9">
      <c r="I766550" s="6"/>
    </row>
    <row r="766551" spans="9:9">
      <c r="I766551" s="6"/>
    </row>
    <row r="766552" spans="9:9">
      <c r="I766552" s="6"/>
    </row>
    <row r="766553" spans="9:9">
      <c r="I766553" s="6"/>
    </row>
    <row r="766554" spans="9:9">
      <c r="I766554" s="6"/>
    </row>
    <row r="766555" spans="9:9">
      <c r="I766555" s="6"/>
    </row>
    <row r="766556" spans="9:9">
      <c r="I766556" s="6"/>
    </row>
    <row r="766557" spans="9:9">
      <c r="I766557" s="6"/>
    </row>
    <row r="766558" spans="9:9">
      <c r="I766558" s="6"/>
    </row>
    <row r="766559" spans="9:9">
      <c r="I766559" s="6"/>
    </row>
    <row r="766560" spans="9:9">
      <c r="I766560" s="6"/>
    </row>
    <row r="766561" spans="9:9">
      <c r="I766561" s="6"/>
    </row>
    <row r="766562" spans="9:9">
      <c r="I766562" s="6"/>
    </row>
    <row r="766563" spans="9:9">
      <c r="I766563" s="6"/>
    </row>
    <row r="766564" spans="9:9">
      <c r="I766564" s="6"/>
    </row>
    <row r="766565" spans="9:9">
      <c r="I766565" s="6"/>
    </row>
    <row r="766566" spans="9:9">
      <c r="I766566" s="6"/>
    </row>
    <row r="766567" spans="9:9">
      <c r="I766567" s="6"/>
    </row>
    <row r="766568" spans="9:9">
      <c r="I766568" s="6"/>
    </row>
    <row r="766569" spans="9:9">
      <c r="I766569" s="6"/>
    </row>
    <row r="766570" spans="9:9">
      <c r="I766570" s="6"/>
    </row>
    <row r="766571" spans="9:9">
      <c r="I766571" s="6"/>
    </row>
    <row r="766572" spans="9:9">
      <c r="I766572" s="6"/>
    </row>
    <row r="766573" spans="9:9">
      <c r="I766573" s="6"/>
    </row>
    <row r="766574" spans="9:9">
      <c r="I766574" s="6"/>
    </row>
    <row r="766575" spans="9:9">
      <c r="I766575" s="6"/>
    </row>
    <row r="766576" spans="9:9">
      <c r="I766576" s="6"/>
    </row>
    <row r="766577" spans="9:9">
      <c r="I766577" s="6"/>
    </row>
    <row r="766578" spans="9:9">
      <c r="I766578" s="6"/>
    </row>
    <row r="766579" spans="9:9">
      <c r="I766579" s="6"/>
    </row>
    <row r="766580" spans="9:9">
      <c r="I766580" s="6"/>
    </row>
    <row r="766581" spans="9:9">
      <c r="I766581" s="6"/>
    </row>
    <row r="766582" spans="9:9">
      <c r="I766582" s="6"/>
    </row>
    <row r="766583" spans="9:9">
      <c r="I766583" s="6"/>
    </row>
    <row r="766584" spans="9:9">
      <c r="I766584" s="6"/>
    </row>
    <row r="766585" spans="9:9">
      <c r="I766585" s="6"/>
    </row>
    <row r="766586" spans="9:9">
      <c r="I766586" s="6"/>
    </row>
    <row r="766587" spans="9:9">
      <c r="I766587" s="6"/>
    </row>
    <row r="766588" spans="9:9">
      <c r="I766588" s="6"/>
    </row>
    <row r="766589" spans="9:9">
      <c r="I766589" s="6"/>
    </row>
    <row r="766590" spans="9:9">
      <c r="I766590" s="6"/>
    </row>
    <row r="766591" spans="9:9">
      <c r="I766591" s="6"/>
    </row>
    <row r="766592" spans="9:9">
      <c r="I766592" s="6"/>
    </row>
    <row r="766593" spans="9:9">
      <c r="I766593" s="6"/>
    </row>
    <row r="766594" spans="9:9">
      <c r="I766594" s="6"/>
    </row>
    <row r="766595" spans="9:9">
      <c r="I766595" s="6"/>
    </row>
    <row r="766596" spans="9:9">
      <c r="I766596" s="6"/>
    </row>
    <row r="766597" spans="9:9">
      <c r="I766597" s="6"/>
    </row>
    <row r="766598" spans="9:9">
      <c r="I766598" s="6"/>
    </row>
    <row r="766599" spans="9:9">
      <c r="I766599" s="6"/>
    </row>
    <row r="766600" spans="9:9">
      <c r="I766600" s="6"/>
    </row>
    <row r="766601" spans="9:9">
      <c r="I766601" s="6"/>
    </row>
    <row r="766602" spans="9:9">
      <c r="I766602" s="6"/>
    </row>
    <row r="766603" spans="9:9">
      <c r="I766603" s="6"/>
    </row>
    <row r="766604" spans="9:9">
      <c r="I766604" s="6"/>
    </row>
    <row r="766605" spans="9:9">
      <c r="I766605" s="6"/>
    </row>
    <row r="766606" spans="9:9">
      <c r="I766606" s="6"/>
    </row>
    <row r="766607" spans="9:9">
      <c r="I766607" s="6"/>
    </row>
    <row r="766608" spans="9:9">
      <c r="I766608" s="6"/>
    </row>
    <row r="766609" spans="9:9">
      <c r="I766609" s="6"/>
    </row>
    <row r="766610" spans="9:9">
      <c r="I766610" s="6"/>
    </row>
    <row r="766611" spans="9:9">
      <c r="I766611" s="6"/>
    </row>
    <row r="766612" spans="9:9">
      <c r="I766612" s="6"/>
    </row>
    <row r="766613" spans="9:9">
      <c r="I766613" s="6"/>
    </row>
    <row r="766614" spans="9:9">
      <c r="I766614" s="6"/>
    </row>
    <row r="766615" spans="9:9">
      <c r="I766615" s="6"/>
    </row>
    <row r="766616" spans="9:9">
      <c r="I766616" s="6"/>
    </row>
    <row r="766617" spans="9:9">
      <c r="I766617" s="6"/>
    </row>
    <row r="766618" spans="9:9">
      <c r="I766618" s="6"/>
    </row>
    <row r="766619" spans="9:9">
      <c r="I766619" s="6"/>
    </row>
    <row r="766620" spans="9:9">
      <c r="I766620" s="6"/>
    </row>
    <row r="766621" spans="9:9">
      <c r="I766621" s="6"/>
    </row>
    <row r="766622" spans="9:9">
      <c r="I766622" s="6"/>
    </row>
    <row r="766623" spans="9:9">
      <c r="I766623" s="6"/>
    </row>
    <row r="766624" spans="9:9">
      <c r="I766624" s="6"/>
    </row>
    <row r="766625" spans="9:9">
      <c r="I766625" s="6"/>
    </row>
    <row r="766626" spans="9:9">
      <c r="I766626" s="6"/>
    </row>
    <row r="766627" spans="9:9">
      <c r="I766627" s="6"/>
    </row>
    <row r="766628" spans="9:9">
      <c r="I766628" s="6"/>
    </row>
    <row r="766629" spans="9:9">
      <c r="I766629" s="6"/>
    </row>
    <row r="766630" spans="9:9">
      <c r="I766630" s="6"/>
    </row>
    <row r="766631" spans="9:9">
      <c r="I766631" s="6"/>
    </row>
    <row r="766632" spans="9:9">
      <c r="I766632" s="6"/>
    </row>
    <row r="766633" spans="9:9">
      <c r="I766633" s="6"/>
    </row>
    <row r="766634" spans="9:9">
      <c r="I766634" s="6"/>
    </row>
    <row r="766635" spans="9:9">
      <c r="I766635" s="6"/>
    </row>
    <row r="766636" spans="9:9">
      <c r="I766636" s="6"/>
    </row>
    <row r="766637" spans="9:9">
      <c r="I766637" s="6"/>
    </row>
    <row r="766638" spans="9:9">
      <c r="I766638" s="6"/>
    </row>
    <row r="766639" spans="9:9">
      <c r="I766639" s="6"/>
    </row>
    <row r="766640" spans="9:9">
      <c r="I766640" s="6"/>
    </row>
    <row r="766641" spans="9:9">
      <c r="I766641" s="6"/>
    </row>
    <row r="766642" spans="9:9">
      <c r="I766642" s="6"/>
    </row>
    <row r="766643" spans="9:9">
      <c r="I766643" s="6"/>
    </row>
    <row r="766644" spans="9:9">
      <c r="I766644" s="6"/>
    </row>
    <row r="766645" spans="9:9">
      <c r="I766645" s="6"/>
    </row>
    <row r="766646" spans="9:9">
      <c r="I766646" s="6"/>
    </row>
    <row r="766647" spans="9:9">
      <c r="I766647" s="6"/>
    </row>
    <row r="766648" spans="9:9">
      <c r="I766648" s="6"/>
    </row>
    <row r="766649" spans="9:9">
      <c r="I766649" s="6"/>
    </row>
    <row r="766650" spans="9:9">
      <c r="I766650" s="6"/>
    </row>
    <row r="766651" spans="9:9">
      <c r="I766651" s="6"/>
    </row>
    <row r="766652" spans="9:9">
      <c r="I766652" s="6"/>
    </row>
    <row r="766653" spans="9:9">
      <c r="I766653" s="6"/>
    </row>
    <row r="766654" spans="9:9">
      <c r="I766654" s="6"/>
    </row>
    <row r="766655" spans="9:9">
      <c r="I766655" s="6"/>
    </row>
    <row r="766656" spans="9:9">
      <c r="I766656" s="6"/>
    </row>
    <row r="766657" spans="9:9">
      <c r="I766657" s="6"/>
    </row>
    <row r="766658" spans="9:9">
      <c r="I766658" s="6"/>
    </row>
    <row r="766659" spans="9:9">
      <c r="I766659" s="6"/>
    </row>
    <row r="766660" spans="9:9">
      <c r="I766660" s="6"/>
    </row>
    <row r="766661" spans="9:9">
      <c r="I766661" s="6"/>
    </row>
    <row r="766662" spans="9:9">
      <c r="I766662" s="6"/>
    </row>
    <row r="766663" spans="9:9">
      <c r="I766663" s="6"/>
    </row>
    <row r="766664" spans="9:9">
      <c r="I766664" s="6"/>
    </row>
    <row r="766665" spans="9:9">
      <c r="I766665" s="6"/>
    </row>
    <row r="766666" spans="9:9">
      <c r="I766666" s="6"/>
    </row>
    <row r="766667" spans="9:9">
      <c r="I766667" s="6"/>
    </row>
    <row r="766668" spans="9:9">
      <c r="I766668" s="6"/>
    </row>
    <row r="766669" spans="9:9">
      <c r="I766669" s="6"/>
    </row>
    <row r="766670" spans="9:9">
      <c r="I766670" s="6"/>
    </row>
    <row r="766671" spans="9:9">
      <c r="I766671" s="6"/>
    </row>
    <row r="766672" spans="9:9">
      <c r="I766672" s="6"/>
    </row>
    <row r="766673" spans="9:9">
      <c r="I766673" s="6"/>
    </row>
    <row r="766674" spans="9:9">
      <c r="I766674" s="6"/>
    </row>
    <row r="766675" spans="9:9">
      <c r="I766675" s="6"/>
    </row>
    <row r="766676" spans="9:9">
      <c r="I766676" s="6"/>
    </row>
    <row r="766677" spans="9:9">
      <c r="I766677" s="6"/>
    </row>
    <row r="766678" spans="9:9">
      <c r="I766678" s="6"/>
    </row>
    <row r="766679" spans="9:9">
      <c r="I766679" s="6"/>
    </row>
    <row r="766680" spans="9:9">
      <c r="I766680" s="6"/>
    </row>
    <row r="766681" spans="9:9">
      <c r="I766681" s="6"/>
    </row>
    <row r="766682" spans="9:9">
      <c r="I766682" s="6"/>
    </row>
    <row r="766683" spans="9:9">
      <c r="I766683" s="6"/>
    </row>
    <row r="766684" spans="9:9">
      <c r="I766684" s="6"/>
    </row>
    <row r="766685" spans="9:9">
      <c r="I766685" s="6"/>
    </row>
    <row r="766686" spans="9:9">
      <c r="I766686" s="6"/>
    </row>
    <row r="766687" spans="9:9">
      <c r="I766687" s="6"/>
    </row>
    <row r="766688" spans="9:9">
      <c r="I766688" s="6"/>
    </row>
    <row r="766689" spans="9:9">
      <c r="I766689" s="6"/>
    </row>
    <row r="766690" spans="9:9">
      <c r="I766690" s="6"/>
    </row>
    <row r="766691" spans="9:9">
      <c r="I766691" s="6"/>
    </row>
    <row r="766692" spans="9:9">
      <c r="I766692" s="6"/>
    </row>
    <row r="766693" spans="9:9">
      <c r="I766693" s="6"/>
    </row>
    <row r="766694" spans="9:9">
      <c r="I766694" s="6"/>
    </row>
    <row r="766695" spans="9:9">
      <c r="I766695" s="6"/>
    </row>
    <row r="766696" spans="9:9">
      <c r="I766696" s="6"/>
    </row>
    <row r="766697" spans="9:9">
      <c r="I766697" s="6"/>
    </row>
    <row r="766698" spans="9:9">
      <c r="I766698" s="6"/>
    </row>
    <row r="766699" spans="9:9">
      <c r="I766699" s="6"/>
    </row>
    <row r="766700" spans="9:9">
      <c r="I766700" s="6"/>
    </row>
    <row r="766701" spans="9:9">
      <c r="I766701" s="6"/>
    </row>
    <row r="766702" spans="9:9">
      <c r="I766702" s="6"/>
    </row>
    <row r="766703" spans="9:9">
      <c r="I766703" s="6"/>
    </row>
    <row r="766704" spans="9:9">
      <c r="I766704" s="6"/>
    </row>
    <row r="766705" spans="9:9">
      <c r="I766705" s="6"/>
    </row>
    <row r="766706" spans="9:9">
      <c r="I766706" s="6"/>
    </row>
    <row r="766707" spans="9:9">
      <c r="I766707" s="6"/>
    </row>
    <row r="766708" spans="9:9">
      <c r="I766708" s="6"/>
    </row>
    <row r="766709" spans="9:9">
      <c r="I766709" s="6"/>
    </row>
    <row r="766710" spans="9:9">
      <c r="I766710" s="6"/>
    </row>
    <row r="766711" spans="9:9">
      <c r="I766711" s="6"/>
    </row>
    <row r="766712" spans="9:9">
      <c r="I766712" s="6"/>
    </row>
    <row r="766713" spans="9:9">
      <c r="I766713" s="6"/>
    </row>
    <row r="766714" spans="9:9">
      <c r="I766714" s="6"/>
    </row>
    <row r="766715" spans="9:9">
      <c r="I766715" s="6"/>
    </row>
    <row r="766716" spans="9:9">
      <c r="I766716" s="6"/>
    </row>
    <row r="766717" spans="9:9">
      <c r="I766717" s="6"/>
    </row>
    <row r="766718" spans="9:9">
      <c r="I766718" s="6"/>
    </row>
    <row r="766719" spans="9:9">
      <c r="I766719" s="6"/>
    </row>
    <row r="766720" spans="9:9">
      <c r="I766720" s="6"/>
    </row>
    <row r="766721" spans="9:9">
      <c r="I766721" s="6"/>
    </row>
    <row r="766722" spans="9:9">
      <c r="I766722" s="6"/>
    </row>
    <row r="766723" spans="9:9">
      <c r="I766723" s="6"/>
    </row>
    <row r="766724" spans="9:9">
      <c r="I766724" s="6"/>
    </row>
    <row r="766725" spans="9:9">
      <c r="I766725" s="6"/>
    </row>
    <row r="766726" spans="9:9">
      <c r="I766726" s="6"/>
    </row>
    <row r="766727" spans="9:9">
      <c r="I766727" s="6"/>
    </row>
    <row r="766728" spans="9:9">
      <c r="I766728" s="6"/>
    </row>
    <row r="766729" spans="9:9">
      <c r="I766729" s="6"/>
    </row>
    <row r="766730" spans="9:9">
      <c r="I766730" s="6"/>
    </row>
    <row r="766731" spans="9:9">
      <c r="I766731" s="6"/>
    </row>
    <row r="766732" spans="9:9">
      <c r="I766732" s="6"/>
    </row>
    <row r="766733" spans="9:9">
      <c r="I766733" s="6"/>
    </row>
    <row r="766734" spans="9:9">
      <c r="I766734" s="6"/>
    </row>
    <row r="766735" spans="9:9">
      <c r="I766735" s="6"/>
    </row>
    <row r="766736" spans="9:9">
      <c r="I766736" s="6"/>
    </row>
    <row r="766737" spans="9:9">
      <c r="I766737" s="6"/>
    </row>
    <row r="766738" spans="9:9">
      <c r="I766738" s="6"/>
    </row>
    <row r="766739" spans="9:9">
      <c r="I766739" s="6"/>
    </row>
    <row r="766740" spans="9:9">
      <c r="I766740" s="6"/>
    </row>
    <row r="766741" spans="9:9">
      <c r="I766741" s="6"/>
    </row>
    <row r="766742" spans="9:9">
      <c r="I766742" s="6"/>
    </row>
    <row r="766743" spans="9:9">
      <c r="I766743" s="6"/>
    </row>
    <row r="766744" spans="9:9">
      <c r="I766744" s="6"/>
    </row>
    <row r="766745" spans="9:9">
      <c r="I766745" s="6"/>
    </row>
    <row r="766746" spans="9:9">
      <c r="I766746" s="6"/>
    </row>
    <row r="766747" spans="9:9">
      <c r="I766747" s="6"/>
    </row>
    <row r="766748" spans="9:9">
      <c r="I766748" s="6"/>
    </row>
    <row r="766749" spans="9:9">
      <c r="I766749" s="6"/>
    </row>
    <row r="766750" spans="9:9">
      <c r="I766750" s="6"/>
    </row>
    <row r="766751" spans="9:9">
      <c r="I766751" s="6"/>
    </row>
    <row r="766752" spans="9:9">
      <c r="I766752" s="6"/>
    </row>
    <row r="766753" spans="9:9">
      <c r="I766753" s="6"/>
    </row>
    <row r="766754" spans="9:9">
      <c r="I766754" s="6"/>
    </row>
    <row r="766755" spans="9:9">
      <c r="I766755" s="6"/>
    </row>
    <row r="766756" spans="9:9">
      <c r="I766756" s="6"/>
    </row>
    <row r="766757" spans="9:9">
      <c r="I766757" s="6"/>
    </row>
    <row r="766758" spans="9:9">
      <c r="I766758" s="6"/>
    </row>
    <row r="766759" spans="9:9">
      <c r="I766759" s="6"/>
    </row>
    <row r="766760" spans="9:9">
      <c r="I766760" s="6"/>
    </row>
    <row r="766761" spans="9:9">
      <c r="I766761" s="6"/>
    </row>
    <row r="766762" spans="9:9">
      <c r="I766762" s="6"/>
    </row>
    <row r="766763" spans="9:9">
      <c r="I766763" s="6"/>
    </row>
    <row r="766764" spans="9:9">
      <c r="I766764" s="6"/>
    </row>
    <row r="766765" spans="9:9">
      <c r="I766765" s="6"/>
    </row>
    <row r="766766" spans="9:9">
      <c r="I766766" s="6"/>
    </row>
    <row r="766767" spans="9:9">
      <c r="I766767" s="6"/>
    </row>
    <row r="766768" spans="9:9">
      <c r="I766768" s="6"/>
    </row>
    <row r="766769" spans="9:9">
      <c r="I766769" s="6"/>
    </row>
    <row r="766770" spans="9:9">
      <c r="I766770" s="6"/>
    </row>
    <row r="766771" spans="9:9">
      <c r="I766771" s="6"/>
    </row>
    <row r="766772" spans="9:9">
      <c r="I766772" s="6"/>
    </row>
    <row r="766773" spans="9:9">
      <c r="I766773" s="6"/>
    </row>
    <row r="766774" spans="9:9">
      <c r="I766774" s="6"/>
    </row>
    <row r="766775" spans="9:9">
      <c r="I766775" s="6"/>
    </row>
    <row r="766776" spans="9:9">
      <c r="I766776" s="6"/>
    </row>
    <row r="766777" spans="9:9">
      <c r="I766777" s="6"/>
    </row>
    <row r="766778" spans="9:9">
      <c r="I766778" s="6"/>
    </row>
    <row r="766779" spans="9:9">
      <c r="I766779" s="6"/>
    </row>
    <row r="766780" spans="9:9">
      <c r="I766780" s="6"/>
    </row>
    <row r="766781" spans="9:9">
      <c r="I766781" s="6"/>
    </row>
    <row r="766782" spans="9:9">
      <c r="I766782" s="6"/>
    </row>
    <row r="766783" spans="9:9">
      <c r="I766783" s="6"/>
    </row>
    <row r="766784" spans="9:9">
      <c r="I766784" s="6"/>
    </row>
    <row r="766785" spans="9:9">
      <c r="I766785" s="6"/>
    </row>
    <row r="766786" spans="9:9">
      <c r="I766786" s="6"/>
    </row>
    <row r="766787" spans="9:9">
      <c r="I766787" s="6"/>
    </row>
    <row r="766788" spans="9:9">
      <c r="I766788" s="6"/>
    </row>
    <row r="766789" spans="9:9">
      <c r="I766789" s="6"/>
    </row>
    <row r="766790" spans="9:9">
      <c r="I766790" s="6"/>
    </row>
    <row r="766791" spans="9:9">
      <c r="I766791" s="6"/>
    </row>
    <row r="766792" spans="9:9">
      <c r="I766792" s="6"/>
    </row>
    <row r="766793" spans="9:9">
      <c r="I766793" s="6"/>
    </row>
    <row r="766794" spans="9:9">
      <c r="I766794" s="6"/>
    </row>
    <row r="766795" spans="9:9">
      <c r="I766795" s="6"/>
    </row>
    <row r="766796" spans="9:9">
      <c r="I766796" s="6"/>
    </row>
    <row r="766797" spans="9:9">
      <c r="I766797" s="6"/>
    </row>
    <row r="766798" spans="9:9">
      <c r="I766798" s="6"/>
    </row>
    <row r="766799" spans="9:9">
      <c r="I766799" s="6"/>
    </row>
    <row r="766800" spans="9:9">
      <c r="I766800" s="6"/>
    </row>
    <row r="766801" spans="9:9">
      <c r="I766801" s="6"/>
    </row>
    <row r="766802" spans="9:9">
      <c r="I766802" s="6"/>
    </row>
    <row r="766803" spans="9:9">
      <c r="I766803" s="6"/>
    </row>
    <row r="766804" spans="9:9">
      <c r="I766804" s="6"/>
    </row>
    <row r="766805" spans="9:9">
      <c r="I766805" s="6"/>
    </row>
    <row r="766806" spans="9:9">
      <c r="I766806" s="6"/>
    </row>
    <row r="766807" spans="9:9">
      <c r="I766807" s="6"/>
    </row>
    <row r="766808" spans="9:9">
      <c r="I766808" s="6"/>
    </row>
    <row r="766809" spans="9:9">
      <c r="I766809" s="6"/>
    </row>
    <row r="766810" spans="9:9">
      <c r="I766810" s="6"/>
    </row>
    <row r="766811" spans="9:9">
      <c r="I766811" s="6"/>
    </row>
    <row r="766812" spans="9:9">
      <c r="I766812" s="6"/>
    </row>
    <row r="766813" spans="9:9">
      <c r="I766813" s="6"/>
    </row>
    <row r="766814" spans="9:9">
      <c r="I766814" s="6"/>
    </row>
    <row r="766815" spans="9:9">
      <c r="I766815" s="6"/>
    </row>
    <row r="766816" spans="9:9">
      <c r="I766816" s="6"/>
    </row>
    <row r="766817" spans="9:9">
      <c r="I766817" s="6"/>
    </row>
    <row r="766818" spans="9:9">
      <c r="I766818" s="6"/>
    </row>
    <row r="766819" spans="9:9">
      <c r="I766819" s="6"/>
    </row>
    <row r="766820" spans="9:9">
      <c r="I766820" s="6"/>
    </row>
    <row r="766821" spans="9:9">
      <c r="I766821" s="6"/>
    </row>
    <row r="766822" spans="9:9">
      <c r="I766822" s="6"/>
    </row>
    <row r="766823" spans="9:9">
      <c r="I766823" s="6"/>
    </row>
    <row r="766824" spans="9:9">
      <c r="I766824" s="6"/>
    </row>
    <row r="766825" spans="9:9">
      <c r="I766825" s="6"/>
    </row>
    <row r="766826" spans="9:9">
      <c r="I766826" s="6"/>
    </row>
    <row r="766827" spans="9:9">
      <c r="I766827" s="6"/>
    </row>
    <row r="766828" spans="9:9">
      <c r="I766828" s="6"/>
    </row>
    <row r="766829" spans="9:9">
      <c r="I766829" s="6"/>
    </row>
    <row r="766830" spans="9:9">
      <c r="I766830" s="6"/>
    </row>
    <row r="766831" spans="9:9">
      <c r="I766831" s="6"/>
    </row>
    <row r="766832" spans="9:9">
      <c r="I766832" s="6"/>
    </row>
    <row r="766833" spans="9:9">
      <c r="I766833" s="6"/>
    </row>
    <row r="766834" spans="9:9">
      <c r="I766834" s="6"/>
    </row>
    <row r="766835" spans="9:9">
      <c r="I766835" s="6"/>
    </row>
    <row r="766836" spans="9:9">
      <c r="I766836" s="6"/>
    </row>
    <row r="766837" spans="9:9">
      <c r="I766837" s="6"/>
    </row>
    <row r="766838" spans="9:9">
      <c r="I766838" s="6"/>
    </row>
    <row r="766839" spans="9:9">
      <c r="I766839" s="6"/>
    </row>
    <row r="766840" spans="9:9">
      <c r="I766840" s="6"/>
    </row>
    <row r="766841" spans="9:9">
      <c r="I766841" s="6"/>
    </row>
    <row r="766842" spans="9:9">
      <c r="I766842" s="6"/>
    </row>
    <row r="766843" spans="9:9">
      <c r="I766843" s="6"/>
    </row>
    <row r="766844" spans="9:9">
      <c r="I766844" s="6"/>
    </row>
    <row r="766845" spans="9:9">
      <c r="I766845" s="6"/>
    </row>
    <row r="766846" spans="9:9">
      <c r="I766846" s="6"/>
    </row>
    <row r="766847" spans="9:9">
      <c r="I766847" s="6"/>
    </row>
    <row r="766848" spans="9:9">
      <c r="I766848" s="6"/>
    </row>
    <row r="766849" spans="9:9">
      <c r="I766849" s="6"/>
    </row>
    <row r="766850" spans="9:9">
      <c r="I766850" s="6"/>
    </row>
    <row r="766851" spans="9:9">
      <c r="I766851" s="6"/>
    </row>
    <row r="766852" spans="9:9">
      <c r="I766852" s="6"/>
    </row>
    <row r="766853" spans="9:9">
      <c r="I766853" s="6"/>
    </row>
    <row r="766854" spans="9:9">
      <c r="I766854" s="6"/>
    </row>
    <row r="766855" spans="9:9">
      <c r="I766855" s="6"/>
    </row>
    <row r="766856" spans="9:9">
      <c r="I766856" s="6"/>
    </row>
    <row r="766857" spans="9:9">
      <c r="I766857" s="6"/>
    </row>
    <row r="766858" spans="9:9">
      <c r="I766858" s="6"/>
    </row>
    <row r="766859" spans="9:9">
      <c r="I766859" s="6"/>
    </row>
    <row r="766860" spans="9:9">
      <c r="I766860" s="6"/>
    </row>
    <row r="766861" spans="9:9">
      <c r="I766861" s="6"/>
    </row>
    <row r="766862" spans="9:9">
      <c r="I766862" s="6"/>
    </row>
    <row r="766863" spans="9:9">
      <c r="I766863" s="6"/>
    </row>
    <row r="766864" spans="9:9">
      <c r="I766864" s="6"/>
    </row>
    <row r="766865" spans="9:9">
      <c r="I766865" s="6"/>
    </row>
    <row r="766866" spans="9:9">
      <c r="I766866" s="6"/>
    </row>
    <row r="766867" spans="9:9">
      <c r="I766867" s="6"/>
    </row>
    <row r="766868" spans="9:9">
      <c r="I766868" s="6"/>
    </row>
    <row r="766869" spans="9:9">
      <c r="I766869" s="6"/>
    </row>
    <row r="766870" spans="9:9">
      <c r="I766870" s="6"/>
    </row>
    <row r="766871" spans="9:9">
      <c r="I766871" s="6"/>
    </row>
    <row r="766872" spans="9:9">
      <c r="I766872" s="6"/>
    </row>
    <row r="766873" spans="9:9">
      <c r="I766873" s="6"/>
    </row>
    <row r="766874" spans="9:9">
      <c r="I766874" s="6"/>
    </row>
    <row r="766875" spans="9:9">
      <c r="I766875" s="6"/>
    </row>
    <row r="766876" spans="9:9">
      <c r="I766876" s="6"/>
    </row>
    <row r="766877" spans="9:9">
      <c r="I766877" s="6"/>
    </row>
    <row r="766878" spans="9:9">
      <c r="I766878" s="6"/>
    </row>
    <row r="766879" spans="9:9">
      <c r="I766879" s="6"/>
    </row>
    <row r="766880" spans="9:9">
      <c r="I766880" s="6"/>
    </row>
    <row r="766881" spans="9:9">
      <c r="I766881" s="6"/>
    </row>
    <row r="766882" spans="9:9">
      <c r="I766882" s="6"/>
    </row>
    <row r="766883" spans="9:9">
      <c r="I766883" s="6"/>
    </row>
    <row r="766884" spans="9:9">
      <c r="I766884" s="6"/>
    </row>
    <row r="766885" spans="9:9">
      <c r="I766885" s="6"/>
    </row>
    <row r="766886" spans="9:9">
      <c r="I766886" s="6"/>
    </row>
    <row r="766887" spans="9:9">
      <c r="I766887" s="6"/>
    </row>
    <row r="766888" spans="9:9">
      <c r="I766888" s="6"/>
    </row>
    <row r="766889" spans="9:9">
      <c r="I766889" s="6"/>
    </row>
    <row r="766890" spans="9:9">
      <c r="I766890" s="6"/>
    </row>
    <row r="766891" spans="9:9">
      <c r="I766891" s="6"/>
    </row>
    <row r="766892" spans="9:9">
      <c r="I766892" s="6"/>
    </row>
    <row r="766893" spans="9:9">
      <c r="I766893" s="6"/>
    </row>
    <row r="766894" spans="9:9">
      <c r="I766894" s="6"/>
    </row>
    <row r="766895" spans="9:9">
      <c r="I766895" s="6"/>
    </row>
    <row r="766896" spans="9:9">
      <c r="I766896" s="6"/>
    </row>
    <row r="766897" spans="9:9">
      <c r="I766897" s="6"/>
    </row>
    <row r="766898" spans="9:9">
      <c r="I766898" s="6"/>
    </row>
    <row r="766899" spans="9:9">
      <c r="I766899" s="6"/>
    </row>
    <row r="766900" spans="9:9">
      <c r="I766900" s="6"/>
    </row>
    <row r="766901" spans="9:9">
      <c r="I766901" s="6"/>
    </row>
    <row r="766902" spans="9:9">
      <c r="I766902" s="6"/>
    </row>
    <row r="766903" spans="9:9">
      <c r="I766903" s="6"/>
    </row>
    <row r="766904" spans="9:9">
      <c r="I766904" s="6"/>
    </row>
    <row r="766905" spans="9:9">
      <c r="I766905" s="6"/>
    </row>
    <row r="766906" spans="9:9">
      <c r="I766906" s="6"/>
    </row>
    <row r="766907" spans="9:9">
      <c r="I766907" s="6"/>
    </row>
    <row r="766908" spans="9:9">
      <c r="I766908" s="6"/>
    </row>
    <row r="766909" spans="9:9">
      <c r="I766909" s="6"/>
    </row>
    <row r="766910" spans="9:9">
      <c r="I766910" s="6"/>
    </row>
    <row r="766911" spans="9:9">
      <c r="I766911" s="6"/>
    </row>
    <row r="766912" spans="9:9">
      <c r="I766912" s="6"/>
    </row>
    <row r="766913" spans="9:9">
      <c r="I766913" s="6"/>
    </row>
    <row r="766914" spans="9:9">
      <c r="I766914" s="6"/>
    </row>
    <row r="766915" spans="9:9">
      <c r="I766915" s="6"/>
    </row>
    <row r="766916" spans="9:9">
      <c r="I766916" s="6"/>
    </row>
    <row r="766917" spans="9:9">
      <c r="I766917" s="6"/>
    </row>
    <row r="766918" spans="9:9">
      <c r="I766918" s="6"/>
    </row>
    <row r="766919" spans="9:9">
      <c r="I766919" s="6"/>
    </row>
    <row r="766920" spans="9:9">
      <c r="I766920" s="6"/>
    </row>
    <row r="766921" spans="9:9">
      <c r="I766921" s="6"/>
    </row>
    <row r="766922" spans="9:9">
      <c r="I766922" s="6"/>
    </row>
    <row r="766923" spans="9:9">
      <c r="I766923" s="6"/>
    </row>
    <row r="766924" spans="9:9">
      <c r="I766924" s="6"/>
    </row>
    <row r="766925" spans="9:9">
      <c r="I766925" s="6"/>
    </row>
    <row r="766926" spans="9:9">
      <c r="I766926" s="6"/>
    </row>
    <row r="766927" spans="9:9">
      <c r="I766927" s="6"/>
    </row>
    <row r="766928" spans="9:9">
      <c r="I766928" s="6"/>
    </row>
    <row r="766929" spans="9:9">
      <c r="I766929" s="6"/>
    </row>
    <row r="766930" spans="9:9">
      <c r="I766930" s="6"/>
    </row>
    <row r="766931" spans="9:9">
      <c r="I766931" s="6"/>
    </row>
    <row r="766932" spans="9:9">
      <c r="I766932" s="6"/>
    </row>
    <row r="766933" spans="9:9">
      <c r="I766933" s="6"/>
    </row>
    <row r="766934" spans="9:9">
      <c r="I766934" s="6"/>
    </row>
    <row r="766935" spans="9:9">
      <c r="I766935" s="6"/>
    </row>
    <row r="766936" spans="9:9">
      <c r="I766936" s="6"/>
    </row>
    <row r="766937" spans="9:9">
      <c r="I766937" s="6"/>
    </row>
    <row r="766938" spans="9:9">
      <c r="I766938" s="6"/>
    </row>
    <row r="766939" spans="9:9">
      <c r="I766939" s="6"/>
    </row>
    <row r="766940" spans="9:9">
      <c r="I766940" s="6"/>
    </row>
    <row r="766941" spans="9:9">
      <c r="I766941" s="6"/>
    </row>
    <row r="766942" spans="9:9">
      <c r="I766942" s="6"/>
    </row>
    <row r="766943" spans="9:9">
      <c r="I766943" s="6"/>
    </row>
    <row r="766944" spans="9:9">
      <c r="I766944" s="6"/>
    </row>
    <row r="766945" spans="9:9">
      <c r="I766945" s="6"/>
    </row>
    <row r="766946" spans="9:9">
      <c r="I766946" s="6"/>
    </row>
    <row r="766947" spans="9:9">
      <c r="I766947" s="6"/>
    </row>
    <row r="766948" spans="9:9">
      <c r="I766948" s="6"/>
    </row>
    <row r="766949" spans="9:9">
      <c r="I766949" s="6"/>
    </row>
    <row r="766950" spans="9:9">
      <c r="I766950" s="6"/>
    </row>
    <row r="766951" spans="9:9">
      <c r="I766951" s="6"/>
    </row>
    <row r="766952" spans="9:9">
      <c r="I766952" s="6"/>
    </row>
    <row r="766953" spans="9:9">
      <c r="I766953" s="6"/>
    </row>
    <row r="766954" spans="9:9">
      <c r="I766954" s="6"/>
    </row>
    <row r="766955" spans="9:9">
      <c r="I766955" s="6"/>
    </row>
    <row r="766956" spans="9:9">
      <c r="I766956" s="6"/>
    </row>
    <row r="766957" spans="9:9">
      <c r="I766957" s="6"/>
    </row>
    <row r="766958" spans="9:9">
      <c r="I766958" s="6"/>
    </row>
    <row r="766959" spans="9:9">
      <c r="I766959" s="6"/>
    </row>
    <row r="766960" spans="9:9">
      <c r="I766960" s="6"/>
    </row>
    <row r="766961" spans="9:9">
      <c r="I766961" s="6"/>
    </row>
    <row r="766962" spans="9:9">
      <c r="I766962" s="6"/>
    </row>
    <row r="766963" spans="9:9">
      <c r="I766963" s="6"/>
    </row>
    <row r="766964" spans="9:9">
      <c r="I766964" s="6"/>
    </row>
    <row r="766965" spans="9:9">
      <c r="I766965" s="6"/>
    </row>
    <row r="766966" spans="9:9">
      <c r="I766966" s="6"/>
    </row>
    <row r="766967" spans="9:9">
      <c r="I766967" s="6"/>
    </row>
    <row r="766968" spans="9:9">
      <c r="I766968" s="6"/>
    </row>
    <row r="766969" spans="9:9">
      <c r="I766969" s="6"/>
    </row>
    <row r="766970" spans="9:9">
      <c r="I766970" s="6"/>
    </row>
    <row r="766971" spans="9:9">
      <c r="I766971" s="6"/>
    </row>
    <row r="766972" spans="9:9">
      <c r="I766972" s="6"/>
    </row>
    <row r="766973" spans="9:9">
      <c r="I766973" s="6"/>
    </row>
    <row r="766974" spans="9:9">
      <c r="I766974" s="6"/>
    </row>
    <row r="766975" spans="9:9">
      <c r="I766975" s="6"/>
    </row>
    <row r="766976" spans="9:9">
      <c r="I766976" s="6"/>
    </row>
    <row r="766977" spans="9:9">
      <c r="I766977" s="6"/>
    </row>
    <row r="766978" spans="9:9">
      <c r="I766978" s="6"/>
    </row>
    <row r="766979" spans="9:9">
      <c r="I766979" s="6"/>
    </row>
    <row r="766980" spans="9:9">
      <c r="I766980" s="6"/>
    </row>
    <row r="766981" spans="9:9">
      <c r="I766981" s="6"/>
    </row>
    <row r="766982" spans="9:9">
      <c r="I766982" s="6"/>
    </row>
    <row r="766983" spans="9:9">
      <c r="I766983" s="6"/>
    </row>
    <row r="766984" spans="9:9">
      <c r="I766984" s="6"/>
    </row>
    <row r="766985" spans="9:9">
      <c r="I766985" s="6"/>
    </row>
    <row r="766986" spans="9:9">
      <c r="I766986" s="6"/>
    </row>
    <row r="766987" spans="9:9">
      <c r="I766987" s="6"/>
    </row>
    <row r="766988" spans="9:9">
      <c r="I766988" s="6"/>
    </row>
    <row r="766989" spans="9:9">
      <c r="I766989" s="6"/>
    </row>
    <row r="766990" spans="9:9">
      <c r="I766990" s="6"/>
    </row>
    <row r="766991" spans="9:9">
      <c r="I766991" s="6"/>
    </row>
    <row r="766992" spans="9:9">
      <c r="I766992" s="6"/>
    </row>
    <row r="766993" spans="9:9">
      <c r="I766993" s="6"/>
    </row>
    <row r="766994" spans="9:9">
      <c r="I766994" s="6"/>
    </row>
    <row r="766995" spans="9:9">
      <c r="I766995" s="6"/>
    </row>
    <row r="766996" spans="9:9">
      <c r="I766996" s="6"/>
    </row>
    <row r="766997" spans="9:9">
      <c r="I766997" s="6"/>
    </row>
    <row r="766998" spans="9:9">
      <c r="I766998" s="6"/>
    </row>
    <row r="766999" spans="9:9">
      <c r="I766999" s="6"/>
    </row>
    <row r="767000" spans="9:9">
      <c r="I767000" s="6"/>
    </row>
    <row r="767001" spans="9:9">
      <c r="I767001" s="6"/>
    </row>
    <row r="767002" spans="9:9">
      <c r="I767002" s="6"/>
    </row>
    <row r="767003" spans="9:9">
      <c r="I767003" s="6"/>
    </row>
    <row r="767004" spans="9:9">
      <c r="I767004" s="6"/>
    </row>
    <row r="767005" spans="9:9">
      <c r="I767005" s="6"/>
    </row>
    <row r="767006" spans="9:9">
      <c r="I767006" s="6"/>
    </row>
    <row r="767007" spans="9:9">
      <c r="I767007" s="6"/>
    </row>
    <row r="767008" spans="9:9">
      <c r="I767008" s="6"/>
    </row>
    <row r="767009" spans="9:9">
      <c r="I767009" s="6"/>
    </row>
    <row r="767010" spans="9:9">
      <c r="I767010" s="6"/>
    </row>
    <row r="767011" spans="9:9">
      <c r="I767011" s="6"/>
    </row>
    <row r="767012" spans="9:9">
      <c r="I767012" s="6"/>
    </row>
    <row r="767013" spans="9:9">
      <c r="I767013" s="6"/>
    </row>
    <row r="767014" spans="9:9">
      <c r="I767014" s="6"/>
    </row>
    <row r="767015" spans="9:9">
      <c r="I767015" s="6"/>
    </row>
    <row r="767016" spans="9:9">
      <c r="I767016" s="6"/>
    </row>
    <row r="767017" spans="9:9">
      <c r="I767017" s="6"/>
    </row>
    <row r="767018" spans="9:9">
      <c r="I767018" s="6"/>
    </row>
    <row r="767019" spans="9:9">
      <c r="I767019" s="6"/>
    </row>
    <row r="767020" spans="9:9">
      <c r="I767020" s="6"/>
    </row>
    <row r="767021" spans="9:9">
      <c r="I767021" s="6"/>
    </row>
    <row r="767022" spans="9:9">
      <c r="I767022" s="6"/>
    </row>
    <row r="767023" spans="9:9">
      <c r="I767023" s="6"/>
    </row>
    <row r="767024" spans="9:9">
      <c r="I767024" s="6"/>
    </row>
    <row r="767025" spans="9:9">
      <c r="I767025" s="6"/>
    </row>
    <row r="767026" spans="9:9">
      <c r="I767026" s="6"/>
    </row>
    <row r="767027" spans="9:9">
      <c r="I767027" s="6"/>
    </row>
    <row r="767028" spans="9:9">
      <c r="I767028" s="6"/>
    </row>
    <row r="767029" spans="9:9">
      <c r="I767029" s="6"/>
    </row>
    <row r="767030" spans="9:9">
      <c r="I767030" s="6"/>
    </row>
    <row r="767031" spans="9:9">
      <c r="I767031" s="6"/>
    </row>
    <row r="767032" spans="9:9">
      <c r="I767032" s="6"/>
    </row>
    <row r="767033" spans="9:9">
      <c r="I767033" s="6"/>
    </row>
    <row r="767034" spans="9:9">
      <c r="I767034" s="6"/>
    </row>
    <row r="767035" spans="9:9">
      <c r="I767035" s="6"/>
    </row>
    <row r="767036" spans="9:9">
      <c r="I767036" s="6"/>
    </row>
    <row r="767037" spans="9:9">
      <c r="I767037" s="6"/>
    </row>
    <row r="767038" spans="9:9">
      <c r="I767038" s="6"/>
    </row>
    <row r="767039" spans="9:9">
      <c r="I767039" s="6"/>
    </row>
    <row r="767040" spans="9:9">
      <c r="I767040" s="6"/>
    </row>
    <row r="767041" spans="9:9">
      <c r="I767041" s="6"/>
    </row>
    <row r="767042" spans="9:9">
      <c r="I767042" s="6"/>
    </row>
    <row r="767043" spans="9:9">
      <c r="I767043" s="6"/>
    </row>
    <row r="767044" spans="9:9">
      <c r="I767044" s="6"/>
    </row>
    <row r="767045" spans="9:9">
      <c r="I767045" s="6"/>
    </row>
    <row r="767046" spans="9:9">
      <c r="I767046" s="6"/>
    </row>
    <row r="767047" spans="9:9">
      <c r="I767047" s="6"/>
    </row>
    <row r="767048" spans="9:9">
      <c r="I767048" s="6"/>
    </row>
    <row r="767049" spans="9:9">
      <c r="I767049" s="6"/>
    </row>
    <row r="767050" spans="9:9">
      <c r="I767050" s="6"/>
    </row>
    <row r="767051" spans="9:9">
      <c r="I767051" s="6"/>
    </row>
    <row r="767052" spans="9:9">
      <c r="I767052" s="6"/>
    </row>
    <row r="767053" spans="9:9">
      <c r="I767053" s="6"/>
    </row>
    <row r="767054" spans="9:9">
      <c r="I767054" s="6"/>
    </row>
    <row r="767055" spans="9:9">
      <c r="I767055" s="6"/>
    </row>
    <row r="767056" spans="9:9">
      <c r="I767056" s="6"/>
    </row>
    <row r="767057" spans="9:9">
      <c r="I767057" s="6"/>
    </row>
    <row r="767058" spans="9:9">
      <c r="I767058" s="6"/>
    </row>
    <row r="767059" spans="9:9">
      <c r="I767059" s="6"/>
    </row>
    <row r="767060" spans="9:9">
      <c r="I767060" s="6"/>
    </row>
    <row r="767061" spans="9:9">
      <c r="I767061" s="6"/>
    </row>
    <row r="767062" spans="9:9">
      <c r="I767062" s="6"/>
    </row>
    <row r="767063" spans="9:9">
      <c r="I767063" s="6"/>
    </row>
    <row r="767064" spans="9:9">
      <c r="I767064" s="6"/>
    </row>
    <row r="767065" spans="9:9">
      <c r="I767065" s="6"/>
    </row>
    <row r="767066" spans="9:9">
      <c r="I767066" s="6"/>
    </row>
    <row r="767067" spans="9:9">
      <c r="I767067" s="6"/>
    </row>
    <row r="767068" spans="9:9">
      <c r="I767068" s="6"/>
    </row>
    <row r="767069" spans="9:9">
      <c r="I767069" s="6"/>
    </row>
    <row r="767070" spans="9:9">
      <c r="I767070" s="6"/>
    </row>
    <row r="767071" spans="9:9">
      <c r="I767071" s="6"/>
    </row>
    <row r="767072" spans="9:9">
      <c r="I767072" s="6"/>
    </row>
    <row r="767073" spans="9:9">
      <c r="I767073" s="6"/>
    </row>
    <row r="767074" spans="9:9">
      <c r="I767074" s="6"/>
    </row>
    <row r="767075" spans="9:9">
      <c r="I767075" s="6"/>
    </row>
    <row r="767076" spans="9:9">
      <c r="I767076" s="6"/>
    </row>
    <row r="767077" spans="9:9">
      <c r="I767077" s="6"/>
    </row>
    <row r="767078" spans="9:9">
      <c r="I767078" s="6"/>
    </row>
    <row r="767079" spans="9:9">
      <c r="I767079" s="6"/>
    </row>
    <row r="767080" spans="9:9">
      <c r="I767080" s="6"/>
    </row>
    <row r="767081" spans="9:9">
      <c r="I767081" s="6"/>
    </row>
    <row r="767082" spans="9:9">
      <c r="I767082" s="6"/>
    </row>
    <row r="767083" spans="9:9">
      <c r="I767083" s="6"/>
    </row>
    <row r="767084" spans="9:9">
      <c r="I767084" s="6"/>
    </row>
    <row r="767085" spans="9:9">
      <c r="I767085" s="6"/>
    </row>
    <row r="767086" spans="9:9">
      <c r="I767086" s="6"/>
    </row>
    <row r="767087" spans="9:9">
      <c r="I767087" s="6"/>
    </row>
    <row r="767088" spans="9:9">
      <c r="I767088" s="6"/>
    </row>
    <row r="767089" spans="9:9">
      <c r="I767089" s="6"/>
    </row>
    <row r="767090" spans="9:9">
      <c r="I767090" s="6"/>
    </row>
    <row r="767091" spans="9:9">
      <c r="I767091" s="6"/>
    </row>
    <row r="767092" spans="9:9">
      <c r="I767092" s="6"/>
    </row>
    <row r="767093" spans="9:9">
      <c r="I767093" s="6"/>
    </row>
    <row r="767094" spans="9:9">
      <c r="I767094" s="6"/>
    </row>
    <row r="767095" spans="9:9">
      <c r="I767095" s="6"/>
    </row>
    <row r="767096" spans="9:9">
      <c r="I767096" s="6"/>
    </row>
    <row r="767097" spans="9:9">
      <c r="I767097" s="6"/>
    </row>
    <row r="767098" spans="9:9">
      <c r="I767098" s="6"/>
    </row>
    <row r="767099" spans="9:9">
      <c r="I767099" s="6"/>
    </row>
    <row r="767100" spans="9:9">
      <c r="I767100" s="6"/>
    </row>
    <row r="767101" spans="9:9">
      <c r="I767101" s="6"/>
    </row>
    <row r="767102" spans="9:9">
      <c r="I767102" s="6"/>
    </row>
    <row r="767103" spans="9:9">
      <c r="I767103" s="6"/>
    </row>
    <row r="767104" spans="9:9">
      <c r="I767104" s="6"/>
    </row>
    <row r="767105" spans="9:9">
      <c r="I767105" s="6"/>
    </row>
    <row r="767106" spans="9:9">
      <c r="I767106" s="6"/>
    </row>
    <row r="767107" spans="9:9">
      <c r="I767107" s="6"/>
    </row>
    <row r="767108" spans="9:9">
      <c r="I767108" s="6"/>
    </row>
    <row r="767109" spans="9:9">
      <c r="I767109" s="6"/>
    </row>
    <row r="767110" spans="9:9">
      <c r="I767110" s="6"/>
    </row>
    <row r="767111" spans="9:9">
      <c r="I767111" s="6"/>
    </row>
    <row r="767112" spans="9:9">
      <c r="I767112" s="6"/>
    </row>
    <row r="767113" spans="9:9">
      <c r="I767113" s="6"/>
    </row>
    <row r="767114" spans="9:9">
      <c r="I767114" s="6"/>
    </row>
    <row r="767115" spans="9:9">
      <c r="I767115" s="6"/>
    </row>
    <row r="767116" spans="9:9">
      <c r="I767116" s="6"/>
    </row>
    <row r="767117" spans="9:9">
      <c r="I767117" s="6"/>
    </row>
    <row r="767118" spans="9:9">
      <c r="I767118" s="6"/>
    </row>
    <row r="767119" spans="9:9">
      <c r="I767119" s="6"/>
    </row>
    <row r="767120" spans="9:9">
      <c r="I767120" s="6"/>
    </row>
    <row r="767121" spans="9:9">
      <c r="I767121" s="6"/>
    </row>
    <row r="767122" spans="9:9">
      <c r="I767122" s="6"/>
    </row>
    <row r="767123" spans="9:9">
      <c r="I767123" s="6"/>
    </row>
    <row r="767124" spans="9:9">
      <c r="I767124" s="6"/>
    </row>
    <row r="767125" spans="9:9">
      <c r="I767125" s="6"/>
    </row>
    <row r="767126" spans="9:9">
      <c r="I767126" s="6"/>
    </row>
    <row r="767127" spans="9:9">
      <c r="I767127" s="6"/>
    </row>
    <row r="767128" spans="9:9">
      <c r="I767128" s="6"/>
    </row>
    <row r="767129" spans="9:9">
      <c r="I767129" s="6"/>
    </row>
    <row r="767130" spans="9:9">
      <c r="I767130" s="6"/>
    </row>
    <row r="767131" spans="9:9">
      <c r="I767131" s="6"/>
    </row>
    <row r="767132" spans="9:9">
      <c r="I767132" s="6"/>
    </row>
    <row r="767133" spans="9:9">
      <c r="I767133" s="6"/>
    </row>
    <row r="767134" spans="9:9">
      <c r="I767134" s="6"/>
    </row>
    <row r="767135" spans="9:9">
      <c r="I767135" s="6"/>
    </row>
    <row r="767136" spans="9:9">
      <c r="I767136" s="6"/>
    </row>
    <row r="767137" spans="9:9">
      <c r="I767137" s="6"/>
    </row>
    <row r="767138" spans="9:9">
      <c r="I767138" s="6"/>
    </row>
    <row r="767139" spans="9:9">
      <c r="I767139" s="6"/>
    </row>
    <row r="767140" spans="9:9">
      <c r="I767140" s="6"/>
    </row>
    <row r="767141" spans="9:9">
      <c r="I767141" s="6"/>
    </row>
    <row r="767142" spans="9:9">
      <c r="I767142" s="6"/>
    </row>
    <row r="767143" spans="9:9">
      <c r="I767143" s="6"/>
    </row>
    <row r="767144" spans="9:9">
      <c r="I767144" s="6"/>
    </row>
    <row r="767145" spans="9:9">
      <c r="I767145" s="6"/>
    </row>
    <row r="767146" spans="9:9">
      <c r="I767146" s="6"/>
    </row>
    <row r="767147" spans="9:9">
      <c r="I767147" s="6"/>
    </row>
    <row r="767148" spans="9:9">
      <c r="I767148" s="6"/>
    </row>
    <row r="767149" spans="9:9">
      <c r="I767149" s="6"/>
    </row>
    <row r="767150" spans="9:9">
      <c r="I767150" s="6"/>
    </row>
    <row r="767151" spans="9:9">
      <c r="I767151" s="6"/>
    </row>
    <row r="767152" spans="9:9">
      <c r="I767152" s="6"/>
    </row>
    <row r="767153" spans="9:9">
      <c r="I767153" s="6"/>
    </row>
    <row r="767154" spans="9:9">
      <c r="I767154" s="6"/>
    </row>
    <row r="767155" spans="9:9">
      <c r="I767155" s="6"/>
    </row>
    <row r="767156" spans="9:9">
      <c r="I767156" s="6"/>
    </row>
    <row r="767157" spans="9:9">
      <c r="I767157" s="6"/>
    </row>
    <row r="767158" spans="9:9">
      <c r="I767158" s="6"/>
    </row>
    <row r="767159" spans="9:9">
      <c r="I767159" s="6"/>
    </row>
    <row r="767160" spans="9:9">
      <c r="I767160" s="6"/>
    </row>
    <row r="767161" spans="9:9">
      <c r="I767161" s="6"/>
    </row>
    <row r="767162" spans="9:9">
      <c r="I767162" s="6"/>
    </row>
    <row r="767163" spans="9:9">
      <c r="I767163" s="6"/>
    </row>
    <row r="767164" spans="9:9">
      <c r="I767164" s="6"/>
    </row>
    <row r="767165" spans="9:9">
      <c r="I767165" s="6"/>
    </row>
    <row r="767166" spans="9:9">
      <c r="I767166" s="6"/>
    </row>
    <row r="767167" spans="9:9">
      <c r="I767167" s="6"/>
    </row>
    <row r="767168" spans="9:9">
      <c r="I767168" s="6"/>
    </row>
    <row r="767169" spans="9:9">
      <c r="I767169" s="6"/>
    </row>
    <row r="767170" spans="9:9">
      <c r="I767170" s="6"/>
    </row>
    <row r="767171" spans="9:9">
      <c r="I767171" s="6"/>
    </row>
    <row r="767172" spans="9:9">
      <c r="I767172" s="6"/>
    </row>
    <row r="767173" spans="9:9">
      <c r="I767173" s="6"/>
    </row>
    <row r="767174" spans="9:9">
      <c r="I767174" s="6"/>
    </row>
    <row r="767175" spans="9:9">
      <c r="I767175" s="6"/>
    </row>
    <row r="767176" spans="9:9">
      <c r="I767176" s="6"/>
    </row>
    <row r="767177" spans="9:9">
      <c r="I767177" s="6"/>
    </row>
    <row r="767178" spans="9:9">
      <c r="I767178" s="6"/>
    </row>
    <row r="767179" spans="9:9">
      <c r="I767179" s="6"/>
    </row>
    <row r="767180" spans="9:9">
      <c r="I767180" s="6"/>
    </row>
    <row r="767181" spans="9:9">
      <c r="I767181" s="6"/>
    </row>
    <row r="767182" spans="9:9">
      <c r="I767182" s="6"/>
    </row>
    <row r="767183" spans="9:9">
      <c r="I767183" s="6"/>
    </row>
    <row r="767184" spans="9:9">
      <c r="I767184" s="6"/>
    </row>
    <row r="767185" spans="9:9">
      <c r="I767185" s="6"/>
    </row>
    <row r="767186" spans="9:9">
      <c r="I767186" s="6"/>
    </row>
    <row r="767187" spans="9:9">
      <c r="I767187" s="6"/>
    </row>
    <row r="767188" spans="9:9">
      <c r="I767188" s="6"/>
    </row>
    <row r="767189" spans="9:9">
      <c r="I767189" s="6"/>
    </row>
    <row r="767190" spans="9:9">
      <c r="I767190" s="6"/>
    </row>
    <row r="767191" spans="9:9">
      <c r="I767191" s="6"/>
    </row>
    <row r="767192" spans="9:9">
      <c r="I767192" s="6"/>
    </row>
    <row r="767193" spans="9:9">
      <c r="I767193" s="6"/>
    </row>
    <row r="767194" spans="9:9">
      <c r="I767194" s="6"/>
    </row>
    <row r="767195" spans="9:9">
      <c r="I767195" s="6"/>
    </row>
    <row r="767196" spans="9:9">
      <c r="I767196" s="6"/>
    </row>
    <row r="767197" spans="9:9">
      <c r="I767197" s="6"/>
    </row>
    <row r="767198" spans="9:9">
      <c r="I767198" s="6"/>
    </row>
    <row r="767199" spans="9:9">
      <c r="I767199" s="6"/>
    </row>
    <row r="767200" spans="9:9">
      <c r="I767200" s="6"/>
    </row>
    <row r="767201" spans="9:9">
      <c r="I767201" s="6"/>
    </row>
    <row r="767202" spans="9:9">
      <c r="I767202" s="6"/>
    </row>
    <row r="767203" spans="9:9">
      <c r="I767203" s="6"/>
    </row>
    <row r="767204" spans="9:9">
      <c r="I767204" s="6"/>
    </row>
    <row r="767205" spans="9:9">
      <c r="I767205" s="6"/>
    </row>
    <row r="767206" spans="9:9">
      <c r="I767206" s="6"/>
    </row>
    <row r="767207" spans="9:9">
      <c r="I767207" s="6"/>
    </row>
    <row r="767208" spans="9:9">
      <c r="I767208" s="6"/>
    </row>
    <row r="767209" spans="9:9">
      <c r="I767209" s="6"/>
    </row>
    <row r="767210" spans="9:9">
      <c r="I767210" s="6"/>
    </row>
    <row r="767211" spans="9:9">
      <c r="I767211" s="6"/>
    </row>
    <row r="767212" spans="9:9">
      <c r="I767212" s="6"/>
    </row>
    <row r="767213" spans="9:9">
      <c r="I767213" s="6"/>
    </row>
    <row r="767214" spans="9:9">
      <c r="I767214" s="6"/>
    </row>
    <row r="767215" spans="9:9">
      <c r="I767215" s="6"/>
    </row>
    <row r="767216" spans="9:9">
      <c r="I767216" s="6"/>
    </row>
    <row r="767217" spans="9:9">
      <c r="I767217" s="6"/>
    </row>
    <row r="767218" spans="9:9">
      <c r="I767218" s="6"/>
    </row>
    <row r="767219" spans="9:9">
      <c r="I767219" s="6"/>
    </row>
    <row r="767220" spans="9:9">
      <c r="I767220" s="6"/>
    </row>
    <row r="767221" spans="9:9">
      <c r="I767221" s="6"/>
    </row>
    <row r="767222" spans="9:9">
      <c r="I767222" s="6"/>
    </row>
    <row r="767223" spans="9:9">
      <c r="I767223" s="6"/>
    </row>
    <row r="767224" spans="9:9">
      <c r="I767224" s="6"/>
    </row>
    <row r="767225" spans="9:9">
      <c r="I767225" s="6"/>
    </row>
    <row r="767226" spans="9:9">
      <c r="I767226" s="6"/>
    </row>
    <row r="767227" spans="9:9">
      <c r="I767227" s="6"/>
    </row>
    <row r="767228" spans="9:9">
      <c r="I767228" s="6"/>
    </row>
    <row r="767229" spans="9:9">
      <c r="I767229" s="6"/>
    </row>
    <row r="767230" spans="9:9">
      <c r="I767230" s="6"/>
    </row>
    <row r="767231" spans="9:9">
      <c r="I767231" s="6"/>
    </row>
    <row r="767232" spans="9:9">
      <c r="I767232" s="6"/>
    </row>
    <row r="767233" spans="9:9">
      <c r="I767233" s="6"/>
    </row>
    <row r="767234" spans="9:9">
      <c r="I767234" s="6"/>
    </row>
    <row r="767235" spans="9:9">
      <c r="I767235" s="6"/>
    </row>
    <row r="767236" spans="9:9">
      <c r="I767236" s="6"/>
    </row>
    <row r="767237" spans="9:9">
      <c r="I767237" s="6"/>
    </row>
    <row r="767238" spans="9:9">
      <c r="I767238" s="6"/>
    </row>
    <row r="767239" spans="9:9">
      <c r="I767239" s="6"/>
    </row>
    <row r="767240" spans="9:9">
      <c r="I767240" s="6"/>
    </row>
    <row r="767241" spans="9:9">
      <c r="I767241" s="6"/>
    </row>
    <row r="767242" spans="9:9">
      <c r="I767242" s="6"/>
    </row>
    <row r="767243" spans="9:9">
      <c r="I767243" s="6"/>
    </row>
    <row r="767244" spans="9:9">
      <c r="I767244" s="6"/>
    </row>
    <row r="767245" spans="9:9">
      <c r="I767245" s="6"/>
    </row>
    <row r="767246" spans="9:9">
      <c r="I767246" s="6"/>
    </row>
    <row r="767247" spans="9:9">
      <c r="I767247" s="6"/>
    </row>
    <row r="767248" spans="9:9">
      <c r="I767248" s="6"/>
    </row>
    <row r="767249" spans="9:9">
      <c r="I767249" s="6"/>
    </row>
    <row r="767250" spans="9:9">
      <c r="I767250" s="6"/>
    </row>
    <row r="767251" spans="9:9">
      <c r="I767251" s="6"/>
    </row>
    <row r="767252" spans="9:9">
      <c r="I767252" s="6"/>
    </row>
    <row r="767253" spans="9:9">
      <c r="I767253" s="6"/>
    </row>
    <row r="767254" spans="9:9">
      <c r="I767254" s="6"/>
    </row>
    <row r="767255" spans="9:9">
      <c r="I767255" s="6"/>
    </row>
    <row r="767256" spans="9:9">
      <c r="I767256" s="6"/>
    </row>
    <row r="767257" spans="9:9">
      <c r="I767257" s="6"/>
    </row>
    <row r="767258" spans="9:9">
      <c r="I767258" s="6"/>
    </row>
    <row r="767259" spans="9:9">
      <c r="I767259" s="6"/>
    </row>
    <row r="767260" spans="9:9">
      <c r="I767260" s="6"/>
    </row>
    <row r="767261" spans="9:9">
      <c r="I767261" s="6"/>
    </row>
    <row r="767262" spans="9:9">
      <c r="I767262" s="6"/>
    </row>
    <row r="767263" spans="9:9">
      <c r="I767263" s="6"/>
    </row>
    <row r="767264" spans="9:9">
      <c r="I767264" s="6"/>
    </row>
    <row r="767265" spans="9:9">
      <c r="I767265" s="6"/>
    </row>
    <row r="767266" spans="9:9">
      <c r="I767266" s="6"/>
    </row>
    <row r="767267" spans="9:9">
      <c r="I767267" s="6"/>
    </row>
    <row r="767268" spans="9:9">
      <c r="I767268" s="6"/>
    </row>
    <row r="767269" spans="9:9">
      <c r="I767269" s="6"/>
    </row>
    <row r="767270" spans="9:9">
      <c r="I767270" s="6"/>
    </row>
    <row r="767271" spans="9:9">
      <c r="I767271" s="6"/>
    </row>
    <row r="767272" spans="9:9">
      <c r="I767272" s="6"/>
    </row>
    <row r="767273" spans="9:9">
      <c r="I767273" s="6"/>
    </row>
    <row r="767274" spans="9:9">
      <c r="I767274" s="6"/>
    </row>
    <row r="767275" spans="9:9">
      <c r="I767275" s="6"/>
    </row>
    <row r="767276" spans="9:9">
      <c r="I767276" s="6"/>
    </row>
    <row r="767277" spans="9:9">
      <c r="I767277" s="6"/>
    </row>
    <row r="767278" spans="9:9">
      <c r="I767278" s="6"/>
    </row>
    <row r="767279" spans="9:9">
      <c r="I767279" s="6"/>
    </row>
    <row r="767280" spans="9:9">
      <c r="I767280" s="6"/>
    </row>
    <row r="767281" spans="9:9">
      <c r="I767281" s="6"/>
    </row>
    <row r="767282" spans="9:9">
      <c r="I767282" s="6"/>
    </row>
    <row r="767283" spans="9:9">
      <c r="I767283" s="6"/>
    </row>
    <row r="767284" spans="9:9">
      <c r="I767284" s="6"/>
    </row>
    <row r="767285" spans="9:9">
      <c r="I767285" s="6"/>
    </row>
    <row r="767286" spans="9:9">
      <c r="I767286" s="6"/>
    </row>
    <row r="767287" spans="9:9">
      <c r="I767287" s="6"/>
    </row>
    <row r="767288" spans="9:9">
      <c r="I767288" s="6"/>
    </row>
    <row r="767289" spans="9:9">
      <c r="I767289" s="6"/>
    </row>
    <row r="767290" spans="9:9">
      <c r="I767290" s="6"/>
    </row>
    <row r="767291" spans="9:9">
      <c r="I767291" s="6"/>
    </row>
    <row r="767292" spans="9:9">
      <c r="I767292" s="6"/>
    </row>
    <row r="767293" spans="9:9">
      <c r="I767293" s="6"/>
    </row>
    <row r="767294" spans="9:9">
      <c r="I767294" s="6"/>
    </row>
    <row r="767295" spans="9:9">
      <c r="I767295" s="6"/>
    </row>
    <row r="767296" spans="9:9">
      <c r="I767296" s="6"/>
    </row>
    <row r="767297" spans="9:9">
      <c r="I767297" s="6"/>
    </row>
    <row r="767298" spans="9:9">
      <c r="I767298" s="6"/>
    </row>
    <row r="767299" spans="9:9">
      <c r="I767299" s="6"/>
    </row>
    <row r="767300" spans="9:9">
      <c r="I767300" s="6"/>
    </row>
    <row r="767301" spans="9:9">
      <c r="I767301" s="6"/>
    </row>
    <row r="767302" spans="9:9">
      <c r="I767302" s="6"/>
    </row>
    <row r="767303" spans="9:9">
      <c r="I767303" s="6"/>
    </row>
    <row r="767304" spans="9:9">
      <c r="I767304" s="6"/>
    </row>
    <row r="767305" spans="9:9">
      <c r="I767305" s="6"/>
    </row>
    <row r="767306" spans="9:9">
      <c r="I767306" s="6"/>
    </row>
    <row r="767307" spans="9:9">
      <c r="I767307" s="6"/>
    </row>
    <row r="767308" spans="9:9">
      <c r="I767308" s="6"/>
    </row>
    <row r="767309" spans="9:9">
      <c r="I767309" s="6"/>
    </row>
    <row r="767310" spans="9:9">
      <c r="I767310" s="6"/>
    </row>
    <row r="767311" spans="9:9">
      <c r="I767311" s="6"/>
    </row>
    <row r="767312" spans="9:9">
      <c r="I767312" s="6"/>
    </row>
    <row r="767313" spans="9:9">
      <c r="I767313" s="6"/>
    </row>
    <row r="767314" spans="9:9">
      <c r="I767314" s="6"/>
    </row>
    <row r="767315" spans="9:9">
      <c r="I767315" s="6"/>
    </row>
    <row r="767316" spans="9:9">
      <c r="I767316" s="6"/>
    </row>
    <row r="767317" spans="9:9">
      <c r="I767317" s="6"/>
    </row>
    <row r="767318" spans="9:9">
      <c r="I767318" s="6"/>
    </row>
    <row r="767319" spans="9:9">
      <c r="I767319" s="6"/>
    </row>
    <row r="767320" spans="9:9">
      <c r="I767320" s="6"/>
    </row>
    <row r="767321" spans="9:9">
      <c r="I767321" s="6"/>
    </row>
    <row r="767322" spans="9:9">
      <c r="I767322" s="6"/>
    </row>
    <row r="767323" spans="9:9">
      <c r="I767323" s="6"/>
    </row>
    <row r="767324" spans="9:9">
      <c r="I767324" s="6"/>
    </row>
    <row r="767325" spans="9:9">
      <c r="I767325" s="6"/>
    </row>
    <row r="767326" spans="9:9">
      <c r="I767326" s="6"/>
    </row>
    <row r="767327" spans="9:9">
      <c r="I767327" s="6"/>
    </row>
    <row r="767328" spans="9:9">
      <c r="I767328" s="6"/>
    </row>
    <row r="767329" spans="9:9">
      <c r="I767329" s="6"/>
    </row>
    <row r="767330" spans="9:9">
      <c r="I767330" s="6"/>
    </row>
    <row r="767331" spans="9:9">
      <c r="I767331" s="6"/>
    </row>
    <row r="767332" spans="9:9">
      <c r="I767332" s="6"/>
    </row>
    <row r="767333" spans="9:9">
      <c r="I767333" s="6"/>
    </row>
    <row r="767334" spans="9:9">
      <c r="I767334" s="6"/>
    </row>
    <row r="767335" spans="9:9">
      <c r="I767335" s="6"/>
    </row>
    <row r="767336" spans="9:9">
      <c r="I767336" s="6"/>
    </row>
    <row r="767337" spans="9:9">
      <c r="I767337" s="6"/>
    </row>
    <row r="767338" spans="9:9">
      <c r="I767338" s="6"/>
    </row>
    <row r="767339" spans="9:9">
      <c r="I767339" s="6"/>
    </row>
    <row r="767340" spans="9:9">
      <c r="I767340" s="6"/>
    </row>
    <row r="767341" spans="9:9">
      <c r="I767341" s="6"/>
    </row>
    <row r="767342" spans="9:9">
      <c r="I767342" s="6"/>
    </row>
    <row r="767343" spans="9:9">
      <c r="I767343" s="6"/>
    </row>
    <row r="767344" spans="9:9">
      <c r="I767344" s="6"/>
    </row>
    <row r="767345" spans="9:9">
      <c r="I767345" s="6"/>
    </row>
    <row r="767346" spans="9:9">
      <c r="I767346" s="6"/>
    </row>
    <row r="767347" spans="9:9">
      <c r="I767347" s="6"/>
    </row>
    <row r="767348" spans="9:9">
      <c r="I767348" s="6"/>
    </row>
    <row r="767349" spans="9:9">
      <c r="I767349" s="6"/>
    </row>
    <row r="767350" spans="9:9">
      <c r="I767350" s="6"/>
    </row>
    <row r="767351" spans="9:9">
      <c r="I767351" s="6"/>
    </row>
    <row r="767352" spans="9:9">
      <c r="I767352" s="6"/>
    </row>
    <row r="767353" spans="9:9">
      <c r="I767353" s="6"/>
    </row>
    <row r="767354" spans="9:9">
      <c r="I767354" s="6"/>
    </row>
    <row r="767355" spans="9:9">
      <c r="I767355" s="6"/>
    </row>
    <row r="767356" spans="9:9">
      <c r="I767356" s="6"/>
    </row>
    <row r="767357" spans="9:9">
      <c r="I767357" s="6"/>
    </row>
    <row r="767358" spans="9:9">
      <c r="I767358" s="6"/>
    </row>
    <row r="767359" spans="9:9">
      <c r="I767359" s="6"/>
    </row>
    <row r="767360" spans="9:9">
      <c r="I767360" s="6"/>
    </row>
    <row r="767361" spans="9:9">
      <c r="I767361" s="6"/>
    </row>
    <row r="767362" spans="9:9">
      <c r="I767362" s="6"/>
    </row>
    <row r="767363" spans="9:9">
      <c r="I767363" s="6"/>
    </row>
    <row r="767364" spans="9:9">
      <c r="I767364" s="6"/>
    </row>
    <row r="767365" spans="9:9">
      <c r="I767365" s="6"/>
    </row>
    <row r="767366" spans="9:9">
      <c r="I767366" s="6"/>
    </row>
    <row r="767367" spans="9:9">
      <c r="I767367" s="6"/>
    </row>
    <row r="767368" spans="9:9">
      <c r="I767368" s="6"/>
    </row>
    <row r="767369" spans="9:9">
      <c r="I767369" s="6"/>
    </row>
    <row r="767370" spans="9:9">
      <c r="I767370" s="6"/>
    </row>
    <row r="767371" spans="9:9">
      <c r="I767371" s="6"/>
    </row>
    <row r="767372" spans="9:9">
      <c r="I767372" s="6"/>
    </row>
    <row r="767373" spans="9:9">
      <c r="I767373" s="6"/>
    </row>
    <row r="767374" spans="9:9">
      <c r="I767374" s="6"/>
    </row>
    <row r="767375" spans="9:9">
      <c r="I767375" s="6"/>
    </row>
    <row r="767376" spans="9:9">
      <c r="I767376" s="6"/>
    </row>
    <row r="767377" spans="9:9">
      <c r="I767377" s="6"/>
    </row>
    <row r="767378" spans="9:9">
      <c r="I767378" s="6"/>
    </row>
    <row r="767379" spans="9:9">
      <c r="I767379" s="6"/>
    </row>
    <row r="767380" spans="9:9">
      <c r="I767380" s="6"/>
    </row>
    <row r="767381" spans="9:9">
      <c r="I767381" s="6"/>
    </row>
    <row r="767382" spans="9:9">
      <c r="I767382" s="6"/>
    </row>
    <row r="767383" spans="9:9">
      <c r="I767383" s="6"/>
    </row>
    <row r="767384" spans="9:9">
      <c r="I767384" s="6"/>
    </row>
    <row r="767385" spans="9:9">
      <c r="I767385" s="6"/>
    </row>
    <row r="767386" spans="9:9">
      <c r="I767386" s="6"/>
    </row>
    <row r="767387" spans="9:9">
      <c r="I767387" s="6"/>
    </row>
    <row r="767388" spans="9:9">
      <c r="I767388" s="6"/>
    </row>
    <row r="767389" spans="9:9">
      <c r="I767389" s="6"/>
    </row>
    <row r="767390" spans="9:9">
      <c r="I767390" s="6"/>
    </row>
    <row r="767391" spans="9:9">
      <c r="I767391" s="6"/>
    </row>
    <row r="767392" spans="9:9">
      <c r="I767392" s="6"/>
    </row>
    <row r="767393" spans="9:9">
      <c r="I767393" s="6"/>
    </row>
    <row r="767394" spans="9:9">
      <c r="I767394" s="6"/>
    </row>
    <row r="767395" spans="9:9">
      <c r="I767395" s="6"/>
    </row>
    <row r="767396" spans="9:9">
      <c r="I767396" s="6"/>
    </row>
    <row r="767397" spans="9:9">
      <c r="I767397" s="6"/>
    </row>
    <row r="767398" spans="9:9">
      <c r="I767398" s="6"/>
    </row>
    <row r="767399" spans="9:9">
      <c r="I767399" s="6"/>
    </row>
    <row r="767400" spans="9:9">
      <c r="I767400" s="6"/>
    </row>
    <row r="767401" spans="9:9">
      <c r="I767401" s="6"/>
    </row>
    <row r="767402" spans="9:9">
      <c r="I767402" s="6"/>
    </row>
    <row r="767403" spans="9:9">
      <c r="I767403" s="6"/>
    </row>
    <row r="767404" spans="9:9">
      <c r="I767404" s="6"/>
    </row>
    <row r="767405" spans="9:9">
      <c r="I767405" s="6"/>
    </row>
    <row r="767406" spans="9:9">
      <c r="I767406" s="6"/>
    </row>
    <row r="767407" spans="9:9">
      <c r="I767407" s="6"/>
    </row>
    <row r="767408" spans="9:9">
      <c r="I767408" s="6"/>
    </row>
    <row r="767409" spans="9:9">
      <c r="I767409" s="6"/>
    </row>
    <row r="767410" spans="9:9">
      <c r="I767410" s="6"/>
    </row>
    <row r="767411" spans="9:9">
      <c r="I767411" s="6"/>
    </row>
    <row r="767412" spans="9:9">
      <c r="I767412" s="6"/>
    </row>
    <row r="767413" spans="9:9">
      <c r="I767413" s="6"/>
    </row>
    <row r="767414" spans="9:9">
      <c r="I767414" s="6"/>
    </row>
    <row r="767415" spans="9:9">
      <c r="I767415" s="6"/>
    </row>
    <row r="767416" spans="9:9">
      <c r="I767416" s="6"/>
    </row>
    <row r="767417" spans="9:9">
      <c r="I767417" s="6"/>
    </row>
    <row r="767418" spans="9:9">
      <c r="I767418" s="6"/>
    </row>
    <row r="767419" spans="9:9">
      <c r="I767419" s="6"/>
    </row>
    <row r="767420" spans="9:9">
      <c r="I767420" s="6"/>
    </row>
    <row r="767421" spans="9:9">
      <c r="I767421" s="6"/>
    </row>
    <row r="767422" spans="9:9">
      <c r="I767422" s="6"/>
    </row>
    <row r="767423" spans="9:9">
      <c r="I767423" s="6"/>
    </row>
    <row r="767424" spans="9:9">
      <c r="I767424" s="6"/>
    </row>
    <row r="767425" spans="9:9">
      <c r="I767425" s="6"/>
    </row>
    <row r="767426" spans="9:9">
      <c r="I767426" s="6"/>
    </row>
    <row r="767427" spans="9:9">
      <c r="I767427" s="6"/>
    </row>
    <row r="767428" spans="9:9">
      <c r="I767428" s="6"/>
    </row>
    <row r="767429" spans="9:9">
      <c r="I767429" s="6"/>
    </row>
    <row r="767430" spans="9:9">
      <c r="I767430" s="6"/>
    </row>
    <row r="767431" spans="9:9">
      <c r="I767431" s="6"/>
    </row>
    <row r="767432" spans="9:9">
      <c r="I767432" s="6"/>
    </row>
    <row r="767433" spans="9:9">
      <c r="I767433" s="6"/>
    </row>
    <row r="767434" spans="9:9">
      <c r="I767434" s="6"/>
    </row>
    <row r="767435" spans="9:9">
      <c r="I767435" s="6"/>
    </row>
    <row r="767436" spans="9:9">
      <c r="I767436" s="6"/>
    </row>
    <row r="767437" spans="9:9">
      <c r="I767437" s="6"/>
    </row>
    <row r="767438" spans="9:9">
      <c r="I767438" s="6"/>
    </row>
    <row r="767439" spans="9:9">
      <c r="I767439" s="6"/>
    </row>
    <row r="767440" spans="9:9">
      <c r="I767440" s="6"/>
    </row>
    <row r="767441" spans="9:9">
      <c r="I767441" s="6"/>
    </row>
    <row r="767442" spans="9:9">
      <c r="I767442" s="6"/>
    </row>
    <row r="767443" spans="9:9">
      <c r="I767443" s="6"/>
    </row>
    <row r="767444" spans="9:9">
      <c r="I767444" s="6"/>
    </row>
    <row r="767445" spans="9:9">
      <c r="I767445" s="6"/>
    </row>
    <row r="767446" spans="9:9">
      <c r="I767446" s="6"/>
    </row>
    <row r="767447" spans="9:9">
      <c r="I767447" s="6"/>
    </row>
    <row r="767448" spans="9:9">
      <c r="I767448" s="6"/>
    </row>
    <row r="767449" spans="9:9">
      <c r="I767449" s="6"/>
    </row>
    <row r="767450" spans="9:9">
      <c r="I767450" s="6"/>
    </row>
    <row r="767451" spans="9:9">
      <c r="I767451" s="6"/>
    </row>
    <row r="767452" spans="9:9">
      <c r="I767452" s="6"/>
    </row>
    <row r="767453" spans="9:9">
      <c r="I767453" s="6"/>
    </row>
    <row r="767454" spans="9:9">
      <c r="I767454" s="6"/>
    </row>
    <row r="767455" spans="9:9">
      <c r="I767455" s="6"/>
    </row>
    <row r="767456" spans="9:9">
      <c r="I767456" s="6"/>
    </row>
    <row r="767457" spans="9:9">
      <c r="I767457" s="6"/>
    </row>
    <row r="767458" spans="9:9">
      <c r="I767458" s="6"/>
    </row>
    <row r="767459" spans="9:9">
      <c r="I767459" s="6"/>
    </row>
    <row r="767460" spans="9:9">
      <c r="I767460" s="6"/>
    </row>
    <row r="767461" spans="9:9">
      <c r="I767461" s="6"/>
    </row>
    <row r="767462" spans="9:9">
      <c r="I767462" s="6"/>
    </row>
    <row r="767463" spans="9:9">
      <c r="I767463" s="6"/>
    </row>
    <row r="767464" spans="9:9">
      <c r="I767464" s="6"/>
    </row>
    <row r="767465" spans="9:9">
      <c r="I767465" s="6"/>
    </row>
    <row r="767466" spans="9:9">
      <c r="I767466" s="6"/>
    </row>
    <row r="767467" spans="9:9">
      <c r="I767467" s="6"/>
    </row>
    <row r="767468" spans="9:9">
      <c r="I767468" s="6"/>
    </row>
    <row r="767469" spans="9:9">
      <c r="I767469" s="6"/>
    </row>
    <row r="767470" spans="9:9">
      <c r="I767470" s="6"/>
    </row>
    <row r="767471" spans="9:9">
      <c r="I767471" s="6"/>
    </row>
    <row r="767472" spans="9:9">
      <c r="I767472" s="6"/>
    </row>
    <row r="767473" spans="9:9">
      <c r="I767473" s="6"/>
    </row>
    <row r="767474" spans="9:9">
      <c r="I767474" s="6"/>
    </row>
    <row r="767475" spans="9:9">
      <c r="I767475" s="6"/>
    </row>
    <row r="767476" spans="9:9">
      <c r="I767476" s="6"/>
    </row>
    <row r="767477" spans="9:9">
      <c r="I767477" s="6"/>
    </row>
    <row r="767478" spans="9:9">
      <c r="I767478" s="6"/>
    </row>
    <row r="767479" spans="9:9">
      <c r="I767479" s="6"/>
    </row>
    <row r="767480" spans="9:9">
      <c r="I767480" s="6"/>
    </row>
    <row r="767481" spans="9:9">
      <c r="I767481" s="6"/>
    </row>
    <row r="767482" spans="9:9">
      <c r="I767482" s="6"/>
    </row>
    <row r="767483" spans="9:9">
      <c r="I767483" s="6"/>
    </row>
    <row r="767484" spans="9:9">
      <c r="I767484" s="6"/>
    </row>
    <row r="767485" spans="9:9">
      <c r="I767485" s="6"/>
    </row>
    <row r="767486" spans="9:9">
      <c r="I767486" s="6"/>
    </row>
    <row r="767487" spans="9:9">
      <c r="I767487" s="6"/>
    </row>
    <row r="767488" spans="9:9">
      <c r="I767488" s="6"/>
    </row>
    <row r="767489" spans="9:9">
      <c r="I767489" s="6"/>
    </row>
    <row r="767490" spans="9:9">
      <c r="I767490" s="6"/>
    </row>
    <row r="767491" spans="9:9">
      <c r="I767491" s="6"/>
    </row>
    <row r="767492" spans="9:9">
      <c r="I767492" s="6"/>
    </row>
    <row r="767493" spans="9:9">
      <c r="I767493" s="6"/>
    </row>
    <row r="767494" spans="9:9">
      <c r="I767494" s="6"/>
    </row>
    <row r="767495" spans="9:9">
      <c r="I767495" s="6"/>
    </row>
    <row r="767496" spans="9:9">
      <c r="I767496" s="6"/>
    </row>
    <row r="767497" spans="9:9">
      <c r="I767497" s="6"/>
    </row>
    <row r="767498" spans="9:9">
      <c r="I767498" s="6"/>
    </row>
    <row r="767499" spans="9:9">
      <c r="I767499" s="6"/>
    </row>
    <row r="767500" spans="9:9">
      <c r="I767500" s="6"/>
    </row>
    <row r="767501" spans="9:9">
      <c r="I767501" s="6"/>
    </row>
    <row r="767502" spans="9:9">
      <c r="I767502" s="6"/>
    </row>
    <row r="767503" spans="9:9">
      <c r="I767503" s="6"/>
    </row>
    <row r="767504" spans="9:9">
      <c r="I767504" s="6"/>
    </row>
    <row r="767505" spans="9:9">
      <c r="I767505" s="6"/>
    </row>
    <row r="767506" spans="9:9">
      <c r="I767506" s="6"/>
    </row>
    <row r="767507" spans="9:9">
      <c r="I767507" s="6"/>
    </row>
    <row r="767508" spans="9:9">
      <c r="I767508" s="6"/>
    </row>
    <row r="767509" spans="9:9">
      <c r="I767509" s="6"/>
    </row>
    <row r="767510" spans="9:9">
      <c r="I767510" s="6"/>
    </row>
    <row r="767511" spans="9:9">
      <c r="I767511" s="6"/>
    </row>
    <row r="767512" spans="9:9">
      <c r="I767512" s="6"/>
    </row>
    <row r="767513" spans="9:9">
      <c r="I767513" s="6"/>
    </row>
    <row r="767514" spans="9:9">
      <c r="I767514" s="6"/>
    </row>
    <row r="767515" spans="9:9">
      <c r="I767515" s="6"/>
    </row>
    <row r="767516" spans="9:9">
      <c r="I767516" s="6"/>
    </row>
    <row r="767517" spans="9:9">
      <c r="I767517" s="6"/>
    </row>
    <row r="767518" spans="9:9">
      <c r="I767518" s="6"/>
    </row>
    <row r="767519" spans="9:9">
      <c r="I767519" s="6"/>
    </row>
    <row r="767520" spans="9:9">
      <c r="I767520" s="6"/>
    </row>
    <row r="767521" spans="9:9">
      <c r="I767521" s="6"/>
    </row>
    <row r="767522" spans="9:9">
      <c r="I767522" s="6"/>
    </row>
    <row r="767523" spans="9:9">
      <c r="I767523" s="6"/>
    </row>
    <row r="767524" spans="9:9">
      <c r="I767524" s="6"/>
    </row>
    <row r="767525" spans="9:9">
      <c r="I767525" s="6"/>
    </row>
    <row r="767526" spans="9:9">
      <c r="I767526" s="6"/>
    </row>
    <row r="767527" spans="9:9">
      <c r="I767527" s="6"/>
    </row>
    <row r="767528" spans="9:9">
      <c r="I767528" s="6"/>
    </row>
    <row r="767529" spans="9:9">
      <c r="I767529" s="6"/>
    </row>
    <row r="767530" spans="9:9">
      <c r="I767530" s="6"/>
    </row>
    <row r="767531" spans="9:9">
      <c r="I767531" s="6"/>
    </row>
    <row r="767532" spans="9:9">
      <c r="I767532" s="6"/>
    </row>
    <row r="767533" spans="9:9">
      <c r="I767533" s="6"/>
    </row>
    <row r="767534" spans="9:9">
      <c r="I767534" s="6"/>
    </row>
    <row r="767535" spans="9:9">
      <c r="I767535" s="6"/>
    </row>
    <row r="767536" spans="9:9">
      <c r="I767536" s="6"/>
    </row>
    <row r="767537" spans="9:9">
      <c r="I767537" s="6"/>
    </row>
    <row r="767538" spans="9:9">
      <c r="I767538" s="6"/>
    </row>
    <row r="767539" spans="9:9">
      <c r="I767539" s="6"/>
    </row>
    <row r="767540" spans="9:9">
      <c r="I767540" s="6"/>
    </row>
    <row r="767541" spans="9:9">
      <c r="I767541" s="6"/>
    </row>
    <row r="767542" spans="9:9">
      <c r="I767542" s="6"/>
    </row>
    <row r="767543" spans="9:9">
      <c r="I767543" s="6"/>
    </row>
    <row r="767544" spans="9:9">
      <c r="I767544" s="6"/>
    </row>
    <row r="767545" spans="9:9">
      <c r="I767545" s="6"/>
    </row>
    <row r="767546" spans="9:9">
      <c r="I767546" s="6"/>
    </row>
    <row r="767547" spans="9:9">
      <c r="I767547" s="6"/>
    </row>
    <row r="767548" spans="9:9">
      <c r="I767548" s="6"/>
    </row>
    <row r="767549" spans="9:9">
      <c r="I767549" s="6"/>
    </row>
    <row r="767550" spans="9:9">
      <c r="I767550" s="6"/>
    </row>
    <row r="767551" spans="9:9">
      <c r="I767551" s="6"/>
    </row>
    <row r="767552" spans="9:9">
      <c r="I767552" s="6"/>
    </row>
    <row r="767553" spans="9:9">
      <c r="I767553" s="6"/>
    </row>
    <row r="767554" spans="9:9">
      <c r="I767554" s="6"/>
    </row>
    <row r="767555" spans="9:9">
      <c r="I767555" s="6"/>
    </row>
    <row r="767556" spans="9:9">
      <c r="I767556" s="6"/>
    </row>
    <row r="767557" spans="9:9">
      <c r="I767557" s="6"/>
    </row>
    <row r="767558" spans="9:9">
      <c r="I767558" s="6"/>
    </row>
    <row r="767559" spans="9:9">
      <c r="I767559" s="6"/>
    </row>
    <row r="767560" spans="9:9">
      <c r="I767560" s="6"/>
    </row>
    <row r="767561" spans="9:9">
      <c r="I767561" s="6"/>
    </row>
    <row r="767562" spans="9:9">
      <c r="I767562" s="6"/>
    </row>
    <row r="767563" spans="9:9">
      <c r="I767563" s="6"/>
    </row>
    <row r="767564" spans="9:9">
      <c r="I767564" s="6"/>
    </row>
    <row r="767565" spans="9:9">
      <c r="I767565" s="6"/>
    </row>
    <row r="767566" spans="9:9">
      <c r="I767566" s="6"/>
    </row>
    <row r="767567" spans="9:9">
      <c r="I767567" s="6"/>
    </row>
    <row r="767568" spans="9:9">
      <c r="I767568" s="6"/>
    </row>
    <row r="767569" spans="9:9">
      <c r="I767569" s="6"/>
    </row>
    <row r="767570" spans="9:9">
      <c r="I767570" s="6"/>
    </row>
    <row r="767571" spans="9:9">
      <c r="I767571" s="6"/>
    </row>
    <row r="767572" spans="9:9">
      <c r="I767572" s="6"/>
    </row>
    <row r="767573" spans="9:9">
      <c r="I767573" s="6"/>
    </row>
    <row r="767574" spans="9:9">
      <c r="I767574" s="6"/>
    </row>
    <row r="767575" spans="9:9">
      <c r="I767575" s="6"/>
    </row>
    <row r="767576" spans="9:9">
      <c r="I767576" s="6"/>
    </row>
    <row r="767577" spans="9:9">
      <c r="I767577" s="6"/>
    </row>
    <row r="767578" spans="9:9">
      <c r="I767578" s="6"/>
    </row>
    <row r="767579" spans="9:9">
      <c r="I767579" s="6"/>
    </row>
    <row r="767580" spans="9:9">
      <c r="I767580" s="6"/>
    </row>
    <row r="767581" spans="9:9">
      <c r="I767581" s="6"/>
    </row>
    <row r="767582" spans="9:9">
      <c r="I767582" s="6"/>
    </row>
    <row r="767583" spans="9:9">
      <c r="I767583" s="6"/>
    </row>
    <row r="767584" spans="9:9">
      <c r="I767584" s="6"/>
    </row>
    <row r="767585" spans="9:9">
      <c r="I767585" s="6"/>
    </row>
    <row r="767586" spans="9:9">
      <c r="I767586" s="6"/>
    </row>
    <row r="767587" spans="9:9">
      <c r="I767587" s="6"/>
    </row>
    <row r="767588" spans="9:9">
      <c r="I767588" s="6"/>
    </row>
    <row r="767589" spans="9:9">
      <c r="I767589" s="6"/>
    </row>
    <row r="767590" spans="9:9">
      <c r="I767590" s="6"/>
    </row>
    <row r="767591" spans="9:9">
      <c r="I767591" s="6"/>
    </row>
    <row r="767592" spans="9:9">
      <c r="I767592" s="6"/>
    </row>
    <row r="767593" spans="9:9">
      <c r="I767593" s="6"/>
    </row>
    <row r="767594" spans="9:9">
      <c r="I767594" s="6"/>
    </row>
    <row r="767595" spans="9:9">
      <c r="I767595" s="6"/>
    </row>
    <row r="767596" spans="9:9">
      <c r="I767596" s="6"/>
    </row>
    <row r="767597" spans="9:9">
      <c r="I767597" s="6"/>
    </row>
    <row r="767598" spans="9:9">
      <c r="I767598" s="6"/>
    </row>
    <row r="767599" spans="9:9">
      <c r="I767599" s="6"/>
    </row>
    <row r="767600" spans="9:9">
      <c r="I767600" s="6"/>
    </row>
    <row r="767601" spans="9:9">
      <c r="I767601" s="6"/>
    </row>
    <row r="767602" spans="9:9">
      <c r="I767602" s="6"/>
    </row>
    <row r="767603" spans="9:9">
      <c r="I767603" s="6"/>
    </row>
    <row r="767604" spans="9:9">
      <c r="I767604" s="6"/>
    </row>
    <row r="767605" spans="9:9">
      <c r="I767605" s="6"/>
    </row>
    <row r="767606" spans="9:9">
      <c r="I767606" s="6"/>
    </row>
    <row r="767607" spans="9:9">
      <c r="I767607" s="6"/>
    </row>
    <row r="767608" spans="9:9">
      <c r="I767608" s="6"/>
    </row>
    <row r="767609" spans="9:9">
      <c r="I767609" s="6"/>
    </row>
    <row r="767610" spans="9:9">
      <c r="I767610" s="6"/>
    </row>
    <row r="767611" spans="9:9">
      <c r="I767611" s="6"/>
    </row>
    <row r="767612" spans="9:9">
      <c r="I767612" s="6"/>
    </row>
    <row r="767613" spans="9:9">
      <c r="I767613" s="6"/>
    </row>
    <row r="767614" spans="9:9">
      <c r="I767614" s="6"/>
    </row>
    <row r="767615" spans="9:9">
      <c r="I767615" s="6"/>
    </row>
    <row r="767616" spans="9:9">
      <c r="I767616" s="6"/>
    </row>
    <row r="767617" spans="9:9">
      <c r="I767617" s="6"/>
    </row>
    <row r="767618" spans="9:9">
      <c r="I767618" s="6"/>
    </row>
    <row r="767619" spans="9:9">
      <c r="I767619" s="6"/>
    </row>
    <row r="767620" spans="9:9">
      <c r="I767620" s="6"/>
    </row>
    <row r="767621" spans="9:9">
      <c r="I767621" s="6"/>
    </row>
    <row r="767622" spans="9:9">
      <c r="I767622" s="6"/>
    </row>
    <row r="767623" spans="9:9">
      <c r="I767623" s="6"/>
    </row>
    <row r="767624" spans="9:9">
      <c r="I767624" s="6"/>
    </row>
    <row r="767625" spans="9:9">
      <c r="I767625" s="6"/>
    </row>
    <row r="767626" spans="9:9">
      <c r="I767626" s="6"/>
    </row>
    <row r="767627" spans="9:9">
      <c r="I767627" s="6"/>
    </row>
    <row r="767628" spans="9:9">
      <c r="I767628" s="6"/>
    </row>
    <row r="767629" spans="9:9">
      <c r="I767629" s="6"/>
    </row>
    <row r="767630" spans="9:9">
      <c r="I767630" s="6"/>
    </row>
    <row r="767631" spans="9:9">
      <c r="I767631" s="6"/>
    </row>
    <row r="767632" spans="9:9">
      <c r="I767632" s="6"/>
    </row>
    <row r="767633" spans="9:9">
      <c r="I767633" s="6"/>
    </row>
    <row r="767634" spans="9:9">
      <c r="I767634" s="6"/>
    </row>
    <row r="767635" spans="9:9">
      <c r="I767635" s="6"/>
    </row>
    <row r="767636" spans="9:9">
      <c r="I767636" s="6"/>
    </row>
    <row r="767637" spans="9:9">
      <c r="I767637" s="6"/>
    </row>
    <row r="767638" spans="9:9">
      <c r="I767638" s="6"/>
    </row>
    <row r="767639" spans="9:9">
      <c r="I767639" s="6"/>
    </row>
    <row r="767640" spans="9:9">
      <c r="I767640" s="6"/>
    </row>
    <row r="767641" spans="9:9">
      <c r="I767641" s="6"/>
    </row>
    <row r="767642" spans="9:9">
      <c r="I767642" s="6"/>
    </row>
    <row r="767643" spans="9:9">
      <c r="I767643" s="6"/>
    </row>
    <row r="767644" spans="9:9">
      <c r="I767644" s="6"/>
    </row>
    <row r="767645" spans="9:9">
      <c r="I767645" s="6"/>
    </row>
    <row r="767646" spans="9:9">
      <c r="I767646" s="6"/>
    </row>
    <row r="767647" spans="9:9">
      <c r="I767647" s="6"/>
    </row>
    <row r="767648" spans="9:9">
      <c r="I767648" s="6"/>
    </row>
    <row r="767649" spans="9:9">
      <c r="I767649" s="6"/>
    </row>
    <row r="767650" spans="9:9">
      <c r="I767650" s="6"/>
    </row>
    <row r="767651" spans="9:9">
      <c r="I767651" s="6"/>
    </row>
    <row r="767652" spans="9:9">
      <c r="I767652" s="6"/>
    </row>
    <row r="767653" spans="9:9">
      <c r="I767653" s="6"/>
    </row>
    <row r="767654" spans="9:9">
      <c r="I767654" s="6"/>
    </row>
    <row r="767655" spans="9:9">
      <c r="I767655" s="6"/>
    </row>
    <row r="767656" spans="9:9">
      <c r="I767656" s="6"/>
    </row>
    <row r="767657" spans="9:9">
      <c r="I767657" s="6"/>
    </row>
    <row r="767658" spans="9:9">
      <c r="I767658" s="6"/>
    </row>
    <row r="767659" spans="9:9">
      <c r="I767659" s="6"/>
    </row>
    <row r="767660" spans="9:9">
      <c r="I767660" s="6"/>
    </row>
    <row r="767661" spans="9:9">
      <c r="I767661" s="6"/>
    </row>
    <row r="767662" spans="9:9">
      <c r="I767662" s="6"/>
    </row>
    <row r="767663" spans="9:9">
      <c r="I767663" s="6"/>
    </row>
    <row r="767664" spans="9:9">
      <c r="I767664" s="6"/>
    </row>
    <row r="767665" spans="9:9">
      <c r="I767665" s="6"/>
    </row>
    <row r="767666" spans="9:9">
      <c r="I767666" s="6"/>
    </row>
    <row r="767667" spans="9:9">
      <c r="I767667" s="6"/>
    </row>
    <row r="767668" spans="9:9">
      <c r="I767668" s="6"/>
    </row>
    <row r="767669" spans="9:9">
      <c r="I767669" s="6"/>
    </row>
    <row r="767670" spans="9:9">
      <c r="I767670" s="6"/>
    </row>
    <row r="767671" spans="9:9">
      <c r="I767671" s="6"/>
    </row>
    <row r="767672" spans="9:9">
      <c r="I767672" s="6"/>
    </row>
    <row r="767673" spans="9:9">
      <c r="I767673" s="6"/>
    </row>
    <row r="767674" spans="9:9">
      <c r="I767674" s="6"/>
    </row>
    <row r="767675" spans="9:9">
      <c r="I767675" s="6"/>
    </row>
    <row r="767676" spans="9:9">
      <c r="I767676" s="6"/>
    </row>
    <row r="767677" spans="9:9">
      <c r="I767677" s="6"/>
    </row>
    <row r="767678" spans="9:9">
      <c r="I767678" s="6"/>
    </row>
    <row r="767679" spans="9:9">
      <c r="I767679" s="6"/>
    </row>
    <row r="767680" spans="9:9">
      <c r="I767680" s="6"/>
    </row>
    <row r="767681" spans="9:9">
      <c r="I767681" s="6"/>
    </row>
    <row r="767682" spans="9:9">
      <c r="I767682" s="6"/>
    </row>
    <row r="767683" spans="9:9">
      <c r="I767683" s="6"/>
    </row>
    <row r="767684" spans="9:9">
      <c r="I767684" s="6"/>
    </row>
    <row r="767685" spans="9:9">
      <c r="I767685" s="6"/>
    </row>
    <row r="767686" spans="9:9">
      <c r="I767686" s="6"/>
    </row>
    <row r="767687" spans="9:9">
      <c r="I767687" s="6"/>
    </row>
    <row r="767688" spans="9:9">
      <c r="I767688" s="6"/>
    </row>
    <row r="767689" spans="9:9">
      <c r="I767689" s="6"/>
    </row>
    <row r="767690" spans="9:9">
      <c r="I767690" s="6"/>
    </row>
    <row r="767691" spans="9:9">
      <c r="I767691" s="6"/>
    </row>
    <row r="767692" spans="9:9">
      <c r="I767692" s="6"/>
    </row>
    <row r="767693" spans="9:9">
      <c r="I767693" s="6"/>
    </row>
    <row r="767694" spans="9:9">
      <c r="I767694" s="6"/>
    </row>
    <row r="767695" spans="9:9">
      <c r="I767695" s="6"/>
    </row>
    <row r="767696" spans="9:9">
      <c r="I767696" s="6"/>
    </row>
    <row r="767697" spans="9:9">
      <c r="I767697" s="6"/>
    </row>
    <row r="767698" spans="9:9">
      <c r="I767698" s="6"/>
    </row>
    <row r="767699" spans="9:9">
      <c r="I767699" s="6"/>
    </row>
    <row r="767700" spans="9:9">
      <c r="I767700" s="6"/>
    </row>
    <row r="767701" spans="9:9">
      <c r="I767701" s="6"/>
    </row>
    <row r="767702" spans="9:9">
      <c r="I767702" s="6"/>
    </row>
    <row r="767703" spans="9:9">
      <c r="I767703" s="6"/>
    </row>
    <row r="767704" spans="9:9">
      <c r="I767704" s="6"/>
    </row>
    <row r="767705" spans="9:9">
      <c r="I767705" s="6"/>
    </row>
    <row r="767706" spans="9:9">
      <c r="I767706" s="6"/>
    </row>
    <row r="767707" spans="9:9">
      <c r="I767707" s="6"/>
    </row>
    <row r="767708" spans="9:9">
      <c r="I767708" s="6"/>
    </row>
    <row r="767709" spans="9:9">
      <c r="I767709" s="6"/>
    </row>
    <row r="767710" spans="9:9">
      <c r="I767710" s="6"/>
    </row>
    <row r="767711" spans="9:9">
      <c r="I767711" s="6"/>
    </row>
    <row r="767712" spans="9:9">
      <c r="I767712" s="6"/>
    </row>
    <row r="767713" spans="9:9">
      <c r="I767713" s="6"/>
    </row>
    <row r="767714" spans="9:9">
      <c r="I767714" s="6"/>
    </row>
    <row r="767715" spans="9:9">
      <c r="I767715" s="6"/>
    </row>
    <row r="767716" spans="9:9">
      <c r="I767716" s="6"/>
    </row>
    <row r="767717" spans="9:9">
      <c r="I767717" s="6"/>
    </row>
    <row r="767718" spans="9:9">
      <c r="I767718" s="6"/>
    </row>
    <row r="767719" spans="9:9">
      <c r="I767719" s="6"/>
    </row>
    <row r="767720" spans="9:9">
      <c r="I767720" s="6"/>
    </row>
    <row r="767721" spans="9:9">
      <c r="I767721" s="6"/>
    </row>
    <row r="767722" spans="9:9">
      <c r="I767722" s="6"/>
    </row>
    <row r="767723" spans="9:9">
      <c r="I767723" s="6"/>
    </row>
    <row r="767724" spans="9:9">
      <c r="I767724" s="6"/>
    </row>
    <row r="767725" spans="9:9">
      <c r="I767725" s="6"/>
    </row>
    <row r="767726" spans="9:9">
      <c r="I767726" s="6"/>
    </row>
    <row r="767727" spans="9:9">
      <c r="I767727" s="6"/>
    </row>
    <row r="767728" spans="9:9">
      <c r="I767728" s="6"/>
    </row>
    <row r="767729" spans="9:9">
      <c r="I767729" s="6"/>
    </row>
    <row r="767730" spans="9:9">
      <c r="I767730" s="6"/>
    </row>
    <row r="767731" spans="9:9">
      <c r="I767731" s="6"/>
    </row>
    <row r="767732" spans="9:9">
      <c r="I767732" s="6"/>
    </row>
    <row r="767733" spans="9:9">
      <c r="I767733" s="6"/>
    </row>
    <row r="767734" spans="9:9">
      <c r="I767734" s="6"/>
    </row>
    <row r="767735" spans="9:9">
      <c r="I767735" s="6"/>
    </row>
    <row r="767736" spans="9:9">
      <c r="I767736" s="6"/>
    </row>
    <row r="767737" spans="9:9">
      <c r="I767737" s="6"/>
    </row>
    <row r="767738" spans="9:9">
      <c r="I767738" s="6"/>
    </row>
    <row r="767739" spans="9:9">
      <c r="I767739" s="6"/>
    </row>
    <row r="767740" spans="9:9">
      <c r="I767740" s="6"/>
    </row>
    <row r="767741" spans="9:9">
      <c r="I767741" s="6"/>
    </row>
    <row r="767742" spans="9:9">
      <c r="I767742" s="6"/>
    </row>
    <row r="767743" spans="9:9">
      <c r="I767743" s="6"/>
    </row>
    <row r="767744" spans="9:9">
      <c r="I767744" s="6"/>
    </row>
    <row r="767745" spans="9:9">
      <c r="I767745" s="6"/>
    </row>
    <row r="767746" spans="9:9">
      <c r="I767746" s="6"/>
    </row>
    <row r="767747" spans="9:9">
      <c r="I767747" s="6"/>
    </row>
    <row r="767748" spans="9:9">
      <c r="I767748" s="6"/>
    </row>
    <row r="767749" spans="9:9">
      <c r="I767749" s="6"/>
    </row>
    <row r="767750" spans="9:9">
      <c r="I767750" s="6"/>
    </row>
    <row r="767751" spans="9:9">
      <c r="I767751" s="6"/>
    </row>
    <row r="767752" spans="9:9">
      <c r="I767752" s="6"/>
    </row>
    <row r="767753" spans="9:9">
      <c r="I767753" s="6"/>
    </row>
    <row r="767754" spans="9:9">
      <c r="I767754" s="6"/>
    </row>
    <row r="767755" spans="9:9">
      <c r="I767755" s="6"/>
    </row>
    <row r="767756" spans="9:9">
      <c r="I767756" s="6"/>
    </row>
    <row r="767757" spans="9:9">
      <c r="I767757" s="6"/>
    </row>
    <row r="767758" spans="9:9">
      <c r="I767758" s="6"/>
    </row>
    <row r="767759" spans="9:9">
      <c r="I767759" s="6"/>
    </row>
    <row r="767760" spans="9:9">
      <c r="I767760" s="6"/>
    </row>
    <row r="767761" spans="9:9">
      <c r="I767761" s="6"/>
    </row>
    <row r="767762" spans="9:9">
      <c r="I767762" s="6"/>
    </row>
    <row r="767763" spans="9:9">
      <c r="I767763" s="6"/>
    </row>
    <row r="767764" spans="9:9">
      <c r="I767764" s="6"/>
    </row>
    <row r="767765" spans="9:9">
      <c r="I767765" s="6"/>
    </row>
    <row r="767766" spans="9:9">
      <c r="I767766" s="6"/>
    </row>
    <row r="767767" spans="9:9">
      <c r="I767767" s="6"/>
    </row>
    <row r="767768" spans="9:9">
      <c r="I767768" s="6"/>
    </row>
    <row r="767769" spans="9:9">
      <c r="I767769" s="6"/>
    </row>
    <row r="767770" spans="9:9">
      <c r="I767770" s="6"/>
    </row>
    <row r="767771" spans="9:9">
      <c r="I767771" s="6"/>
    </row>
    <row r="767772" spans="9:9">
      <c r="I767772" s="6"/>
    </row>
    <row r="767773" spans="9:9">
      <c r="I767773" s="6"/>
    </row>
    <row r="767774" spans="9:9">
      <c r="I767774" s="6"/>
    </row>
    <row r="767775" spans="9:9">
      <c r="I767775" s="6"/>
    </row>
    <row r="767776" spans="9:9">
      <c r="I767776" s="6"/>
    </row>
    <row r="767777" spans="9:9">
      <c r="I767777" s="6"/>
    </row>
    <row r="767778" spans="9:9">
      <c r="I767778" s="6"/>
    </row>
    <row r="767779" spans="9:9">
      <c r="I767779" s="6"/>
    </row>
    <row r="767780" spans="9:9">
      <c r="I767780" s="6"/>
    </row>
    <row r="767781" spans="9:9">
      <c r="I767781" s="6"/>
    </row>
    <row r="767782" spans="9:9">
      <c r="I767782" s="6"/>
    </row>
    <row r="767783" spans="9:9">
      <c r="I767783" s="6"/>
    </row>
    <row r="767784" spans="9:9">
      <c r="I767784" s="6"/>
    </row>
    <row r="767785" spans="9:9">
      <c r="I767785" s="6"/>
    </row>
    <row r="767786" spans="9:9">
      <c r="I767786" s="6"/>
    </row>
    <row r="767787" spans="9:9">
      <c r="I767787" s="6"/>
    </row>
    <row r="767788" spans="9:9">
      <c r="I767788" s="6"/>
    </row>
    <row r="767789" spans="9:9">
      <c r="I767789" s="6"/>
    </row>
    <row r="767790" spans="9:9">
      <c r="I767790" s="6"/>
    </row>
    <row r="767791" spans="9:9">
      <c r="I767791" s="6"/>
    </row>
    <row r="767792" spans="9:9">
      <c r="I767792" s="6"/>
    </row>
    <row r="767793" spans="9:9">
      <c r="I767793" s="6"/>
    </row>
    <row r="767794" spans="9:9">
      <c r="I767794" s="6"/>
    </row>
    <row r="767795" spans="9:9">
      <c r="I767795" s="6"/>
    </row>
    <row r="767796" spans="9:9">
      <c r="I767796" s="6"/>
    </row>
    <row r="767797" spans="9:9">
      <c r="I767797" s="6"/>
    </row>
    <row r="767798" spans="9:9">
      <c r="I767798" s="6"/>
    </row>
    <row r="767799" spans="9:9">
      <c r="I767799" s="6"/>
    </row>
    <row r="767800" spans="9:9">
      <c r="I767800" s="6"/>
    </row>
    <row r="767801" spans="9:9">
      <c r="I767801" s="6"/>
    </row>
    <row r="767802" spans="9:9">
      <c r="I767802" s="6"/>
    </row>
    <row r="767803" spans="9:9">
      <c r="I767803" s="6"/>
    </row>
    <row r="767804" spans="9:9">
      <c r="I767804" s="6"/>
    </row>
    <row r="767805" spans="9:9">
      <c r="I767805" s="6"/>
    </row>
    <row r="767806" spans="9:9">
      <c r="I767806" s="6"/>
    </row>
    <row r="767807" spans="9:9">
      <c r="I767807" s="6"/>
    </row>
    <row r="767808" spans="9:9">
      <c r="I767808" s="6"/>
    </row>
    <row r="767809" spans="9:9">
      <c r="I767809" s="6"/>
    </row>
    <row r="767810" spans="9:9">
      <c r="I767810" s="6"/>
    </row>
    <row r="767811" spans="9:9">
      <c r="I767811" s="6"/>
    </row>
    <row r="767812" spans="9:9">
      <c r="I767812" s="6"/>
    </row>
    <row r="767813" spans="9:9">
      <c r="I767813" s="6"/>
    </row>
    <row r="767814" spans="9:9">
      <c r="I767814" s="6"/>
    </row>
    <row r="767815" spans="9:9">
      <c r="I767815" s="6"/>
    </row>
    <row r="767816" spans="9:9">
      <c r="I767816" s="6"/>
    </row>
    <row r="767817" spans="9:9">
      <c r="I767817" s="6"/>
    </row>
    <row r="767818" spans="9:9">
      <c r="I767818" s="6"/>
    </row>
    <row r="767819" spans="9:9">
      <c r="I767819" s="6"/>
    </row>
    <row r="767820" spans="9:9">
      <c r="I767820" s="6"/>
    </row>
    <row r="767821" spans="9:9">
      <c r="I767821" s="6"/>
    </row>
    <row r="767822" spans="9:9">
      <c r="I767822" s="6"/>
    </row>
    <row r="767823" spans="9:9">
      <c r="I767823" s="6"/>
    </row>
    <row r="767824" spans="9:9">
      <c r="I767824" s="6"/>
    </row>
    <row r="767825" spans="9:9">
      <c r="I767825" s="6"/>
    </row>
    <row r="767826" spans="9:9">
      <c r="I767826" s="6"/>
    </row>
    <row r="767827" spans="9:9">
      <c r="I767827" s="6"/>
    </row>
    <row r="767828" spans="9:9">
      <c r="I767828" s="6"/>
    </row>
    <row r="767829" spans="9:9">
      <c r="I767829" s="6"/>
    </row>
    <row r="767830" spans="9:9">
      <c r="I767830" s="6"/>
    </row>
    <row r="767831" spans="9:9">
      <c r="I767831" s="6"/>
    </row>
    <row r="767832" spans="9:9">
      <c r="I767832" s="6"/>
    </row>
    <row r="767833" spans="9:9">
      <c r="I767833" s="6"/>
    </row>
    <row r="767834" spans="9:9">
      <c r="I767834" s="6"/>
    </row>
    <row r="767835" spans="9:9">
      <c r="I767835" s="6"/>
    </row>
    <row r="767836" spans="9:9">
      <c r="I767836" s="6"/>
    </row>
    <row r="767837" spans="9:9">
      <c r="I767837" s="6"/>
    </row>
    <row r="767838" spans="9:9">
      <c r="I767838" s="6"/>
    </row>
    <row r="767839" spans="9:9">
      <c r="I767839" s="6"/>
    </row>
    <row r="767840" spans="9:9">
      <c r="I767840" s="6"/>
    </row>
    <row r="767841" spans="9:9">
      <c r="I767841" s="6"/>
    </row>
    <row r="767842" spans="9:9">
      <c r="I767842" s="6"/>
    </row>
    <row r="767843" spans="9:9">
      <c r="I767843" s="6"/>
    </row>
    <row r="767844" spans="9:9">
      <c r="I767844" s="6"/>
    </row>
    <row r="767845" spans="9:9">
      <c r="I767845" s="6"/>
    </row>
    <row r="767846" spans="9:9">
      <c r="I767846" s="6"/>
    </row>
    <row r="767847" spans="9:9">
      <c r="I767847" s="6"/>
    </row>
    <row r="767848" spans="9:9">
      <c r="I767848" s="6"/>
    </row>
    <row r="767849" spans="9:9">
      <c r="I767849" s="6"/>
    </row>
    <row r="767850" spans="9:9">
      <c r="I767850" s="6"/>
    </row>
    <row r="767851" spans="9:9">
      <c r="I767851" s="6"/>
    </row>
    <row r="767852" spans="9:9">
      <c r="I767852" s="6"/>
    </row>
    <row r="767853" spans="9:9">
      <c r="I767853" s="6"/>
    </row>
    <row r="767854" spans="9:9">
      <c r="I767854" s="6"/>
    </row>
    <row r="767855" spans="9:9">
      <c r="I767855" s="6"/>
    </row>
    <row r="767856" spans="9:9">
      <c r="I767856" s="6"/>
    </row>
    <row r="767857" spans="9:9">
      <c r="I767857" s="6"/>
    </row>
    <row r="767858" spans="9:9">
      <c r="I767858" s="6"/>
    </row>
    <row r="767859" spans="9:9">
      <c r="I767859" s="6"/>
    </row>
    <row r="767860" spans="9:9">
      <c r="I767860" s="6"/>
    </row>
    <row r="767861" spans="9:9">
      <c r="I767861" s="6"/>
    </row>
    <row r="767862" spans="9:9">
      <c r="I767862" s="6"/>
    </row>
    <row r="767863" spans="9:9">
      <c r="I767863" s="6"/>
    </row>
    <row r="767864" spans="9:9">
      <c r="I767864" s="6"/>
    </row>
    <row r="767865" spans="9:9">
      <c r="I767865" s="6"/>
    </row>
    <row r="767866" spans="9:9">
      <c r="I767866" s="6"/>
    </row>
    <row r="767867" spans="9:9">
      <c r="I767867" s="6"/>
    </row>
    <row r="767868" spans="9:9">
      <c r="I767868" s="6"/>
    </row>
    <row r="767869" spans="9:9">
      <c r="I767869" s="6"/>
    </row>
    <row r="767870" spans="9:9">
      <c r="I767870" s="6"/>
    </row>
    <row r="767871" spans="9:9">
      <c r="I767871" s="6"/>
    </row>
    <row r="767872" spans="9:9">
      <c r="I767872" s="6"/>
    </row>
    <row r="767873" spans="9:9">
      <c r="I767873" s="6"/>
    </row>
    <row r="767874" spans="9:9">
      <c r="I767874" s="6"/>
    </row>
    <row r="767875" spans="9:9">
      <c r="I767875" s="6"/>
    </row>
    <row r="767876" spans="9:9">
      <c r="I767876" s="6"/>
    </row>
    <row r="767877" spans="9:9">
      <c r="I767877" s="6"/>
    </row>
    <row r="767878" spans="9:9">
      <c r="I767878" s="6"/>
    </row>
    <row r="767879" spans="9:9">
      <c r="I767879" s="6"/>
    </row>
    <row r="767880" spans="9:9">
      <c r="I767880" s="6"/>
    </row>
    <row r="767881" spans="9:9">
      <c r="I767881" s="6"/>
    </row>
    <row r="767882" spans="9:9">
      <c r="I767882" s="6"/>
    </row>
    <row r="767883" spans="9:9">
      <c r="I767883" s="6"/>
    </row>
    <row r="767884" spans="9:9">
      <c r="I767884" s="6"/>
    </row>
    <row r="767885" spans="9:9">
      <c r="I767885" s="6"/>
    </row>
    <row r="767886" spans="9:9">
      <c r="I767886" s="6"/>
    </row>
    <row r="767887" spans="9:9">
      <c r="I767887" s="6"/>
    </row>
    <row r="767888" spans="9:9">
      <c r="I767888" s="6"/>
    </row>
    <row r="767889" spans="9:9">
      <c r="I767889" s="6"/>
    </row>
    <row r="767890" spans="9:9">
      <c r="I767890" s="6"/>
    </row>
    <row r="767891" spans="9:9">
      <c r="I767891" s="6"/>
    </row>
    <row r="767892" spans="9:9">
      <c r="I767892" s="6"/>
    </row>
    <row r="767893" spans="9:9">
      <c r="I767893" s="6"/>
    </row>
    <row r="767894" spans="9:9">
      <c r="I767894" s="6"/>
    </row>
    <row r="767895" spans="9:9">
      <c r="I767895" s="6"/>
    </row>
    <row r="767896" spans="9:9">
      <c r="I767896" s="6"/>
    </row>
    <row r="767897" spans="9:9">
      <c r="I767897" s="6"/>
    </row>
    <row r="767898" spans="9:9">
      <c r="I767898" s="6"/>
    </row>
    <row r="767899" spans="9:9">
      <c r="I767899" s="6"/>
    </row>
    <row r="767900" spans="9:9">
      <c r="I767900" s="6"/>
    </row>
    <row r="767901" spans="9:9">
      <c r="I767901" s="6"/>
    </row>
    <row r="767902" spans="9:9">
      <c r="I767902" s="6"/>
    </row>
    <row r="767903" spans="9:9">
      <c r="I767903" s="6"/>
    </row>
    <row r="767904" spans="9:9">
      <c r="I767904" s="6"/>
    </row>
    <row r="767905" spans="9:9">
      <c r="I767905" s="6"/>
    </row>
    <row r="767906" spans="9:9">
      <c r="I767906" s="6"/>
    </row>
    <row r="767907" spans="9:9">
      <c r="I767907" s="6"/>
    </row>
    <row r="767908" spans="9:9">
      <c r="I767908" s="6"/>
    </row>
    <row r="767909" spans="9:9">
      <c r="I767909" s="6"/>
    </row>
    <row r="767910" spans="9:9">
      <c r="I767910" s="6"/>
    </row>
    <row r="767911" spans="9:9">
      <c r="I767911" s="6"/>
    </row>
    <row r="767912" spans="9:9">
      <c r="I767912" s="6"/>
    </row>
    <row r="767913" spans="9:9">
      <c r="I767913" s="6"/>
    </row>
    <row r="767914" spans="9:9">
      <c r="I767914" s="6"/>
    </row>
    <row r="767915" spans="9:9">
      <c r="I767915" s="6"/>
    </row>
    <row r="767916" spans="9:9">
      <c r="I767916" s="6"/>
    </row>
    <row r="767917" spans="9:9">
      <c r="I767917" s="6"/>
    </row>
    <row r="767918" spans="9:9">
      <c r="I767918" s="6"/>
    </row>
    <row r="767919" spans="9:9">
      <c r="I767919" s="6"/>
    </row>
    <row r="767920" spans="9:9">
      <c r="I767920" s="6"/>
    </row>
    <row r="767921" spans="9:9">
      <c r="I767921" s="6"/>
    </row>
    <row r="767922" spans="9:9">
      <c r="I767922" s="6"/>
    </row>
    <row r="767923" spans="9:9">
      <c r="I767923" s="6"/>
    </row>
    <row r="767924" spans="9:9">
      <c r="I767924" s="6"/>
    </row>
    <row r="767925" spans="9:9">
      <c r="I767925" s="6"/>
    </row>
    <row r="767926" spans="9:9">
      <c r="I767926" s="6"/>
    </row>
    <row r="767927" spans="9:9">
      <c r="I767927" s="6"/>
    </row>
    <row r="767928" spans="9:9">
      <c r="I767928" s="6"/>
    </row>
    <row r="767929" spans="9:9">
      <c r="I767929" s="6"/>
    </row>
    <row r="767930" spans="9:9">
      <c r="I767930" s="6"/>
    </row>
    <row r="767931" spans="9:9">
      <c r="I767931" s="6"/>
    </row>
    <row r="767932" spans="9:9">
      <c r="I767932" s="6"/>
    </row>
    <row r="767933" spans="9:9">
      <c r="I767933" s="6"/>
    </row>
    <row r="767934" spans="9:9">
      <c r="I767934" s="6"/>
    </row>
    <row r="767935" spans="9:9">
      <c r="I767935" s="6"/>
    </row>
    <row r="767936" spans="9:9">
      <c r="I767936" s="6"/>
    </row>
    <row r="767937" spans="9:9">
      <c r="I767937" s="6"/>
    </row>
    <row r="767938" spans="9:9">
      <c r="I767938" s="6"/>
    </row>
    <row r="767939" spans="9:9">
      <c r="I767939" s="6"/>
    </row>
    <row r="767940" spans="9:9">
      <c r="I767940" s="6"/>
    </row>
    <row r="767941" spans="9:9">
      <c r="I767941" s="6"/>
    </row>
    <row r="767942" spans="9:9">
      <c r="I767942" s="6"/>
    </row>
    <row r="767943" spans="9:9">
      <c r="I767943" s="6"/>
    </row>
    <row r="767944" spans="9:9">
      <c r="I767944" s="6"/>
    </row>
    <row r="767945" spans="9:9">
      <c r="I767945" s="6"/>
    </row>
    <row r="767946" spans="9:9">
      <c r="I767946" s="6"/>
    </row>
    <row r="767947" spans="9:9">
      <c r="I767947" s="6"/>
    </row>
    <row r="767948" spans="9:9">
      <c r="I767948" s="6"/>
    </row>
    <row r="767949" spans="9:9">
      <c r="I767949" s="6"/>
    </row>
    <row r="767950" spans="9:9">
      <c r="I767950" s="6"/>
    </row>
    <row r="767951" spans="9:9">
      <c r="I767951" s="6"/>
    </row>
    <row r="767952" spans="9:9">
      <c r="I767952" s="6"/>
    </row>
    <row r="767953" spans="9:9">
      <c r="I767953" s="6"/>
    </row>
    <row r="767954" spans="9:9">
      <c r="I767954" s="6"/>
    </row>
    <row r="767955" spans="9:9">
      <c r="I767955" s="6"/>
    </row>
    <row r="767956" spans="9:9">
      <c r="I767956" s="6"/>
    </row>
    <row r="767957" spans="9:9">
      <c r="I767957" s="6"/>
    </row>
    <row r="767958" spans="9:9">
      <c r="I767958" s="6"/>
    </row>
    <row r="767959" spans="9:9">
      <c r="I767959" s="6"/>
    </row>
    <row r="767960" spans="9:9">
      <c r="I767960" s="6"/>
    </row>
    <row r="767961" spans="9:9">
      <c r="I767961" s="6"/>
    </row>
    <row r="767962" spans="9:9">
      <c r="I767962" s="6"/>
    </row>
    <row r="767963" spans="9:9">
      <c r="I767963" s="6"/>
    </row>
    <row r="767964" spans="9:9">
      <c r="I767964" s="6"/>
    </row>
    <row r="767965" spans="9:9">
      <c r="I767965" s="6"/>
    </row>
    <row r="767966" spans="9:9">
      <c r="I767966" s="6"/>
    </row>
    <row r="767967" spans="9:9">
      <c r="I767967" s="6"/>
    </row>
    <row r="767968" spans="9:9">
      <c r="I767968" s="6"/>
    </row>
    <row r="767969" spans="9:9">
      <c r="I767969" s="6"/>
    </row>
    <row r="767970" spans="9:9">
      <c r="I767970" s="6"/>
    </row>
    <row r="767971" spans="9:9">
      <c r="I767971" s="6"/>
    </row>
    <row r="767972" spans="9:9">
      <c r="I767972" s="6"/>
    </row>
    <row r="767973" spans="9:9">
      <c r="I767973" s="6"/>
    </row>
    <row r="767974" spans="9:9">
      <c r="I767974" s="6"/>
    </row>
    <row r="767975" spans="9:9">
      <c r="I767975" s="6"/>
    </row>
    <row r="767976" spans="9:9">
      <c r="I767976" s="6"/>
    </row>
    <row r="767977" spans="9:9">
      <c r="I767977" s="6"/>
    </row>
    <row r="767978" spans="9:9">
      <c r="I767978" s="6"/>
    </row>
    <row r="767979" spans="9:9">
      <c r="I767979" s="6"/>
    </row>
    <row r="767980" spans="9:9">
      <c r="I767980" s="6"/>
    </row>
    <row r="767981" spans="9:9">
      <c r="I767981" s="6"/>
    </row>
    <row r="767982" spans="9:9">
      <c r="I767982" s="6"/>
    </row>
    <row r="767983" spans="9:9">
      <c r="I767983" s="6"/>
    </row>
    <row r="767984" spans="9:9">
      <c r="I767984" s="6"/>
    </row>
    <row r="767985" spans="9:9">
      <c r="I767985" s="6"/>
    </row>
    <row r="767986" spans="9:9">
      <c r="I767986" s="6"/>
    </row>
    <row r="767987" spans="9:9">
      <c r="I767987" s="6"/>
    </row>
    <row r="767988" spans="9:9">
      <c r="I767988" s="6"/>
    </row>
    <row r="767989" spans="9:9">
      <c r="I767989" s="6"/>
    </row>
    <row r="767990" spans="9:9">
      <c r="I767990" s="6"/>
    </row>
    <row r="767991" spans="9:9">
      <c r="I767991" s="6"/>
    </row>
    <row r="767992" spans="9:9">
      <c r="I767992" s="6"/>
    </row>
    <row r="767993" spans="9:9">
      <c r="I767993" s="6"/>
    </row>
    <row r="767994" spans="9:9">
      <c r="I767994" s="6"/>
    </row>
    <row r="767995" spans="9:9">
      <c r="I767995" s="6"/>
    </row>
    <row r="767996" spans="9:9">
      <c r="I767996" s="6"/>
    </row>
    <row r="767997" spans="9:9">
      <c r="I767997" s="6"/>
    </row>
    <row r="767998" spans="9:9">
      <c r="I767998" s="6"/>
    </row>
    <row r="767999" spans="9:9">
      <c r="I767999" s="6"/>
    </row>
    <row r="768000" spans="9:9">
      <c r="I768000" s="6"/>
    </row>
    <row r="768001" spans="9:9">
      <c r="I768001" s="6"/>
    </row>
    <row r="768002" spans="9:9">
      <c r="I768002" s="6"/>
    </row>
    <row r="768003" spans="9:9">
      <c r="I768003" s="6"/>
    </row>
    <row r="768004" spans="9:9">
      <c r="I768004" s="6"/>
    </row>
    <row r="768005" spans="9:9">
      <c r="I768005" s="6"/>
    </row>
    <row r="768006" spans="9:9">
      <c r="I768006" s="6"/>
    </row>
    <row r="768007" spans="9:9">
      <c r="I768007" s="6"/>
    </row>
    <row r="768008" spans="9:9">
      <c r="I768008" s="6"/>
    </row>
    <row r="768009" spans="9:9">
      <c r="I768009" s="6"/>
    </row>
    <row r="768010" spans="9:9">
      <c r="I768010" s="6"/>
    </row>
    <row r="768011" spans="9:9">
      <c r="I768011" s="6"/>
    </row>
    <row r="768012" spans="9:9">
      <c r="I768012" s="6"/>
    </row>
    <row r="768013" spans="9:9">
      <c r="I768013" s="6"/>
    </row>
    <row r="768014" spans="9:9">
      <c r="I768014" s="6"/>
    </row>
    <row r="768015" spans="9:9">
      <c r="I768015" s="6"/>
    </row>
    <row r="768016" spans="9:9">
      <c r="I768016" s="6"/>
    </row>
    <row r="768017" spans="9:9">
      <c r="I768017" s="6"/>
    </row>
    <row r="768018" spans="9:9">
      <c r="I768018" s="6"/>
    </row>
    <row r="768019" spans="9:9">
      <c r="I768019" s="6"/>
    </row>
    <row r="768020" spans="9:9">
      <c r="I768020" s="6"/>
    </row>
    <row r="768021" spans="9:9">
      <c r="I768021" s="6"/>
    </row>
    <row r="768022" spans="9:9">
      <c r="I768022" s="6"/>
    </row>
    <row r="768023" spans="9:9">
      <c r="I768023" s="6"/>
    </row>
    <row r="768024" spans="9:9">
      <c r="I768024" s="6"/>
    </row>
    <row r="768025" spans="9:9">
      <c r="I768025" s="6"/>
    </row>
    <row r="768026" spans="9:9">
      <c r="I768026" s="6"/>
    </row>
    <row r="768027" spans="9:9">
      <c r="I768027" s="6"/>
    </row>
    <row r="768028" spans="9:9">
      <c r="I768028" s="6"/>
    </row>
    <row r="768029" spans="9:9">
      <c r="I768029" s="6"/>
    </row>
    <row r="768030" spans="9:9">
      <c r="I768030" s="6"/>
    </row>
    <row r="768031" spans="9:9">
      <c r="I768031" s="6"/>
    </row>
    <row r="768032" spans="9:9">
      <c r="I768032" s="6"/>
    </row>
    <row r="768033" spans="9:9">
      <c r="I768033" s="6"/>
    </row>
    <row r="768034" spans="9:9">
      <c r="I768034" s="6"/>
    </row>
    <row r="768035" spans="9:9">
      <c r="I768035" s="6"/>
    </row>
    <row r="768036" spans="9:9">
      <c r="I768036" s="6"/>
    </row>
    <row r="768037" spans="9:9">
      <c r="I768037" s="6"/>
    </row>
    <row r="768038" spans="9:9">
      <c r="I768038" s="6"/>
    </row>
    <row r="768039" spans="9:9">
      <c r="I768039" s="6"/>
    </row>
    <row r="768040" spans="9:9">
      <c r="I768040" s="6"/>
    </row>
    <row r="768041" spans="9:9">
      <c r="I768041" s="6"/>
    </row>
    <row r="768042" spans="9:9">
      <c r="I768042" s="6"/>
    </row>
    <row r="768043" spans="9:9">
      <c r="I768043" s="6"/>
    </row>
    <row r="768044" spans="9:9">
      <c r="I768044" s="6"/>
    </row>
    <row r="768045" spans="9:9">
      <c r="I768045" s="6"/>
    </row>
    <row r="768046" spans="9:9">
      <c r="I768046" s="6"/>
    </row>
    <row r="768047" spans="9:9">
      <c r="I768047" s="6"/>
    </row>
    <row r="768048" spans="9:9">
      <c r="I768048" s="6"/>
    </row>
    <row r="768049" spans="9:9">
      <c r="I768049" s="6"/>
    </row>
    <row r="768050" spans="9:9">
      <c r="I768050" s="6"/>
    </row>
    <row r="768051" spans="9:9">
      <c r="I768051" s="6"/>
    </row>
    <row r="768052" spans="9:9">
      <c r="I768052" s="6"/>
    </row>
    <row r="768053" spans="9:9">
      <c r="I768053" s="6"/>
    </row>
    <row r="768054" spans="9:9">
      <c r="I768054" s="6"/>
    </row>
    <row r="768055" spans="9:9">
      <c r="I768055" s="6"/>
    </row>
    <row r="768056" spans="9:9">
      <c r="I768056" s="6"/>
    </row>
    <row r="768057" spans="9:9">
      <c r="I768057" s="6"/>
    </row>
    <row r="768058" spans="9:9">
      <c r="I768058" s="6"/>
    </row>
    <row r="768059" spans="9:9">
      <c r="I768059" s="6"/>
    </row>
    <row r="768060" spans="9:9">
      <c r="I768060" s="6"/>
    </row>
    <row r="768061" spans="9:9">
      <c r="I768061" s="6"/>
    </row>
    <row r="768062" spans="9:9">
      <c r="I768062" s="6"/>
    </row>
    <row r="768063" spans="9:9">
      <c r="I768063" s="6"/>
    </row>
    <row r="768064" spans="9:9">
      <c r="I768064" s="6"/>
    </row>
    <row r="768065" spans="9:9">
      <c r="I768065" s="6"/>
    </row>
    <row r="768066" spans="9:9">
      <c r="I768066" s="6"/>
    </row>
    <row r="768067" spans="9:9">
      <c r="I768067" s="6"/>
    </row>
    <row r="768068" spans="9:9">
      <c r="I768068" s="6"/>
    </row>
    <row r="768069" spans="9:9">
      <c r="I768069" s="6"/>
    </row>
    <row r="768070" spans="9:9">
      <c r="I768070" s="6"/>
    </row>
    <row r="768071" spans="9:9">
      <c r="I768071" s="6"/>
    </row>
    <row r="768072" spans="9:9">
      <c r="I768072" s="6"/>
    </row>
    <row r="768073" spans="9:9">
      <c r="I768073" s="6"/>
    </row>
    <row r="768074" spans="9:9">
      <c r="I768074" s="6"/>
    </row>
    <row r="768075" spans="9:9">
      <c r="I768075" s="6"/>
    </row>
    <row r="768076" spans="9:9">
      <c r="I768076" s="6"/>
    </row>
    <row r="768077" spans="9:9">
      <c r="I768077" s="6"/>
    </row>
    <row r="768078" spans="9:9">
      <c r="I768078" s="6"/>
    </row>
    <row r="768079" spans="9:9">
      <c r="I768079" s="6"/>
    </row>
    <row r="768080" spans="9:9">
      <c r="I768080" s="6"/>
    </row>
    <row r="768081" spans="9:9">
      <c r="I768081" s="6"/>
    </row>
    <row r="768082" spans="9:9">
      <c r="I768082" s="6"/>
    </row>
    <row r="768083" spans="9:9">
      <c r="I768083" s="6"/>
    </row>
    <row r="768084" spans="9:9">
      <c r="I768084" s="6"/>
    </row>
    <row r="768085" spans="9:9">
      <c r="I768085" s="6"/>
    </row>
    <row r="768086" spans="9:9">
      <c r="I768086" s="6"/>
    </row>
    <row r="768087" spans="9:9">
      <c r="I768087" s="6"/>
    </row>
    <row r="768088" spans="9:9">
      <c r="I768088" s="6"/>
    </row>
    <row r="768089" spans="9:9">
      <c r="I768089" s="6"/>
    </row>
    <row r="768090" spans="9:9">
      <c r="I768090" s="6"/>
    </row>
    <row r="768091" spans="9:9">
      <c r="I768091" s="6"/>
    </row>
    <row r="768092" spans="9:9">
      <c r="I768092" s="6"/>
    </row>
    <row r="768093" spans="9:9">
      <c r="I768093" s="6"/>
    </row>
    <row r="768094" spans="9:9">
      <c r="I768094" s="6"/>
    </row>
    <row r="768095" spans="9:9">
      <c r="I768095" s="6"/>
    </row>
    <row r="768096" spans="9:9">
      <c r="I768096" s="6"/>
    </row>
    <row r="768097" spans="9:9">
      <c r="I768097" s="6"/>
    </row>
    <row r="768098" spans="9:9">
      <c r="I768098" s="6"/>
    </row>
    <row r="768099" spans="9:9">
      <c r="I768099" s="6"/>
    </row>
    <row r="768100" spans="9:9">
      <c r="I768100" s="6"/>
    </row>
    <row r="768101" spans="9:9">
      <c r="I768101" s="6"/>
    </row>
    <row r="768102" spans="9:9">
      <c r="I768102" s="6"/>
    </row>
    <row r="768103" spans="9:9">
      <c r="I768103" s="6"/>
    </row>
    <row r="768104" spans="9:9">
      <c r="I768104" s="6"/>
    </row>
    <row r="768105" spans="9:9">
      <c r="I768105" s="6"/>
    </row>
    <row r="768106" spans="9:9">
      <c r="I768106" s="6"/>
    </row>
    <row r="768107" spans="9:9">
      <c r="I768107" s="6"/>
    </row>
    <row r="768108" spans="9:9">
      <c r="I768108" s="6"/>
    </row>
    <row r="768109" spans="9:9">
      <c r="I768109" s="6"/>
    </row>
    <row r="768110" spans="9:9">
      <c r="I768110" s="6"/>
    </row>
    <row r="768111" spans="9:9">
      <c r="I768111" s="6"/>
    </row>
    <row r="768112" spans="9:9">
      <c r="I768112" s="6"/>
    </row>
    <row r="768113" spans="9:9">
      <c r="I768113" s="6"/>
    </row>
    <row r="768114" spans="9:9">
      <c r="I768114" s="6"/>
    </row>
    <row r="768115" spans="9:9">
      <c r="I768115" s="6"/>
    </row>
    <row r="768116" spans="9:9">
      <c r="I768116" s="6"/>
    </row>
    <row r="768117" spans="9:9">
      <c r="I768117" s="6"/>
    </row>
    <row r="768118" spans="9:9">
      <c r="I768118" s="6"/>
    </row>
    <row r="768119" spans="9:9">
      <c r="I768119" s="6"/>
    </row>
    <row r="768120" spans="9:9">
      <c r="I768120" s="6"/>
    </row>
    <row r="768121" spans="9:9">
      <c r="I768121" s="6"/>
    </row>
    <row r="768122" spans="9:9">
      <c r="I768122" s="6"/>
    </row>
    <row r="768123" spans="9:9">
      <c r="I768123" s="6"/>
    </row>
    <row r="768124" spans="9:9">
      <c r="I768124" s="6"/>
    </row>
    <row r="768125" spans="9:9">
      <c r="I768125" s="6"/>
    </row>
    <row r="768126" spans="9:9">
      <c r="I768126" s="6"/>
    </row>
    <row r="768127" spans="9:9">
      <c r="I768127" s="6"/>
    </row>
    <row r="768128" spans="9:9">
      <c r="I768128" s="6"/>
    </row>
    <row r="768129" spans="9:9">
      <c r="I768129" s="6"/>
    </row>
    <row r="768130" spans="9:9">
      <c r="I768130" s="6"/>
    </row>
    <row r="768131" spans="9:9">
      <c r="I768131" s="6"/>
    </row>
    <row r="768132" spans="9:9">
      <c r="I768132" s="6"/>
    </row>
    <row r="768133" spans="9:9">
      <c r="I768133" s="6"/>
    </row>
    <row r="768134" spans="9:9">
      <c r="I768134" s="6"/>
    </row>
    <row r="768135" spans="9:9">
      <c r="I768135" s="6"/>
    </row>
    <row r="768136" spans="9:9">
      <c r="I768136" s="6"/>
    </row>
    <row r="768137" spans="9:9">
      <c r="I768137" s="6"/>
    </row>
    <row r="768138" spans="9:9">
      <c r="I768138" s="6"/>
    </row>
    <row r="768139" spans="9:9">
      <c r="I768139" s="6"/>
    </row>
    <row r="768140" spans="9:9">
      <c r="I768140" s="6"/>
    </row>
    <row r="768141" spans="9:9">
      <c r="I768141" s="6"/>
    </row>
    <row r="768142" spans="9:9">
      <c r="I768142" s="6"/>
    </row>
    <row r="768143" spans="9:9">
      <c r="I768143" s="6"/>
    </row>
    <row r="768144" spans="9:9">
      <c r="I768144" s="6"/>
    </row>
    <row r="768145" spans="9:9">
      <c r="I768145" s="6"/>
    </row>
    <row r="768146" spans="9:9">
      <c r="I768146" s="6"/>
    </row>
    <row r="768147" spans="9:9">
      <c r="I768147" s="6"/>
    </row>
    <row r="768148" spans="9:9">
      <c r="I768148" s="6"/>
    </row>
    <row r="768149" spans="9:9">
      <c r="I768149" s="6"/>
    </row>
    <row r="768150" spans="9:9">
      <c r="I768150" s="6"/>
    </row>
    <row r="768151" spans="9:9">
      <c r="I768151" s="6"/>
    </row>
    <row r="768152" spans="9:9">
      <c r="I768152" s="6"/>
    </row>
    <row r="768153" spans="9:9">
      <c r="I768153" s="6"/>
    </row>
    <row r="768154" spans="9:9">
      <c r="I768154" s="6"/>
    </row>
    <row r="768155" spans="9:9">
      <c r="I768155" s="6"/>
    </row>
    <row r="768156" spans="9:9">
      <c r="I768156" s="6"/>
    </row>
    <row r="768157" spans="9:9">
      <c r="I768157" s="6"/>
    </row>
    <row r="768158" spans="9:9">
      <c r="I768158" s="6"/>
    </row>
    <row r="768159" spans="9:9">
      <c r="I768159" s="6"/>
    </row>
    <row r="768160" spans="9:9">
      <c r="I768160" s="6"/>
    </row>
    <row r="768161" spans="9:9">
      <c r="I768161" s="6"/>
    </row>
    <row r="768162" spans="9:9">
      <c r="I768162" s="6"/>
    </row>
    <row r="768163" spans="9:9">
      <c r="I768163" s="6"/>
    </row>
    <row r="768164" spans="9:9">
      <c r="I768164" s="6"/>
    </row>
    <row r="768165" spans="9:9">
      <c r="I768165" s="6"/>
    </row>
    <row r="768166" spans="9:9">
      <c r="I768166" s="6"/>
    </row>
    <row r="768167" spans="9:9">
      <c r="I768167" s="6"/>
    </row>
    <row r="768168" spans="9:9">
      <c r="I768168" s="6"/>
    </row>
    <row r="768169" spans="9:9">
      <c r="I768169" s="6"/>
    </row>
    <row r="768170" spans="9:9">
      <c r="I768170" s="6"/>
    </row>
    <row r="768171" spans="9:9">
      <c r="I768171" s="6"/>
    </row>
    <row r="768172" spans="9:9">
      <c r="I768172" s="6"/>
    </row>
    <row r="768173" spans="9:9">
      <c r="I768173" s="6"/>
    </row>
    <row r="768174" spans="9:9">
      <c r="I768174" s="6"/>
    </row>
    <row r="768175" spans="9:9">
      <c r="I768175" s="6"/>
    </row>
    <row r="768176" spans="9:9">
      <c r="I768176" s="6"/>
    </row>
    <row r="768177" spans="9:9">
      <c r="I768177" s="6"/>
    </row>
    <row r="768178" spans="9:9">
      <c r="I768178" s="6"/>
    </row>
    <row r="768179" spans="9:9">
      <c r="I768179" s="6"/>
    </row>
    <row r="768180" spans="9:9">
      <c r="I768180" s="6"/>
    </row>
    <row r="768181" spans="9:9">
      <c r="I768181" s="6"/>
    </row>
    <row r="768182" spans="9:9">
      <c r="I768182" s="6"/>
    </row>
    <row r="768183" spans="9:9">
      <c r="I768183" s="6"/>
    </row>
    <row r="768184" spans="9:9">
      <c r="I768184" s="6"/>
    </row>
    <row r="768185" spans="9:9">
      <c r="I768185" s="6"/>
    </row>
    <row r="768186" spans="9:9">
      <c r="I768186" s="6"/>
    </row>
    <row r="768187" spans="9:9">
      <c r="I768187" s="6"/>
    </row>
    <row r="768188" spans="9:9">
      <c r="I768188" s="6"/>
    </row>
    <row r="768189" spans="9:9">
      <c r="I768189" s="6"/>
    </row>
    <row r="768190" spans="9:9">
      <c r="I768190" s="6"/>
    </row>
    <row r="768191" spans="9:9">
      <c r="I768191" s="6"/>
    </row>
    <row r="768192" spans="9:9">
      <c r="I768192" s="6"/>
    </row>
    <row r="768193" spans="9:9">
      <c r="I768193" s="6"/>
    </row>
    <row r="768194" spans="9:9">
      <c r="I768194" s="6"/>
    </row>
    <row r="768195" spans="9:9">
      <c r="I768195" s="6"/>
    </row>
    <row r="768196" spans="9:9">
      <c r="I768196" s="6"/>
    </row>
    <row r="768197" spans="9:9">
      <c r="I768197" s="6"/>
    </row>
    <row r="768198" spans="9:9">
      <c r="I768198" s="6"/>
    </row>
    <row r="768199" spans="9:9">
      <c r="I768199" s="6"/>
    </row>
    <row r="768200" spans="9:9">
      <c r="I768200" s="6"/>
    </row>
    <row r="768201" spans="9:9">
      <c r="I768201" s="6"/>
    </row>
    <row r="768202" spans="9:9">
      <c r="I768202" s="6"/>
    </row>
    <row r="768203" spans="9:9">
      <c r="I768203" s="6"/>
    </row>
    <row r="768204" spans="9:9">
      <c r="I768204" s="6"/>
    </row>
    <row r="768205" spans="9:9">
      <c r="I768205" s="6"/>
    </row>
    <row r="768206" spans="9:9">
      <c r="I768206" s="6"/>
    </row>
    <row r="768207" spans="9:9">
      <c r="I768207" s="6"/>
    </row>
    <row r="768208" spans="9:9">
      <c r="I768208" s="6"/>
    </row>
    <row r="768209" spans="9:9">
      <c r="I768209" s="6"/>
    </row>
    <row r="768210" spans="9:9">
      <c r="I768210" s="6"/>
    </row>
    <row r="768211" spans="9:9">
      <c r="I768211" s="6"/>
    </row>
    <row r="768212" spans="9:9">
      <c r="I768212" s="6"/>
    </row>
    <row r="768213" spans="9:9">
      <c r="I768213" s="6"/>
    </row>
    <row r="768214" spans="9:9">
      <c r="I768214" s="6"/>
    </row>
    <row r="768215" spans="9:9">
      <c r="I768215" s="6"/>
    </row>
    <row r="768216" spans="9:9">
      <c r="I768216" s="6"/>
    </row>
    <row r="768217" spans="9:9">
      <c r="I768217" s="6"/>
    </row>
    <row r="768218" spans="9:9">
      <c r="I768218" s="6"/>
    </row>
    <row r="768219" spans="9:9">
      <c r="I768219" s="6"/>
    </row>
    <row r="768220" spans="9:9">
      <c r="I768220" s="6"/>
    </row>
    <row r="768221" spans="9:9">
      <c r="I768221" s="6"/>
    </row>
    <row r="768222" spans="9:9">
      <c r="I768222" s="6"/>
    </row>
    <row r="768223" spans="9:9">
      <c r="I768223" s="6"/>
    </row>
    <row r="768224" spans="9:9">
      <c r="I768224" s="6"/>
    </row>
    <row r="768225" spans="9:9">
      <c r="I768225" s="6"/>
    </row>
    <row r="768226" spans="9:9">
      <c r="I768226" s="6"/>
    </row>
    <row r="768227" spans="9:9">
      <c r="I768227" s="6"/>
    </row>
    <row r="768228" spans="9:9">
      <c r="I768228" s="6"/>
    </row>
    <row r="768229" spans="9:9">
      <c r="I768229" s="6"/>
    </row>
    <row r="768230" spans="9:9">
      <c r="I768230" s="6"/>
    </row>
    <row r="768231" spans="9:9">
      <c r="I768231" s="6"/>
    </row>
    <row r="768232" spans="9:9">
      <c r="I768232" s="6"/>
    </row>
    <row r="768233" spans="9:9">
      <c r="I768233" s="6"/>
    </row>
    <row r="768234" spans="9:9">
      <c r="I768234" s="6"/>
    </row>
    <row r="768235" spans="9:9">
      <c r="I768235" s="6"/>
    </row>
    <row r="768236" spans="9:9">
      <c r="I768236" s="6"/>
    </row>
    <row r="768237" spans="9:9">
      <c r="I768237" s="6"/>
    </row>
    <row r="768238" spans="9:9">
      <c r="I768238" s="6"/>
    </row>
    <row r="768239" spans="9:9">
      <c r="I768239" s="6"/>
    </row>
    <row r="768240" spans="9:9">
      <c r="I768240" s="6"/>
    </row>
    <row r="768241" spans="9:9">
      <c r="I768241" s="6"/>
    </row>
    <row r="768242" spans="9:9">
      <c r="I768242" s="6"/>
    </row>
    <row r="768243" spans="9:9">
      <c r="I768243" s="6"/>
    </row>
    <row r="768244" spans="9:9">
      <c r="I768244" s="6"/>
    </row>
    <row r="768245" spans="9:9">
      <c r="I768245" s="6"/>
    </row>
    <row r="768246" spans="9:9">
      <c r="I768246" s="6"/>
    </row>
    <row r="768247" spans="9:9">
      <c r="I768247" s="6"/>
    </row>
    <row r="768248" spans="9:9">
      <c r="I768248" s="6"/>
    </row>
    <row r="768249" spans="9:9">
      <c r="I768249" s="6"/>
    </row>
    <row r="768250" spans="9:9">
      <c r="I768250" s="6"/>
    </row>
    <row r="768251" spans="9:9">
      <c r="I768251" s="6"/>
    </row>
    <row r="768252" spans="9:9">
      <c r="I768252" s="6"/>
    </row>
    <row r="768253" spans="9:9">
      <c r="I768253" s="6"/>
    </row>
    <row r="768254" spans="9:9">
      <c r="I768254" s="6"/>
    </row>
    <row r="768255" spans="9:9">
      <c r="I768255" s="6"/>
    </row>
    <row r="768256" spans="9:9">
      <c r="I768256" s="6"/>
    </row>
    <row r="768257" spans="9:9">
      <c r="I768257" s="6"/>
    </row>
    <row r="768258" spans="9:9">
      <c r="I768258" s="6"/>
    </row>
    <row r="768259" spans="9:9">
      <c r="I768259" s="6"/>
    </row>
    <row r="768260" spans="9:9">
      <c r="I768260" s="6"/>
    </row>
    <row r="768261" spans="9:9">
      <c r="I768261" s="6"/>
    </row>
    <row r="768262" spans="9:9">
      <c r="I768262" s="6"/>
    </row>
    <row r="768263" spans="9:9">
      <c r="I768263" s="6"/>
    </row>
    <row r="768264" spans="9:9">
      <c r="I768264" s="6"/>
    </row>
    <row r="768265" spans="9:9">
      <c r="I768265" s="6"/>
    </row>
    <row r="768266" spans="9:9">
      <c r="I768266" s="6"/>
    </row>
    <row r="768267" spans="9:9">
      <c r="I768267" s="6"/>
    </row>
    <row r="768268" spans="9:9">
      <c r="I768268" s="6"/>
    </row>
    <row r="768269" spans="9:9">
      <c r="I768269" s="6"/>
    </row>
    <row r="768270" spans="9:9">
      <c r="I768270" s="6"/>
    </row>
    <row r="768271" spans="9:9">
      <c r="I768271" s="6"/>
    </row>
    <row r="768272" spans="9:9">
      <c r="I768272" s="6"/>
    </row>
    <row r="768273" spans="9:9">
      <c r="I768273" s="6"/>
    </row>
    <row r="768274" spans="9:9">
      <c r="I768274" s="6"/>
    </row>
    <row r="768275" spans="9:9">
      <c r="I768275" s="6"/>
    </row>
    <row r="768276" spans="9:9">
      <c r="I768276" s="6"/>
    </row>
    <row r="768277" spans="9:9">
      <c r="I768277" s="6"/>
    </row>
    <row r="768278" spans="9:9">
      <c r="I768278" s="6"/>
    </row>
    <row r="768279" spans="9:9">
      <c r="I768279" s="6"/>
    </row>
    <row r="768280" spans="9:9">
      <c r="I768280" s="6"/>
    </row>
    <row r="768281" spans="9:9">
      <c r="I768281" s="6"/>
    </row>
    <row r="768282" spans="9:9">
      <c r="I768282" s="6"/>
    </row>
    <row r="768283" spans="9:9">
      <c r="I768283" s="6"/>
    </row>
    <row r="768284" spans="9:9">
      <c r="I768284" s="6"/>
    </row>
    <row r="768285" spans="9:9">
      <c r="I768285" s="6"/>
    </row>
    <row r="768286" spans="9:9">
      <c r="I768286" s="6"/>
    </row>
    <row r="768287" spans="9:9">
      <c r="I768287" s="6"/>
    </row>
    <row r="768288" spans="9:9">
      <c r="I768288" s="6"/>
    </row>
    <row r="768289" spans="9:9">
      <c r="I768289" s="6"/>
    </row>
    <row r="768290" spans="9:9">
      <c r="I768290" s="6"/>
    </row>
    <row r="768291" spans="9:9">
      <c r="I768291" s="6"/>
    </row>
    <row r="768292" spans="9:9">
      <c r="I768292" s="6"/>
    </row>
    <row r="768293" spans="9:9">
      <c r="I768293" s="6"/>
    </row>
    <row r="768294" spans="9:9">
      <c r="I768294" s="6"/>
    </row>
    <row r="768295" spans="9:9">
      <c r="I768295" s="6"/>
    </row>
    <row r="768296" spans="9:9">
      <c r="I768296" s="6"/>
    </row>
    <row r="768297" spans="9:9">
      <c r="I768297" s="6"/>
    </row>
    <row r="768298" spans="9:9">
      <c r="I768298" s="6"/>
    </row>
    <row r="768299" spans="9:9">
      <c r="I768299" s="6"/>
    </row>
    <row r="768300" spans="9:9">
      <c r="I768300" s="6"/>
    </row>
    <row r="768301" spans="9:9">
      <c r="I768301" s="6"/>
    </row>
    <row r="768302" spans="9:9">
      <c r="I768302" s="6"/>
    </row>
    <row r="768303" spans="9:9">
      <c r="I768303" s="6"/>
    </row>
    <row r="768304" spans="9:9">
      <c r="I768304" s="6"/>
    </row>
    <row r="768305" spans="9:9">
      <c r="I768305" s="6"/>
    </row>
    <row r="768306" spans="9:9">
      <c r="I768306" s="6"/>
    </row>
    <row r="768307" spans="9:9">
      <c r="I768307" s="6"/>
    </row>
    <row r="768308" spans="9:9">
      <c r="I768308" s="6"/>
    </row>
    <row r="768309" spans="9:9">
      <c r="I768309" s="6"/>
    </row>
    <row r="768310" spans="9:9">
      <c r="I768310" s="6"/>
    </row>
    <row r="768311" spans="9:9">
      <c r="I768311" s="6"/>
    </row>
    <row r="768312" spans="9:9">
      <c r="I768312" s="6"/>
    </row>
    <row r="768313" spans="9:9">
      <c r="I768313" s="6"/>
    </row>
    <row r="768314" spans="9:9">
      <c r="I768314" s="6"/>
    </row>
    <row r="768315" spans="9:9">
      <c r="I768315" s="6"/>
    </row>
    <row r="768316" spans="9:9">
      <c r="I768316" s="6"/>
    </row>
    <row r="768317" spans="9:9">
      <c r="I768317" s="6"/>
    </row>
    <row r="768318" spans="9:9">
      <c r="I768318" s="6"/>
    </row>
    <row r="768319" spans="9:9">
      <c r="I768319" s="6"/>
    </row>
    <row r="768320" spans="9:9">
      <c r="I768320" s="6"/>
    </row>
    <row r="768321" spans="9:9">
      <c r="I768321" s="6"/>
    </row>
    <row r="768322" spans="9:9">
      <c r="I768322" s="6"/>
    </row>
    <row r="768323" spans="9:9">
      <c r="I768323" s="6"/>
    </row>
    <row r="768324" spans="9:9">
      <c r="I768324" s="6"/>
    </row>
    <row r="768325" spans="9:9">
      <c r="I768325" s="6"/>
    </row>
    <row r="768326" spans="9:9">
      <c r="I768326" s="6"/>
    </row>
    <row r="768327" spans="9:9">
      <c r="I768327" s="6"/>
    </row>
    <row r="768328" spans="9:9">
      <c r="I768328" s="6"/>
    </row>
    <row r="768329" spans="9:9">
      <c r="I768329" s="6"/>
    </row>
    <row r="768330" spans="9:9">
      <c r="I768330" s="6"/>
    </row>
    <row r="768331" spans="9:9">
      <c r="I768331" s="6"/>
    </row>
    <row r="768332" spans="9:9">
      <c r="I768332" s="6"/>
    </row>
    <row r="768333" spans="9:9">
      <c r="I768333" s="6"/>
    </row>
    <row r="768334" spans="9:9">
      <c r="I768334" s="6"/>
    </row>
    <row r="768335" spans="9:9">
      <c r="I768335" s="6"/>
    </row>
    <row r="768336" spans="9:9">
      <c r="I768336" s="6"/>
    </row>
    <row r="768337" spans="9:9">
      <c r="I768337" s="6"/>
    </row>
    <row r="768338" spans="9:9">
      <c r="I768338" s="6"/>
    </row>
    <row r="768339" spans="9:9">
      <c r="I768339" s="6"/>
    </row>
    <row r="768340" spans="9:9">
      <c r="I768340" s="6"/>
    </row>
    <row r="768341" spans="9:9">
      <c r="I768341" s="6"/>
    </row>
    <row r="768342" spans="9:9">
      <c r="I768342" s="6"/>
    </row>
    <row r="768343" spans="9:9">
      <c r="I768343" s="6"/>
    </row>
    <row r="768344" spans="9:9">
      <c r="I768344" s="6"/>
    </row>
    <row r="768345" spans="9:9">
      <c r="I768345" s="6"/>
    </row>
    <row r="768346" spans="9:9">
      <c r="I768346" s="6"/>
    </row>
    <row r="768347" spans="9:9">
      <c r="I768347" s="6"/>
    </row>
    <row r="768348" spans="9:9">
      <c r="I768348" s="6"/>
    </row>
    <row r="768349" spans="9:9">
      <c r="I768349" s="6"/>
    </row>
    <row r="768350" spans="9:9">
      <c r="I768350" s="6"/>
    </row>
    <row r="768351" spans="9:9">
      <c r="I768351" s="6"/>
    </row>
    <row r="768352" spans="9:9">
      <c r="I768352" s="6"/>
    </row>
    <row r="768353" spans="9:9">
      <c r="I768353" s="6"/>
    </row>
    <row r="768354" spans="9:9">
      <c r="I768354" s="6"/>
    </row>
    <row r="768355" spans="9:9">
      <c r="I768355" s="6"/>
    </row>
    <row r="768356" spans="9:9">
      <c r="I768356" s="6"/>
    </row>
    <row r="768357" spans="9:9">
      <c r="I768357" s="6"/>
    </row>
    <row r="768358" spans="9:9">
      <c r="I768358" s="6"/>
    </row>
    <row r="768359" spans="9:9">
      <c r="I768359" s="6"/>
    </row>
    <row r="768360" spans="9:9">
      <c r="I768360" s="6"/>
    </row>
    <row r="768361" spans="9:9">
      <c r="I768361" s="6"/>
    </row>
    <row r="768362" spans="9:9">
      <c r="I768362" s="6"/>
    </row>
    <row r="768363" spans="9:9">
      <c r="I768363" s="6"/>
    </row>
    <row r="768364" spans="9:9">
      <c r="I768364" s="6"/>
    </row>
    <row r="768365" spans="9:9">
      <c r="I768365" s="6"/>
    </row>
    <row r="768366" spans="9:9">
      <c r="I768366" s="6"/>
    </row>
    <row r="768367" spans="9:9">
      <c r="I768367" s="6"/>
    </row>
    <row r="768368" spans="9:9">
      <c r="I768368" s="6"/>
    </row>
    <row r="768369" spans="9:9">
      <c r="I768369" s="6"/>
    </row>
    <row r="768370" spans="9:9">
      <c r="I768370" s="6"/>
    </row>
    <row r="768371" spans="9:9">
      <c r="I768371" s="6"/>
    </row>
    <row r="768372" spans="9:9">
      <c r="I768372" s="6"/>
    </row>
    <row r="768373" spans="9:9">
      <c r="I768373" s="6"/>
    </row>
    <row r="768374" spans="9:9">
      <c r="I768374" s="6"/>
    </row>
    <row r="768375" spans="9:9">
      <c r="I768375" s="6"/>
    </row>
    <row r="768376" spans="9:9">
      <c r="I768376" s="6"/>
    </row>
    <row r="768377" spans="9:9">
      <c r="I768377" s="6"/>
    </row>
    <row r="768378" spans="9:9">
      <c r="I768378" s="6"/>
    </row>
    <row r="768379" spans="9:9">
      <c r="I768379" s="6"/>
    </row>
    <row r="768380" spans="9:9">
      <c r="I768380" s="6"/>
    </row>
    <row r="768381" spans="9:9">
      <c r="I768381" s="6"/>
    </row>
    <row r="768382" spans="9:9">
      <c r="I768382" s="6"/>
    </row>
    <row r="768383" spans="9:9">
      <c r="I768383" s="6"/>
    </row>
    <row r="768384" spans="9:9">
      <c r="I768384" s="6"/>
    </row>
    <row r="768385" spans="9:9">
      <c r="I768385" s="6"/>
    </row>
    <row r="768386" spans="9:9">
      <c r="I768386" s="6"/>
    </row>
    <row r="768387" spans="9:9">
      <c r="I768387" s="6"/>
    </row>
    <row r="768388" spans="9:9">
      <c r="I768388" s="6"/>
    </row>
    <row r="768389" spans="9:9">
      <c r="I768389" s="6"/>
    </row>
    <row r="768390" spans="9:9">
      <c r="I768390" s="6"/>
    </row>
    <row r="768391" spans="9:9">
      <c r="I768391" s="6"/>
    </row>
    <row r="768392" spans="9:9">
      <c r="I768392" s="6"/>
    </row>
    <row r="768393" spans="9:9">
      <c r="I768393" s="6"/>
    </row>
    <row r="768394" spans="9:9">
      <c r="I768394" s="6"/>
    </row>
    <row r="768395" spans="9:9">
      <c r="I768395" s="6"/>
    </row>
    <row r="768396" spans="9:9">
      <c r="I768396" s="6"/>
    </row>
    <row r="768397" spans="9:9">
      <c r="I768397" s="6"/>
    </row>
    <row r="768398" spans="9:9">
      <c r="I768398" s="6"/>
    </row>
    <row r="768399" spans="9:9">
      <c r="I768399" s="6"/>
    </row>
    <row r="768400" spans="9:9">
      <c r="I768400" s="6"/>
    </row>
    <row r="768401" spans="9:9">
      <c r="I768401" s="6"/>
    </row>
    <row r="768402" spans="9:9">
      <c r="I768402" s="6"/>
    </row>
    <row r="768403" spans="9:9">
      <c r="I768403" s="6"/>
    </row>
    <row r="768404" spans="9:9">
      <c r="I768404" s="6"/>
    </row>
    <row r="768405" spans="9:9">
      <c r="I768405" s="6"/>
    </row>
    <row r="768406" spans="9:9">
      <c r="I768406" s="6"/>
    </row>
    <row r="768407" spans="9:9">
      <c r="I768407" s="6"/>
    </row>
    <row r="768408" spans="9:9">
      <c r="I768408" s="6"/>
    </row>
    <row r="768409" spans="9:9">
      <c r="I768409" s="6"/>
    </row>
    <row r="768410" spans="9:9">
      <c r="I768410" s="6"/>
    </row>
    <row r="768411" spans="9:9">
      <c r="I768411" s="6"/>
    </row>
    <row r="768412" spans="9:9">
      <c r="I768412" s="6"/>
    </row>
    <row r="768413" spans="9:9">
      <c r="I768413" s="6"/>
    </row>
    <row r="768414" spans="9:9">
      <c r="I768414" s="6"/>
    </row>
    <row r="768415" spans="9:9">
      <c r="I768415" s="6"/>
    </row>
    <row r="768416" spans="9:9">
      <c r="I768416" s="6"/>
    </row>
    <row r="768417" spans="9:9">
      <c r="I768417" s="6"/>
    </row>
    <row r="768418" spans="9:9">
      <c r="I768418" s="6"/>
    </row>
    <row r="768419" spans="9:9">
      <c r="I768419" s="6"/>
    </row>
    <row r="768420" spans="9:9">
      <c r="I768420" s="6"/>
    </row>
    <row r="768421" spans="9:9">
      <c r="I768421" s="6"/>
    </row>
    <row r="768422" spans="9:9">
      <c r="I768422" s="6"/>
    </row>
    <row r="768423" spans="9:9">
      <c r="I768423" s="6"/>
    </row>
    <row r="768424" spans="9:9">
      <c r="I768424" s="6"/>
    </row>
    <row r="768425" spans="9:9">
      <c r="I768425" s="6"/>
    </row>
    <row r="768426" spans="9:9">
      <c r="I768426" s="6"/>
    </row>
    <row r="768427" spans="9:9">
      <c r="I768427" s="6"/>
    </row>
    <row r="768428" spans="9:9">
      <c r="I768428" s="6"/>
    </row>
    <row r="768429" spans="9:9">
      <c r="I768429" s="6"/>
    </row>
    <row r="768430" spans="9:9">
      <c r="I768430" s="6"/>
    </row>
    <row r="768431" spans="9:9">
      <c r="I768431" s="6"/>
    </row>
    <row r="768432" spans="9:9">
      <c r="I768432" s="6"/>
    </row>
    <row r="768433" spans="9:9">
      <c r="I768433" s="6"/>
    </row>
    <row r="768434" spans="9:9">
      <c r="I768434" s="6"/>
    </row>
    <row r="768435" spans="9:9">
      <c r="I768435" s="6"/>
    </row>
    <row r="768436" spans="9:9">
      <c r="I768436" s="6"/>
    </row>
    <row r="768437" spans="9:9">
      <c r="I768437" s="6"/>
    </row>
    <row r="768438" spans="9:9">
      <c r="I768438" s="6"/>
    </row>
    <row r="768439" spans="9:9">
      <c r="I768439" s="6"/>
    </row>
    <row r="768440" spans="9:9">
      <c r="I768440" s="6"/>
    </row>
    <row r="768441" spans="9:9">
      <c r="I768441" s="6"/>
    </row>
    <row r="768442" spans="9:9">
      <c r="I768442" s="6"/>
    </row>
    <row r="768443" spans="9:9">
      <c r="I768443" s="6"/>
    </row>
    <row r="768444" spans="9:9">
      <c r="I768444" s="6"/>
    </row>
    <row r="768445" spans="9:9">
      <c r="I768445" s="6"/>
    </row>
    <row r="768446" spans="9:9">
      <c r="I768446" s="6"/>
    </row>
    <row r="768447" spans="9:9">
      <c r="I768447" s="6"/>
    </row>
    <row r="768448" spans="9:9">
      <c r="I768448" s="6"/>
    </row>
    <row r="768449" spans="9:9">
      <c r="I768449" s="6"/>
    </row>
    <row r="768450" spans="9:9">
      <c r="I768450" s="6"/>
    </row>
    <row r="768451" spans="9:9">
      <c r="I768451" s="6"/>
    </row>
    <row r="768452" spans="9:9">
      <c r="I768452" s="6"/>
    </row>
    <row r="768453" spans="9:9">
      <c r="I768453" s="6"/>
    </row>
    <row r="768454" spans="9:9">
      <c r="I768454" s="6"/>
    </row>
    <row r="768455" spans="9:9">
      <c r="I768455" s="6"/>
    </row>
    <row r="768456" spans="9:9">
      <c r="I768456" s="6"/>
    </row>
    <row r="768457" spans="9:9">
      <c r="I768457" s="6"/>
    </row>
    <row r="768458" spans="9:9">
      <c r="I768458" s="6"/>
    </row>
    <row r="768459" spans="9:9">
      <c r="I768459" s="6"/>
    </row>
    <row r="768460" spans="9:9">
      <c r="I768460" s="6"/>
    </row>
    <row r="768461" spans="9:9">
      <c r="I768461" s="6"/>
    </row>
    <row r="768462" spans="9:9">
      <c r="I768462" s="6"/>
    </row>
    <row r="768463" spans="9:9">
      <c r="I768463" s="6"/>
    </row>
    <row r="768464" spans="9:9">
      <c r="I768464" s="6"/>
    </row>
    <row r="768465" spans="9:9">
      <c r="I768465" s="6"/>
    </row>
    <row r="768466" spans="9:9">
      <c r="I768466" s="6"/>
    </row>
    <row r="768467" spans="9:9">
      <c r="I768467" s="6"/>
    </row>
    <row r="768468" spans="9:9">
      <c r="I768468" s="6"/>
    </row>
    <row r="768469" spans="9:9">
      <c r="I768469" s="6"/>
    </row>
    <row r="768470" spans="9:9">
      <c r="I768470" s="6"/>
    </row>
    <row r="768471" spans="9:9">
      <c r="I768471" s="6"/>
    </row>
    <row r="768472" spans="9:9">
      <c r="I768472" s="6"/>
    </row>
    <row r="768473" spans="9:9">
      <c r="I768473" s="6"/>
    </row>
    <row r="768474" spans="9:9">
      <c r="I768474" s="6"/>
    </row>
    <row r="768475" spans="9:9">
      <c r="I768475" s="6"/>
    </row>
    <row r="768476" spans="9:9">
      <c r="I768476" s="6"/>
    </row>
    <row r="768477" spans="9:9">
      <c r="I768477" s="6"/>
    </row>
    <row r="768478" spans="9:9">
      <c r="I768478" s="6"/>
    </row>
    <row r="768479" spans="9:9">
      <c r="I768479" s="6"/>
    </row>
    <row r="768480" spans="9:9">
      <c r="I768480" s="6"/>
    </row>
    <row r="768481" spans="9:9">
      <c r="I768481" s="6"/>
    </row>
    <row r="768482" spans="9:9">
      <c r="I768482" s="6"/>
    </row>
    <row r="768483" spans="9:9">
      <c r="I768483" s="6"/>
    </row>
    <row r="768484" spans="9:9">
      <c r="I768484" s="6"/>
    </row>
    <row r="768485" spans="9:9">
      <c r="I768485" s="6"/>
    </row>
    <row r="768486" spans="9:9">
      <c r="I768486" s="6"/>
    </row>
    <row r="768487" spans="9:9">
      <c r="I768487" s="6"/>
    </row>
    <row r="768488" spans="9:9">
      <c r="I768488" s="6"/>
    </row>
    <row r="768489" spans="9:9">
      <c r="I768489" s="6"/>
    </row>
    <row r="768490" spans="9:9">
      <c r="I768490" s="6"/>
    </row>
    <row r="768491" spans="9:9">
      <c r="I768491" s="6"/>
    </row>
    <row r="768492" spans="9:9">
      <c r="I768492" s="6"/>
    </row>
    <row r="768493" spans="9:9">
      <c r="I768493" s="6"/>
    </row>
    <row r="768494" spans="9:9">
      <c r="I768494" s="6"/>
    </row>
    <row r="768495" spans="9:9">
      <c r="I768495" s="6"/>
    </row>
    <row r="768496" spans="9:9">
      <c r="I768496" s="6"/>
    </row>
    <row r="768497" spans="9:9">
      <c r="I768497" s="6"/>
    </row>
    <row r="768498" spans="9:9">
      <c r="I768498" s="6"/>
    </row>
    <row r="768499" spans="9:9">
      <c r="I768499" s="6"/>
    </row>
    <row r="768500" spans="9:9">
      <c r="I768500" s="6"/>
    </row>
    <row r="768501" spans="9:9">
      <c r="I768501" s="6"/>
    </row>
    <row r="768502" spans="9:9">
      <c r="I768502" s="6"/>
    </row>
    <row r="768503" spans="9:9">
      <c r="I768503" s="6"/>
    </row>
    <row r="768504" spans="9:9">
      <c r="I768504" s="6"/>
    </row>
    <row r="768505" spans="9:9">
      <c r="I768505" s="6"/>
    </row>
    <row r="768506" spans="9:9">
      <c r="I768506" s="6"/>
    </row>
    <row r="768507" spans="9:9">
      <c r="I768507" s="6"/>
    </row>
    <row r="768508" spans="9:9">
      <c r="I768508" s="6"/>
    </row>
    <row r="768509" spans="9:9">
      <c r="I768509" s="6"/>
    </row>
    <row r="768510" spans="9:9">
      <c r="I768510" s="6"/>
    </row>
    <row r="768511" spans="9:9">
      <c r="I768511" s="6"/>
    </row>
    <row r="768512" spans="9:9">
      <c r="I768512" s="6"/>
    </row>
    <row r="768513" spans="9:9">
      <c r="I768513" s="6"/>
    </row>
    <row r="768514" spans="9:9">
      <c r="I768514" s="6"/>
    </row>
    <row r="768515" spans="9:9">
      <c r="I768515" s="6"/>
    </row>
    <row r="768516" spans="9:9">
      <c r="I768516" s="6"/>
    </row>
    <row r="768517" spans="9:9">
      <c r="I768517" s="6"/>
    </row>
    <row r="768518" spans="9:9">
      <c r="I768518" s="6"/>
    </row>
    <row r="768519" spans="9:9">
      <c r="I768519" s="6"/>
    </row>
    <row r="768520" spans="9:9">
      <c r="I768520" s="6"/>
    </row>
    <row r="768521" spans="9:9">
      <c r="I768521" s="6"/>
    </row>
    <row r="768522" spans="9:9">
      <c r="I768522" s="6"/>
    </row>
    <row r="768523" spans="9:9">
      <c r="I768523" s="6"/>
    </row>
    <row r="768524" spans="9:9">
      <c r="I768524" s="6"/>
    </row>
    <row r="768525" spans="9:9">
      <c r="I768525" s="6"/>
    </row>
    <row r="768526" spans="9:9">
      <c r="I768526" s="6"/>
    </row>
    <row r="768527" spans="9:9">
      <c r="I768527" s="6"/>
    </row>
    <row r="768528" spans="9:9">
      <c r="I768528" s="6"/>
    </row>
    <row r="768529" spans="9:9">
      <c r="I768529" s="6"/>
    </row>
    <row r="768530" spans="9:9">
      <c r="I768530" s="6"/>
    </row>
    <row r="768531" spans="9:9">
      <c r="I768531" s="6"/>
    </row>
    <row r="768532" spans="9:9">
      <c r="I768532" s="6"/>
    </row>
    <row r="768533" spans="9:9">
      <c r="I768533" s="6"/>
    </row>
    <row r="768534" spans="9:9">
      <c r="I768534" s="6"/>
    </row>
    <row r="768535" spans="9:9">
      <c r="I768535" s="6"/>
    </row>
    <row r="768536" spans="9:9">
      <c r="I768536" s="6"/>
    </row>
    <row r="768537" spans="9:9">
      <c r="I768537" s="6"/>
    </row>
    <row r="768538" spans="9:9">
      <c r="I768538" s="6"/>
    </row>
    <row r="768539" spans="9:9">
      <c r="I768539" s="6"/>
    </row>
    <row r="768540" spans="9:9">
      <c r="I768540" s="6"/>
    </row>
    <row r="768541" spans="9:9">
      <c r="I768541" s="6"/>
    </row>
    <row r="768542" spans="9:9">
      <c r="I768542" s="6"/>
    </row>
    <row r="768543" spans="9:9">
      <c r="I768543" s="6"/>
    </row>
    <row r="768544" spans="9:9">
      <c r="I768544" s="6"/>
    </row>
    <row r="768545" spans="9:9">
      <c r="I768545" s="6"/>
    </row>
    <row r="768546" spans="9:9">
      <c r="I768546" s="6"/>
    </row>
    <row r="768547" spans="9:9">
      <c r="I768547" s="6"/>
    </row>
    <row r="768548" spans="9:9">
      <c r="I768548" s="6"/>
    </row>
    <row r="768549" spans="9:9">
      <c r="I768549" s="6"/>
    </row>
    <row r="768550" spans="9:9">
      <c r="I768550" s="6"/>
    </row>
    <row r="768551" spans="9:9">
      <c r="I768551" s="6"/>
    </row>
    <row r="768552" spans="9:9">
      <c r="I768552" s="6"/>
    </row>
    <row r="768553" spans="9:9">
      <c r="I768553" s="6"/>
    </row>
    <row r="768554" spans="9:9">
      <c r="I768554" s="6"/>
    </row>
    <row r="768555" spans="9:9">
      <c r="I768555" s="6"/>
    </row>
    <row r="768556" spans="9:9">
      <c r="I768556" s="6"/>
    </row>
    <row r="768557" spans="9:9">
      <c r="I768557" s="6"/>
    </row>
    <row r="768558" spans="9:9">
      <c r="I768558" s="6"/>
    </row>
    <row r="768559" spans="9:9">
      <c r="I768559" s="6"/>
    </row>
    <row r="768560" spans="9:9">
      <c r="I768560" s="6"/>
    </row>
    <row r="768561" spans="9:9">
      <c r="I768561" s="6"/>
    </row>
    <row r="768562" spans="9:9">
      <c r="I768562" s="6"/>
    </row>
    <row r="768563" spans="9:9">
      <c r="I768563" s="6"/>
    </row>
    <row r="768564" spans="9:9">
      <c r="I768564" s="6"/>
    </row>
    <row r="768565" spans="9:9">
      <c r="I768565" s="6"/>
    </row>
    <row r="768566" spans="9:9">
      <c r="I768566" s="6"/>
    </row>
    <row r="768567" spans="9:9">
      <c r="I768567" s="6"/>
    </row>
    <row r="768568" spans="9:9">
      <c r="I768568" s="6"/>
    </row>
    <row r="768569" spans="9:9">
      <c r="I768569" s="6"/>
    </row>
    <row r="768570" spans="9:9">
      <c r="I768570" s="6"/>
    </row>
    <row r="768571" spans="9:9">
      <c r="I768571" s="6"/>
    </row>
    <row r="768572" spans="9:9">
      <c r="I768572" s="6"/>
    </row>
    <row r="768573" spans="9:9">
      <c r="I768573" s="6"/>
    </row>
    <row r="768574" spans="9:9">
      <c r="I768574" s="6"/>
    </row>
    <row r="768575" spans="9:9">
      <c r="I768575" s="6"/>
    </row>
    <row r="768576" spans="9:9">
      <c r="I768576" s="6"/>
    </row>
    <row r="768577" spans="9:9">
      <c r="I768577" s="6"/>
    </row>
    <row r="768578" spans="9:9">
      <c r="I768578" s="6"/>
    </row>
    <row r="768579" spans="9:9">
      <c r="I768579" s="6"/>
    </row>
    <row r="768580" spans="9:9">
      <c r="I768580" s="6"/>
    </row>
    <row r="768581" spans="9:9">
      <c r="I768581" s="6"/>
    </row>
    <row r="768582" spans="9:9">
      <c r="I768582" s="6"/>
    </row>
    <row r="768583" spans="9:9">
      <c r="I768583" s="6"/>
    </row>
    <row r="768584" spans="9:9">
      <c r="I768584" s="6"/>
    </row>
    <row r="768585" spans="9:9">
      <c r="I768585" s="6"/>
    </row>
    <row r="768586" spans="9:9">
      <c r="I768586" s="6"/>
    </row>
    <row r="768587" spans="9:9">
      <c r="I768587" s="6"/>
    </row>
    <row r="768588" spans="9:9">
      <c r="I768588" s="6"/>
    </row>
    <row r="768589" spans="9:9">
      <c r="I768589" s="6"/>
    </row>
    <row r="768590" spans="9:9">
      <c r="I768590" s="6"/>
    </row>
    <row r="768591" spans="9:9">
      <c r="I768591" s="6"/>
    </row>
    <row r="768592" spans="9:9">
      <c r="I768592" s="6"/>
    </row>
    <row r="768593" spans="9:9">
      <c r="I768593" s="6"/>
    </row>
    <row r="768594" spans="9:9">
      <c r="I768594" s="6"/>
    </row>
    <row r="768595" spans="9:9">
      <c r="I768595" s="6"/>
    </row>
    <row r="768596" spans="9:9">
      <c r="I768596" s="6"/>
    </row>
    <row r="768597" spans="9:9">
      <c r="I768597" s="6"/>
    </row>
    <row r="768598" spans="9:9">
      <c r="I768598" s="6"/>
    </row>
    <row r="768599" spans="9:9">
      <c r="I768599" s="6"/>
    </row>
    <row r="768600" spans="9:9">
      <c r="I768600" s="6"/>
    </row>
    <row r="768601" spans="9:9">
      <c r="I768601" s="6"/>
    </row>
    <row r="768602" spans="9:9">
      <c r="I768602" s="6"/>
    </row>
    <row r="768603" spans="9:9">
      <c r="I768603" s="6"/>
    </row>
    <row r="768604" spans="9:9">
      <c r="I768604" s="6"/>
    </row>
    <row r="768605" spans="9:9">
      <c r="I768605" s="6"/>
    </row>
    <row r="768606" spans="9:9">
      <c r="I768606" s="6"/>
    </row>
    <row r="768607" spans="9:9">
      <c r="I768607" s="6"/>
    </row>
    <row r="768608" spans="9:9">
      <c r="I768608" s="6"/>
    </row>
    <row r="768609" spans="9:9">
      <c r="I768609" s="6"/>
    </row>
    <row r="768610" spans="9:9">
      <c r="I768610" s="6"/>
    </row>
    <row r="768611" spans="9:9">
      <c r="I768611" s="6"/>
    </row>
    <row r="768612" spans="9:9">
      <c r="I768612" s="6"/>
    </row>
    <row r="768613" spans="9:9">
      <c r="I768613" s="6"/>
    </row>
    <row r="768614" spans="9:9">
      <c r="I768614" s="6"/>
    </row>
    <row r="768615" spans="9:9">
      <c r="I768615" s="6"/>
    </row>
    <row r="768616" spans="9:9">
      <c r="I768616" s="6"/>
    </row>
    <row r="768617" spans="9:9">
      <c r="I768617" s="6"/>
    </row>
    <row r="768618" spans="9:9">
      <c r="I768618" s="6"/>
    </row>
    <row r="768619" spans="9:9">
      <c r="I768619" s="6"/>
    </row>
    <row r="768620" spans="9:9">
      <c r="I768620" s="6"/>
    </row>
    <row r="768621" spans="9:9">
      <c r="I768621" s="6"/>
    </row>
    <row r="768622" spans="9:9">
      <c r="I768622" s="6"/>
    </row>
    <row r="768623" spans="9:9">
      <c r="I768623" s="6"/>
    </row>
    <row r="768624" spans="9:9">
      <c r="I768624" s="6"/>
    </row>
    <row r="768625" spans="9:9">
      <c r="I768625" s="6"/>
    </row>
    <row r="768626" spans="9:9">
      <c r="I768626" s="6"/>
    </row>
    <row r="768627" spans="9:9">
      <c r="I768627" s="6"/>
    </row>
    <row r="768628" spans="9:9">
      <c r="I768628" s="6"/>
    </row>
    <row r="768629" spans="9:9">
      <c r="I768629" s="6"/>
    </row>
    <row r="768630" spans="9:9">
      <c r="I768630" s="6"/>
    </row>
    <row r="768631" spans="9:9">
      <c r="I768631" s="6"/>
    </row>
    <row r="768632" spans="9:9">
      <c r="I768632" s="6"/>
    </row>
    <row r="768633" spans="9:9">
      <c r="I768633" s="6"/>
    </row>
    <row r="768634" spans="9:9">
      <c r="I768634" s="6"/>
    </row>
    <row r="768635" spans="9:9">
      <c r="I768635" s="6"/>
    </row>
    <row r="768636" spans="9:9">
      <c r="I768636" s="6"/>
    </row>
    <row r="768637" spans="9:9">
      <c r="I768637" s="6"/>
    </row>
    <row r="768638" spans="9:9">
      <c r="I768638" s="6"/>
    </row>
    <row r="768639" spans="9:9">
      <c r="I768639" s="6"/>
    </row>
    <row r="768640" spans="9:9">
      <c r="I768640" s="6"/>
    </row>
    <row r="768641" spans="9:9">
      <c r="I768641" s="6"/>
    </row>
    <row r="768642" spans="9:9">
      <c r="I768642" s="6"/>
    </row>
    <row r="768643" spans="9:9">
      <c r="I768643" s="6"/>
    </row>
    <row r="768644" spans="9:9">
      <c r="I768644" s="6"/>
    </row>
    <row r="768645" spans="9:9">
      <c r="I768645" s="6"/>
    </row>
    <row r="768646" spans="9:9">
      <c r="I768646" s="6"/>
    </row>
    <row r="768647" spans="9:9">
      <c r="I768647" s="6"/>
    </row>
    <row r="768648" spans="9:9">
      <c r="I768648" s="6"/>
    </row>
    <row r="768649" spans="9:9">
      <c r="I768649" s="6"/>
    </row>
    <row r="768650" spans="9:9">
      <c r="I768650" s="6"/>
    </row>
    <row r="768651" spans="9:9">
      <c r="I768651" s="6"/>
    </row>
    <row r="768652" spans="9:9">
      <c r="I768652" s="6"/>
    </row>
    <row r="768653" spans="9:9">
      <c r="I768653" s="6"/>
    </row>
    <row r="768654" spans="9:9">
      <c r="I768654" s="6"/>
    </row>
    <row r="768655" spans="9:9">
      <c r="I768655" s="6"/>
    </row>
    <row r="768656" spans="9:9">
      <c r="I768656" s="6"/>
    </row>
    <row r="768657" spans="9:9">
      <c r="I768657" s="6"/>
    </row>
    <row r="768658" spans="9:9">
      <c r="I768658" s="6"/>
    </row>
    <row r="768659" spans="9:9">
      <c r="I768659" s="6"/>
    </row>
    <row r="768660" spans="9:9">
      <c r="I768660" s="6"/>
    </row>
    <row r="768661" spans="9:9">
      <c r="I768661" s="6"/>
    </row>
    <row r="768662" spans="9:9">
      <c r="I768662" s="6"/>
    </row>
    <row r="768663" spans="9:9">
      <c r="I768663" s="6"/>
    </row>
    <row r="768664" spans="9:9">
      <c r="I768664" s="6"/>
    </row>
    <row r="768665" spans="9:9">
      <c r="I768665" s="6"/>
    </row>
    <row r="768666" spans="9:9">
      <c r="I768666" s="6"/>
    </row>
    <row r="768667" spans="9:9">
      <c r="I768667" s="6"/>
    </row>
    <row r="768668" spans="9:9">
      <c r="I768668" s="6"/>
    </row>
    <row r="768669" spans="9:9">
      <c r="I768669" s="6"/>
    </row>
    <row r="768670" spans="9:9">
      <c r="I768670" s="6"/>
    </row>
    <row r="768671" spans="9:9">
      <c r="I768671" s="6"/>
    </row>
    <row r="768672" spans="9:9">
      <c r="I768672" s="6"/>
    </row>
    <row r="768673" spans="9:9">
      <c r="I768673" s="6"/>
    </row>
    <row r="768674" spans="9:9">
      <c r="I768674" s="6"/>
    </row>
    <row r="768675" spans="9:9">
      <c r="I768675" s="6"/>
    </row>
    <row r="768676" spans="9:9">
      <c r="I768676" s="6"/>
    </row>
    <row r="768677" spans="9:9">
      <c r="I768677" s="6"/>
    </row>
    <row r="768678" spans="9:9">
      <c r="I768678" s="6"/>
    </row>
    <row r="768679" spans="9:9">
      <c r="I768679" s="6"/>
    </row>
    <row r="768680" spans="9:9">
      <c r="I768680" s="6"/>
    </row>
    <row r="768681" spans="9:9">
      <c r="I768681" s="6"/>
    </row>
    <row r="768682" spans="9:9">
      <c r="I768682" s="6"/>
    </row>
    <row r="768683" spans="9:9">
      <c r="I768683" s="6"/>
    </row>
    <row r="768684" spans="9:9">
      <c r="I768684" s="6"/>
    </row>
    <row r="768685" spans="9:9">
      <c r="I768685" s="6"/>
    </row>
    <row r="768686" spans="9:9">
      <c r="I768686" s="6"/>
    </row>
    <row r="768687" spans="9:9">
      <c r="I768687" s="6"/>
    </row>
    <row r="768688" spans="9:9">
      <c r="I768688" s="6"/>
    </row>
    <row r="768689" spans="9:9">
      <c r="I768689" s="6"/>
    </row>
    <row r="768690" spans="9:9">
      <c r="I768690" s="6"/>
    </row>
    <row r="768691" spans="9:9">
      <c r="I768691" s="6"/>
    </row>
    <row r="768692" spans="9:9">
      <c r="I768692" s="6"/>
    </row>
    <row r="768693" spans="9:9">
      <c r="I768693" s="6"/>
    </row>
    <row r="768694" spans="9:9">
      <c r="I768694" s="6"/>
    </row>
    <row r="768695" spans="9:9">
      <c r="I768695" s="6"/>
    </row>
    <row r="768696" spans="9:9">
      <c r="I768696" s="6"/>
    </row>
    <row r="768697" spans="9:9">
      <c r="I768697" s="6"/>
    </row>
    <row r="768698" spans="9:9">
      <c r="I768698" s="6"/>
    </row>
    <row r="768699" spans="9:9">
      <c r="I768699" s="6"/>
    </row>
    <row r="768700" spans="9:9">
      <c r="I768700" s="6"/>
    </row>
    <row r="768701" spans="9:9">
      <c r="I768701" s="6"/>
    </row>
    <row r="768702" spans="9:9">
      <c r="I768702" s="6"/>
    </row>
    <row r="768703" spans="9:9">
      <c r="I768703" s="6"/>
    </row>
    <row r="768704" spans="9:9">
      <c r="I768704" s="6"/>
    </row>
    <row r="768705" spans="9:9">
      <c r="I768705" s="6"/>
    </row>
    <row r="768706" spans="9:9">
      <c r="I768706" s="6"/>
    </row>
    <row r="768707" spans="9:9">
      <c r="I768707" s="6"/>
    </row>
    <row r="768708" spans="9:9">
      <c r="I768708" s="6"/>
    </row>
    <row r="768709" spans="9:9">
      <c r="I768709" s="6"/>
    </row>
    <row r="768710" spans="9:9">
      <c r="I768710" s="6"/>
    </row>
    <row r="768711" spans="9:9">
      <c r="I768711" s="6"/>
    </row>
    <row r="768712" spans="9:9">
      <c r="I768712" s="6"/>
    </row>
    <row r="768713" spans="9:9">
      <c r="I768713" s="6"/>
    </row>
    <row r="768714" spans="9:9">
      <c r="I768714" s="6"/>
    </row>
    <row r="768715" spans="9:9">
      <c r="I768715" s="6"/>
    </row>
    <row r="768716" spans="9:9">
      <c r="I768716" s="6"/>
    </row>
    <row r="768717" spans="9:9">
      <c r="I768717" s="6"/>
    </row>
    <row r="768718" spans="9:9">
      <c r="I768718" s="6"/>
    </row>
    <row r="768719" spans="9:9">
      <c r="I768719" s="6"/>
    </row>
    <row r="768720" spans="9:9">
      <c r="I768720" s="6"/>
    </row>
    <row r="768721" spans="9:9">
      <c r="I768721" s="6"/>
    </row>
    <row r="768722" spans="9:9">
      <c r="I768722" s="6"/>
    </row>
    <row r="768723" spans="9:9">
      <c r="I768723" s="6"/>
    </row>
    <row r="768724" spans="9:9">
      <c r="I768724" s="6"/>
    </row>
    <row r="768725" spans="9:9">
      <c r="I768725" s="6"/>
    </row>
    <row r="768726" spans="9:9">
      <c r="I768726" s="6"/>
    </row>
    <row r="768727" spans="9:9">
      <c r="I768727" s="6"/>
    </row>
    <row r="768728" spans="9:9">
      <c r="I768728" s="6"/>
    </row>
    <row r="768729" spans="9:9">
      <c r="I768729" s="6"/>
    </row>
    <row r="768730" spans="9:9">
      <c r="I768730" s="6"/>
    </row>
    <row r="768731" spans="9:9">
      <c r="I768731" s="6"/>
    </row>
    <row r="768732" spans="9:9">
      <c r="I768732" s="6"/>
    </row>
    <row r="768733" spans="9:9">
      <c r="I768733" s="6"/>
    </row>
    <row r="768734" spans="9:9">
      <c r="I768734" s="6"/>
    </row>
    <row r="768735" spans="9:9">
      <c r="I768735" s="6"/>
    </row>
    <row r="768736" spans="9:9">
      <c r="I768736" s="6"/>
    </row>
    <row r="768737" spans="9:9">
      <c r="I768737" s="6"/>
    </row>
    <row r="768738" spans="9:9">
      <c r="I768738" s="6"/>
    </row>
    <row r="768739" spans="9:9">
      <c r="I768739" s="6"/>
    </row>
    <row r="768740" spans="9:9">
      <c r="I768740" s="6"/>
    </row>
    <row r="768741" spans="9:9">
      <c r="I768741" s="6"/>
    </row>
    <row r="768742" spans="9:9">
      <c r="I768742" s="6"/>
    </row>
    <row r="768743" spans="9:9">
      <c r="I768743" s="6"/>
    </row>
    <row r="768744" spans="9:9">
      <c r="I768744" s="6"/>
    </row>
    <row r="768745" spans="9:9">
      <c r="I768745" s="6"/>
    </row>
    <row r="768746" spans="9:9">
      <c r="I768746" s="6"/>
    </row>
    <row r="768747" spans="9:9">
      <c r="I768747" s="6"/>
    </row>
    <row r="768748" spans="9:9">
      <c r="I768748" s="6"/>
    </row>
    <row r="768749" spans="9:9">
      <c r="I768749" s="6"/>
    </row>
    <row r="768750" spans="9:9">
      <c r="I768750" s="6"/>
    </row>
    <row r="768751" spans="9:9">
      <c r="I768751" s="6"/>
    </row>
    <row r="768752" spans="9:9">
      <c r="I768752" s="6"/>
    </row>
    <row r="768753" spans="9:9">
      <c r="I768753" s="6"/>
    </row>
    <row r="768754" spans="9:9">
      <c r="I768754" s="6"/>
    </row>
    <row r="768755" spans="9:9">
      <c r="I768755" s="6"/>
    </row>
    <row r="768756" spans="9:9">
      <c r="I768756" s="6"/>
    </row>
    <row r="768757" spans="9:9">
      <c r="I768757" s="6"/>
    </row>
    <row r="768758" spans="9:9">
      <c r="I768758" s="6"/>
    </row>
    <row r="768759" spans="9:9">
      <c r="I768759" s="6"/>
    </row>
    <row r="768760" spans="9:9">
      <c r="I768760" s="6"/>
    </row>
    <row r="768761" spans="9:9">
      <c r="I768761" s="6"/>
    </row>
    <row r="768762" spans="9:9">
      <c r="I768762" s="6"/>
    </row>
    <row r="768763" spans="9:9">
      <c r="I768763" s="6"/>
    </row>
    <row r="768764" spans="9:9">
      <c r="I768764" s="6"/>
    </row>
    <row r="768765" spans="9:9">
      <c r="I768765" s="6"/>
    </row>
    <row r="768766" spans="9:9">
      <c r="I768766" s="6"/>
    </row>
    <row r="768767" spans="9:9">
      <c r="I768767" s="6"/>
    </row>
    <row r="768768" spans="9:9">
      <c r="I768768" s="6"/>
    </row>
    <row r="768769" spans="9:9">
      <c r="I768769" s="6"/>
    </row>
    <row r="768770" spans="9:9">
      <c r="I768770" s="6"/>
    </row>
    <row r="768771" spans="9:9">
      <c r="I768771" s="6"/>
    </row>
    <row r="768772" spans="9:9">
      <c r="I768772" s="6"/>
    </row>
    <row r="768773" spans="9:9">
      <c r="I768773" s="6"/>
    </row>
    <row r="768774" spans="9:9">
      <c r="I768774" s="6"/>
    </row>
    <row r="768775" spans="9:9">
      <c r="I768775" s="6"/>
    </row>
    <row r="768776" spans="9:9">
      <c r="I768776" s="6"/>
    </row>
    <row r="768777" spans="9:9">
      <c r="I768777" s="6"/>
    </row>
    <row r="768778" spans="9:9">
      <c r="I768778" s="6"/>
    </row>
    <row r="768779" spans="9:9">
      <c r="I768779" s="6"/>
    </row>
    <row r="768780" spans="9:9">
      <c r="I768780" s="6"/>
    </row>
    <row r="768781" spans="9:9">
      <c r="I768781" s="6"/>
    </row>
    <row r="768782" spans="9:9">
      <c r="I768782" s="6"/>
    </row>
    <row r="768783" spans="9:9">
      <c r="I768783" s="6"/>
    </row>
    <row r="768784" spans="9:9">
      <c r="I768784" s="6"/>
    </row>
    <row r="768785" spans="9:9">
      <c r="I768785" s="6"/>
    </row>
    <row r="768786" spans="9:9">
      <c r="I768786" s="6"/>
    </row>
    <row r="768787" spans="9:9">
      <c r="I768787" s="6"/>
    </row>
    <row r="768788" spans="9:9">
      <c r="I768788" s="6"/>
    </row>
    <row r="768789" spans="9:9">
      <c r="I768789" s="6"/>
    </row>
    <row r="768790" spans="9:9">
      <c r="I768790" s="6"/>
    </row>
    <row r="768791" spans="9:9">
      <c r="I768791" s="6"/>
    </row>
    <row r="768792" spans="9:9">
      <c r="I768792" s="6"/>
    </row>
    <row r="768793" spans="9:9">
      <c r="I768793" s="6"/>
    </row>
    <row r="768794" spans="9:9">
      <c r="I768794" s="6"/>
    </row>
    <row r="768795" spans="9:9">
      <c r="I768795" s="6"/>
    </row>
    <row r="768796" spans="9:9">
      <c r="I768796" s="6"/>
    </row>
    <row r="768797" spans="9:9">
      <c r="I768797" s="6"/>
    </row>
    <row r="768798" spans="9:9">
      <c r="I768798" s="6"/>
    </row>
    <row r="768799" spans="9:9">
      <c r="I768799" s="6"/>
    </row>
    <row r="768800" spans="9:9">
      <c r="I768800" s="6"/>
    </row>
    <row r="768801" spans="9:9">
      <c r="I768801" s="6"/>
    </row>
    <row r="768802" spans="9:9">
      <c r="I768802" s="6"/>
    </row>
    <row r="768803" spans="9:9">
      <c r="I768803" s="6"/>
    </row>
    <row r="768804" spans="9:9">
      <c r="I768804" s="6"/>
    </row>
    <row r="768805" spans="9:9">
      <c r="I768805" s="6"/>
    </row>
    <row r="768806" spans="9:9">
      <c r="I768806" s="6"/>
    </row>
    <row r="768807" spans="9:9">
      <c r="I768807" s="6"/>
    </row>
    <row r="768808" spans="9:9">
      <c r="I768808" s="6"/>
    </row>
    <row r="768809" spans="9:9">
      <c r="I768809" s="6"/>
    </row>
    <row r="768810" spans="9:9">
      <c r="I768810" s="6"/>
    </row>
    <row r="768811" spans="9:9">
      <c r="I768811" s="6"/>
    </row>
    <row r="768812" spans="9:9">
      <c r="I768812" s="6"/>
    </row>
    <row r="768813" spans="9:9">
      <c r="I768813" s="6"/>
    </row>
    <row r="768814" spans="9:9">
      <c r="I768814" s="6"/>
    </row>
    <row r="768815" spans="9:9">
      <c r="I768815" s="6"/>
    </row>
    <row r="768816" spans="9:9">
      <c r="I768816" s="6"/>
    </row>
    <row r="768817" spans="9:9">
      <c r="I768817" s="6"/>
    </row>
    <row r="768818" spans="9:9">
      <c r="I768818" s="6"/>
    </row>
    <row r="768819" spans="9:9">
      <c r="I768819" s="6"/>
    </row>
    <row r="768820" spans="9:9">
      <c r="I768820" s="6"/>
    </row>
    <row r="768821" spans="9:9">
      <c r="I768821" s="6"/>
    </row>
    <row r="768822" spans="9:9">
      <c r="I768822" s="6"/>
    </row>
    <row r="768823" spans="9:9">
      <c r="I768823" s="6"/>
    </row>
    <row r="768824" spans="9:9">
      <c r="I768824" s="6"/>
    </row>
    <row r="768825" spans="9:9">
      <c r="I768825" s="6"/>
    </row>
    <row r="768826" spans="9:9">
      <c r="I768826" s="6"/>
    </row>
    <row r="768827" spans="9:9">
      <c r="I768827" s="6"/>
    </row>
    <row r="768828" spans="9:9">
      <c r="I768828" s="6"/>
    </row>
    <row r="768829" spans="9:9">
      <c r="I768829" s="6"/>
    </row>
    <row r="768830" spans="9:9">
      <c r="I768830" s="6"/>
    </row>
    <row r="768831" spans="9:9">
      <c r="I768831" s="6"/>
    </row>
    <row r="768832" spans="9:9">
      <c r="I768832" s="6"/>
    </row>
    <row r="768833" spans="9:9">
      <c r="I768833" s="6"/>
    </row>
    <row r="768834" spans="9:9">
      <c r="I768834" s="6"/>
    </row>
    <row r="768835" spans="9:9">
      <c r="I768835" s="6"/>
    </row>
    <row r="768836" spans="9:9">
      <c r="I768836" s="6"/>
    </row>
    <row r="768837" spans="9:9">
      <c r="I768837" s="6"/>
    </row>
    <row r="768838" spans="9:9">
      <c r="I768838" s="6"/>
    </row>
    <row r="768839" spans="9:9">
      <c r="I768839" s="6"/>
    </row>
    <row r="768840" spans="9:9">
      <c r="I768840" s="6"/>
    </row>
    <row r="768841" spans="9:9">
      <c r="I768841" s="6"/>
    </row>
    <row r="768842" spans="9:9">
      <c r="I768842" s="6"/>
    </row>
    <row r="768843" spans="9:9">
      <c r="I768843" s="6"/>
    </row>
    <row r="768844" spans="9:9">
      <c r="I768844" s="6"/>
    </row>
    <row r="768845" spans="9:9">
      <c r="I768845" s="6"/>
    </row>
    <row r="768846" spans="9:9">
      <c r="I768846" s="6"/>
    </row>
    <row r="768847" spans="9:9">
      <c r="I768847" s="6"/>
    </row>
    <row r="768848" spans="9:9">
      <c r="I768848" s="6"/>
    </row>
    <row r="768849" spans="9:9">
      <c r="I768849" s="6"/>
    </row>
    <row r="768850" spans="9:9">
      <c r="I768850" s="6"/>
    </row>
    <row r="768851" spans="9:9">
      <c r="I768851" s="6"/>
    </row>
    <row r="768852" spans="9:9">
      <c r="I768852" s="6"/>
    </row>
    <row r="768853" spans="9:9">
      <c r="I768853" s="6"/>
    </row>
    <row r="768854" spans="9:9">
      <c r="I768854" s="6"/>
    </row>
    <row r="768855" spans="9:9">
      <c r="I768855" s="6"/>
    </row>
    <row r="768856" spans="9:9">
      <c r="I768856" s="6"/>
    </row>
    <row r="768857" spans="9:9">
      <c r="I768857" s="6"/>
    </row>
    <row r="768858" spans="9:9">
      <c r="I768858" s="6"/>
    </row>
    <row r="768859" spans="9:9">
      <c r="I768859" s="6"/>
    </row>
    <row r="768860" spans="9:9">
      <c r="I768860" s="6"/>
    </row>
    <row r="768861" spans="9:9">
      <c r="I768861" s="6"/>
    </row>
    <row r="768862" spans="9:9">
      <c r="I768862" s="6"/>
    </row>
    <row r="768863" spans="9:9">
      <c r="I768863" s="6"/>
    </row>
    <row r="768864" spans="9:9">
      <c r="I768864" s="6"/>
    </row>
    <row r="768865" spans="9:9">
      <c r="I768865" s="6"/>
    </row>
    <row r="768866" spans="9:9">
      <c r="I768866" s="6"/>
    </row>
    <row r="768867" spans="9:9">
      <c r="I768867" s="6"/>
    </row>
    <row r="768868" spans="9:9">
      <c r="I768868" s="6"/>
    </row>
    <row r="768869" spans="9:9">
      <c r="I768869" s="6"/>
    </row>
    <row r="768870" spans="9:9">
      <c r="I768870" s="6"/>
    </row>
    <row r="768871" spans="9:9">
      <c r="I768871" s="6"/>
    </row>
    <row r="768872" spans="9:9">
      <c r="I768872" s="6"/>
    </row>
    <row r="768873" spans="9:9">
      <c r="I768873" s="6"/>
    </row>
    <row r="768874" spans="9:9">
      <c r="I768874" s="6"/>
    </row>
    <row r="768875" spans="9:9">
      <c r="I768875" s="6"/>
    </row>
    <row r="768876" spans="9:9">
      <c r="I768876" s="6"/>
    </row>
    <row r="768877" spans="9:9">
      <c r="I768877" s="6"/>
    </row>
    <row r="768878" spans="9:9">
      <c r="I768878" s="6"/>
    </row>
    <row r="768879" spans="9:9">
      <c r="I768879" s="6"/>
    </row>
    <row r="768880" spans="9:9">
      <c r="I768880" s="6"/>
    </row>
    <row r="768881" spans="9:9">
      <c r="I768881" s="6"/>
    </row>
    <row r="768882" spans="9:9">
      <c r="I768882" s="6"/>
    </row>
    <row r="768883" spans="9:9">
      <c r="I768883" s="6"/>
    </row>
    <row r="768884" spans="9:9">
      <c r="I768884" s="6"/>
    </row>
    <row r="768885" spans="9:9">
      <c r="I768885" s="6"/>
    </row>
    <row r="768886" spans="9:9">
      <c r="I768886" s="6"/>
    </row>
    <row r="768887" spans="9:9">
      <c r="I768887" s="6"/>
    </row>
    <row r="768888" spans="9:9">
      <c r="I768888" s="6"/>
    </row>
    <row r="768889" spans="9:9">
      <c r="I768889" s="6"/>
    </row>
    <row r="768890" spans="9:9">
      <c r="I768890" s="6"/>
    </row>
    <row r="768891" spans="9:9">
      <c r="I768891" s="6"/>
    </row>
    <row r="768892" spans="9:9">
      <c r="I768892" s="6"/>
    </row>
    <row r="768893" spans="9:9">
      <c r="I768893" s="6"/>
    </row>
    <row r="768894" spans="9:9">
      <c r="I768894" s="6"/>
    </row>
    <row r="768895" spans="9:9">
      <c r="I768895" s="6"/>
    </row>
    <row r="768896" spans="9:9">
      <c r="I768896" s="6"/>
    </row>
    <row r="768897" spans="9:9">
      <c r="I768897" s="6"/>
    </row>
    <row r="768898" spans="9:9">
      <c r="I768898" s="6"/>
    </row>
    <row r="768899" spans="9:9">
      <c r="I768899" s="6"/>
    </row>
    <row r="768900" spans="9:9">
      <c r="I768900" s="6"/>
    </row>
    <row r="768901" spans="9:9">
      <c r="I768901" s="6"/>
    </row>
    <row r="768902" spans="9:9">
      <c r="I768902" s="6"/>
    </row>
    <row r="768903" spans="9:9">
      <c r="I768903" s="6"/>
    </row>
    <row r="768904" spans="9:9">
      <c r="I768904" s="6"/>
    </row>
    <row r="768905" spans="9:9">
      <c r="I768905" s="6"/>
    </row>
    <row r="768906" spans="9:9">
      <c r="I768906" s="6"/>
    </row>
    <row r="768907" spans="9:9">
      <c r="I768907" s="6"/>
    </row>
    <row r="768908" spans="9:9">
      <c r="I768908" s="6"/>
    </row>
    <row r="768909" spans="9:9">
      <c r="I768909" s="6"/>
    </row>
    <row r="768910" spans="9:9">
      <c r="I768910" s="6"/>
    </row>
    <row r="768911" spans="9:9">
      <c r="I768911" s="6"/>
    </row>
    <row r="768912" spans="9:9">
      <c r="I768912" s="6"/>
    </row>
    <row r="768913" spans="9:9">
      <c r="I768913" s="6"/>
    </row>
    <row r="768914" spans="9:9">
      <c r="I768914" s="6"/>
    </row>
    <row r="768915" spans="9:9">
      <c r="I768915" s="6"/>
    </row>
    <row r="768916" spans="9:9">
      <c r="I768916" s="6"/>
    </row>
    <row r="768917" spans="9:9">
      <c r="I768917" s="6"/>
    </row>
    <row r="768918" spans="9:9">
      <c r="I768918" s="6"/>
    </row>
    <row r="768919" spans="9:9">
      <c r="I768919" s="6"/>
    </row>
    <row r="768920" spans="9:9">
      <c r="I768920" s="6"/>
    </row>
    <row r="768921" spans="9:9">
      <c r="I768921" s="6"/>
    </row>
    <row r="768922" spans="9:9">
      <c r="I768922" s="6"/>
    </row>
    <row r="768923" spans="9:9">
      <c r="I768923" s="6"/>
    </row>
    <row r="768924" spans="9:9">
      <c r="I768924" s="6"/>
    </row>
    <row r="768925" spans="9:9">
      <c r="I768925" s="6"/>
    </row>
    <row r="768926" spans="9:9">
      <c r="I768926" s="6"/>
    </row>
    <row r="768927" spans="9:9">
      <c r="I768927" s="6"/>
    </row>
    <row r="768928" spans="9:9">
      <c r="I768928" s="6"/>
    </row>
    <row r="768929" spans="9:9">
      <c r="I768929" s="6"/>
    </row>
    <row r="768930" spans="9:9">
      <c r="I768930" s="6"/>
    </row>
    <row r="768931" spans="9:9">
      <c r="I768931" s="6"/>
    </row>
    <row r="768932" spans="9:9">
      <c r="I768932" s="6"/>
    </row>
    <row r="768933" spans="9:9">
      <c r="I768933" s="6"/>
    </row>
    <row r="768934" spans="9:9">
      <c r="I768934" s="6"/>
    </row>
    <row r="768935" spans="9:9">
      <c r="I768935" s="6"/>
    </row>
    <row r="768936" spans="9:9">
      <c r="I768936" s="6"/>
    </row>
    <row r="768937" spans="9:9">
      <c r="I768937" s="6"/>
    </row>
    <row r="768938" spans="9:9">
      <c r="I768938" s="6"/>
    </row>
    <row r="768939" spans="9:9">
      <c r="I768939" s="6"/>
    </row>
    <row r="768940" spans="9:9">
      <c r="I768940" s="6"/>
    </row>
    <row r="768941" spans="9:9">
      <c r="I768941" s="6"/>
    </row>
    <row r="768942" spans="9:9">
      <c r="I768942" s="6"/>
    </row>
    <row r="768943" spans="9:9">
      <c r="I768943" s="6"/>
    </row>
    <row r="768944" spans="9:9">
      <c r="I768944" s="6"/>
    </row>
    <row r="768945" spans="9:9">
      <c r="I768945" s="6"/>
    </row>
    <row r="768946" spans="9:9">
      <c r="I768946" s="6"/>
    </row>
    <row r="768947" spans="9:9">
      <c r="I768947" s="6"/>
    </row>
    <row r="768948" spans="9:9">
      <c r="I768948" s="6"/>
    </row>
    <row r="768949" spans="9:9">
      <c r="I768949" s="6"/>
    </row>
    <row r="768950" spans="9:9">
      <c r="I768950" s="6"/>
    </row>
    <row r="768951" spans="9:9">
      <c r="I768951" s="6"/>
    </row>
    <row r="768952" spans="9:9">
      <c r="I768952" s="6"/>
    </row>
    <row r="768953" spans="9:9">
      <c r="I768953" s="6"/>
    </row>
    <row r="768954" spans="9:9">
      <c r="I768954" s="6"/>
    </row>
    <row r="768955" spans="9:9">
      <c r="I768955" s="6"/>
    </row>
    <row r="768956" spans="9:9">
      <c r="I768956" s="6"/>
    </row>
    <row r="768957" spans="9:9">
      <c r="I768957" s="6"/>
    </row>
    <row r="768958" spans="9:9">
      <c r="I768958" s="6"/>
    </row>
    <row r="768959" spans="9:9">
      <c r="I768959" s="6"/>
    </row>
    <row r="768960" spans="9:9">
      <c r="I768960" s="6"/>
    </row>
    <row r="768961" spans="9:9">
      <c r="I768961" s="6"/>
    </row>
    <row r="768962" spans="9:9">
      <c r="I768962" s="6"/>
    </row>
    <row r="768963" spans="9:9">
      <c r="I768963" s="6"/>
    </row>
    <row r="768964" spans="9:9">
      <c r="I768964" s="6"/>
    </row>
    <row r="768965" spans="9:9">
      <c r="I768965" s="6"/>
    </row>
    <row r="768966" spans="9:9">
      <c r="I768966" s="6"/>
    </row>
    <row r="768967" spans="9:9">
      <c r="I768967" s="6"/>
    </row>
    <row r="768968" spans="9:9">
      <c r="I768968" s="6"/>
    </row>
    <row r="768969" spans="9:9">
      <c r="I768969" s="6"/>
    </row>
    <row r="768970" spans="9:9">
      <c r="I768970" s="6"/>
    </row>
    <row r="768971" spans="9:9">
      <c r="I768971" s="6"/>
    </row>
    <row r="768972" spans="9:9">
      <c r="I768972" s="6"/>
    </row>
    <row r="768973" spans="9:9">
      <c r="I768973" s="6"/>
    </row>
    <row r="768974" spans="9:9">
      <c r="I768974" s="6"/>
    </row>
    <row r="768975" spans="9:9">
      <c r="I768975" s="6"/>
    </row>
    <row r="768976" spans="9:9">
      <c r="I768976" s="6"/>
    </row>
    <row r="768977" spans="9:9">
      <c r="I768977" s="6"/>
    </row>
    <row r="768978" spans="9:9">
      <c r="I768978" s="6"/>
    </row>
    <row r="768979" spans="9:9">
      <c r="I768979" s="6"/>
    </row>
    <row r="768980" spans="9:9">
      <c r="I768980" s="6"/>
    </row>
    <row r="768981" spans="9:9">
      <c r="I768981" s="6"/>
    </row>
    <row r="768982" spans="9:9">
      <c r="I768982" s="6"/>
    </row>
    <row r="768983" spans="9:9">
      <c r="I768983" s="6"/>
    </row>
    <row r="768984" spans="9:9">
      <c r="I768984" s="6"/>
    </row>
    <row r="768985" spans="9:9">
      <c r="I768985" s="6"/>
    </row>
    <row r="768986" spans="9:9">
      <c r="I768986" s="6"/>
    </row>
    <row r="768987" spans="9:9">
      <c r="I768987" s="6"/>
    </row>
    <row r="768988" spans="9:9">
      <c r="I768988" s="6"/>
    </row>
    <row r="768989" spans="9:9">
      <c r="I768989" s="6"/>
    </row>
    <row r="768990" spans="9:9">
      <c r="I768990" s="6"/>
    </row>
    <row r="768991" spans="9:9">
      <c r="I768991" s="6"/>
    </row>
    <row r="768992" spans="9:9">
      <c r="I768992" s="6"/>
    </row>
    <row r="768993" spans="9:9">
      <c r="I768993" s="6"/>
    </row>
    <row r="768994" spans="9:9">
      <c r="I768994" s="6"/>
    </row>
    <row r="768995" spans="9:9">
      <c r="I768995" s="6"/>
    </row>
    <row r="768996" spans="9:9">
      <c r="I768996" s="6"/>
    </row>
    <row r="768997" spans="9:9">
      <c r="I768997" s="6"/>
    </row>
    <row r="768998" spans="9:9">
      <c r="I768998" s="6"/>
    </row>
    <row r="768999" spans="9:9">
      <c r="I768999" s="6"/>
    </row>
    <row r="769000" spans="9:9">
      <c r="I769000" s="6"/>
    </row>
    <row r="769001" spans="9:9">
      <c r="I769001" s="6"/>
    </row>
    <row r="769002" spans="9:9">
      <c r="I769002" s="6"/>
    </row>
    <row r="769003" spans="9:9">
      <c r="I769003" s="6"/>
    </row>
    <row r="769004" spans="9:9">
      <c r="I769004" s="6"/>
    </row>
    <row r="769005" spans="9:9">
      <c r="I769005" s="6"/>
    </row>
    <row r="769006" spans="9:9">
      <c r="I769006" s="6"/>
    </row>
    <row r="769007" spans="9:9">
      <c r="I769007" s="6"/>
    </row>
    <row r="769008" spans="9:9">
      <c r="I769008" s="6"/>
    </row>
    <row r="769009" spans="9:9">
      <c r="I769009" s="6"/>
    </row>
    <row r="769010" spans="9:9">
      <c r="I769010" s="6"/>
    </row>
    <row r="769011" spans="9:9">
      <c r="I769011" s="6"/>
    </row>
    <row r="769012" spans="9:9">
      <c r="I769012" s="6"/>
    </row>
    <row r="769013" spans="9:9">
      <c r="I769013" s="6"/>
    </row>
    <row r="769014" spans="9:9">
      <c r="I769014" s="6"/>
    </row>
    <row r="769015" spans="9:9">
      <c r="I769015" s="6"/>
    </row>
    <row r="769016" spans="9:9">
      <c r="I769016" s="6"/>
    </row>
    <row r="769017" spans="9:9">
      <c r="I769017" s="6"/>
    </row>
    <row r="769018" spans="9:9">
      <c r="I769018" s="6"/>
    </row>
    <row r="769019" spans="9:9">
      <c r="I769019" s="6"/>
    </row>
    <row r="769020" spans="9:9">
      <c r="I769020" s="6"/>
    </row>
    <row r="769021" spans="9:9">
      <c r="I769021" s="6"/>
    </row>
    <row r="769022" spans="9:9">
      <c r="I769022" s="6"/>
    </row>
    <row r="769023" spans="9:9">
      <c r="I769023" s="6"/>
    </row>
    <row r="769024" spans="9:9">
      <c r="I769024" s="6"/>
    </row>
    <row r="769025" spans="9:9">
      <c r="I769025" s="6"/>
    </row>
    <row r="769026" spans="9:9">
      <c r="I769026" s="6"/>
    </row>
    <row r="769027" spans="9:9">
      <c r="I769027" s="6"/>
    </row>
    <row r="769028" spans="9:9">
      <c r="I769028" s="6"/>
    </row>
    <row r="769029" spans="9:9">
      <c r="I769029" s="6"/>
    </row>
    <row r="769030" spans="9:9">
      <c r="I769030" s="6"/>
    </row>
    <row r="769031" spans="9:9">
      <c r="I769031" s="6"/>
    </row>
    <row r="769032" spans="9:9">
      <c r="I769032" s="6"/>
    </row>
    <row r="769033" spans="9:9">
      <c r="I769033" s="6"/>
    </row>
    <row r="769034" spans="9:9">
      <c r="I769034" s="6"/>
    </row>
    <row r="769035" spans="9:9">
      <c r="I769035" s="6"/>
    </row>
    <row r="769036" spans="9:9">
      <c r="I769036" s="6"/>
    </row>
    <row r="769037" spans="9:9">
      <c r="I769037" s="6"/>
    </row>
    <row r="769038" spans="9:9">
      <c r="I769038" s="6"/>
    </row>
    <row r="769039" spans="9:9">
      <c r="I769039" s="6"/>
    </row>
    <row r="769040" spans="9:9">
      <c r="I769040" s="6"/>
    </row>
    <row r="769041" spans="9:9">
      <c r="I769041" s="6"/>
    </row>
    <row r="769042" spans="9:9">
      <c r="I769042" s="6"/>
    </row>
    <row r="769043" spans="9:9">
      <c r="I769043" s="6"/>
    </row>
    <row r="769044" spans="9:9">
      <c r="I769044" s="6"/>
    </row>
    <row r="769045" spans="9:9">
      <c r="I769045" s="6"/>
    </row>
    <row r="769046" spans="9:9">
      <c r="I769046" s="6"/>
    </row>
    <row r="769047" spans="9:9">
      <c r="I769047" s="6"/>
    </row>
    <row r="769048" spans="9:9">
      <c r="I769048" s="6"/>
    </row>
    <row r="769049" spans="9:9">
      <c r="I769049" s="6"/>
    </row>
    <row r="769050" spans="9:9">
      <c r="I769050" s="6"/>
    </row>
    <row r="769051" spans="9:9">
      <c r="I769051" s="6"/>
    </row>
    <row r="769052" spans="9:9">
      <c r="I769052" s="6"/>
    </row>
    <row r="769053" spans="9:9">
      <c r="I769053" s="6"/>
    </row>
    <row r="769054" spans="9:9">
      <c r="I769054" s="6"/>
    </row>
    <row r="769055" spans="9:9">
      <c r="I769055" s="6"/>
    </row>
    <row r="769056" spans="9:9">
      <c r="I769056" s="6"/>
    </row>
    <row r="769057" spans="9:9">
      <c r="I769057" s="6"/>
    </row>
    <row r="769058" spans="9:9">
      <c r="I769058" s="6"/>
    </row>
    <row r="769059" spans="9:9">
      <c r="I769059" s="6"/>
    </row>
    <row r="769060" spans="9:9">
      <c r="I769060" s="6"/>
    </row>
    <row r="769061" spans="9:9">
      <c r="I769061" s="6"/>
    </row>
    <row r="769062" spans="9:9">
      <c r="I769062" s="6"/>
    </row>
    <row r="769063" spans="9:9">
      <c r="I769063" s="6"/>
    </row>
    <row r="769064" spans="9:9">
      <c r="I769064" s="6"/>
    </row>
    <row r="769065" spans="9:9">
      <c r="I769065" s="6"/>
    </row>
    <row r="769066" spans="9:9">
      <c r="I769066" s="6"/>
    </row>
    <row r="769067" spans="9:9">
      <c r="I769067" s="6"/>
    </row>
    <row r="769068" spans="9:9">
      <c r="I769068" s="6"/>
    </row>
    <row r="769069" spans="9:9">
      <c r="I769069" s="6"/>
    </row>
    <row r="769070" spans="9:9">
      <c r="I769070" s="6"/>
    </row>
    <row r="769071" spans="9:9">
      <c r="I769071" s="6"/>
    </row>
    <row r="769072" spans="9:9">
      <c r="I769072" s="6"/>
    </row>
    <row r="769073" spans="9:9">
      <c r="I769073" s="6"/>
    </row>
    <row r="769074" spans="9:9">
      <c r="I769074" s="6"/>
    </row>
    <row r="769075" spans="9:9">
      <c r="I769075" s="6"/>
    </row>
    <row r="769076" spans="9:9">
      <c r="I769076" s="6"/>
    </row>
    <row r="769077" spans="9:9">
      <c r="I769077" s="6"/>
    </row>
    <row r="769078" spans="9:9">
      <c r="I769078" s="6"/>
    </row>
    <row r="769079" spans="9:9">
      <c r="I769079" s="6"/>
    </row>
    <row r="769080" spans="9:9">
      <c r="I769080" s="6"/>
    </row>
    <row r="769081" spans="9:9">
      <c r="I769081" s="6"/>
    </row>
    <row r="769082" spans="9:9">
      <c r="I769082" s="6"/>
    </row>
    <row r="769083" spans="9:9">
      <c r="I769083" s="6"/>
    </row>
    <row r="769084" spans="9:9">
      <c r="I769084" s="6"/>
    </row>
    <row r="769085" spans="9:9">
      <c r="I769085" s="6"/>
    </row>
    <row r="769086" spans="9:9">
      <c r="I769086" s="6"/>
    </row>
    <row r="769087" spans="9:9">
      <c r="I769087" s="6"/>
    </row>
    <row r="769088" spans="9:9">
      <c r="I769088" s="6"/>
    </row>
    <row r="769089" spans="9:9">
      <c r="I769089" s="6"/>
    </row>
    <row r="769090" spans="9:9">
      <c r="I769090" s="6"/>
    </row>
    <row r="769091" spans="9:9">
      <c r="I769091" s="6"/>
    </row>
    <row r="769092" spans="9:9">
      <c r="I769092" s="6"/>
    </row>
    <row r="769093" spans="9:9">
      <c r="I769093" s="6"/>
    </row>
    <row r="769094" spans="9:9">
      <c r="I769094" s="6"/>
    </row>
    <row r="769095" spans="9:9">
      <c r="I769095" s="6"/>
    </row>
    <row r="769096" spans="9:9">
      <c r="I769096" s="6"/>
    </row>
    <row r="769097" spans="9:9">
      <c r="I769097" s="6"/>
    </row>
    <row r="769098" spans="9:9">
      <c r="I769098" s="6"/>
    </row>
    <row r="769099" spans="9:9">
      <c r="I769099" s="6"/>
    </row>
    <row r="769100" spans="9:9">
      <c r="I769100" s="6"/>
    </row>
    <row r="769101" spans="9:9">
      <c r="I769101" s="6"/>
    </row>
    <row r="769102" spans="9:9">
      <c r="I769102" s="6"/>
    </row>
    <row r="769103" spans="9:9">
      <c r="I769103" s="6"/>
    </row>
    <row r="769104" spans="9:9">
      <c r="I769104" s="6"/>
    </row>
    <row r="769105" spans="9:9">
      <c r="I769105" s="6"/>
    </row>
    <row r="769106" spans="9:9">
      <c r="I769106" s="6"/>
    </row>
    <row r="769107" spans="9:9">
      <c r="I769107" s="6"/>
    </row>
    <row r="769108" spans="9:9">
      <c r="I769108" s="6"/>
    </row>
    <row r="769109" spans="9:9">
      <c r="I769109" s="6"/>
    </row>
    <row r="769110" spans="9:9">
      <c r="I769110" s="6"/>
    </row>
    <row r="769111" spans="9:9">
      <c r="I769111" s="6"/>
    </row>
    <row r="769112" spans="9:9">
      <c r="I769112" s="6"/>
    </row>
    <row r="769113" spans="9:9">
      <c r="I769113" s="6"/>
    </row>
    <row r="769114" spans="9:9">
      <c r="I769114" s="6"/>
    </row>
    <row r="769115" spans="9:9">
      <c r="I769115" s="6"/>
    </row>
    <row r="769116" spans="9:9">
      <c r="I769116" s="6"/>
    </row>
    <row r="769117" spans="9:9">
      <c r="I769117" s="6"/>
    </row>
    <row r="769118" spans="9:9">
      <c r="I769118" s="6"/>
    </row>
    <row r="769119" spans="9:9">
      <c r="I769119" s="6"/>
    </row>
    <row r="769120" spans="9:9">
      <c r="I769120" s="6"/>
    </row>
    <row r="769121" spans="9:9">
      <c r="I769121" s="6"/>
    </row>
    <row r="769122" spans="9:9">
      <c r="I769122" s="6"/>
    </row>
    <row r="769123" spans="9:9">
      <c r="I769123" s="6"/>
    </row>
    <row r="769124" spans="9:9">
      <c r="I769124" s="6"/>
    </row>
    <row r="769125" spans="9:9">
      <c r="I769125" s="6"/>
    </row>
    <row r="769126" spans="9:9">
      <c r="I769126" s="6"/>
    </row>
    <row r="769127" spans="9:9">
      <c r="I769127" s="6"/>
    </row>
    <row r="769128" spans="9:9">
      <c r="I769128" s="6"/>
    </row>
    <row r="769129" spans="9:9">
      <c r="I769129" s="6"/>
    </row>
    <row r="769130" spans="9:9">
      <c r="I769130" s="6"/>
    </row>
    <row r="769131" spans="9:9">
      <c r="I769131" s="6"/>
    </row>
    <row r="769132" spans="9:9">
      <c r="I769132" s="6"/>
    </row>
    <row r="769133" spans="9:9">
      <c r="I769133" s="6"/>
    </row>
    <row r="769134" spans="9:9">
      <c r="I769134" s="6"/>
    </row>
    <row r="769135" spans="9:9">
      <c r="I769135" s="6"/>
    </row>
    <row r="769136" spans="9:9">
      <c r="I769136" s="6"/>
    </row>
    <row r="769137" spans="9:9">
      <c r="I769137" s="6"/>
    </row>
    <row r="769138" spans="9:9">
      <c r="I769138" s="6"/>
    </row>
    <row r="769139" spans="9:9">
      <c r="I769139" s="6"/>
    </row>
    <row r="769140" spans="9:9">
      <c r="I769140" s="6"/>
    </row>
    <row r="769141" spans="9:9">
      <c r="I769141" s="6"/>
    </row>
    <row r="769142" spans="9:9">
      <c r="I769142" s="6"/>
    </row>
    <row r="769143" spans="9:9">
      <c r="I769143" s="6"/>
    </row>
    <row r="769144" spans="9:9">
      <c r="I769144" s="6"/>
    </row>
    <row r="769145" spans="9:9">
      <c r="I769145" s="6"/>
    </row>
    <row r="769146" spans="9:9">
      <c r="I769146" s="6"/>
    </row>
    <row r="769147" spans="9:9">
      <c r="I769147" s="6"/>
    </row>
    <row r="769148" spans="9:9">
      <c r="I769148" s="6"/>
    </row>
    <row r="769149" spans="9:9">
      <c r="I769149" s="6"/>
    </row>
    <row r="769150" spans="9:9">
      <c r="I769150" s="6"/>
    </row>
    <row r="769151" spans="9:9">
      <c r="I769151" s="6"/>
    </row>
    <row r="769152" spans="9:9">
      <c r="I769152" s="6"/>
    </row>
    <row r="769153" spans="9:9">
      <c r="I769153" s="6"/>
    </row>
    <row r="769154" spans="9:9">
      <c r="I769154" s="6"/>
    </row>
    <row r="769155" spans="9:9">
      <c r="I769155" s="6"/>
    </row>
    <row r="769156" spans="9:9">
      <c r="I769156" s="6"/>
    </row>
    <row r="769157" spans="9:9">
      <c r="I769157" s="6"/>
    </row>
    <row r="769158" spans="9:9">
      <c r="I769158" s="6"/>
    </row>
    <row r="769159" spans="9:9">
      <c r="I769159" s="6"/>
    </row>
    <row r="769160" spans="9:9">
      <c r="I769160" s="6"/>
    </row>
    <row r="769161" spans="9:9">
      <c r="I769161" s="6"/>
    </row>
    <row r="769162" spans="9:9">
      <c r="I769162" s="6"/>
    </row>
    <row r="769163" spans="9:9">
      <c r="I769163" s="6"/>
    </row>
    <row r="769164" spans="9:9">
      <c r="I769164" s="6"/>
    </row>
    <row r="769165" spans="9:9">
      <c r="I769165" s="6"/>
    </row>
    <row r="769166" spans="9:9">
      <c r="I769166" s="6"/>
    </row>
    <row r="769167" spans="9:9">
      <c r="I769167" s="6"/>
    </row>
    <row r="769168" spans="9:9">
      <c r="I769168" s="6"/>
    </row>
    <row r="769169" spans="9:9">
      <c r="I769169" s="6"/>
    </row>
    <row r="769170" spans="9:9">
      <c r="I769170" s="6"/>
    </row>
    <row r="769171" spans="9:9">
      <c r="I769171" s="6"/>
    </row>
    <row r="769172" spans="9:9">
      <c r="I769172" s="6"/>
    </row>
    <row r="769173" spans="9:9">
      <c r="I769173" s="6"/>
    </row>
    <row r="769174" spans="9:9">
      <c r="I769174" s="6"/>
    </row>
    <row r="769175" spans="9:9">
      <c r="I769175" s="6"/>
    </row>
    <row r="769176" spans="9:9">
      <c r="I769176" s="6"/>
    </row>
    <row r="769177" spans="9:9">
      <c r="I769177" s="6"/>
    </row>
    <row r="769178" spans="9:9">
      <c r="I769178" s="6"/>
    </row>
    <row r="769179" spans="9:9">
      <c r="I769179" s="6"/>
    </row>
    <row r="769180" spans="9:9">
      <c r="I769180" s="6"/>
    </row>
    <row r="769181" spans="9:9">
      <c r="I769181" s="6"/>
    </row>
    <row r="769182" spans="9:9">
      <c r="I769182" s="6"/>
    </row>
    <row r="769183" spans="9:9">
      <c r="I769183" s="6"/>
    </row>
    <row r="769184" spans="9:9">
      <c r="I769184" s="6"/>
    </row>
    <row r="769185" spans="9:9">
      <c r="I769185" s="6"/>
    </row>
    <row r="769186" spans="9:9">
      <c r="I769186" s="6"/>
    </row>
    <row r="769187" spans="9:9">
      <c r="I769187" s="6"/>
    </row>
    <row r="769188" spans="9:9">
      <c r="I769188" s="6"/>
    </row>
    <row r="769189" spans="9:9">
      <c r="I769189" s="6"/>
    </row>
    <row r="769190" spans="9:9">
      <c r="I769190" s="6"/>
    </row>
    <row r="769191" spans="9:9">
      <c r="I769191" s="6"/>
    </row>
    <row r="769192" spans="9:9">
      <c r="I769192" s="6"/>
    </row>
    <row r="769193" spans="9:9">
      <c r="I769193" s="6"/>
    </row>
    <row r="769194" spans="9:9">
      <c r="I769194" s="6"/>
    </row>
    <row r="769195" spans="9:9">
      <c r="I769195" s="6"/>
    </row>
    <row r="769196" spans="9:9">
      <c r="I769196" s="6"/>
    </row>
    <row r="769197" spans="9:9">
      <c r="I769197" s="6"/>
    </row>
    <row r="769198" spans="9:9">
      <c r="I769198" s="6"/>
    </row>
    <row r="769199" spans="9:9">
      <c r="I769199" s="6"/>
    </row>
    <row r="769200" spans="9:9">
      <c r="I769200" s="6"/>
    </row>
    <row r="769201" spans="9:9">
      <c r="I769201" s="6"/>
    </row>
    <row r="769202" spans="9:9">
      <c r="I769202" s="6"/>
    </row>
    <row r="769203" spans="9:9">
      <c r="I769203" s="6"/>
    </row>
    <row r="769204" spans="9:9">
      <c r="I769204" s="6"/>
    </row>
    <row r="769205" spans="9:9">
      <c r="I769205" s="6"/>
    </row>
    <row r="769206" spans="9:9">
      <c r="I769206" s="6"/>
    </row>
    <row r="769207" spans="9:9">
      <c r="I769207" s="6"/>
    </row>
    <row r="769208" spans="9:9">
      <c r="I769208" s="6"/>
    </row>
    <row r="769209" spans="9:9">
      <c r="I769209" s="6"/>
    </row>
    <row r="769210" spans="9:9">
      <c r="I769210" s="6"/>
    </row>
    <row r="769211" spans="9:9">
      <c r="I769211" s="6"/>
    </row>
    <row r="769212" spans="9:9">
      <c r="I769212" s="6"/>
    </row>
    <row r="769213" spans="9:9">
      <c r="I769213" s="6"/>
    </row>
    <row r="769214" spans="9:9">
      <c r="I769214" s="6"/>
    </row>
    <row r="769215" spans="9:9">
      <c r="I769215" s="6"/>
    </row>
    <row r="769216" spans="9:9">
      <c r="I769216" s="6"/>
    </row>
    <row r="769217" spans="9:9">
      <c r="I769217" s="6"/>
    </row>
    <row r="769218" spans="9:9">
      <c r="I769218" s="6"/>
    </row>
    <row r="769219" spans="9:9">
      <c r="I769219" s="6"/>
    </row>
    <row r="769220" spans="9:9">
      <c r="I769220" s="6"/>
    </row>
    <row r="769221" spans="9:9">
      <c r="I769221" s="6"/>
    </row>
    <row r="769222" spans="9:9">
      <c r="I769222" s="6"/>
    </row>
    <row r="769223" spans="9:9">
      <c r="I769223" s="6"/>
    </row>
    <row r="769224" spans="9:9">
      <c r="I769224" s="6"/>
    </row>
    <row r="769225" spans="9:9">
      <c r="I769225" s="6"/>
    </row>
    <row r="769226" spans="9:9">
      <c r="I769226" s="6"/>
    </row>
    <row r="769227" spans="9:9">
      <c r="I769227" s="6"/>
    </row>
    <row r="769228" spans="9:9">
      <c r="I769228" s="6"/>
    </row>
    <row r="769229" spans="9:9">
      <c r="I769229" s="6"/>
    </row>
    <row r="769230" spans="9:9">
      <c r="I769230" s="6"/>
    </row>
    <row r="769231" spans="9:9">
      <c r="I769231" s="6"/>
    </row>
    <row r="769232" spans="9:9">
      <c r="I769232" s="6"/>
    </row>
    <row r="769233" spans="9:9">
      <c r="I769233" s="6"/>
    </row>
    <row r="769234" spans="9:9">
      <c r="I769234" s="6"/>
    </row>
    <row r="769235" spans="9:9">
      <c r="I769235" s="6"/>
    </row>
    <row r="769236" spans="9:9">
      <c r="I769236" s="6"/>
    </row>
    <row r="769237" spans="9:9">
      <c r="I769237" s="6"/>
    </row>
    <row r="769238" spans="9:9">
      <c r="I769238" s="6"/>
    </row>
    <row r="769239" spans="9:9">
      <c r="I769239" s="6"/>
    </row>
    <row r="769240" spans="9:9">
      <c r="I769240" s="6"/>
    </row>
    <row r="769241" spans="9:9">
      <c r="I769241" s="6"/>
    </row>
    <row r="769242" spans="9:9">
      <c r="I769242" s="6"/>
    </row>
    <row r="769243" spans="9:9">
      <c r="I769243" s="6"/>
    </row>
    <row r="769244" spans="9:9">
      <c r="I769244" s="6"/>
    </row>
    <row r="769245" spans="9:9">
      <c r="I769245" s="6"/>
    </row>
    <row r="769246" spans="9:9">
      <c r="I769246" s="6"/>
    </row>
    <row r="769247" spans="9:9">
      <c r="I769247" s="6"/>
    </row>
    <row r="769248" spans="9:9">
      <c r="I769248" s="6"/>
    </row>
    <row r="769249" spans="9:9">
      <c r="I769249" s="6"/>
    </row>
    <row r="769250" spans="9:9">
      <c r="I769250" s="6"/>
    </row>
    <row r="769251" spans="9:9">
      <c r="I769251" s="6"/>
    </row>
    <row r="769252" spans="9:9">
      <c r="I769252" s="6"/>
    </row>
    <row r="769253" spans="9:9">
      <c r="I769253" s="6"/>
    </row>
    <row r="769254" spans="9:9">
      <c r="I769254" s="6"/>
    </row>
    <row r="769255" spans="9:9">
      <c r="I769255" s="6"/>
    </row>
    <row r="769256" spans="9:9">
      <c r="I769256" s="6"/>
    </row>
    <row r="769257" spans="9:9">
      <c r="I769257" s="6"/>
    </row>
    <row r="769258" spans="9:9">
      <c r="I769258" s="6"/>
    </row>
    <row r="769259" spans="9:9">
      <c r="I769259" s="6"/>
    </row>
    <row r="769260" spans="9:9">
      <c r="I769260" s="6"/>
    </row>
    <row r="769261" spans="9:9">
      <c r="I769261" s="6"/>
    </row>
    <row r="769262" spans="9:9">
      <c r="I769262" s="6"/>
    </row>
    <row r="769263" spans="9:9">
      <c r="I769263" s="6"/>
    </row>
    <row r="769264" spans="9:9">
      <c r="I769264" s="6"/>
    </row>
    <row r="769265" spans="9:9">
      <c r="I769265" s="6"/>
    </row>
    <row r="769266" spans="9:9">
      <c r="I769266" s="6"/>
    </row>
    <row r="769267" spans="9:9">
      <c r="I769267" s="6"/>
    </row>
    <row r="769268" spans="9:9">
      <c r="I769268" s="6"/>
    </row>
    <row r="769269" spans="9:9">
      <c r="I769269" s="6"/>
    </row>
    <row r="769270" spans="9:9">
      <c r="I769270" s="6"/>
    </row>
    <row r="769271" spans="9:9">
      <c r="I769271" s="6"/>
    </row>
    <row r="769272" spans="9:9">
      <c r="I769272" s="6"/>
    </row>
    <row r="769273" spans="9:9">
      <c r="I769273" s="6"/>
    </row>
    <row r="769274" spans="9:9">
      <c r="I769274" s="6"/>
    </row>
    <row r="769275" spans="9:9">
      <c r="I769275" s="6"/>
    </row>
    <row r="769276" spans="9:9">
      <c r="I769276" s="6"/>
    </row>
    <row r="769277" spans="9:9">
      <c r="I769277" s="6"/>
    </row>
    <row r="769278" spans="9:9">
      <c r="I769278" s="6"/>
    </row>
    <row r="769279" spans="9:9">
      <c r="I769279" s="6"/>
    </row>
    <row r="769280" spans="9:9">
      <c r="I769280" s="6"/>
    </row>
    <row r="769281" spans="9:9">
      <c r="I769281" s="6"/>
    </row>
    <row r="769282" spans="9:9">
      <c r="I769282" s="6"/>
    </row>
    <row r="769283" spans="9:9">
      <c r="I769283" s="6"/>
    </row>
    <row r="769284" spans="9:9">
      <c r="I769284" s="6"/>
    </row>
    <row r="769285" spans="9:9">
      <c r="I769285" s="6"/>
    </row>
    <row r="769286" spans="9:9">
      <c r="I769286" s="6"/>
    </row>
    <row r="769287" spans="9:9">
      <c r="I769287" s="6"/>
    </row>
    <row r="769288" spans="9:9">
      <c r="I769288" s="6"/>
    </row>
    <row r="769289" spans="9:9">
      <c r="I769289" s="6"/>
    </row>
    <row r="769290" spans="9:9">
      <c r="I769290" s="6"/>
    </row>
    <row r="769291" spans="9:9">
      <c r="I769291" s="6"/>
    </row>
    <row r="769292" spans="9:9">
      <c r="I769292" s="6"/>
    </row>
    <row r="769293" spans="9:9">
      <c r="I769293" s="6"/>
    </row>
    <row r="769294" spans="9:9">
      <c r="I769294" s="6"/>
    </row>
    <row r="769295" spans="9:9">
      <c r="I769295" s="6"/>
    </row>
    <row r="769296" spans="9:9">
      <c r="I769296" s="6"/>
    </row>
    <row r="769297" spans="9:9">
      <c r="I769297" s="6"/>
    </row>
    <row r="769298" spans="9:9">
      <c r="I769298" s="6"/>
    </row>
    <row r="769299" spans="9:9">
      <c r="I769299" s="6"/>
    </row>
    <row r="769300" spans="9:9">
      <c r="I769300" s="6"/>
    </row>
    <row r="769301" spans="9:9">
      <c r="I769301" s="6"/>
    </row>
    <row r="769302" spans="9:9">
      <c r="I769302" s="6"/>
    </row>
    <row r="769303" spans="9:9">
      <c r="I769303" s="6"/>
    </row>
    <row r="769304" spans="9:9">
      <c r="I769304" s="6"/>
    </row>
    <row r="769305" spans="9:9">
      <c r="I769305" s="6"/>
    </row>
    <row r="769306" spans="9:9">
      <c r="I769306" s="6"/>
    </row>
    <row r="769307" spans="9:9">
      <c r="I769307" s="6"/>
    </row>
    <row r="769308" spans="9:9">
      <c r="I769308" s="6"/>
    </row>
    <row r="769309" spans="9:9">
      <c r="I769309" s="6"/>
    </row>
    <row r="769310" spans="9:9">
      <c r="I769310" s="6"/>
    </row>
    <row r="769311" spans="9:9">
      <c r="I769311" s="6"/>
    </row>
    <row r="769312" spans="9:9">
      <c r="I769312" s="6"/>
    </row>
    <row r="769313" spans="9:9">
      <c r="I769313" s="6"/>
    </row>
    <row r="769314" spans="9:9">
      <c r="I769314" s="6"/>
    </row>
    <row r="769315" spans="9:9">
      <c r="I769315" s="6"/>
    </row>
    <row r="769316" spans="9:9">
      <c r="I769316" s="6"/>
    </row>
    <row r="769317" spans="9:9">
      <c r="I769317" s="6"/>
    </row>
    <row r="769318" spans="9:9">
      <c r="I769318" s="6"/>
    </row>
    <row r="769319" spans="9:9">
      <c r="I769319" s="6"/>
    </row>
    <row r="769320" spans="9:9">
      <c r="I769320" s="6"/>
    </row>
    <row r="769321" spans="9:9">
      <c r="I769321" s="6"/>
    </row>
    <row r="769322" spans="9:9">
      <c r="I769322" s="6"/>
    </row>
    <row r="769323" spans="9:9">
      <c r="I769323" s="6"/>
    </row>
    <row r="769324" spans="9:9">
      <c r="I769324" s="6"/>
    </row>
    <row r="769325" spans="9:9">
      <c r="I769325" s="6"/>
    </row>
    <row r="769326" spans="9:9">
      <c r="I769326" s="6"/>
    </row>
    <row r="769327" spans="9:9">
      <c r="I769327" s="6"/>
    </row>
    <row r="769328" spans="9:9">
      <c r="I769328" s="6"/>
    </row>
    <row r="769329" spans="9:9">
      <c r="I769329" s="6"/>
    </row>
    <row r="769330" spans="9:9">
      <c r="I769330" s="6"/>
    </row>
    <row r="769331" spans="9:9">
      <c r="I769331" s="6"/>
    </row>
    <row r="769332" spans="9:9">
      <c r="I769332" s="6"/>
    </row>
    <row r="769333" spans="9:9">
      <c r="I769333" s="6"/>
    </row>
    <row r="769334" spans="9:9">
      <c r="I769334" s="6"/>
    </row>
    <row r="769335" spans="9:9">
      <c r="I769335" s="6"/>
    </row>
    <row r="769336" spans="9:9">
      <c r="I769336" s="6"/>
    </row>
    <row r="769337" spans="9:9">
      <c r="I769337" s="6"/>
    </row>
    <row r="769338" spans="9:9">
      <c r="I769338" s="6"/>
    </row>
    <row r="769339" spans="9:9">
      <c r="I769339" s="6"/>
    </row>
    <row r="769340" spans="9:9">
      <c r="I769340" s="6"/>
    </row>
    <row r="769341" spans="9:9">
      <c r="I769341" s="6"/>
    </row>
    <row r="769342" spans="9:9">
      <c r="I769342" s="6"/>
    </row>
    <row r="769343" spans="9:9">
      <c r="I769343" s="6"/>
    </row>
    <row r="769344" spans="9:9">
      <c r="I769344" s="6"/>
    </row>
    <row r="769345" spans="9:9">
      <c r="I769345" s="6"/>
    </row>
    <row r="769346" spans="9:9">
      <c r="I769346" s="6"/>
    </row>
    <row r="769347" spans="9:9">
      <c r="I769347" s="6"/>
    </row>
    <row r="769348" spans="9:9">
      <c r="I769348" s="6"/>
    </row>
    <row r="769349" spans="9:9">
      <c r="I769349" s="6"/>
    </row>
    <row r="769350" spans="9:9">
      <c r="I769350" s="6"/>
    </row>
    <row r="769351" spans="9:9">
      <c r="I769351" s="6"/>
    </row>
    <row r="769352" spans="9:9">
      <c r="I769352" s="6"/>
    </row>
    <row r="769353" spans="9:9">
      <c r="I769353" s="6"/>
    </row>
    <row r="769354" spans="9:9">
      <c r="I769354" s="6"/>
    </row>
    <row r="769355" spans="9:9">
      <c r="I769355" s="6"/>
    </row>
    <row r="769356" spans="9:9">
      <c r="I769356" s="6"/>
    </row>
    <row r="769357" spans="9:9">
      <c r="I769357" s="6"/>
    </row>
    <row r="769358" spans="9:9">
      <c r="I769358" s="6"/>
    </row>
    <row r="769359" spans="9:9">
      <c r="I769359" s="6"/>
    </row>
    <row r="769360" spans="9:9">
      <c r="I769360" s="6"/>
    </row>
    <row r="769361" spans="9:9">
      <c r="I769361" s="6"/>
    </row>
    <row r="769362" spans="9:9">
      <c r="I769362" s="6"/>
    </row>
    <row r="769363" spans="9:9">
      <c r="I769363" s="6"/>
    </row>
    <row r="769364" spans="9:9">
      <c r="I769364" s="6"/>
    </row>
    <row r="769365" spans="9:9">
      <c r="I769365" s="6"/>
    </row>
    <row r="769366" spans="9:9">
      <c r="I769366" s="6"/>
    </row>
    <row r="769367" spans="9:9">
      <c r="I769367" s="6"/>
    </row>
    <row r="769368" spans="9:9">
      <c r="I769368" s="6"/>
    </row>
    <row r="769369" spans="9:9">
      <c r="I769369" s="6"/>
    </row>
    <row r="769370" spans="9:9">
      <c r="I769370" s="6"/>
    </row>
    <row r="769371" spans="9:9">
      <c r="I769371" s="6"/>
    </row>
    <row r="769372" spans="9:9">
      <c r="I769372" s="6"/>
    </row>
    <row r="769373" spans="9:9">
      <c r="I769373" s="6"/>
    </row>
    <row r="769374" spans="9:9">
      <c r="I769374" s="6"/>
    </row>
    <row r="769375" spans="9:9">
      <c r="I769375" s="6"/>
    </row>
    <row r="769376" spans="9:9">
      <c r="I769376" s="6"/>
    </row>
    <row r="769377" spans="9:9">
      <c r="I769377" s="6"/>
    </row>
    <row r="769378" spans="9:9">
      <c r="I769378" s="6"/>
    </row>
    <row r="769379" spans="9:9">
      <c r="I769379" s="6"/>
    </row>
    <row r="769380" spans="9:9">
      <c r="I769380" s="6"/>
    </row>
    <row r="769381" spans="9:9">
      <c r="I769381" s="6"/>
    </row>
    <row r="769382" spans="9:9">
      <c r="I769382" s="6"/>
    </row>
    <row r="769383" spans="9:9">
      <c r="I769383" s="6"/>
    </row>
    <row r="769384" spans="9:9">
      <c r="I769384" s="6"/>
    </row>
    <row r="769385" spans="9:9">
      <c r="I769385" s="6"/>
    </row>
    <row r="769386" spans="9:9">
      <c r="I769386" s="6"/>
    </row>
    <row r="769387" spans="9:9">
      <c r="I769387" s="6"/>
    </row>
    <row r="769388" spans="9:9">
      <c r="I769388" s="6"/>
    </row>
    <row r="769389" spans="9:9">
      <c r="I769389" s="6"/>
    </row>
    <row r="769390" spans="9:9">
      <c r="I769390" s="6"/>
    </row>
    <row r="769391" spans="9:9">
      <c r="I769391" s="6"/>
    </row>
    <row r="769392" spans="9:9">
      <c r="I769392" s="6"/>
    </row>
    <row r="769393" spans="9:9">
      <c r="I769393" s="6"/>
    </row>
    <row r="769394" spans="9:9">
      <c r="I769394" s="6"/>
    </row>
    <row r="769395" spans="9:9">
      <c r="I769395" s="6"/>
    </row>
    <row r="769396" spans="9:9">
      <c r="I769396" s="6"/>
    </row>
    <row r="769397" spans="9:9">
      <c r="I769397" s="6"/>
    </row>
    <row r="769398" spans="9:9">
      <c r="I769398" s="6"/>
    </row>
    <row r="769399" spans="9:9">
      <c r="I769399" s="6"/>
    </row>
    <row r="769400" spans="9:9">
      <c r="I769400" s="6"/>
    </row>
    <row r="769401" spans="9:9">
      <c r="I769401" s="6"/>
    </row>
    <row r="769402" spans="9:9">
      <c r="I769402" s="6"/>
    </row>
    <row r="769403" spans="9:9">
      <c r="I769403" s="6"/>
    </row>
    <row r="769404" spans="9:9">
      <c r="I769404" s="6"/>
    </row>
    <row r="769405" spans="9:9">
      <c r="I769405" s="6"/>
    </row>
    <row r="769406" spans="9:9">
      <c r="I769406" s="6"/>
    </row>
    <row r="769407" spans="9:9">
      <c r="I769407" s="6"/>
    </row>
    <row r="769408" spans="9:9">
      <c r="I769408" s="6"/>
    </row>
    <row r="769409" spans="9:9">
      <c r="I769409" s="6"/>
    </row>
    <row r="769410" spans="9:9">
      <c r="I769410" s="6"/>
    </row>
    <row r="769411" spans="9:9">
      <c r="I769411" s="6"/>
    </row>
    <row r="769412" spans="9:9">
      <c r="I769412" s="6"/>
    </row>
    <row r="769413" spans="9:9">
      <c r="I769413" s="6"/>
    </row>
    <row r="769414" spans="9:9">
      <c r="I769414" s="6"/>
    </row>
    <row r="769415" spans="9:9">
      <c r="I769415" s="6"/>
    </row>
    <row r="769416" spans="9:9">
      <c r="I769416" s="6"/>
    </row>
    <row r="769417" spans="9:9">
      <c r="I769417" s="6"/>
    </row>
    <row r="769418" spans="9:9">
      <c r="I769418" s="6"/>
    </row>
    <row r="769419" spans="9:9">
      <c r="I769419" s="6"/>
    </row>
    <row r="769420" spans="9:9">
      <c r="I769420" s="6"/>
    </row>
    <row r="769421" spans="9:9">
      <c r="I769421" s="6"/>
    </row>
    <row r="769422" spans="9:9">
      <c r="I769422" s="6"/>
    </row>
    <row r="769423" spans="9:9">
      <c r="I769423" s="6"/>
    </row>
    <row r="769424" spans="9:9">
      <c r="I769424" s="6"/>
    </row>
    <row r="769425" spans="9:9">
      <c r="I769425" s="6"/>
    </row>
    <row r="769426" spans="9:9">
      <c r="I769426" s="6"/>
    </row>
    <row r="769427" spans="9:9">
      <c r="I769427" s="6"/>
    </row>
    <row r="769428" spans="9:9">
      <c r="I769428" s="6"/>
    </row>
    <row r="769429" spans="9:9">
      <c r="I769429" s="6"/>
    </row>
    <row r="769430" spans="9:9">
      <c r="I769430" s="6"/>
    </row>
    <row r="769431" spans="9:9">
      <c r="I769431" s="6"/>
    </row>
    <row r="769432" spans="9:9">
      <c r="I769432" s="6"/>
    </row>
    <row r="769433" spans="9:9">
      <c r="I769433" s="6"/>
    </row>
    <row r="769434" spans="9:9">
      <c r="I769434" s="6"/>
    </row>
    <row r="769435" spans="9:9">
      <c r="I769435" s="6"/>
    </row>
    <row r="769436" spans="9:9">
      <c r="I769436" s="6"/>
    </row>
    <row r="769437" spans="9:9">
      <c r="I769437" s="6"/>
    </row>
    <row r="769438" spans="9:9">
      <c r="I769438" s="6"/>
    </row>
    <row r="769439" spans="9:9">
      <c r="I769439" s="6"/>
    </row>
    <row r="769440" spans="9:9">
      <c r="I769440" s="6"/>
    </row>
    <row r="769441" spans="9:9">
      <c r="I769441" s="6"/>
    </row>
    <row r="769442" spans="9:9">
      <c r="I769442" s="6"/>
    </row>
    <row r="769443" spans="9:9">
      <c r="I769443" s="6"/>
    </row>
    <row r="769444" spans="9:9">
      <c r="I769444" s="6"/>
    </row>
    <row r="769445" spans="9:9">
      <c r="I769445" s="6"/>
    </row>
    <row r="769446" spans="9:9">
      <c r="I769446" s="6"/>
    </row>
    <row r="769447" spans="9:9">
      <c r="I769447" s="6"/>
    </row>
    <row r="769448" spans="9:9">
      <c r="I769448" s="6"/>
    </row>
    <row r="769449" spans="9:9">
      <c r="I769449" s="6"/>
    </row>
    <row r="769450" spans="9:9">
      <c r="I769450" s="6"/>
    </row>
    <row r="769451" spans="9:9">
      <c r="I769451" s="6"/>
    </row>
    <row r="769452" spans="9:9">
      <c r="I769452" s="6"/>
    </row>
    <row r="769453" spans="9:9">
      <c r="I769453" s="6"/>
    </row>
    <row r="769454" spans="9:9">
      <c r="I769454" s="6"/>
    </row>
    <row r="769455" spans="9:9">
      <c r="I769455" s="6"/>
    </row>
    <row r="769456" spans="9:9">
      <c r="I769456" s="6"/>
    </row>
    <row r="769457" spans="9:9">
      <c r="I769457" s="6"/>
    </row>
    <row r="769458" spans="9:9">
      <c r="I769458" s="6"/>
    </row>
    <row r="769459" spans="9:9">
      <c r="I769459" s="6"/>
    </row>
    <row r="769460" spans="9:9">
      <c r="I769460" s="6"/>
    </row>
    <row r="769461" spans="9:9">
      <c r="I769461" s="6"/>
    </row>
    <row r="769462" spans="9:9">
      <c r="I769462" s="6"/>
    </row>
    <row r="769463" spans="9:9">
      <c r="I769463" s="6"/>
    </row>
    <row r="769464" spans="9:9">
      <c r="I769464" s="6"/>
    </row>
    <row r="769465" spans="9:9">
      <c r="I769465" s="6"/>
    </row>
    <row r="769466" spans="9:9">
      <c r="I769466" s="6"/>
    </row>
    <row r="769467" spans="9:9">
      <c r="I769467" s="6"/>
    </row>
    <row r="769468" spans="9:9">
      <c r="I769468" s="6"/>
    </row>
    <row r="769469" spans="9:9">
      <c r="I769469" s="6"/>
    </row>
    <row r="769470" spans="9:9">
      <c r="I769470" s="6"/>
    </row>
    <row r="769471" spans="9:9">
      <c r="I769471" s="6"/>
    </row>
    <row r="769472" spans="9:9">
      <c r="I769472" s="6"/>
    </row>
    <row r="769473" spans="9:9">
      <c r="I769473" s="6"/>
    </row>
    <row r="769474" spans="9:9">
      <c r="I769474" s="6"/>
    </row>
    <row r="769475" spans="9:9">
      <c r="I769475" s="6"/>
    </row>
    <row r="769476" spans="9:9">
      <c r="I769476" s="6"/>
    </row>
    <row r="769477" spans="9:9">
      <c r="I769477" s="6"/>
    </row>
    <row r="769478" spans="9:9">
      <c r="I769478" s="6"/>
    </row>
    <row r="769479" spans="9:9">
      <c r="I769479" s="6"/>
    </row>
    <row r="769480" spans="9:9">
      <c r="I769480" s="6"/>
    </row>
    <row r="769481" spans="9:9">
      <c r="I769481" s="6"/>
    </row>
    <row r="769482" spans="9:9">
      <c r="I769482" s="6"/>
    </row>
    <row r="769483" spans="9:9">
      <c r="I769483" s="6"/>
    </row>
    <row r="769484" spans="9:9">
      <c r="I769484" s="6"/>
    </row>
    <row r="769485" spans="9:9">
      <c r="I769485" s="6"/>
    </row>
    <row r="769486" spans="9:9">
      <c r="I769486" s="6"/>
    </row>
    <row r="769487" spans="9:9">
      <c r="I769487" s="6"/>
    </row>
    <row r="769488" spans="9:9">
      <c r="I769488" s="6"/>
    </row>
    <row r="769489" spans="9:9">
      <c r="I769489" s="6"/>
    </row>
    <row r="769490" spans="9:9">
      <c r="I769490" s="6"/>
    </row>
    <row r="769491" spans="9:9">
      <c r="I769491" s="6"/>
    </row>
    <row r="769492" spans="9:9">
      <c r="I769492" s="6"/>
    </row>
    <row r="769493" spans="9:9">
      <c r="I769493" s="6"/>
    </row>
    <row r="769494" spans="9:9">
      <c r="I769494" s="6"/>
    </row>
    <row r="769495" spans="9:9">
      <c r="I769495" s="6"/>
    </row>
    <row r="769496" spans="9:9">
      <c r="I769496" s="6"/>
    </row>
    <row r="769497" spans="9:9">
      <c r="I769497" s="6"/>
    </row>
    <row r="769498" spans="9:9">
      <c r="I769498" s="6"/>
    </row>
    <row r="769499" spans="9:9">
      <c r="I769499" s="6"/>
    </row>
    <row r="769500" spans="9:9">
      <c r="I769500" s="6"/>
    </row>
    <row r="769501" spans="9:9">
      <c r="I769501" s="6"/>
    </row>
    <row r="769502" spans="9:9">
      <c r="I769502" s="6"/>
    </row>
    <row r="769503" spans="9:9">
      <c r="I769503" s="6"/>
    </row>
    <row r="769504" spans="9:9">
      <c r="I769504" s="6"/>
    </row>
    <row r="769505" spans="9:9">
      <c r="I769505" s="6"/>
    </row>
    <row r="769506" spans="9:9">
      <c r="I769506" s="6"/>
    </row>
    <row r="769507" spans="9:9">
      <c r="I769507" s="6"/>
    </row>
    <row r="769508" spans="9:9">
      <c r="I769508" s="6"/>
    </row>
    <row r="769509" spans="9:9">
      <c r="I769509" s="6"/>
    </row>
    <row r="769510" spans="9:9">
      <c r="I769510" s="6"/>
    </row>
    <row r="769511" spans="9:9">
      <c r="I769511" s="6"/>
    </row>
    <row r="769512" spans="9:9">
      <c r="I769512" s="6"/>
    </row>
    <row r="769513" spans="9:9">
      <c r="I769513" s="6"/>
    </row>
    <row r="769514" spans="9:9">
      <c r="I769514" s="6"/>
    </row>
    <row r="769515" spans="9:9">
      <c r="I769515" s="6"/>
    </row>
    <row r="769516" spans="9:9">
      <c r="I769516" s="6"/>
    </row>
    <row r="769517" spans="9:9">
      <c r="I769517" s="6"/>
    </row>
    <row r="769518" spans="9:9">
      <c r="I769518" s="6"/>
    </row>
    <row r="769519" spans="9:9">
      <c r="I769519" s="6"/>
    </row>
    <row r="769520" spans="9:9">
      <c r="I769520" s="6"/>
    </row>
    <row r="769521" spans="9:9">
      <c r="I769521" s="6"/>
    </row>
    <row r="769522" spans="9:9">
      <c r="I769522" s="6"/>
    </row>
    <row r="769523" spans="9:9">
      <c r="I769523" s="6"/>
    </row>
    <row r="769524" spans="9:9">
      <c r="I769524" s="6"/>
    </row>
    <row r="769525" spans="9:9">
      <c r="I769525" s="6"/>
    </row>
    <row r="769526" spans="9:9">
      <c r="I769526" s="6"/>
    </row>
    <row r="769527" spans="9:9">
      <c r="I769527" s="6"/>
    </row>
    <row r="769528" spans="9:9">
      <c r="I769528" s="6"/>
    </row>
    <row r="769529" spans="9:9">
      <c r="I769529" s="6"/>
    </row>
    <row r="769530" spans="9:9">
      <c r="I769530" s="6"/>
    </row>
    <row r="769531" spans="9:9">
      <c r="I769531" s="6"/>
    </row>
    <row r="769532" spans="9:9">
      <c r="I769532" s="6"/>
    </row>
    <row r="769533" spans="9:9">
      <c r="I769533" s="6"/>
    </row>
    <row r="769534" spans="9:9">
      <c r="I769534" s="6"/>
    </row>
    <row r="769535" spans="9:9">
      <c r="I769535" s="6"/>
    </row>
    <row r="769536" spans="9:9">
      <c r="I769536" s="6"/>
    </row>
    <row r="769537" spans="9:9">
      <c r="I769537" s="6"/>
    </row>
    <row r="769538" spans="9:9">
      <c r="I769538" s="6"/>
    </row>
    <row r="769539" spans="9:9">
      <c r="I769539" s="6"/>
    </row>
    <row r="769540" spans="9:9">
      <c r="I769540" s="6"/>
    </row>
    <row r="769541" spans="9:9">
      <c r="I769541" s="6"/>
    </row>
    <row r="769542" spans="9:9">
      <c r="I769542" s="6"/>
    </row>
    <row r="769543" spans="9:9">
      <c r="I769543" s="6"/>
    </row>
    <row r="769544" spans="9:9">
      <c r="I769544" s="6"/>
    </row>
    <row r="769545" spans="9:9">
      <c r="I769545" s="6"/>
    </row>
    <row r="769546" spans="9:9">
      <c r="I769546" s="6"/>
    </row>
    <row r="769547" spans="9:9">
      <c r="I769547" s="6"/>
    </row>
    <row r="769548" spans="9:9">
      <c r="I769548" s="6"/>
    </row>
    <row r="769549" spans="9:9">
      <c r="I769549" s="6"/>
    </row>
    <row r="769550" spans="9:9">
      <c r="I769550" s="6"/>
    </row>
    <row r="769551" spans="9:9">
      <c r="I769551" s="6"/>
    </row>
    <row r="769552" spans="9:9">
      <c r="I769552" s="6"/>
    </row>
    <row r="769553" spans="9:9">
      <c r="I769553" s="6"/>
    </row>
    <row r="769554" spans="9:9">
      <c r="I769554" s="6"/>
    </row>
    <row r="769555" spans="9:9">
      <c r="I769555" s="6"/>
    </row>
    <row r="769556" spans="9:9">
      <c r="I769556" s="6"/>
    </row>
    <row r="769557" spans="9:9">
      <c r="I769557" s="6"/>
    </row>
    <row r="769558" spans="9:9">
      <c r="I769558" s="6"/>
    </row>
    <row r="769559" spans="9:9">
      <c r="I769559" s="6"/>
    </row>
    <row r="769560" spans="9:9">
      <c r="I769560" s="6"/>
    </row>
    <row r="769561" spans="9:9">
      <c r="I769561" s="6"/>
    </row>
    <row r="769562" spans="9:9">
      <c r="I769562" s="6"/>
    </row>
    <row r="769563" spans="9:9">
      <c r="I769563" s="6"/>
    </row>
    <row r="769564" spans="9:9">
      <c r="I769564" s="6"/>
    </row>
    <row r="769565" spans="9:9">
      <c r="I769565" s="6"/>
    </row>
    <row r="769566" spans="9:9">
      <c r="I769566" s="6"/>
    </row>
    <row r="769567" spans="9:9">
      <c r="I769567" s="6"/>
    </row>
    <row r="769568" spans="9:9">
      <c r="I769568" s="6"/>
    </row>
    <row r="769569" spans="9:9">
      <c r="I769569" s="6"/>
    </row>
    <row r="769570" spans="9:9">
      <c r="I769570" s="6"/>
    </row>
    <row r="769571" spans="9:9">
      <c r="I769571" s="6"/>
    </row>
    <row r="769572" spans="9:9">
      <c r="I769572" s="6"/>
    </row>
    <row r="769573" spans="9:9">
      <c r="I769573" s="6"/>
    </row>
    <row r="769574" spans="9:9">
      <c r="I769574" s="6"/>
    </row>
    <row r="769575" spans="9:9">
      <c r="I769575" s="6"/>
    </row>
    <row r="769576" spans="9:9">
      <c r="I769576" s="6"/>
    </row>
    <row r="769577" spans="9:9">
      <c r="I769577" s="6"/>
    </row>
    <row r="769578" spans="9:9">
      <c r="I769578" s="6"/>
    </row>
    <row r="769579" spans="9:9">
      <c r="I769579" s="6"/>
    </row>
    <row r="769580" spans="9:9">
      <c r="I769580" s="6"/>
    </row>
    <row r="769581" spans="9:9">
      <c r="I769581" s="6"/>
    </row>
    <row r="769582" spans="9:9">
      <c r="I769582" s="6"/>
    </row>
    <row r="769583" spans="9:9">
      <c r="I769583" s="6"/>
    </row>
    <row r="769584" spans="9:9">
      <c r="I769584" s="6"/>
    </row>
    <row r="769585" spans="9:9">
      <c r="I769585" s="6"/>
    </row>
    <row r="769586" spans="9:9">
      <c r="I769586" s="6"/>
    </row>
    <row r="769587" spans="9:9">
      <c r="I769587" s="6"/>
    </row>
    <row r="769588" spans="9:9">
      <c r="I769588" s="6"/>
    </row>
    <row r="769589" spans="9:9">
      <c r="I769589" s="6"/>
    </row>
    <row r="769590" spans="9:9">
      <c r="I769590" s="6"/>
    </row>
    <row r="769591" spans="9:9">
      <c r="I769591" s="6"/>
    </row>
    <row r="769592" spans="9:9">
      <c r="I769592" s="6"/>
    </row>
    <row r="769593" spans="9:9">
      <c r="I769593" s="6"/>
    </row>
    <row r="769594" spans="9:9">
      <c r="I769594" s="6"/>
    </row>
    <row r="769595" spans="9:9">
      <c r="I769595" s="6"/>
    </row>
    <row r="769596" spans="9:9">
      <c r="I769596" s="6"/>
    </row>
    <row r="769597" spans="9:9">
      <c r="I769597" s="6"/>
    </row>
    <row r="769598" spans="9:9">
      <c r="I769598" s="6"/>
    </row>
    <row r="769599" spans="9:9">
      <c r="I769599" s="6"/>
    </row>
    <row r="769600" spans="9:9">
      <c r="I769600" s="6"/>
    </row>
    <row r="769601" spans="9:9">
      <c r="I769601" s="6"/>
    </row>
    <row r="769602" spans="9:9">
      <c r="I769602" s="6"/>
    </row>
    <row r="769603" spans="9:9">
      <c r="I769603" s="6"/>
    </row>
    <row r="769604" spans="9:9">
      <c r="I769604" s="6"/>
    </row>
    <row r="769605" spans="9:9">
      <c r="I769605" s="6"/>
    </row>
    <row r="769606" spans="9:9">
      <c r="I769606" s="6"/>
    </row>
    <row r="769607" spans="9:9">
      <c r="I769607" s="6"/>
    </row>
    <row r="769608" spans="9:9">
      <c r="I769608" s="6"/>
    </row>
    <row r="769609" spans="9:9">
      <c r="I769609" s="6"/>
    </row>
    <row r="769610" spans="9:9">
      <c r="I769610" s="6"/>
    </row>
    <row r="769611" spans="9:9">
      <c r="I769611" s="6"/>
    </row>
    <row r="769612" spans="9:9">
      <c r="I769612" s="6"/>
    </row>
    <row r="769613" spans="9:9">
      <c r="I769613" s="6"/>
    </row>
    <row r="769614" spans="9:9">
      <c r="I769614" s="6"/>
    </row>
    <row r="769615" spans="9:9">
      <c r="I769615" s="6"/>
    </row>
    <row r="769616" spans="9:9">
      <c r="I769616" s="6"/>
    </row>
    <row r="769617" spans="9:9">
      <c r="I769617" s="6"/>
    </row>
    <row r="769618" spans="9:9">
      <c r="I769618" s="6"/>
    </row>
    <row r="769619" spans="9:9">
      <c r="I769619" s="6"/>
    </row>
    <row r="769620" spans="9:9">
      <c r="I769620" s="6"/>
    </row>
    <row r="769621" spans="9:9">
      <c r="I769621" s="6"/>
    </row>
    <row r="769622" spans="9:9">
      <c r="I769622" s="6"/>
    </row>
    <row r="769623" spans="9:9">
      <c r="I769623" s="6"/>
    </row>
    <row r="769624" spans="9:9">
      <c r="I769624" s="6"/>
    </row>
    <row r="769625" spans="9:9">
      <c r="I769625" s="6"/>
    </row>
    <row r="769626" spans="9:9">
      <c r="I769626" s="6"/>
    </row>
    <row r="769627" spans="9:9">
      <c r="I769627" s="6"/>
    </row>
    <row r="769628" spans="9:9">
      <c r="I769628" s="6"/>
    </row>
    <row r="769629" spans="9:9">
      <c r="I769629" s="6"/>
    </row>
    <row r="769630" spans="9:9">
      <c r="I769630" s="6"/>
    </row>
    <row r="769631" spans="9:9">
      <c r="I769631" s="6"/>
    </row>
    <row r="769632" spans="9:9">
      <c r="I769632" s="6"/>
    </row>
    <row r="769633" spans="9:9">
      <c r="I769633" s="6"/>
    </row>
    <row r="769634" spans="9:9">
      <c r="I769634" s="6"/>
    </row>
    <row r="769635" spans="9:9">
      <c r="I769635" s="6"/>
    </row>
    <row r="769636" spans="9:9">
      <c r="I769636" s="6"/>
    </row>
    <row r="769637" spans="9:9">
      <c r="I769637" s="6"/>
    </row>
    <row r="769638" spans="9:9">
      <c r="I769638" s="6"/>
    </row>
    <row r="769639" spans="9:9">
      <c r="I769639" s="6"/>
    </row>
    <row r="769640" spans="9:9">
      <c r="I769640" s="6"/>
    </row>
    <row r="769641" spans="9:9">
      <c r="I769641" s="6"/>
    </row>
    <row r="769642" spans="9:9">
      <c r="I769642" s="6"/>
    </row>
    <row r="769643" spans="9:9">
      <c r="I769643" s="6"/>
    </row>
    <row r="769644" spans="9:9">
      <c r="I769644" s="6"/>
    </row>
    <row r="769645" spans="9:9">
      <c r="I769645" s="6"/>
    </row>
    <row r="769646" spans="9:9">
      <c r="I769646" s="6"/>
    </row>
    <row r="769647" spans="9:9">
      <c r="I769647" s="6"/>
    </row>
    <row r="769648" spans="9:9">
      <c r="I769648" s="6"/>
    </row>
    <row r="769649" spans="9:9">
      <c r="I769649" s="6"/>
    </row>
    <row r="769650" spans="9:9">
      <c r="I769650" s="6"/>
    </row>
    <row r="769651" spans="9:9">
      <c r="I769651" s="6"/>
    </row>
    <row r="769652" spans="9:9">
      <c r="I769652" s="6"/>
    </row>
    <row r="769653" spans="9:9">
      <c r="I769653" s="6"/>
    </row>
    <row r="769654" spans="9:9">
      <c r="I769654" s="6"/>
    </row>
    <row r="769655" spans="9:9">
      <c r="I769655" s="6"/>
    </row>
    <row r="769656" spans="9:9">
      <c r="I769656" s="6"/>
    </row>
    <row r="769657" spans="9:9">
      <c r="I769657" s="6"/>
    </row>
    <row r="769658" spans="9:9">
      <c r="I769658" s="6"/>
    </row>
    <row r="769659" spans="9:9">
      <c r="I769659" s="6"/>
    </row>
    <row r="769660" spans="9:9">
      <c r="I769660" s="6"/>
    </row>
    <row r="769661" spans="9:9">
      <c r="I769661" s="6"/>
    </row>
    <row r="769662" spans="9:9">
      <c r="I769662" s="6"/>
    </row>
    <row r="769663" spans="9:9">
      <c r="I769663" s="6"/>
    </row>
    <row r="769664" spans="9:9">
      <c r="I769664" s="6"/>
    </row>
    <row r="769665" spans="9:9">
      <c r="I769665" s="6"/>
    </row>
    <row r="769666" spans="9:9">
      <c r="I769666" s="6"/>
    </row>
    <row r="769667" spans="9:9">
      <c r="I769667" s="6"/>
    </row>
    <row r="769668" spans="9:9">
      <c r="I769668" s="6"/>
    </row>
    <row r="769669" spans="9:9">
      <c r="I769669" s="6"/>
    </row>
    <row r="769670" spans="9:9">
      <c r="I769670" s="6"/>
    </row>
    <row r="769671" spans="9:9">
      <c r="I769671" s="6"/>
    </row>
    <row r="769672" spans="9:9">
      <c r="I769672" s="6"/>
    </row>
    <row r="769673" spans="9:9">
      <c r="I769673" s="6"/>
    </row>
    <row r="769674" spans="9:9">
      <c r="I769674" s="6"/>
    </row>
    <row r="769675" spans="9:9">
      <c r="I769675" s="6"/>
    </row>
    <row r="769676" spans="9:9">
      <c r="I769676" s="6"/>
    </row>
    <row r="769677" spans="9:9">
      <c r="I769677" s="6"/>
    </row>
    <row r="769678" spans="9:9">
      <c r="I769678" s="6"/>
    </row>
    <row r="769679" spans="9:9">
      <c r="I769679" s="6"/>
    </row>
    <row r="769680" spans="9:9">
      <c r="I769680" s="6"/>
    </row>
    <row r="769681" spans="9:9">
      <c r="I769681" s="6"/>
    </row>
    <row r="769682" spans="9:9">
      <c r="I769682" s="6"/>
    </row>
    <row r="769683" spans="9:9">
      <c r="I769683" s="6"/>
    </row>
    <row r="769684" spans="9:9">
      <c r="I769684" s="6"/>
    </row>
    <row r="769685" spans="9:9">
      <c r="I769685" s="6"/>
    </row>
    <row r="769686" spans="9:9">
      <c r="I769686" s="6"/>
    </row>
    <row r="769687" spans="9:9">
      <c r="I769687" s="6"/>
    </row>
    <row r="769688" spans="9:9">
      <c r="I769688" s="6"/>
    </row>
    <row r="769689" spans="9:9">
      <c r="I769689" s="6"/>
    </row>
    <row r="769690" spans="9:9">
      <c r="I769690" s="6"/>
    </row>
    <row r="769691" spans="9:9">
      <c r="I769691" s="6"/>
    </row>
    <row r="769692" spans="9:9">
      <c r="I769692" s="6"/>
    </row>
    <row r="769693" spans="9:9">
      <c r="I769693" s="6"/>
    </row>
    <row r="769694" spans="9:9">
      <c r="I769694" s="6"/>
    </row>
    <row r="769695" spans="9:9">
      <c r="I769695" s="6"/>
    </row>
    <row r="769696" spans="9:9">
      <c r="I769696" s="6"/>
    </row>
    <row r="769697" spans="9:9">
      <c r="I769697" s="6"/>
    </row>
    <row r="769698" spans="9:9">
      <c r="I769698" s="6"/>
    </row>
    <row r="769699" spans="9:9">
      <c r="I769699" s="6"/>
    </row>
    <row r="769700" spans="9:9">
      <c r="I769700" s="6"/>
    </row>
    <row r="769701" spans="9:9">
      <c r="I769701" s="6"/>
    </row>
    <row r="769702" spans="9:9">
      <c r="I769702" s="6"/>
    </row>
    <row r="769703" spans="9:9">
      <c r="I769703" s="6"/>
    </row>
    <row r="769704" spans="9:9">
      <c r="I769704" s="6"/>
    </row>
    <row r="769705" spans="9:9">
      <c r="I769705" s="6"/>
    </row>
    <row r="769706" spans="9:9">
      <c r="I769706" s="6"/>
    </row>
    <row r="769707" spans="9:9">
      <c r="I769707" s="6"/>
    </row>
    <row r="769708" spans="9:9">
      <c r="I769708" s="6"/>
    </row>
    <row r="769709" spans="9:9">
      <c r="I769709" s="6"/>
    </row>
    <row r="769710" spans="9:9">
      <c r="I769710" s="6"/>
    </row>
    <row r="769711" spans="9:9">
      <c r="I769711" s="6"/>
    </row>
    <row r="769712" spans="9:9">
      <c r="I769712" s="6"/>
    </row>
    <row r="769713" spans="9:9">
      <c r="I769713" s="6"/>
    </row>
    <row r="769714" spans="9:9">
      <c r="I769714" s="6"/>
    </row>
    <row r="769715" spans="9:9">
      <c r="I769715" s="6"/>
    </row>
    <row r="769716" spans="9:9">
      <c r="I769716" s="6"/>
    </row>
    <row r="769717" spans="9:9">
      <c r="I769717" s="6"/>
    </row>
    <row r="769718" spans="9:9">
      <c r="I769718" s="6"/>
    </row>
    <row r="769719" spans="9:9">
      <c r="I769719" s="6"/>
    </row>
    <row r="769720" spans="9:9">
      <c r="I769720" s="6"/>
    </row>
    <row r="769721" spans="9:9">
      <c r="I769721" s="6"/>
    </row>
    <row r="769722" spans="9:9">
      <c r="I769722" s="6"/>
    </row>
    <row r="769723" spans="9:9">
      <c r="I769723" s="6"/>
    </row>
    <row r="769724" spans="9:9">
      <c r="I769724" s="6"/>
    </row>
    <row r="769725" spans="9:9">
      <c r="I769725" s="6"/>
    </row>
    <row r="769726" spans="9:9">
      <c r="I769726" s="6"/>
    </row>
    <row r="769727" spans="9:9">
      <c r="I769727" s="6"/>
    </row>
    <row r="769728" spans="9:9">
      <c r="I769728" s="6"/>
    </row>
    <row r="769729" spans="9:9">
      <c r="I769729" s="6"/>
    </row>
    <row r="769730" spans="9:9">
      <c r="I769730" s="6"/>
    </row>
    <row r="769731" spans="9:9">
      <c r="I769731" s="6"/>
    </row>
    <row r="769732" spans="9:9">
      <c r="I769732" s="6"/>
    </row>
    <row r="769733" spans="9:9">
      <c r="I769733" s="6"/>
    </row>
    <row r="769734" spans="9:9">
      <c r="I769734" s="6"/>
    </row>
    <row r="769735" spans="9:9">
      <c r="I769735" s="6"/>
    </row>
    <row r="769736" spans="9:9">
      <c r="I769736" s="6"/>
    </row>
    <row r="769737" spans="9:9">
      <c r="I769737" s="6"/>
    </row>
    <row r="769738" spans="9:9">
      <c r="I769738" s="6"/>
    </row>
    <row r="769739" spans="9:9">
      <c r="I769739" s="6"/>
    </row>
    <row r="769740" spans="9:9">
      <c r="I769740" s="6"/>
    </row>
    <row r="769741" spans="9:9">
      <c r="I769741" s="6"/>
    </row>
    <row r="769742" spans="9:9">
      <c r="I769742" s="6"/>
    </row>
    <row r="769743" spans="9:9">
      <c r="I769743" s="6"/>
    </row>
    <row r="769744" spans="9:9">
      <c r="I769744" s="6"/>
    </row>
    <row r="769745" spans="9:9">
      <c r="I769745" s="6"/>
    </row>
    <row r="769746" spans="9:9">
      <c r="I769746" s="6"/>
    </row>
    <row r="769747" spans="9:9">
      <c r="I769747" s="6"/>
    </row>
    <row r="769748" spans="9:9">
      <c r="I769748" s="6"/>
    </row>
    <row r="769749" spans="9:9">
      <c r="I769749" s="6"/>
    </row>
    <row r="769750" spans="9:9">
      <c r="I769750" s="6"/>
    </row>
    <row r="769751" spans="9:9">
      <c r="I769751" s="6"/>
    </row>
    <row r="769752" spans="9:9">
      <c r="I769752" s="6"/>
    </row>
    <row r="769753" spans="9:9">
      <c r="I769753" s="6"/>
    </row>
    <row r="769754" spans="9:9">
      <c r="I769754" s="6"/>
    </row>
    <row r="769755" spans="9:9">
      <c r="I769755" s="6"/>
    </row>
    <row r="769756" spans="9:9">
      <c r="I769756" s="6"/>
    </row>
    <row r="769757" spans="9:9">
      <c r="I769757" s="6"/>
    </row>
    <row r="769758" spans="9:9">
      <c r="I769758" s="6"/>
    </row>
    <row r="769759" spans="9:9">
      <c r="I769759" s="6"/>
    </row>
    <row r="769760" spans="9:9">
      <c r="I769760" s="6"/>
    </row>
    <row r="769761" spans="9:9">
      <c r="I769761" s="6"/>
    </row>
    <row r="769762" spans="9:9">
      <c r="I769762" s="6"/>
    </row>
    <row r="769763" spans="9:9">
      <c r="I769763" s="6"/>
    </row>
    <row r="769764" spans="9:9">
      <c r="I769764" s="6"/>
    </row>
    <row r="769765" spans="9:9">
      <c r="I769765" s="6"/>
    </row>
    <row r="769766" spans="9:9">
      <c r="I769766" s="6"/>
    </row>
    <row r="769767" spans="9:9">
      <c r="I769767" s="6"/>
    </row>
    <row r="769768" spans="9:9">
      <c r="I769768" s="6"/>
    </row>
    <row r="769769" spans="9:9">
      <c r="I769769" s="6"/>
    </row>
    <row r="769770" spans="9:9">
      <c r="I769770" s="6"/>
    </row>
    <row r="769771" spans="9:9">
      <c r="I769771" s="6"/>
    </row>
    <row r="769772" spans="9:9">
      <c r="I769772" s="6"/>
    </row>
    <row r="769773" spans="9:9">
      <c r="I769773" s="6"/>
    </row>
    <row r="769774" spans="9:9">
      <c r="I769774" s="6"/>
    </row>
    <row r="769775" spans="9:9">
      <c r="I769775" s="6"/>
    </row>
    <row r="769776" spans="9:9">
      <c r="I769776" s="6"/>
    </row>
    <row r="769777" spans="9:9">
      <c r="I769777" s="6"/>
    </row>
    <row r="769778" spans="9:9">
      <c r="I769778" s="6"/>
    </row>
    <row r="769779" spans="9:9">
      <c r="I769779" s="6"/>
    </row>
    <row r="769780" spans="9:9">
      <c r="I769780" s="6"/>
    </row>
    <row r="769781" spans="9:9">
      <c r="I769781" s="6"/>
    </row>
    <row r="769782" spans="9:9">
      <c r="I769782" s="6"/>
    </row>
    <row r="769783" spans="9:9">
      <c r="I769783" s="6"/>
    </row>
    <row r="769784" spans="9:9">
      <c r="I769784" s="6"/>
    </row>
    <row r="769785" spans="9:9">
      <c r="I769785" s="6"/>
    </row>
    <row r="769786" spans="9:9">
      <c r="I769786" s="6"/>
    </row>
    <row r="769787" spans="9:9">
      <c r="I769787" s="6"/>
    </row>
    <row r="769788" spans="9:9">
      <c r="I769788" s="6"/>
    </row>
    <row r="769789" spans="9:9">
      <c r="I769789" s="6"/>
    </row>
    <row r="769790" spans="9:9">
      <c r="I769790" s="6"/>
    </row>
    <row r="769791" spans="9:9">
      <c r="I769791" s="6"/>
    </row>
    <row r="769792" spans="9:9">
      <c r="I769792" s="6"/>
    </row>
    <row r="769793" spans="9:9">
      <c r="I769793" s="6"/>
    </row>
    <row r="769794" spans="9:9">
      <c r="I769794" s="6"/>
    </row>
    <row r="769795" spans="9:9">
      <c r="I769795" s="6"/>
    </row>
    <row r="769796" spans="9:9">
      <c r="I769796" s="6"/>
    </row>
    <row r="769797" spans="9:9">
      <c r="I769797" s="6"/>
    </row>
    <row r="769798" spans="9:9">
      <c r="I769798" s="6"/>
    </row>
    <row r="769799" spans="9:9">
      <c r="I769799" s="6"/>
    </row>
    <row r="769800" spans="9:9">
      <c r="I769800" s="6"/>
    </row>
    <row r="769801" spans="9:9">
      <c r="I769801" s="6"/>
    </row>
    <row r="769802" spans="9:9">
      <c r="I769802" s="6"/>
    </row>
    <row r="769803" spans="9:9">
      <c r="I769803" s="6"/>
    </row>
    <row r="769804" spans="9:9">
      <c r="I769804" s="6"/>
    </row>
    <row r="769805" spans="9:9">
      <c r="I769805" s="6"/>
    </row>
    <row r="769806" spans="9:9">
      <c r="I769806" s="6"/>
    </row>
    <row r="769807" spans="9:9">
      <c r="I769807" s="6"/>
    </row>
    <row r="769808" spans="9:9">
      <c r="I769808" s="6"/>
    </row>
    <row r="769809" spans="9:9">
      <c r="I769809" s="6"/>
    </row>
    <row r="769810" spans="9:9">
      <c r="I769810" s="6"/>
    </row>
    <row r="769811" spans="9:9">
      <c r="I769811" s="6"/>
    </row>
    <row r="769812" spans="9:9">
      <c r="I769812" s="6"/>
    </row>
    <row r="769813" spans="9:9">
      <c r="I769813" s="6"/>
    </row>
    <row r="769814" spans="9:9">
      <c r="I769814" s="6"/>
    </row>
    <row r="769815" spans="9:9">
      <c r="I769815" s="6"/>
    </row>
    <row r="769816" spans="9:9">
      <c r="I769816" s="6"/>
    </row>
    <row r="769817" spans="9:9">
      <c r="I769817" s="6"/>
    </row>
    <row r="769818" spans="9:9">
      <c r="I769818" s="6"/>
    </row>
    <row r="769819" spans="9:9">
      <c r="I769819" s="6"/>
    </row>
    <row r="769820" spans="9:9">
      <c r="I769820" s="6"/>
    </row>
    <row r="769821" spans="9:9">
      <c r="I769821" s="6"/>
    </row>
    <row r="769822" spans="9:9">
      <c r="I769822" s="6"/>
    </row>
    <row r="769823" spans="9:9">
      <c r="I769823" s="6"/>
    </row>
    <row r="769824" spans="9:9">
      <c r="I769824" s="6"/>
    </row>
    <row r="769825" spans="9:9">
      <c r="I769825" s="6"/>
    </row>
    <row r="769826" spans="9:9">
      <c r="I769826" s="6"/>
    </row>
    <row r="769827" spans="9:9">
      <c r="I769827" s="6"/>
    </row>
    <row r="769828" spans="9:9">
      <c r="I769828" s="6"/>
    </row>
    <row r="769829" spans="9:9">
      <c r="I769829" s="6"/>
    </row>
    <row r="769830" spans="9:9">
      <c r="I769830" s="6"/>
    </row>
    <row r="769831" spans="9:9">
      <c r="I769831" s="6"/>
    </row>
    <row r="769832" spans="9:9">
      <c r="I769832" s="6"/>
    </row>
    <row r="769833" spans="9:9">
      <c r="I769833" s="6"/>
    </row>
    <row r="769834" spans="9:9">
      <c r="I769834" s="6"/>
    </row>
    <row r="769835" spans="9:9">
      <c r="I769835" s="6"/>
    </row>
    <row r="769836" spans="9:9">
      <c r="I769836" s="6"/>
    </row>
    <row r="769837" spans="9:9">
      <c r="I769837" s="6"/>
    </row>
    <row r="769838" spans="9:9">
      <c r="I769838" s="6"/>
    </row>
    <row r="769839" spans="9:9">
      <c r="I769839" s="6"/>
    </row>
    <row r="769840" spans="9:9">
      <c r="I769840" s="6"/>
    </row>
    <row r="769841" spans="9:9">
      <c r="I769841" s="6"/>
    </row>
    <row r="769842" spans="9:9">
      <c r="I769842" s="6"/>
    </row>
    <row r="769843" spans="9:9">
      <c r="I769843" s="6"/>
    </row>
    <row r="769844" spans="9:9">
      <c r="I769844" s="6"/>
    </row>
    <row r="769845" spans="9:9">
      <c r="I769845" s="6"/>
    </row>
    <row r="769846" spans="9:9">
      <c r="I769846" s="6"/>
    </row>
    <row r="769847" spans="9:9">
      <c r="I769847" s="6"/>
    </row>
    <row r="769848" spans="9:9">
      <c r="I769848" s="6"/>
    </row>
    <row r="769849" spans="9:9">
      <c r="I769849" s="6"/>
    </row>
    <row r="769850" spans="9:9">
      <c r="I769850" s="6"/>
    </row>
    <row r="769851" spans="9:9">
      <c r="I769851" s="6"/>
    </row>
    <row r="769852" spans="9:9">
      <c r="I769852" s="6"/>
    </row>
    <row r="769853" spans="9:9">
      <c r="I769853" s="6"/>
    </row>
    <row r="769854" spans="9:9">
      <c r="I769854" s="6"/>
    </row>
    <row r="769855" spans="9:9">
      <c r="I769855" s="6"/>
    </row>
    <row r="769856" spans="9:9">
      <c r="I769856" s="6"/>
    </row>
    <row r="769857" spans="9:9">
      <c r="I769857" s="6"/>
    </row>
    <row r="769858" spans="9:9">
      <c r="I769858" s="6"/>
    </row>
    <row r="769859" spans="9:9">
      <c r="I769859" s="6"/>
    </row>
    <row r="769860" spans="9:9">
      <c r="I769860" s="6"/>
    </row>
    <row r="769861" spans="9:9">
      <c r="I769861" s="6"/>
    </row>
    <row r="769862" spans="9:9">
      <c r="I769862" s="6"/>
    </row>
    <row r="769863" spans="9:9">
      <c r="I769863" s="6"/>
    </row>
    <row r="769864" spans="9:9">
      <c r="I769864" s="6"/>
    </row>
    <row r="769865" spans="9:9">
      <c r="I769865" s="6"/>
    </row>
    <row r="769866" spans="9:9">
      <c r="I769866" s="6"/>
    </row>
    <row r="769867" spans="9:9">
      <c r="I769867" s="6"/>
    </row>
    <row r="769868" spans="9:9">
      <c r="I769868" s="6"/>
    </row>
    <row r="769869" spans="9:9">
      <c r="I769869" s="6"/>
    </row>
    <row r="769870" spans="9:9">
      <c r="I769870" s="6"/>
    </row>
    <row r="769871" spans="9:9">
      <c r="I769871" s="6"/>
    </row>
    <row r="769872" spans="9:9">
      <c r="I769872" s="6"/>
    </row>
    <row r="769873" spans="9:9">
      <c r="I769873" s="6"/>
    </row>
    <row r="769874" spans="9:9">
      <c r="I769874" s="6"/>
    </row>
    <row r="769875" spans="9:9">
      <c r="I769875" s="6"/>
    </row>
    <row r="769876" spans="9:9">
      <c r="I769876" s="6"/>
    </row>
    <row r="769877" spans="9:9">
      <c r="I769877" s="6"/>
    </row>
    <row r="769878" spans="9:9">
      <c r="I769878" s="6"/>
    </row>
    <row r="769879" spans="9:9">
      <c r="I769879" s="6"/>
    </row>
    <row r="769880" spans="9:9">
      <c r="I769880" s="6"/>
    </row>
    <row r="769881" spans="9:9">
      <c r="I769881" s="6"/>
    </row>
    <row r="769882" spans="9:9">
      <c r="I769882" s="6"/>
    </row>
    <row r="769883" spans="9:9">
      <c r="I769883" s="6"/>
    </row>
    <row r="769884" spans="9:9">
      <c r="I769884" s="6"/>
    </row>
    <row r="769885" spans="9:9">
      <c r="I769885" s="6"/>
    </row>
    <row r="769886" spans="9:9">
      <c r="I769886" s="6"/>
    </row>
    <row r="769887" spans="9:9">
      <c r="I769887" s="6"/>
    </row>
    <row r="769888" spans="9:9">
      <c r="I769888" s="6"/>
    </row>
    <row r="769889" spans="9:9">
      <c r="I769889" s="6"/>
    </row>
    <row r="769890" spans="9:9">
      <c r="I769890" s="6"/>
    </row>
    <row r="769891" spans="9:9">
      <c r="I769891" s="6"/>
    </row>
    <row r="769892" spans="9:9">
      <c r="I769892" s="6"/>
    </row>
    <row r="769893" spans="9:9">
      <c r="I769893" s="6"/>
    </row>
    <row r="769894" spans="9:9">
      <c r="I769894" s="6"/>
    </row>
    <row r="769895" spans="9:9">
      <c r="I769895" s="6"/>
    </row>
    <row r="769896" spans="9:9">
      <c r="I769896" s="6"/>
    </row>
    <row r="769897" spans="9:9">
      <c r="I769897" s="6"/>
    </row>
    <row r="769898" spans="9:9">
      <c r="I769898" s="6"/>
    </row>
    <row r="769899" spans="9:9">
      <c r="I769899" s="6"/>
    </row>
    <row r="769900" spans="9:9">
      <c r="I769900" s="6"/>
    </row>
    <row r="769901" spans="9:9">
      <c r="I769901" s="6"/>
    </row>
    <row r="769902" spans="9:9">
      <c r="I769902" s="6"/>
    </row>
    <row r="769903" spans="9:9">
      <c r="I769903" s="6"/>
    </row>
    <row r="769904" spans="9:9">
      <c r="I769904" s="6"/>
    </row>
    <row r="769905" spans="9:9">
      <c r="I769905" s="6"/>
    </row>
    <row r="769906" spans="9:9">
      <c r="I769906" s="6"/>
    </row>
    <row r="769907" spans="9:9">
      <c r="I769907" s="6"/>
    </row>
    <row r="769908" spans="9:9">
      <c r="I769908" s="6"/>
    </row>
    <row r="769909" spans="9:9">
      <c r="I769909" s="6"/>
    </row>
    <row r="769910" spans="9:9">
      <c r="I769910" s="6"/>
    </row>
    <row r="769911" spans="9:9">
      <c r="I769911" s="6"/>
    </row>
    <row r="769912" spans="9:9">
      <c r="I769912" s="6"/>
    </row>
    <row r="769913" spans="9:9">
      <c r="I769913" s="6"/>
    </row>
    <row r="769914" spans="9:9">
      <c r="I769914" s="6"/>
    </row>
    <row r="769915" spans="9:9">
      <c r="I769915" s="6"/>
    </row>
    <row r="769916" spans="9:9">
      <c r="I769916" s="6"/>
    </row>
    <row r="769917" spans="9:9">
      <c r="I769917" s="6"/>
    </row>
    <row r="769918" spans="9:9">
      <c r="I769918" s="6"/>
    </row>
    <row r="769919" spans="9:9">
      <c r="I769919" s="6"/>
    </row>
    <row r="769920" spans="9:9">
      <c r="I769920" s="6"/>
    </row>
    <row r="769921" spans="9:9">
      <c r="I769921" s="6"/>
    </row>
    <row r="769922" spans="9:9">
      <c r="I769922" s="6"/>
    </row>
    <row r="769923" spans="9:9">
      <c r="I769923" s="6"/>
    </row>
    <row r="769924" spans="9:9">
      <c r="I769924" s="6"/>
    </row>
    <row r="769925" spans="9:9">
      <c r="I769925" s="6"/>
    </row>
    <row r="769926" spans="9:9">
      <c r="I769926" s="6"/>
    </row>
    <row r="769927" spans="9:9">
      <c r="I769927" s="6"/>
    </row>
    <row r="769928" spans="9:9">
      <c r="I769928" s="6"/>
    </row>
    <row r="769929" spans="9:9">
      <c r="I769929" s="6"/>
    </row>
    <row r="769930" spans="9:9">
      <c r="I769930" s="6"/>
    </row>
    <row r="769931" spans="9:9">
      <c r="I769931" s="6"/>
    </row>
    <row r="769932" spans="9:9">
      <c r="I769932" s="6"/>
    </row>
    <row r="769933" spans="9:9">
      <c r="I769933" s="6"/>
    </row>
    <row r="769934" spans="9:9">
      <c r="I769934" s="6"/>
    </row>
    <row r="769935" spans="9:9">
      <c r="I769935" s="6"/>
    </row>
    <row r="769936" spans="9:9">
      <c r="I769936" s="6"/>
    </row>
    <row r="769937" spans="9:9">
      <c r="I769937" s="6"/>
    </row>
    <row r="769938" spans="9:9">
      <c r="I769938" s="6"/>
    </row>
    <row r="769939" spans="9:9">
      <c r="I769939" s="6"/>
    </row>
    <row r="769940" spans="9:9">
      <c r="I769940" s="6"/>
    </row>
    <row r="769941" spans="9:9">
      <c r="I769941" s="6"/>
    </row>
    <row r="769942" spans="9:9">
      <c r="I769942" s="6"/>
    </row>
    <row r="769943" spans="9:9">
      <c r="I769943" s="6"/>
    </row>
    <row r="769944" spans="9:9">
      <c r="I769944" s="6"/>
    </row>
    <row r="769945" spans="9:9">
      <c r="I769945" s="6"/>
    </row>
    <row r="769946" spans="9:9">
      <c r="I769946" s="6"/>
    </row>
    <row r="769947" spans="9:9">
      <c r="I769947" s="6"/>
    </row>
    <row r="769948" spans="9:9">
      <c r="I769948" s="6"/>
    </row>
    <row r="769949" spans="9:9">
      <c r="I769949" s="6"/>
    </row>
    <row r="769950" spans="9:9">
      <c r="I769950" s="6"/>
    </row>
    <row r="769951" spans="9:9">
      <c r="I769951" s="6"/>
    </row>
    <row r="769952" spans="9:9">
      <c r="I769952" s="6"/>
    </row>
    <row r="769953" spans="9:9">
      <c r="I769953" s="6"/>
    </row>
    <row r="769954" spans="9:9">
      <c r="I769954" s="6"/>
    </row>
    <row r="769955" spans="9:9">
      <c r="I769955" s="6"/>
    </row>
    <row r="769956" spans="9:9">
      <c r="I769956" s="6"/>
    </row>
    <row r="769957" spans="9:9">
      <c r="I769957" s="6"/>
    </row>
    <row r="769958" spans="9:9">
      <c r="I769958" s="6"/>
    </row>
    <row r="769959" spans="9:9">
      <c r="I769959" s="6"/>
    </row>
    <row r="769960" spans="9:9">
      <c r="I769960" s="6"/>
    </row>
    <row r="769961" spans="9:9">
      <c r="I769961" s="6"/>
    </row>
    <row r="769962" spans="9:9">
      <c r="I769962" s="6"/>
    </row>
    <row r="769963" spans="9:9">
      <c r="I769963" s="6"/>
    </row>
    <row r="769964" spans="9:9">
      <c r="I769964" s="6"/>
    </row>
    <row r="769965" spans="9:9">
      <c r="I769965" s="6"/>
    </row>
    <row r="769966" spans="9:9">
      <c r="I769966" s="6"/>
    </row>
    <row r="769967" spans="9:9">
      <c r="I769967" s="6"/>
    </row>
    <row r="769968" spans="9:9">
      <c r="I769968" s="6"/>
    </row>
    <row r="769969" spans="9:9">
      <c r="I769969" s="6"/>
    </row>
    <row r="769970" spans="9:9">
      <c r="I769970" s="6"/>
    </row>
    <row r="769971" spans="9:9">
      <c r="I769971" s="6"/>
    </row>
    <row r="769972" spans="9:9">
      <c r="I769972" s="6"/>
    </row>
    <row r="769973" spans="9:9">
      <c r="I769973" s="6"/>
    </row>
    <row r="769974" spans="9:9">
      <c r="I769974" s="6"/>
    </row>
    <row r="769975" spans="9:9">
      <c r="I769975" s="6"/>
    </row>
    <row r="769976" spans="9:9">
      <c r="I769976" s="6"/>
    </row>
    <row r="769977" spans="9:9">
      <c r="I769977" s="6"/>
    </row>
    <row r="769978" spans="9:9">
      <c r="I769978" s="6"/>
    </row>
    <row r="769979" spans="9:9">
      <c r="I769979" s="6"/>
    </row>
    <row r="769980" spans="9:9">
      <c r="I769980" s="6"/>
    </row>
    <row r="769981" spans="9:9">
      <c r="I769981" s="6"/>
    </row>
    <row r="769982" spans="9:9">
      <c r="I769982" s="6"/>
    </row>
    <row r="769983" spans="9:9">
      <c r="I769983" s="6"/>
    </row>
    <row r="769984" spans="9:9">
      <c r="I769984" s="6"/>
    </row>
    <row r="769985" spans="9:9">
      <c r="I769985" s="6"/>
    </row>
    <row r="769986" spans="9:9">
      <c r="I769986" s="6"/>
    </row>
    <row r="769987" spans="9:9">
      <c r="I769987" s="6"/>
    </row>
    <row r="769988" spans="9:9">
      <c r="I769988" s="6"/>
    </row>
    <row r="769989" spans="9:9">
      <c r="I769989" s="6"/>
    </row>
    <row r="769990" spans="9:9">
      <c r="I769990" s="6"/>
    </row>
    <row r="769991" spans="9:9">
      <c r="I769991" s="6"/>
    </row>
    <row r="769992" spans="9:9">
      <c r="I769992" s="6"/>
    </row>
    <row r="769993" spans="9:9">
      <c r="I769993" s="6"/>
    </row>
    <row r="769994" spans="9:9">
      <c r="I769994" s="6"/>
    </row>
    <row r="769995" spans="9:9">
      <c r="I769995" s="6"/>
    </row>
    <row r="769996" spans="9:9">
      <c r="I769996" s="6"/>
    </row>
    <row r="769997" spans="9:9">
      <c r="I769997" s="6"/>
    </row>
    <row r="769998" spans="9:9">
      <c r="I769998" s="6"/>
    </row>
    <row r="769999" spans="9:9">
      <c r="I769999" s="6"/>
    </row>
    <row r="770000" spans="9:9">
      <c r="I770000" s="6"/>
    </row>
    <row r="770001" spans="9:9">
      <c r="I770001" s="6"/>
    </row>
    <row r="770002" spans="9:9">
      <c r="I770002" s="6"/>
    </row>
    <row r="770003" spans="9:9">
      <c r="I770003" s="6"/>
    </row>
    <row r="770004" spans="9:9">
      <c r="I770004" s="6"/>
    </row>
    <row r="770005" spans="9:9">
      <c r="I770005" s="6"/>
    </row>
    <row r="770006" spans="9:9">
      <c r="I770006" s="6"/>
    </row>
    <row r="770007" spans="9:9">
      <c r="I770007" s="6"/>
    </row>
    <row r="770008" spans="9:9">
      <c r="I770008" s="6"/>
    </row>
    <row r="770009" spans="9:9">
      <c r="I770009" s="6"/>
    </row>
    <row r="770010" spans="9:9">
      <c r="I770010" s="6"/>
    </row>
    <row r="770011" spans="9:9">
      <c r="I770011" s="6"/>
    </row>
    <row r="770012" spans="9:9">
      <c r="I770012" s="6"/>
    </row>
    <row r="770013" spans="9:9">
      <c r="I770013" s="6"/>
    </row>
    <row r="770014" spans="9:9">
      <c r="I770014" s="6"/>
    </row>
    <row r="770015" spans="9:9">
      <c r="I770015" s="6"/>
    </row>
    <row r="770016" spans="9:9">
      <c r="I770016" s="6"/>
    </row>
    <row r="770017" spans="9:9">
      <c r="I770017" s="6"/>
    </row>
    <row r="770018" spans="9:9">
      <c r="I770018" s="6"/>
    </row>
    <row r="770019" spans="9:9">
      <c r="I770019" s="6"/>
    </row>
    <row r="770020" spans="9:9">
      <c r="I770020" s="6"/>
    </row>
    <row r="770021" spans="9:9">
      <c r="I770021" s="6"/>
    </row>
    <row r="770022" spans="9:9">
      <c r="I770022" s="6"/>
    </row>
    <row r="770023" spans="9:9">
      <c r="I770023" s="6"/>
    </row>
    <row r="770024" spans="9:9">
      <c r="I770024" s="6"/>
    </row>
    <row r="770025" spans="9:9">
      <c r="I770025" s="6"/>
    </row>
    <row r="770026" spans="9:9">
      <c r="I770026" s="6"/>
    </row>
    <row r="770027" spans="9:9">
      <c r="I770027" s="6"/>
    </row>
    <row r="770028" spans="9:9">
      <c r="I770028" s="6"/>
    </row>
    <row r="770029" spans="9:9">
      <c r="I770029" s="6"/>
    </row>
    <row r="770030" spans="9:9">
      <c r="I770030" s="6"/>
    </row>
    <row r="770031" spans="9:9">
      <c r="I770031" s="6"/>
    </row>
    <row r="770032" spans="9:9">
      <c r="I770032" s="6"/>
    </row>
    <row r="770033" spans="9:9">
      <c r="I770033" s="6"/>
    </row>
    <row r="770034" spans="9:9">
      <c r="I770034" s="6"/>
    </row>
    <row r="770035" spans="9:9">
      <c r="I770035" s="6"/>
    </row>
    <row r="770036" spans="9:9">
      <c r="I770036" s="6"/>
    </row>
    <row r="770037" spans="9:9">
      <c r="I770037" s="6"/>
    </row>
    <row r="770038" spans="9:9">
      <c r="I770038" s="6"/>
    </row>
    <row r="770039" spans="9:9">
      <c r="I770039" s="6"/>
    </row>
    <row r="770040" spans="9:9">
      <c r="I770040" s="6"/>
    </row>
    <row r="770041" spans="9:9">
      <c r="I770041" s="6"/>
    </row>
    <row r="770042" spans="9:9">
      <c r="I770042" s="6"/>
    </row>
    <row r="770043" spans="9:9">
      <c r="I770043" s="6"/>
    </row>
    <row r="770044" spans="9:9">
      <c r="I770044" s="6"/>
    </row>
    <row r="770045" spans="9:9">
      <c r="I770045" s="6"/>
    </row>
    <row r="770046" spans="9:9">
      <c r="I770046" s="6"/>
    </row>
    <row r="770047" spans="9:9">
      <c r="I770047" s="6"/>
    </row>
    <row r="770048" spans="9:9">
      <c r="I770048" s="6"/>
    </row>
    <row r="770049" spans="9:9">
      <c r="I770049" s="6"/>
    </row>
    <row r="770050" spans="9:9">
      <c r="I770050" s="6"/>
    </row>
    <row r="770051" spans="9:9">
      <c r="I770051" s="6"/>
    </row>
    <row r="770052" spans="9:9">
      <c r="I770052" s="6"/>
    </row>
    <row r="770053" spans="9:9">
      <c r="I770053" s="6"/>
    </row>
    <row r="770054" spans="9:9">
      <c r="I770054" s="6"/>
    </row>
    <row r="770055" spans="9:9">
      <c r="I770055" s="6"/>
    </row>
    <row r="770056" spans="9:9">
      <c r="I770056" s="6"/>
    </row>
    <row r="770057" spans="9:9">
      <c r="I770057" s="6"/>
    </row>
    <row r="770058" spans="9:9">
      <c r="I770058" s="6"/>
    </row>
    <row r="770059" spans="9:9">
      <c r="I770059" s="6"/>
    </row>
    <row r="770060" spans="9:9">
      <c r="I770060" s="6"/>
    </row>
    <row r="770061" spans="9:9">
      <c r="I770061" s="6"/>
    </row>
    <row r="770062" spans="9:9">
      <c r="I770062" s="6"/>
    </row>
    <row r="770063" spans="9:9">
      <c r="I770063" s="6"/>
    </row>
    <row r="770064" spans="9:9">
      <c r="I770064" s="6"/>
    </row>
    <row r="770065" spans="9:9">
      <c r="I770065" s="6"/>
    </row>
    <row r="770066" spans="9:9">
      <c r="I770066" s="6"/>
    </row>
    <row r="770067" spans="9:9">
      <c r="I770067" s="6"/>
    </row>
    <row r="770068" spans="9:9">
      <c r="I770068" s="6"/>
    </row>
    <row r="770069" spans="9:9">
      <c r="I770069" s="6"/>
    </row>
    <row r="770070" spans="9:9">
      <c r="I770070" s="6"/>
    </row>
    <row r="770071" spans="9:9">
      <c r="I770071" s="6"/>
    </row>
    <row r="770072" spans="9:9">
      <c r="I770072" s="6"/>
    </row>
    <row r="770073" spans="9:9">
      <c r="I770073" s="6"/>
    </row>
    <row r="770074" spans="9:9">
      <c r="I770074" s="6"/>
    </row>
    <row r="770075" spans="9:9">
      <c r="I770075" s="6"/>
    </row>
    <row r="770076" spans="9:9">
      <c r="I770076" s="6"/>
    </row>
    <row r="770077" spans="9:9">
      <c r="I770077" s="6"/>
    </row>
    <row r="770078" spans="9:9">
      <c r="I770078" s="6"/>
    </row>
    <row r="770079" spans="9:9">
      <c r="I770079" s="6"/>
    </row>
    <row r="770080" spans="9:9">
      <c r="I770080" s="6"/>
    </row>
    <row r="770081" spans="9:9">
      <c r="I770081" s="6"/>
    </row>
    <row r="770082" spans="9:9">
      <c r="I770082" s="6"/>
    </row>
    <row r="770083" spans="9:9">
      <c r="I770083" s="6"/>
    </row>
    <row r="770084" spans="9:9">
      <c r="I770084" s="6"/>
    </row>
    <row r="770085" spans="9:9">
      <c r="I770085" s="6"/>
    </row>
    <row r="770086" spans="9:9">
      <c r="I770086" s="6"/>
    </row>
    <row r="770087" spans="9:9">
      <c r="I770087" s="6"/>
    </row>
    <row r="770088" spans="9:9">
      <c r="I770088" s="6"/>
    </row>
    <row r="770089" spans="9:9">
      <c r="I770089" s="6"/>
    </row>
    <row r="770090" spans="9:9">
      <c r="I770090" s="6"/>
    </row>
    <row r="770091" spans="9:9">
      <c r="I770091" s="6"/>
    </row>
    <row r="770092" spans="9:9">
      <c r="I770092" s="6"/>
    </row>
    <row r="770093" spans="9:9">
      <c r="I770093" s="6"/>
    </row>
    <row r="770094" spans="9:9">
      <c r="I770094" s="6"/>
    </row>
    <row r="770095" spans="9:9">
      <c r="I770095" s="6"/>
    </row>
    <row r="770096" spans="9:9">
      <c r="I770096" s="6"/>
    </row>
    <row r="770097" spans="9:9">
      <c r="I770097" s="6"/>
    </row>
    <row r="770098" spans="9:9">
      <c r="I770098" s="6"/>
    </row>
    <row r="770099" spans="9:9">
      <c r="I770099" s="6"/>
    </row>
    <row r="770100" spans="9:9">
      <c r="I770100" s="6"/>
    </row>
    <row r="770101" spans="9:9">
      <c r="I770101" s="6"/>
    </row>
    <row r="770102" spans="9:9">
      <c r="I770102" s="6"/>
    </row>
    <row r="770103" spans="9:9">
      <c r="I770103" s="6"/>
    </row>
    <row r="770104" spans="9:9">
      <c r="I770104" s="6"/>
    </row>
    <row r="770105" spans="9:9">
      <c r="I770105" s="6"/>
    </row>
    <row r="770106" spans="9:9">
      <c r="I770106" s="6"/>
    </row>
    <row r="770107" spans="9:9">
      <c r="I770107" s="6"/>
    </row>
    <row r="770108" spans="9:9">
      <c r="I770108" s="6"/>
    </row>
    <row r="770109" spans="9:9">
      <c r="I770109" s="6"/>
    </row>
    <row r="770110" spans="9:9">
      <c r="I770110" s="6"/>
    </row>
    <row r="770111" spans="9:9">
      <c r="I770111" s="6"/>
    </row>
    <row r="770112" spans="9:9">
      <c r="I770112" s="6"/>
    </row>
    <row r="770113" spans="9:9">
      <c r="I770113" s="6"/>
    </row>
    <row r="770114" spans="9:9">
      <c r="I770114" s="6"/>
    </row>
    <row r="770115" spans="9:9">
      <c r="I770115" s="6"/>
    </row>
    <row r="770116" spans="9:9">
      <c r="I770116" s="6"/>
    </row>
    <row r="770117" spans="9:9">
      <c r="I770117" s="6"/>
    </row>
    <row r="770118" spans="9:9">
      <c r="I770118" s="6"/>
    </row>
    <row r="770119" spans="9:9">
      <c r="I770119" s="6"/>
    </row>
    <row r="770120" spans="9:9">
      <c r="I770120" s="6"/>
    </row>
    <row r="770121" spans="9:9">
      <c r="I770121" s="6"/>
    </row>
    <row r="770122" spans="9:9">
      <c r="I770122" s="6"/>
    </row>
    <row r="770123" spans="9:9">
      <c r="I770123" s="6"/>
    </row>
    <row r="770124" spans="9:9">
      <c r="I770124" s="6"/>
    </row>
    <row r="770125" spans="9:9">
      <c r="I770125" s="6"/>
    </row>
    <row r="770126" spans="9:9">
      <c r="I770126" s="6"/>
    </row>
    <row r="770127" spans="9:9">
      <c r="I770127" s="6"/>
    </row>
    <row r="770128" spans="9:9">
      <c r="I770128" s="6"/>
    </row>
    <row r="770129" spans="9:9">
      <c r="I770129" s="6"/>
    </row>
    <row r="770130" spans="9:9">
      <c r="I770130" s="6"/>
    </row>
    <row r="770131" spans="9:9">
      <c r="I770131" s="6"/>
    </row>
    <row r="770132" spans="9:9">
      <c r="I770132" s="6"/>
    </row>
    <row r="770133" spans="9:9">
      <c r="I770133" s="6"/>
    </row>
    <row r="770134" spans="9:9">
      <c r="I770134" s="6"/>
    </row>
    <row r="770135" spans="9:9">
      <c r="I770135" s="6"/>
    </row>
    <row r="770136" spans="9:9">
      <c r="I770136" s="6"/>
    </row>
    <row r="770137" spans="9:9">
      <c r="I770137" s="6"/>
    </row>
    <row r="770138" spans="9:9">
      <c r="I770138" s="6"/>
    </row>
    <row r="770139" spans="9:9">
      <c r="I770139" s="6"/>
    </row>
    <row r="770140" spans="9:9">
      <c r="I770140" s="6"/>
    </row>
    <row r="770141" spans="9:9">
      <c r="I770141" s="6"/>
    </row>
    <row r="770142" spans="9:9">
      <c r="I770142" s="6"/>
    </row>
    <row r="770143" spans="9:9">
      <c r="I770143" s="6"/>
    </row>
    <row r="770144" spans="9:9">
      <c r="I770144" s="6"/>
    </row>
    <row r="770145" spans="9:9">
      <c r="I770145" s="6"/>
    </row>
    <row r="770146" spans="9:9">
      <c r="I770146" s="6"/>
    </row>
    <row r="770147" spans="9:9">
      <c r="I770147" s="6"/>
    </row>
    <row r="770148" spans="9:9">
      <c r="I770148" s="6"/>
    </row>
    <row r="770149" spans="9:9">
      <c r="I770149" s="6"/>
    </row>
    <row r="770150" spans="9:9">
      <c r="I770150" s="6"/>
    </row>
    <row r="770151" spans="9:9">
      <c r="I770151" s="6"/>
    </row>
    <row r="770152" spans="9:9">
      <c r="I770152" s="6"/>
    </row>
    <row r="770153" spans="9:9">
      <c r="I770153" s="6"/>
    </row>
    <row r="770154" spans="9:9">
      <c r="I770154" s="6"/>
    </row>
    <row r="770155" spans="9:9">
      <c r="I770155" s="6"/>
    </row>
    <row r="770156" spans="9:9">
      <c r="I770156" s="6"/>
    </row>
    <row r="770157" spans="9:9">
      <c r="I770157" s="6"/>
    </row>
    <row r="770158" spans="9:9">
      <c r="I770158" s="6"/>
    </row>
    <row r="770159" spans="9:9">
      <c r="I770159" s="6"/>
    </row>
    <row r="770160" spans="9:9">
      <c r="I770160" s="6"/>
    </row>
    <row r="770161" spans="9:9">
      <c r="I770161" s="6"/>
    </row>
    <row r="770162" spans="9:9">
      <c r="I770162" s="6"/>
    </row>
    <row r="770163" spans="9:9">
      <c r="I770163" s="6"/>
    </row>
    <row r="770164" spans="9:9">
      <c r="I770164" s="6"/>
    </row>
    <row r="770165" spans="9:9">
      <c r="I770165" s="6"/>
    </row>
    <row r="770166" spans="9:9">
      <c r="I770166" s="6"/>
    </row>
    <row r="770167" spans="9:9">
      <c r="I770167" s="6"/>
    </row>
    <row r="770168" spans="9:9">
      <c r="I770168" s="6"/>
    </row>
    <row r="770169" spans="9:9">
      <c r="I770169" s="6"/>
    </row>
    <row r="770170" spans="9:9">
      <c r="I770170" s="6"/>
    </row>
    <row r="770171" spans="9:9">
      <c r="I770171" s="6"/>
    </row>
    <row r="770172" spans="9:9">
      <c r="I770172" s="6"/>
    </row>
    <row r="770173" spans="9:9">
      <c r="I770173" s="6"/>
    </row>
    <row r="770174" spans="9:9">
      <c r="I770174" s="6"/>
    </row>
    <row r="770175" spans="9:9">
      <c r="I770175" s="6"/>
    </row>
    <row r="770176" spans="9:9">
      <c r="I770176" s="6"/>
    </row>
    <row r="770177" spans="9:9">
      <c r="I770177" s="6"/>
    </row>
    <row r="770178" spans="9:9">
      <c r="I770178" s="6"/>
    </row>
    <row r="770179" spans="9:9">
      <c r="I770179" s="6"/>
    </row>
    <row r="770180" spans="9:9">
      <c r="I770180" s="6"/>
    </row>
    <row r="770181" spans="9:9">
      <c r="I770181" s="6"/>
    </row>
    <row r="770182" spans="9:9">
      <c r="I770182" s="6"/>
    </row>
    <row r="770183" spans="9:9">
      <c r="I770183" s="6"/>
    </row>
    <row r="770184" spans="9:9">
      <c r="I770184" s="6"/>
    </row>
    <row r="770185" spans="9:9">
      <c r="I770185" s="6"/>
    </row>
    <row r="770186" spans="9:9">
      <c r="I770186" s="6"/>
    </row>
    <row r="770187" spans="9:9">
      <c r="I770187" s="6"/>
    </row>
    <row r="770188" spans="9:9">
      <c r="I770188" s="6"/>
    </row>
    <row r="770189" spans="9:9">
      <c r="I770189" s="6"/>
    </row>
    <row r="770190" spans="9:9">
      <c r="I770190" s="6"/>
    </row>
    <row r="770191" spans="9:9">
      <c r="I770191" s="6"/>
    </row>
    <row r="770192" spans="9:9">
      <c r="I770192" s="6"/>
    </row>
    <row r="770193" spans="9:9">
      <c r="I770193" s="6"/>
    </row>
    <row r="770194" spans="9:9">
      <c r="I770194" s="6"/>
    </row>
    <row r="770195" spans="9:9">
      <c r="I770195" s="6"/>
    </row>
    <row r="770196" spans="9:9">
      <c r="I770196" s="6"/>
    </row>
    <row r="770197" spans="9:9">
      <c r="I770197" s="6"/>
    </row>
    <row r="770198" spans="9:9">
      <c r="I770198" s="6"/>
    </row>
    <row r="770199" spans="9:9">
      <c r="I770199" s="6"/>
    </row>
    <row r="770200" spans="9:9">
      <c r="I770200" s="6"/>
    </row>
    <row r="770201" spans="9:9">
      <c r="I770201" s="6"/>
    </row>
    <row r="770202" spans="9:9">
      <c r="I770202" s="6"/>
    </row>
    <row r="770203" spans="9:9">
      <c r="I770203" s="6"/>
    </row>
    <row r="770204" spans="9:9">
      <c r="I770204" s="6"/>
    </row>
    <row r="770205" spans="9:9">
      <c r="I770205" s="6"/>
    </row>
    <row r="770206" spans="9:9">
      <c r="I770206" s="6"/>
    </row>
    <row r="770207" spans="9:9">
      <c r="I770207" s="6"/>
    </row>
    <row r="770208" spans="9:9">
      <c r="I770208" s="6"/>
    </row>
    <row r="770209" spans="9:9">
      <c r="I770209" s="6"/>
    </row>
    <row r="770210" spans="9:9">
      <c r="I770210" s="6"/>
    </row>
    <row r="770211" spans="9:9">
      <c r="I770211" s="6"/>
    </row>
    <row r="770212" spans="9:9">
      <c r="I770212" s="6"/>
    </row>
    <row r="770213" spans="9:9">
      <c r="I770213" s="6"/>
    </row>
    <row r="770214" spans="9:9">
      <c r="I770214" s="6"/>
    </row>
    <row r="770215" spans="9:9">
      <c r="I770215" s="6"/>
    </row>
    <row r="770216" spans="9:9">
      <c r="I770216" s="6"/>
    </row>
    <row r="770217" spans="9:9">
      <c r="I770217" s="6"/>
    </row>
    <row r="770218" spans="9:9">
      <c r="I770218" s="6"/>
    </row>
    <row r="770219" spans="9:9">
      <c r="I770219" s="6"/>
    </row>
    <row r="770220" spans="9:9">
      <c r="I770220" s="6"/>
    </row>
    <row r="770221" spans="9:9">
      <c r="I770221" s="6"/>
    </row>
    <row r="770222" spans="9:9">
      <c r="I770222" s="6"/>
    </row>
    <row r="770223" spans="9:9">
      <c r="I770223" s="6"/>
    </row>
    <row r="770224" spans="9:9">
      <c r="I770224" s="6"/>
    </row>
    <row r="770225" spans="9:9">
      <c r="I770225" s="6"/>
    </row>
    <row r="770226" spans="9:9">
      <c r="I770226" s="6"/>
    </row>
    <row r="770227" spans="9:9">
      <c r="I770227" s="6"/>
    </row>
    <row r="770228" spans="9:9">
      <c r="I770228" s="6"/>
    </row>
    <row r="770229" spans="9:9">
      <c r="I770229" s="6"/>
    </row>
    <row r="770230" spans="9:9">
      <c r="I770230" s="6"/>
    </row>
    <row r="770231" spans="9:9">
      <c r="I770231" s="6"/>
    </row>
    <row r="770232" spans="9:9">
      <c r="I770232" s="6"/>
    </row>
    <row r="770233" spans="9:9">
      <c r="I770233" s="6"/>
    </row>
    <row r="770234" spans="9:9">
      <c r="I770234" s="6"/>
    </row>
    <row r="770235" spans="9:9">
      <c r="I770235" s="6"/>
    </row>
    <row r="770236" spans="9:9">
      <c r="I770236" s="6"/>
    </row>
    <row r="770237" spans="9:9">
      <c r="I770237" s="6"/>
    </row>
    <row r="770238" spans="9:9">
      <c r="I770238" s="6"/>
    </row>
    <row r="770239" spans="9:9">
      <c r="I770239" s="6"/>
    </row>
    <row r="770240" spans="9:9">
      <c r="I770240" s="6"/>
    </row>
    <row r="770241" spans="9:9">
      <c r="I770241" s="6"/>
    </row>
    <row r="770242" spans="9:9">
      <c r="I770242" s="6"/>
    </row>
    <row r="770243" spans="9:9">
      <c r="I770243" s="6"/>
    </row>
    <row r="770244" spans="9:9">
      <c r="I770244" s="6"/>
    </row>
    <row r="770245" spans="9:9">
      <c r="I770245" s="6"/>
    </row>
    <row r="770246" spans="9:9">
      <c r="I770246" s="6"/>
    </row>
    <row r="770247" spans="9:9">
      <c r="I770247" s="6"/>
    </row>
    <row r="770248" spans="9:9">
      <c r="I770248" s="6"/>
    </row>
    <row r="770249" spans="9:9">
      <c r="I770249" s="6"/>
    </row>
    <row r="770250" spans="9:9">
      <c r="I770250" s="6"/>
    </row>
    <row r="770251" spans="9:9">
      <c r="I770251" s="6"/>
    </row>
    <row r="770252" spans="9:9">
      <c r="I770252" s="6"/>
    </row>
    <row r="770253" spans="9:9">
      <c r="I770253" s="6"/>
    </row>
    <row r="770254" spans="9:9">
      <c r="I770254" s="6"/>
    </row>
    <row r="770255" spans="9:9">
      <c r="I770255" s="6"/>
    </row>
    <row r="770256" spans="9:9">
      <c r="I770256" s="6"/>
    </row>
    <row r="770257" spans="9:9">
      <c r="I770257" s="6"/>
    </row>
    <row r="770258" spans="9:9">
      <c r="I770258" s="6"/>
    </row>
    <row r="770259" spans="9:9">
      <c r="I770259" s="6"/>
    </row>
    <row r="770260" spans="9:9">
      <c r="I770260" s="6"/>
    </row>
    <row r="770261" spans="9:9">
      <c r="I770261" s="6"/>
    </row>
    <row r="770262" spans="9:9">
      <c r="I770262" s="6"/>
    </row>
    <row r="770263" spans="9:9">
      <c r="I770263" s="6"/>
    </row>
    <row r="770264" spans="9:9">
      <c r="I770264" s="6"/>
    </row>
    <row r="770265" spans="9:9">
      <c r="I770265" s="6"/>
    </row>
    <row r="770266" spans="9:9">
      <c r="I770266" s="6"/>
    </row>
    <row r="770267" spans="9:9">
      <c r="I770267" s="6"/>
    </row>
    <row r="770268" spans="9:9">
      <c r="I770268" s="6"/>
    </row>
    <row r="770269" spans="9:9">
      <c r="I770269" s="6"/>
    </row>
    <row r="770270" spans="9:9">
      <c r="I770270" s="6"/>
    </row>
    <row r="770271" spans="9:9">
      <c r="I770271" s="6"/>
    </row>
    <row r="770272" spans="9:9">
      <c r="I770272" s="6"/>
    </row>
    <row r="770273" spans="9:9">
      <c r="I770273" s="6"/>
    </row>
    <row r="770274" spans="9:9">
      <c r="I770274" s="6"/>
    </row>
    <row r="770275" spans="9:9">
      <c r="I770275" s="6"/>
    </row>
    <row r="770276" spans="9:9">
      <c r="I770276" s="6"/>
    </row>
    <row r="770277" spans="9:9">
      <c r="I770277" s="6"/>
    </row>
    <row r="770278" spans="9:9">
      <c r="I770278" s="6"/>
    </row>
    <row r="770279" spans="9:9">
      <c r="I770279" s="6"/>
    </row>
    <row r="770280" spans="9:9">
      <c r="I770280" s="6"/>
    </row>
    <row r="770281" spans="9:9">
      <c r="I770281" s="6"/>
    </row>
    <row r="770282" spans="9:9">
      <c r="I770282" s="6"/>
    </row>
    <row r="770283" spans="9:9">
      <c r="I770283" s="6"/>
    </row>
    <row r="770284" spans="9:9">
      <c r="I770284" s="6"/>
    </row>
    <row r="770285" spans="9:9">
      <c r="I770285" s="6"/>
    </row>
    <row r="770286" spans="9:9">
      <c r="I770286" s="6"/>
    </row>
    <row r="770287" spans="9:9">
      <c r="I770287" s="6"/>
    </row>
    <row r="770288" spans="9:9">
      <c r="I770288" s="6"/>
    </row>
    <row r="770289" spans="9:9">
      <c r="I770289" s="6"/>
    </row>
    <row r="770290" spans="9:9">
      <c r="I770290" s="6"/>
    </row>
    <row r="770291" spans="9:9">
      <c r="I770291" s="6"/>
    </row>
    <row r="770292" spans="9:9">
      <c r="I770292" s="6"/>
    </row>
    <row r="770293" spans="9:9">
      <c r="I770293" s="6"/>
    </row>
    <row r="770294" spans="9:9">
      <c r="I770294" s="6"/>
    </row>
    <row r="770295" spans="9:9">
      <c r="I770295" s="6"/>
    </row>
    <row r="770296" spans="9:9">
      <c r="I770296" s="6"/>
    </row>
    <row r="770297" spans="9:9">
      <c r="I770297" s="6"/>
    </row>
    <row r="770298" spans="9:9">
      <c r="I770298" s="6"/>
    </row>
    <row r="770299" spans="9:9">
      <c r="I770299" s="6"/>
    </row>
    <row r="770300" spans="9:9">
      <c r="I770300" s="6"/>
    </row>
    <row r="770301" spans="9:9">
      <c r="I770301" s="6"/>
    </row>
    <row r="770302" spans="9:9">
      <c r="I770302" s="6"/>
    </row>
    <row r="770303" spans="9:9">
      <c r="I770303" s="6"/>
    </row>
    <row r="770304" spans="9:9">
      <c r="I770304" s="6"/>
    </row>
    <row r="770305" spans="9:9">
      <c r="I770305" s="6"/>
    </row>
    <row r="770306" spans="9:9">
      <c r="I770306" s="6"/>
    </row>
    <row r="770307" spans="9:9">
      <c r="I770307" s="6"/>
    </row>
    <row r="770308" spans="9:9">
      <c r="I770308" s="6"/>
    </row>
    <row r="770309" spans="9:9">
      <c r="I770309" s="6"/>
    </row>
    <row r="770310" spans="9:9">
      <c r="I770310" s="6"/>
    </row>
    <row r="770311" spans="9:9">
      <c r="I770311" s="6"/>
    </row>
    <row r="770312" spans="9:9">
      <c r="I770312" s="6"/>
    </row>
    <row r="770313" spans="9:9">
      <c r="I770313" s="6"/>
    </row>
    <row r="770314" spans="9:9">
      <c r="I770314" s="6"/>
    </row>
    <row r="770315" spans="9:9">
      <c r="I770315" s="6"/>
    </row>
    <row r="770316" spans="9:9">
      <c r="I770316" s="6"/>
    </row>
    <row r="770317" spans="9:9">
      <c r="I770317" s="6"/>
    </row>
    <row r="770318" spans="9:9">
      <c r="I770318" s="6"/>
    </row>
    <row r="770319" spans="9:9">
      <c r="I770319" s="6"/>
    </row>
    <row r="770320" spans="9:9">
      <c r="I770320" s="6"/>
    </row>
    <row r="770321" spans="9:9">
      <c r="I770321" s="6"/>
    </row>
    <row r="770322" spans="9:9">
      <c r="I770322" s="6"/>
    </row>
    <row r="770323" spans="9:9">
      <c r="I770323" s="6"/>
    </row>
    <row r="770324" spans="9:9">
      <c r="I770324" s="6"/>
    </row>
    <row r="770325" spans="9:9">
      <c r="I770325" s="6"/>
    </row>
    <row r="770326" spans="9:9">
      <c r="I770326" s="6"/>
    </row>
    <row r="770327" spans="9:9">
      <c r="I770327" s="6"/>
    </row>
    <row r="770328" spans="9:9">
      <c r="I770328" s="6"/>
    </row>
    <row r="770329" spans="9:9">
      <c r="I770329" s="6"/>
    </row>
    <row r="770330" spans="9:9">
      <c r="I770330" s="6"/>
    </row>
    <row r="770331" spans="9:9">
      <c r="I770331" s="6"/>
    </row>
    <row r="770332" spans="9:9">
      <c r="I770332" s="6"/>
    </row>
    <row r="770333" spans="9:9">
      <c r="I770333" s="6"/>
    </row>
    <row r="770334" spans="9:9">
      <c r="I770334" s="6"/>
    </row>
    <row r="770335" spans="9:9">
      <c r="I770335" s="6"/>
    </row>
    <row r="770336" spans="9:9">
      <c r="I770336" s="6"/>
    </row>
    <row r="770337" spans="9:9">
      <c r="I770337" s="6"/>
    </row>
    <row r="770338" spans="9:9">
      <c r="I770338" s="6"/>
    </row>
    <row r="770339" spans="9:9">
      <c r="I770339" s="6"/>
    </row>
    <row r="770340" spans="9:9">
      <c r="I770340" s="6"/>
    </row>
    <row r="770341" spans="9:9">
      <c r="I770341" s="6"/>
    </row>
    <row r="770342" spans="9:9">
      <c r="I770342" s="6"/>
    </row>
    <row r="770343" spans="9:9">
      <c r="I770343" s="6"/>
    </row>
    <row r="770344" spans="9:9">
      <c r="I770344" s="6"/>
    </row>
    <row r="770345" spans="9:9">
      <c r="I770345" s="6"/>
    </row>
    <row r="770346" spans="9:9">
      <c r="I770346" s="6"/>
    </row>
    <row r="770347" spans="9:9">
      <c r="I770347" s="6"/>
    </row>
    <row r="770348" spans="9:9">
      <c r="I770348" s="6"/>
    </row>
    <row r="770349" spans="9:9">
      <c r="I770349" s="6"/>
    </row>
    <row r="770350" spans="9:9">
      <c r="I770350" s="6"/>
    </row>
    <row r="770351" spans="9:9">
      <c r="I770351" s="6"/>
    </row>
    <row r="770352" spans="9:9">
      <c r="I770352" s="6"/>
    </row>
    <row r="770353" spans="9:9">
      <c r="I770353" s="6"/>
    </row>
    <row r="770354" spans="9:9">
      <c r="I770354" s="6"/>
    </row>
    <row r="770355" spans="9:9">
      <c r="I770355" s="6"/>
    </row>
    <row r="770356" spans="9:9">
      <c r="I770356" s="6"/>
    </row>
    <row r="770357" spans="9:9">
      <c r="I770357" s="6"/>
    </row>
    <row r="770358" spans="9:9">
      <c r="I770358" s="6"/>
    </row>
    <row r="770359" spans="9:9">
      <c r="I770359" s="6"/>
    </row>
    <row r="770360" spans="9:9">
      <c r="I770360" s="6"/>
    </row>
    <row r="770361" spans="9:9">
      <c r="I770361" s="6"/>
    </row>
    <row r="770362" spans="9:9">
      <c r="I770362" s="6"/>
    </row>
    <row r="770363" spans="9:9">
      <c r="I770363" s="6"/>
    </row>
    <row r="770364" spans="9:9">
      <c r="I770364" s="6"/>
    </row>
    <row r="770365" spans="9:9">
      <c r="I770365" s="6"/>
    </row>
    <row r="770366" spans="9:9">
      <c r="I770366" s="6"/>
    </row>
    <row r="770367" spans="9:9">
      <c r="I770367" s="6"/>
    </row>
    <row r="770368" spans="9:9">
      <c r="I770368" s="6"/>
    </row>
    <row r="770369" spans="9:9">
      <c r="I770369" s="6"/>
    </row>
    <row r="770370" spans="9:9">
      <c r="I770370" s="6"/>
    </row>
    <row r="770371" spans="9:9">
      <c r="I770371" s="6"/>
    </row>
    <row r="770372" spans="9:9">
      <c r="I770372" s="6"/>
    </row>
    <row r="770373" spans="9:9">
      <c r="I770373" s="6"/>
    </row>
    <row r="770374" spans="9:9">
      <c r="I770374" s="6"/>
    </row>
    <row r="770375" spans="9:9">
      <c r="I770375" s="6"/>
    </row>
    <row r="770376" spans="9:9">
      <c r="I770376" s="6"/>
    </row>
    <row r="770377" spans="9:9">
      <c r="I770377" s="6"/>
    </row>
    <row r="770378" spans="9:9">
      <c r="I770378" s="6"/>
    </row>
    <row r="770379" spans="9:9">
      <c r="I770379" s="6"/>
    </row>
    <row r="770380" spans="9:9">
      <c r="I770380" s="6"/>
    </row>
    <row r="770381" spans="9:9">
      <c r="I770381" s="6"/>
    </row>
    <row r="770382" spans="9:9">
      <c r="I770382" s="6"/>
    </row>
    <row r="770383" spans="9:9">
      <c r="I770383" s="6"/>
    </row>
    <row r="770384" spans="9:9">
      <c r="I770384" s="6"/>
    </row>
    <row r="770385" spans="9:9">
      <c r="I770385" s="6"/>
    </row>
    <row r="770386" spans="9:9">
      <c r="I770386" s="6"/>
    </row>
    <row r="770387" spans="9:9">
      <c r="I770387" s="6"/>
    </row>
    <row r="770388" spans="9:9">
      <c r="I770388" s="6"/>
    </row>
    <row r="770389" spans="9:9">
      <c r="I770389" s="6"/>
    </row>
    <row r="770390" spans="9:9">
      <c r="I770390" s="6"/>
    </row>
    <row r="770391" spans="9:9">
      <c r="I770391" s="6"/>
    </row>
    <row r="770392" spans="9:9">
      <c r="I770392" s="6"/>
    </row>
    <row r="770393" spans="9:9">
      <c r="I770393" s="6"/>
    </row>
    <row r="770394" spans="9:9">
      <c r="I770394" s="6"/>
    </row>
    <row r="770395" spans="9:9">
      <c r="I770395" s="6"/>
    </row>
    <row r="770396" spans="9:9">
      <c r="I770396" s="6"/>
    </row>
    <row r="770397" spans="9:9">
      <c r="I770397" s="6"/>
    </row>
    <row r="770398" spans="9:9">
      <c r="I770398" s="6"/>
    </row>
    <row r="770399" spans="9:9">
      <c r="I770399" s="6"/>
    </row>
    <row r="770400" spans="9:9">
      <c r="I770400" s="6"/>
    </row>
    <row r="770401" spans="9:9">
      <c r="I770401" s="6"/>
    </row>
    <row r="770402" spans="9:9">
      <c r="I770402" s="6"/>
    </row>
    <row r="770403" spans="9:9">
      <c r="I770403" s="6"/>
    </row>
    <row r="770404" spans="9:9">
      <c r="I770404" s="6"/>
    </row>
    <row r="770405" spans="9:9">
      <c r="I770405" s="6"/>
    </row>
    <row r="770406" spans="9:9">
      <c r="I770406" s="6"/>
    </row>
    <row r="770407" spans="9:9">
      <c r="I770407" s="6"/>
    </row>
    <row r="770408" spans="9:9">
      <c r="I770408" s="6"/>
    </row>
    <row r="770409" spans="9:9">
      <c r="I770409" s="6"/>
    </row>
    <row r="770410" spans="9:9">
      <c r="I770410" s="6"/>
    </row>
    <row r="770411" spans="9:9">
      <c r="I770411" s="6"/>
    </row>
    <row r="770412" spans="9:9">
      <c r="I770412" s="6"/>
    </row>
    <row r="770413" spans="9:9">
      <c r="I770413" s="6"/>
    </row>
    <row r="770414" spans="9:9">
      <c r="I770414" s="6"/>
    </row>
    <row r="770415" spans="9:9">
      <c r="I770415" s="6"/>
    </row>
    <row r="770416" spans="9:9">
      <c r="I770416" s="6"/>
    </row>
    <row r="770417" spans="9:9">
      <c r="I770417" s="6"/>
    </row>
    <row r="770418" spans="9:9">
      <c r="I770418" s="6"/>
    </row>
    <row r="770419" spans="9:9">
      <c r="I770419" s="6"/>
    </row>
    <row r="770420" spans="9:9">
      <c r="I770420" s="6"/>
    </row>
    <row r="770421" spans="9:9">
      <c r="I770421" s="6"/>
    </row>
    <row r="770422" spans="9:9">
      <c r="I770422" s="6"/>
    </row>
    <row r="770423" spans="9:9">
      <c r="I770423" s="6"/>
    </row>
    <row r="770424" spans="9:9">
      <c r="I770424" s="6"/>
    </row>
    <row r="770425" spans="9:9">
      <c r="I770425" s="6"/>
    </row>
    <row r="770426" spans="9:9">
      <c r="I770426" s="6"/>
    </row>
    <row r="770427" spans="9:9">
      <c r="I770427" s="6"/>
    </row>
    <row r="770428" spans="9:9">
      <c r="I770428" s="6"/>
    </row>
    <row r="770429" spans="9:9">
      <c r="I770429" s="6"/>
    </row>
    <row r="770430" spans="9:9">
      <c r="I770430" s="6"/>
    </row>
    <row r="770431" spans="9:9">
      <c r="I770431" s="6"/>
    </row>
    <row r="770432" spans="9:9">
      <c r="I770432" s="6"/>
    </row>
    <row r="770433" spans="9:9">
      <c r="I770433" s="6"/>
    </row>
    <row r="770434" spans="9:9">
      <c r="I770434" s="6"/>
    </row>
    <row r="770435" spans="9:9">
      <c r="I770435" s="6"/>
    </row>
    <row r="770436" spans="9:9">
      <c r="I770436" s="6"/>
    </row>
    <row r="770437" spans="9:9">
      <c r="I770437" s="6"/>
    </row>
    <row r="770438" spans="9:9">
      <c r="I770438" s="6"/>
    </row>
    <row r="770439" spans="9:9">
      <c r="I770439" s="6"/>
    </row>
    <row r="770440" spans="9:9">
      <c r="I770440" s="6"/>
    </row>
    <row r="770441" spans="9:9">
      <c r="I770441" s="6"/>
    </row>
    <row r="770442" spans="9:9">
      <c r="I770442" s="6"/>
    </row>
    <row r="770443" spans="9:9">
      <c r="I770443" s="6"/>
    </row>
    <row r="770444" spans="9:9">
      <c r="I770444" s="6"/>
    </row>
    <row r="770445" spans="9:9">
      <c r="I770445" s="6"/>
    </row>
    <row r="770446" spans="9:9">
      <c r="I770446" s="6"/>
    </row>
    <row r="770447" spans="9:9">
      <c r="I770447" s="6"/>
    </row>
    <row r="770448" spans="9:9">
      <c r="I770448" s="6"/>
    </row>
    <row r="770449" spans="9:9">
      <c r="I770449" s="6"/>
    </row>
    <row r="770450" spans="9:9">
      <c r="I770450" s="6"/>
    </row>
    <row r="770451" spans="9:9">
      <c r="I770451" s="6"/>
    </row>
    <row r="770452" spans="9:9">
      <c r="I770452" s="6"/>
    </row>
    <row r="770453" spans="9:9">
      <c r="I770453" s="6"/>
    </row>
    <row r="770454" spans="9:9">
      <c r="I770454" s="6"/>
    </row>
    <row r="770455" spans="9:9">
      <c r="I770455" s="6"/>
    </row>
    <row r="770456" spans="9:9">
      <c r="I770456" s="6"/>
    </row>
    <row r="770457" spans="9:9">
      <c r="I770457" s="6"/>
    </row>
    <row r="770458" spans="9:9">
      <c r="I770458" s="6"/>
    </row>
    <row r="770459" spans="9:9">
      <c r="I770459" s="6"/>
    </row>
    <row r="770460" spans="9:9">
      <c r="I770460" s="6"/>
    </row>
    <row r="770461" spans="9:9">
      <c r="I770461" s="6"/>
    </row>
    <row r="770462" spans="9:9">
      <c r="I770462" s="6"/>
    </row>
    <row r="770463" spans="9:9">
      <c r="I770463" s="6"/>
    </row>
    <row r="770464" spans="9:9">
      <c r="I770464" s="6"/>
    </row>
    <row r="770465" spans="9:9">
      <c r="I770465" s="6"/>
    </row>
    <row r="770466" spans="9:9">
      <c r="I770466" s="6"/>
    </row>
    <row r="770467" spans="9:9">
      <c r="I770467" s="6"/>
    </row>
    <row r="770468" spans="9:9">
      <c r="I770468" s="6"/>
    </row>
    <row r="770469" spans="9:9">
      <c r="I770469" s="6"/>
    </row>
    <row r="770470" spans="9:9">
      <c r="I770470" s="6"/>
    </row>
    <row r="770471" spans="9:9">
      <c r="I770471" s="6"/>
    </row>
    <row r="770472" spans="9:9">
      <c r="I770472" s="6"/>
    </row>
    <row r="770473" spans="9:9">
      <c r="I770473" s="6"/>
    </row>
    <row r="770474" spans="9:9">
      <c r="I770474" s="6"/>
    </row>
    <row r="770475" spans="9:9">
      <c r="I770475" s="6"/>
    </row>
    <row r="770476" spans="9:9">
      <c r="I770476" s="6"/>
    </row>
    <row r="770477" spans="9:9">
      <c r="I770477" s="6"/>
    </row>
    <row r="770478" spans="9:9">
      <c r="I770478" s="6"/>
    </row>
    <row r="770479" spans="9:9">
      <c r="I770479" s="6"/>
    </row>
    <row r="770480" spans="9:9">
      <c r="I770480" s="6"/>
    </row>
    <row r="770481" spans="9:9">
      <c r="I770481" s="6"/>
    </row>
    <row r="770482" spans="9:9">
      <c r="I770482" s="6"/>
    </row>
    <row r="770483" spans="9:9">
      <c r="I770483" s="6"/>
    </row>
    <row r="770484" spans="9:9">
      <c r="I770484" s="6"/>
    </row>
    <row r="770485" spans="9:9">
      <c r="I770485" s="6"/>
    </row>
    <row r="770486" spans="9:9">
      <c r="I770486" s="6"/>
    </row>
    <row r="770487" spans="9:9">
      <c r="I770487" s="6"/>
    </row>
    <row r="770488" spans="9:9">
      <c r="I770488" s="6"/>
    </row>
    <row r="770489" spans="9:9">
      <c r="I770489" s="6"/>
    </row>
    <row r="770490" spans="9:9">
      <c r="I770490" s="6"/>
    </row>
    <row r="770491" spans="9:9">
      <c r="I770491" s="6"/>
    </row>
    <row r="770492" spans="9:9">
      <c r="I770492" s="6"/>
    </row>
    <row r="770493" spans="9:9">
      <c r="I770493" s="6"/>
    </row>
    <row r="770494" spans="9:9">
      <c r="I770494" s="6"/>
    </row>
    <row r="770495" spans="9:9">
      <c r="I770495" s="6"/>
    </row>
    <row r="770496" spans="9:9">
      <c r="I770496" s="6"/>
    </row>
    <row r="770497" spans="9:9">
      <c r="I770497" s="6"/>
    </row>
    <row r="770498" spans="9:9">
      <c r="I770498" s="6"/>
    </row>
    <row r="770499" spans="9:9">
      <c r="I770499" s="6"/>
    </row>
    <row r="770500" spans="9:9">
      <c r="I770500" s="6"/>
    </row>
    <row r="770501" spans="9:9">
      <c r="I770501" s="6"/>
    </row>
    <row r="770502" spans="9:9">
      <c r="I770502" s="6"/>
    </row>
    <row r="770503" spans="9:9">
      <c r="I770503" s="6"/>
    </row>
    <row r="770504" spans="9:9">
      <c r="I770504" s="6"/>
    </row>
    <row r="770505" spans="9:9">
      <c r="I770505" s="6"/>
    </row>
    <row r="770506" spans="9:9">
      <c r="I770506" s="6"/>
    </row>
    <row r="770507" spans="9:9">
      <c r="I770507" s="6"/>
    </row>
    <row r="770508" spans="9:9">
      <c r="I770508" s="6"/>
    </row>
    <row r="770509" spans="9:9">
      <c r="I770509" s="6"/>
    </row>
    <row r="770510" spans="9:9">
      <c r="I770510" s="6"/>
    </row>
    <row r="770511" spans="9:9">
      <c r="I770511" s="6"/>
    </row>
    <row r="770512" spans="9:9">
      <c r="I770512" s="6"/>
    </row>
    <row r="770513" spans="9:9">
      <c r="I770513" s="6"/>
    </row>
    <row r="770514" spans="9:9">
      <c r="I770514" s="6"/>
    </row>
    <row r="770515" spans="9:9">
      <c r="I770515" s="6"/>
    </row>
    <row r="770516" spans="9:9">
      <c r="I770516" s="6"/>
    </row>
    <row r="770517" spans="9:9">
      <c r="I770517" s="6"/>
    </row>
    <row r="770518" spans="9:9">
      <c r="I770518" s="6"/>
    </row>
    <row r="770519" spans="9:9">
      <c r="I770519" s="6"/>
    </row>
    <row r="770520" spans="9:9">
      <c r="I770520" s="6"/>
    </row>
    <row r="770521" spans="9:9">
      <c r="I770521" s="6"/>
    </row>
    <row r="770522" spans="9:9">
      <c r="I770522" s="6"/>
    </row>
    <row r="770523" spans="9:9">
      <c r="I770523" s="6"/>
    </row>
    <row r="770524" spans="9:9">
      <c r="I770524" s="6"/>
    </row>
    <row r="770525" spans="9:9">
      <c r="I770525" s="6"/>
    </row>
    <row r="770526" spans="9:9">
      <c r="I770526" s="6"/>
    </row>
    <row r="770527" spans="9:9">
      <c r="I770527" s="6"/>
    </row>
    <row r="770528" spans="9:9">
      <c r="I770528" s="6"/>
    </row>
    <row r="770529" spans="9:9">
      <c r="I770529" s="6"/>
    </row>
    <row r="770530" spans="9:9">
      <c r="I770530" s="6"/>
    </row>
    <row r="770531" spans="9:9">
      <c r="I770531" s="6"/>
    </row>
    <row r="770532" spans="9:9">
      <c r="I770532" s="6"/>
    </row>
    <row r="770533" spans="9:9">
      <c r="I770533" s="6"/>
    </row>
    <row r="770534" spans="9:9">
      <c r="I770534" s="6"/>
    </row>
    <row r="770535" spans="9:9">
      <c r="I770535" s="6"/>
    </row>
    <row r="770536" spans="9:9">
      <c r="I770536" s="6"/>
    </row>
    <row r="770537" spans="9:9">
      <c r="I770537" s="6"/>
    </row>
    <row r="770538" spans="9:9">
      <c r="I770538" s="6"/>
    </row>
    <row r="770539" spans="9:9">
      <c r="I770539" s="6"/>
    </row>
    <row r="770540" spans="9:9">
      <c r="I770540" s="6"/>
    </row>
    <row r="770541" spans="9:9">
      <c r="I770541" s="6"/>
    </row>
    <row r="770542" spans="9:9">
      <c r="I770542" s="6"/>
    </row>
    <row r="770543" spans="9:9">
      <c r="I770543" s="6"/>
    </row>
    <row r="770544" spans="9:9">
      <c r="I770544" s="6"/>
    </row>
    <row r="770545" spans="9:9">
      <c r="I770545" s="6"/>
    </row>
    <row r="770546" spans="9:9">
      <c r="I770546" s="6"/>
    </row>
    <row r="770547" spans="9:9">
      <c r="I770547" s="6"/>
    </row>
    <row r="770548" spans="9:9">
      <c r="I770548" s="6"/>
    </row>
    <row r="770549" spans="9:9">
      <c r="I770549" s="6"/>
    </row>
    <row r="770550" spans="9:9">
      <c r="I770550" s="6"/>
    </row>
    <row r="770551" spans="9:9">
      <c r="I770551" s="6"/>
    </row>
    <row r="770552" spans="9:9">
      <c r="I770552" s="6"/>
    </row>
    <row r="770553" spans="9:9">
      <c r="I770553" s="6"/>
    </row>
    <row r="770554" spans="9:9">
      <c r="I770554" s="6"/>
    </row>
    <row r="770555" spans="9:9">
      <c r="I770555" s="6"/>
    </row>
    <row r="770556" spans="9:9">
      <c r="I770556" s="6"/>
    </row>
    <row r="770557" spans="9:9">
      <c r="I770557" s="6"/>
    </row>
    <row r="770558" spans="9:9">
      <c r="I770558" s="6"/>
    </row>
    <row r="770559" spans="9:9">
      <c r="I770559" s="6"/>
    </row>
    <row r="770560" spans="9:9">
      <c r="I770560" s="6"/>
    </row>
    <row r="770561" spans="9:9">
      <c r="I770561" s="6"/>
    </row>
    <row r="770562" spans="9:9">
      <c r="I770562" s="6"/>
    </row>
    <row r="770563" spans="9:9">
      <c r="I770563" s="6"/>
    </row>
    <row r="770564" spans="9:9">
      <c r="I770564" s="6"/>
    </row>
    <row r="770565" spans="9:9">
      <c r="I770565" s="6"/>
    </row>
    <row r="770566" spans="9:9">
      <c r="I770566" s="6"/>
    </row>
    <row r="770567" spans="9:9">
      <c r="I770567" s="6"/>
    </row>
    <row r="770568" spans="9:9">
      <c r="I770568" s="6"/>
    </row>
    <row r="770569" spans="9:9">
      <c r="I770569" s="6"/>
    </row>
    <row r="770570" spans="9:9">
      <c r="I770570" s="6"/>
    </row>
    <row r="770571" spans="9:9">
      <c r="I770571" s="6"/>
    </row>
    <row r="770572" spans="9:9">
      <c r="I770572" s="6"/>
    </row>
    <row r="770573" spans="9:9">
      <c r="I770573" s="6"/>
    </row>
    <row r="770574" spans="9:9">
      <c r="I770574" s="6"/>
    </row>
    <row r="770575" spans="9:9">
      <c r="I770575" s="6"/>
    </row>
    <row r="770576" spans="9:9">
      <c r="I770576" s="6"/>
    </row>
    <row r="770577" spans="9:9">
      <c r="I770577" s="6"/>
    </row>
    <row r="770578" spans="9:9">
      <c r="I770578" s="6"/>
    </row>
    <row r="770579" spans="9:9">
      <c r="I770579" s="6"/>
    </row>
    <row r="770580" spans="9:9">
      <c r="I770580" s="6"/>
    </row>
    <row r="770581" spans="9:9">
      <c r="I770581" s="6"/>
    </row>
    <row r="770582" spans="9:9">
      <c r="I770582" s="6"/>
    </row>
    <row r="770583" spans="9:9">
      <c r="I770583" s="6"/>
    </row>
    <row r="770584" spans="9:9">
      <c r="I770584" s="6"/>
    </row>
    <row r="770585" spans="9:9">
      <c r="I770585" s="6"/>
    </row>
    <row r="770586" spans="9:9">
      <c r="I770586" s="6"/>
    </row>
    <row r="770587" spans="9:9">
      <c r="I770587" s="6"/>
    </row>
    <row r="770588" spans="9:9">
      <c r="I770588" s="6"/>
    </row>
    <row r="770589" spans="9:9">
      <c r="I770589" s="6"/>
    </row>
    <row r="770590" spans="9:9">
      <c r="I770590" s="6"/>
    </row>
    <row r="770591" spans="9:9">
      <c r="I770591" s="6"/>
    </row>
    <row r="770592" spans="9:9">
      <c r="I770592" s="6"/>
    </row>
    <row r="770593" spans="9:9">
      <c r="I770593" s="6"/>
    </row>
    <row r="770594" spans="9:9">
      <c r="I770594" s="6"/>
    </row>
    <row r="770595" spans="9:9">
      <c r="I770595" s="6"/>
    </row>
    <row r="770596" spans="9:9">
      <c r="I770596" s="6"/>
    </row>
    <row r="770597" spans="9:9">
      <c r="I770597" s="6"/>
    </row>
    <row r="770598" spans="9:9">
      <c r="I770598" s="6"/>
    </row>
    <row r="770599" spans="9:9">
      <c r="I770599" s="6"/>
    </row>
    <row r="770600" spans="9:9">
      <c r="I770600" s="6"/>
    </row>
    <row r="770601" spans="9:9">
      <c r="I770601" s="6"/>
    </row>
    <row r="770602" spans="9:9">
      <c r="I770602" s="6"/>
    </row>
    <row r="770603" spans="9:9">
      <c r="I770603" s="6"/>
    </row>
    <row r="770604" spans="9:9">
      <c r="I770604" s="6"/>
    </row>
    <row r="770605" spans="9:9">
      <c r="I770605" s="6"/>
    </row>
    <row r="770606" spans="9:9">
      <c r="I770606" s="6"/>
    </row>
    <row r="770607" spans="9:9">
      <c r="I770607" s="6"/>
    </row>
    <row r="770608" spans="9:9">
      <c r="I770608" s="6"/>
    </row>
    <row r="770609" spans="9:9">
      <c r="I770609" s="6"/>
    </row>
    <row r="770610" spans="9:9">
      <c r="I770610" s="6"/>
    </row>
    <row r="770611" spans="9:9">
      <c r="I770611" s="6"/>
    </row>
    <row r="770612" spans="9:9">
      <c r="I770612" s="6"/>
    </row>
    <row r="770613" spans="9:9">
      <c r="I770613" s="6"/>
    </row>
    <row r="770614" spans="9:9">
      <c r="I770614" s="6"/>
    </row>
    <row r="770615" spans="9:9">
      <c r="I770615" s="6"/>
    </row>
    <row r="770616" spans="9:9">
      <c r="I770616" s="6"/>
    </row>
    <row r="770617" spans="9:9">
      <c r="I770617" s="6"/>
    </row>
    <row r="770618" spans="9:9">
      <c r="I770618" s="6"/>
    </row>
    <row r="770619" spans="9:9">
      <c r="I770619" s="6"/>
    </row>
    <row r="770620" spans="9:9">
      <c r="I770620" s="6"/>
    </row>
    <row r="770621" spans="9:9">
      <c r="I770621" s="6"/>
    </row>
    <row r="770622" spans="9:9">
      <c r="I770622" s="6"/>
    </row>
    <row r="770623" spans="9:9">
      <c r="I770623" s="6"/>
    </row>
    <row r="770624" spans="9:9">
      <c r="I770624" s="6"/>
    </row>
    <row r="770625" spans="9:9">
      <c r="I770625" s="6"/>
    </row>
    <row r="770626" spans="9:9">
      <c r="I770626" s="6"/>
    </row>
    <row r="770627" spans="9:9">
      <c r="I770627" s="6"/>
    </row>
    <row r="770628" spans="9:9">
      <c r="I770628" s="6"/>
    </row>
    <row r="770629" spans="9:9">
      <c r="I770629" s="6"/>
    </row>
    <row r="770630" spans="9:9">
      <c r="I770630" s="6"/>
    </row>
    <row r="770631" spans="9:9">
      <c r="I770631" s="6"/>
    </row>
    <row r="770632" spans="9:9">
      <c r="I770632" s="6"/>
    </row>
    <row r="770633" spans="9:9">
      <c r="I770633" s="6"/>
    </row>
    <row r="770634" spans="9:9">
      <c r="I770634" s="6"/>
    </row>
    <row r="770635" spans="9:9">
      <c r="I770635" s="6"/>
    </row>
    <row r="770636" spans="9:9">
      <c r="I770636" s="6"/>
    </row>
    <row r="770637" spans="9:9">
      <c r="I770637" s="6"/>
    </row>
    <row r="770638" spans="9:9">
      <c r="I770638" s="6"/>
    </row>
    <row r="770639" spans="9:9">
      <c r="I770639" s="6"/>
    </row>
    <row r="770640" spans="9:9">
      <c r="I770640" s="6"/>
    </row>
    <row r="770641" spans="9:9">
      <c r="I770641" s="6"/>
    </row>
    <row r="770642" spans="9:9">
      <c r="I770642" s="6"/>
    </row>
    <row r="770643" spans="9:9">
      <c r="I770643" s="6"/>
    </row>
    <row r="770644" spans="9:9">
      <c r="I770644" s="6"/>
    </row>
    <row r="770645" spans="9:9">
      <c r="I770645" s="6"/>
    </row>
    <row r="770646" spans="9:9">
      <c r="I770646" s="6"/>
    </row>
    <row r="770647" spans="9:9">
      <c r="I770647" s="6"/>
    </row>
    <row r="770648" spans="9:9">
      <c r="I770648" s="6"/>
    </row>
    <row r="770649" spans="9:9">
      <c r="I770649" s="6"/>
    </row>
    <row r="770650" spans="9:9">
      <c r="I770650" s="6"/>
    </row>
    <row r="770651" spans="9:9">
      <c r="I770651" s="6"/>
    </row>
    <row r="770652" spans="9:9">
      <c r="I770652" s="6"/>
    </row>
    <row r="770653" spans="9:9">
      <c r="I770653" s="6"/>
    </row>
    <row r="770654" spans="9:9">
      <c r="I770654" s="6"/>
    </row>
    <row r="770655" spans="9:9">
      <c r="I770655" s="6"/>
    </row>
    <row r="770656" spans="9:9">
      <c r="I770656" s="6"/>
    </row>
    <row r="770657" spans="9:9">
      <c r="I770657" s="6"/>
    </row>
    <row r="770658" spans="9:9">
      <c r="I770658" s="6"/>
    </row>
    <row r="770659" spans="9:9">
      <c r="I770659" s="6"/>
    </row>
    <row r="770660" spans="9:9">
      <c r="I770660" s="6"/>
    </row>
    <row r="770661" spans="9:9">
      <c r="I770661" s="6"/>
    </row>
    <row r="770662" spans="9:9">
      <c r="I770662" s="6"/>
    </row>
    <row r="770663" spans="9:9">
      <c r="I770663" s="6"/>
    </row>
    <row r="770664" spans="9:9">
      <c r="I770664" s="6"/>
    </row>
    <row r="770665" spans="9:9">
      <c r="I770665" s="6"/>
    </row>
    <row r="770666" spans="9:9">
      <c r="I770666" s="6"/>
    </row>
    <row r="770667" spans="9:9">
      <c r="I770667" s="6"/>
    </row>
    <row r="770668" spans="9:9">
      <c r="I770668" s="6"/>
    </row>
    <row r="770669" spans="9:9">
      <c r="I770669" s="6"/>
    </row>
    <row r="770670" spans="9:9">
      <c r="I770670" s="6"/>
    </row>
    <row r="770671" spans="9:9">
      <c r="I770671" s="6"/>
    </row>
    <row r="770672" spans="9:9">
      <c r="I770672" s="6"/>
    </row>
    <row r="770673" spans="9:9">
      <c r="I770673" s="6"/>
    </row>
    <row r="770674" spans="9:9">
      <c r="I770674" s="6"/>
    </row>
    <row r="770675" spans="9:9">
      <c r="I770675" s="6"/>
    </row>
    <row r="770676" spans="9:9">
      <c r="I770676" s="6"/>
    </row>
    <row r="770677" spans="9:9">
      <c r="I770677" s="6"/>
    </row>
    <row r="770678" spans="9:9">
      <c r="I770678" s="6"/>
    </row>
    <row r="770679" spans="9:9">
      <c r="I770679" s="6"/>
    </row>
    <row r="770680" spans="9:9">
      <c r="I770680" s="6"/>
    </row>
    <row r="770681" spans="9:9">
      <c r="I770681" s="6"/>
    </row>
    <row r="770682" spans="9:9">
      <c r="I770682" s="6"/>
    </row>
    <row r="770683" spans="9:9">
      <c r="I770683" s="6"/>
    </row>
    <row r="770684" spans="9:9">
      <c r="I770684" s="6"/>
    </row>
    <row r="770685" spans="9:9">
      <c r="I770685" s="6"/>
    </row>
    <row r="770686" spans="9:9">
      <c r="I770686" s="6"/>
    </row>
    <row r="770687" spans="9:9">
      <c r="I770687" s="6"/>
    </row>
    <row r="770688" spans="9:9">
      <c r="I770688" s="6"/>
    </row>
    <row r="770689" spans="9:9">
      <c r="I770689" s="6"/>
    </row>
    <row r="770690" spans="9:9">
      <c r="I770690" s="6"/>
    </row>
    <row r="770691" spans="9:9">
      <c r="I770691" s="6"/>
    </row>
    <row r="770692" spans="9:9">
      <c r="I770692" s="6"/>
    </row>
    <row r="770693" spans="9:9">
      <c r="I770693" s="6"/>
    </row>
    <row r="770694" spans="9:9">
      <c r="I770694" s="6"/>
    </row>
    <row r="770695" spans="9:9">
      <c r="I770695" s="6"/>
    </row>
    <row r="770696" spans="9:9">
      <c r="I770696" s="6"/>
    </row>
    <row r="770697" spans="9:9">
      <c r="I770697" s="6"/>
    </row>
    <row r="770698" spans="9:9">
      <c r="I770698" s="6"/>
    </row>
    <row r="770699" spans="9:9">
      <c r="I770699" s="6"/>
    </row>
    <row r="770700" spans="9:9">
      <c r="I770700" s="6"/>
    </row>
    <row r="770701" spans="9:9">
      <c r="I770701" s="6"/>
    </row>
    <row r="770702" spans="9:9">
      <c r="I770702" s="6"/>
    </row>
    <row r="770703" spans="9:9">
      <c r="I770703" s="6"/>
    </row>
    <row r="770704" spans="9:9">
      <c r="I770704" s="6"/>
    </row>
    <row r="770705" spans="9:9">
      <c r="I770705" s="6"/>
    </row>
    <row r="770706" spans="9:9">
      <c r="I770706" s="6"/>
    </row>
    <row r="770707" spans="9:9">
      <c r="I770707" s="6"/>
    </row>
    <row r="770708" spans="9:9">
      <c r="I770708" s="6"/>
    </row>
    <row r="770709" spans="9:9">
      <c r="I770709" s="6"/>
    </row>
    <row r="770710" spans="9:9">
      <c r="I770710" s="6"/>
    </row>
    <row r="770711" spans="9:9">
      <c r="I770711" s="6"/>
    </row>
    <row r="770712" spans="9:9">
      <c r="I770712" s="6"/>
    </row>
    <row r="770713" spans="9:9">
      <c r="I770713" s="6"/>
    </row>
    <row r="770714" spans="9:9">
      <c r="I770714" s="6"/>
    </row>
    <row r="770715" spans="9:9">
      <c r="I770715" s="6"/>
    </row>
    <row r="770716" spans="9:9">
      <c r="I770716" s="6"/>
    </row>
    <row r="770717" spans="9:9">
      <c r="I770717" s="6"/>
    </row>
    <row r="770718" spans="9:9">
      <c r="I770718" s="6"/>
    </row>
    <row r="770719" spans="9:9">
      <c r="I770719" s="6"/>
    </row>
    <row r="770720" spans="9:9">
      <c r="I770720" s="6"/>
    </row>
    <row r="770721" spans="9:9">
      <c r="I770721" s="6"/>
    </row>
    <row r="770722" spans="9:9">
      <c r="I770722" s="6"/>
    </row>
    <row r="770723" spans="9:9">
      <c r="I770723" s="6"/>
    </row>
    <row r="770724" spans="9:9">
      <c r="I770724" s="6"/>
    </row>
    <row r="770725" spans="9:9">
      <c r="I770725" s="6"/>
    </row>
    <row r="770726" spans="9:9">
      <c r="I770726" s="6"/>
    </row>
    <row r="770727" spans="9:9">
      <c r="I770727" s="6"/>
    </row>
    <row r="770728" spans="9:9">
      <c r="I770728" s="6"/>
    </row>
    <row r="770729" spans="9:9">
      <c r="I770729" s="6"/>
    </row>
    <row r="770730" spans="9:9">
      <c r="I770730" s="6"/>
    </row>
    <row r="770731" spans="9:9">
      <c r="I770731" s="6"/>
    </row>
    <row r="770732" spans="9:9">
      <c r="I770732" s="6"/>
    </row>
    <row r="770733" spans="9:9">
      <c r="I770733" s="6"/>
    </row>
    <row r="770734" spans="9:9">
      <c r="I770734" s="6"/>
    </row>
    <row r="770735" spans="9:9">
      <c r="I770735" s="6"/>
    </row>
    <row r="770736" spans="9:9">
      <c r="I770736" s="6"/>
    </row>
    <row r="770737" spans="9:9">
      <c r="I770737" s="6"/>
    </row>
    <row r="770738" spans="9:9">
      <c r="I770738" s="6"/>
    </row>
    <row r="770739" spans="9:9">
      <c r="I770739" s="6"/>
    </row>
    <row r="770740" spans="9:9">
      <c r="I770740" s="6"/>
    </row>
    <row r="770741" spans="9:9">
      <c r="I770741" s="6"/>
    </row>
    <row r="770742" spans="9:9">
      <c r="I770742" s="6"/>
    </row>
    <row r="770743" spans="9:9">
      <c r="I770743" s="6"/>
    </row>
    <row r="770744" spans="9:9">
      <c r="I770744" s="6"/>
    </row>
    <row r="770745" spans="9:9">
      <c r="I770745" s="6"/>
    </row>
    <row r="770746" spans="9:9">
      <c r="I770746" s="6"/>
    </row>
    <row r="770747" spans="9:9">
      <c r="I770747" s="6"/>
    </row>
    <row r="770748" spans="9:9">
      <c r="I770748" s="6"/>
    </row>
    <row r="770749" spans="9:9">
      <c r="I770749" s="6"/>
    </row>
    <row r="770750" spans="9:9">
      <c r="I770750" s="6"/>
    </row>
    <row r="770751" spans="9:9">
      <c r="I770751" s="6"/>
    </row>
    <row r="770752" spans="9:9">
      <c r="I770752" s="6"/>
    </row>
    <row r="770753" spans="9:9">
      <c r="I770753" s="6"/>
    </row>
    <row r="770754" spans="9:9">
      <c r="I770754" s="6"/>
    </row>
    <row r="770755" spans="9:9">
      <c r="I770755" s="6"/>
    </row>
    <row r="770756" spans="9:9">
      <c r="I770756" s="6"/>
    </row>
    <row r="770757" spans="9:9">
      <c r="I770757" s="6"/>
    </row>
    <row r="770758" spans="9:9">
      <c r="I770758" s="6"/>
    </row>
    <row r="770759" spans="9:9">
      <c r="I770759" s="6"/>
    </row>
    <row r="770760" spans="9:9">
      <c r="I770760" s="6"/>
    </row>
    <row r="770761" spans="9:9">
      <c r="I770761" s="6"/>
    </row>
    <row r="770762" spans="9:9">
      <c r="I770762" s="6"/>
    </row>
    <row r="770763" spans="9:9">
      <c r="I770763" s="6"/>
    </row>
    <row r="770764" spans="9:9">
      <c r="I770764" s="6"/>
    </row>
    <row r="770765" spans="9:9">
      <c r="I770765" s="6"/>
    </row>
    <row r="770766" spans="9:9">
      <c r="I770766" s="6"/>
    </row>
    <row r="770767" spans="9:9">
      <c r="I770767" s="6"/>
    </row>
    <row r="770768" spans="9:9">
      <c r="I770768" s="6"/>
    </row>
    <row r="770769" spans="9:9">
      <c r="I770769" s="6"/>
    </row>
    <row r="770770" spans="9:9">
      <c r="I770770" s="6"/>
    </row>
    <row r="770771" spans="9:9">
      <c r="I770771" s="6"/>
    </row>
    <row r="770772" spans="9:9">
      <c r="I770772" s="6"/>
    </row>
    <row r="770773" spans="9:9">
      <c r="I770773" s="6"/>
    </row>
    <row r="770774" spans="9:9">
      <c r="I770774" s="6"/>
    </row>
    <row r="770775" spans="9:9">
      <c r="I770775" s="6"/>
    </row>
    <row r="770776" spans="9:9">
      <c r="I770776" s="6"/>
    </row>
    <row r="770777" spans="9:9">
      <c r="I770777" s="6"/>
    </row>
    <row r="770778" spans="9:9">
      <c r="I770778" s="6"/>
    </row>
    <row r="770779" spans="9:9">
      <c r="I770779" s="6"/>
    </row>
    <row r="770780" spans="9:9">
      <c r="I770780" s="6"/>
    </row>
    <row r="770781" spans="9:9">
      <c r="I770781" s="6"/>
    </row>
    <row r="770782" spans="9:9">
      <c r="I770782" s="6"/>
    </row>
    <row r="770783" spans="9:9">
      <c r="I770783" s="6"/>
    </row>
    <row r="770784" spans="9:9">
      <c r="I770784" s="6"/>
    </row>
    <row r="770785" spans="9:9">
      <c r="I770785" s="6"/>
    </row>
    <row r="770786" spans="9:9">
      <c r="I770786" s="6"/>
    </row>
    <row r="770787" spans="9:9">
      <c r="I770787" s="6"/>
    </row>
    <row r="770788" spans="9:9">
      <c r="I770788" s="6"/>
    </row>
    <row r="770789" spans="9:9">
      <c r="I770789" s="6"/>
    </row>
    <row r="770790" spans="9:9">
      <c r="I770790" s="6"/>
    </row>
    <row r="770791" spans="9:9">
      <c r="I770791" s="6"/>
    </row>
    <row r="770792" spans="9:9">
      <c r="I770792" s="6"/>
    </row>
    <row r="770793" spans="9:9">
      <c r="I770793" s="6"/>
    </row>
    <row r="770794" spans="9:9">
      <c r="I770794" s="6"/>
    </row>
    <row r="770795" spans="9:9">
      <c r="I770795" s="6"/>
    </row>
    <row r="770796" spans="9:9">
      <c r="I770796" s="6"/>
    </row>
    <row r="770797" spans="9:9">
      <c r="I770797" s="6"/>
    </row>
    <row r="770798" spans="9:9">
      <c r="I770798" s="6"/>
    </row>
    <row r="770799" spans="9:9">
      <c r="I770799" s="6"/>
    </row>
    <row r="770800" spans="9:9">
      <c r="I770800" s="6"/>
    </row>
    <row r="770801" spans="9:9">
      <c r="I770801" s="6"/>
    </row>
    <row r="770802" spans="9:9">
      <c r="I770802" s="6"/>
    </row>
    <row r="770803" spans="9:9">
      <c r="I770803" s="6"/>
    </row>
    <row r="770804" spans="9:9">
      <c r="I770804" s="6"/>
    </row>
    <row r="770805" spans="9:9">
      <c r="I770805" s="6"/>
    </row>
    <row r="770806" spans="9:9">
      <c r="I770806" s="6"/>
    </row>
    <row r="770807" spans="9:9">
      <c r="I770807" s="6"/>
    </row>
    <row r="770808" spans="9:9">
      <c r="I770808" s="6"/>
    </row>
    <row r="770809" spans="9:9">
      <c r="I770809" s="6"/>
    </row>
    <row r="770810" spans="9:9">
      <c r="I770810" s="6"/>
    </row>
    <row r="770811" spans="9:9">
      <c r="I770811" s="6"/>
    </row>
    <row r="770812" spans="9:9">
      <c r="I770812" s="6"/>
    </row>
    <row r="770813" spans="9:9">
      <c r="I770813" s="6"/>
    </row>
    <row r="770814" spans="9:9">
      <c r="I770814" s="6"/>
    </row>
    <row r="770815" spans="9:9">
      <c r="I770815" s="6"/>
    </row>
    <row r="770816" spans="9:9">
      <c r="I770816" s="6"/>
    </row>
    <row r="770817" spans="9:9">
      <c r="I770817" s="6"/>
    </row>
    <row r="770818" spans="9:9">
      <c r="I770818" s="6"/>
    </row>
    <row r="770819" spans="9:9">
      <c r="I770819" s="6"/>
    </row>
    <row r="770820" spans="9:9">
      <c r="I770820" s="6"/>
    </row>
    <row r="770821" spans="9:9">
      <c r="I770821" s="6"/>
    </row>
    <row r="770822" spans="9:9">
      <c r="I770822" s="6"/>
    </row>
    <row r="770823" spans="9:9">
      <c r="I770823" s="6"/>
    </row>
    <row r="770824" spans="9:9">
      <c r="I770824" s="6"/>
    </row>
    <row r="770825" spans="9:9">
      <c r="I770825" s="6"/>
    </row>
    <row r="770826" spans="9:9">
      <c r="I770826" s="6"/>
    </row>
    <row r="770827" spans="9:9">
      <c r="I770827" s="6"/>
    </row>
    <row r="770828" spans="9:9">
      <c r="I770828" s="6"/>
    </row>
    <row r="770829" spans="9:9">
      <c r="I770829" s="6"/>
    </row>
    <row r="770830" spans="9:9">
      <c r="I770830" s="6"/>
    </row>
    <row r="770831" spans="9:9">
      <c r="I770831" s="6"/>
    </row>
    <row r="770832" spans="9:9">
      <c r="I770832" s="6"/>
    </row>
    <row r="770833" spans="9:9">
      <c r="I770833" s="6"/>
    </row>
    <row r="770834" spans="9:9">
      <c r="I770834" s="6"/>
    </row>
    <row r="770835" spans="9:9">
      <c r="I770835" s="6"/>
    </row>
    <row r="770836" spans="9:9">
      <c r="I770836" s="6"/>
    </row>
    <row r="770837" spans="9:9">
      <c r="I770837" s="6"/>
    </row>
    <row r="770838" spans="9:9">
      <c r="I770838" s="6"/>
    </row>
    <row r="770839" spans="9:9">
      <c r="I770839" s="6"/>
    </row>
    <row r="770840" spans="9:9">
      <c r="I770840" s="6"/>
    </row>
    <row r="770841" spans="9:9">
      <c r="I770841" s="6"/>
    </row>
    <row r="770842" spans="9:9">
      <c r="I770842" s="6"/>
    </row>
    <row r="770843" spans="9:9">
      <c r="I770843" s="6"/>
    </row>
    <row r="770844" spans="9:9">
      <c r="I770844" s="6"/>
    </row>
    <row r="770845" spans="9:9">
      <c r="I770845" s="6"/>
    </row>
    <row r="770846" spans="9:9">
      <c r="I770846" s="6"/>
    </row>
    <row r="770847" spans="9:9">
      <c r="I770847" s="6"/>
    </row>
    <row r="770848" spans="9:9">
      <c r="I770848" s="6"/>
    </row>
    <row r="770849" spans="9:9">
      <c r="I770849" s="6"/>
    </row>
    <row r="770850" spans="9:9">
      <c r="I770850" s="6"/>
    </row>
    <row r="770851" spans="9:9">
      <c r="I770851" s="6"/>
    </row>
    <row r="770852" spans="9:9">
      <c r="I770852" s="6"/>
    </row>
    <row r="770853" spans="9:9">
      <c r="I770853" s="6"/>
    </row>
    <row r="770854" spans="9:9">
      <c r="I770854" s="6"/>
    </row>
    <row r="770855" spans="9:9">
      <c r="I770855" s="6"/>
    </row>
    <row r="770856" spans="9:9">
      <c r="I770856" s="6"/>
    </row>
    <row r="770857" spans="9:9">
      <c r="I770857" s="6"/>
    </row>
    <row r="770858" spans="9:9">
      <c r="I770858" s="6"/>
    </row>
    <row r="770859" spans="9:9">
      <c r="I770859" s="6"/>
    </row>
    <row r="770860" spans="9:9">
      <c r="I770860" s="6"/>
    </row>
    <row r="770861" spans="9:9">
      <c r="I770861" s="6"/>
    </row>
    <row r="770862" spans="9:9">
      <c r="I770862" s="6"/>
    </row>
    <row r="770863" spans="9:9">
      <c r="I770863" s="6"/>
    </row>
    <row r="770864" spans="9:9">
      <c r="I770864" s="6"/>
    </row>
    <row r="770865" spans="9:9">
      <c r="I770865" s="6"/>
    </row>
    <row r="770866" spans="9:9">
      <c r="I770866" s="6"/>
    </row>
    <row r="770867" spans="9:9">
      <c r="I770867" s="6"/>
    </row>
    <row r="770868" spans="9:9">
      <c r="I770868" s="6"/>
    </row>
    <row r="770869" spans="9:9">
      <c r="I770869" s="6"/>
    </row>
    <row r="770870" spans="9:9">
      <c r="I770870" s="6"/>
    </row>
    <row r="770871" spans="9:9">
      <c r="I770871" s="6"/>
    </row>
    <row r="770872" spans="9:9">
      <c r="I770872" s="6"/>
    </row>
    <row r="770873" spans="9:9">
      <c r="I770873" s="6"/>
    </row>
    <row r="770874" spans="9:9">
      <c r="I770874" s="6"/>
    </row>
    <row r="770875" spans="9:9">
      <c r="I770875" s="6"/>
    </row>
    <row r="770876" spans="9:9">
      <c r="I770876" s="6"/>
    </row>
    <row r="770877" spans="9:9">
      <c r="I770877" s="6"/>
    </row>
    <row r="770878" spans="9:9">
      <c r="I770878" s="6"/>
    </row>
    <row r="770879" spans="9:9">
      <c r="I770879" s="6"/>
    </row>
    <row r="770880" spans="9:9">
      <c r="I770880" s="6"/>
    </row>
    <row r="770881" spans="9:9">
      <c r="I770881" s="6"/>
    </row>
    <row r="770882" spans="9:9">
      <c r="I770882" s="6"/>
    </row>
    <row r="770883" spans="9:9">
      <c r="I770883" s="6"/>
    </row>
    <row r="770884" spans="9:9">
      <c r="I770884" s="6"/>
    </row>
    <row r="770885" spans="9:9">
      <c r="I770885" s="6"/>
    </row>
    <row r="770886" spans="9:9">
      <c r="I770886" s="6"/>
    </row>
    <row r="770887" spans="9:9">
      <c r="I770887" s="6"/>
    </row>
    <row r="770888" spans="9:9">
      <c r="I770888" s="6"/>
    </row>
    <row r="770889" spans="9:9">
      <c r="I770889" s="6"/>
    </row>
    <row r="770890" spans="9:9">
      <c r="I770890" s="6"/>
    </row>
    <row r="770891" spans="9:9">
      <c r="I770891" s="6"/>
    </row>
    <row r="770892" spans="9:9">
      <c r="I770892" s="6"/>
    </row>
    <row r="770893" spans="9:9">
      <c r="I770893" s="6"/>
    </row>
    <row r="770894" spans="9:9">
      <c r="I770894" s="6"/>
    </row>
    <row r="770895" spans="9:9">
      <c r="I770895" s="6"/>
    </row>
    <row r="770896" spans="9:9">
      <c r="I770896" s="6"/>
    </row>
    <row r="770897" spans="9:9">
      <c r="I770897" s="6"/>
    </row>
    <row r="770898" spans="9:9">
      <c r="I770898" s="6"/>
    </row>
    <row r="770899" spans="9:9">
      <c r="I770899" s="6"/>
    </row>
    <row r="770900" spans="9:9">
      <c r="I770900" s="6"/>
    </row>
    <row r="770901" spans="9:9">
      <c r="I770901" s="6"/>
    </row>
    <row r="770902" spans="9:9">
      <c r="I770902" s="6"/>
    </row>
    <row r="770903" spans="9:9">
      <c r="I770903" s="6"/>
    </row>
    <row r="770904" spans="9:9">
      <c r="I770904" s="6"/>
    </row>
    <row r="770905" spans="9:9">
      <c r="I770905" s="6"/>
    </row>
    <row r="770906" spans="9:9">
      <c r="I770906" s="6"/>
    </row>
    <row r="770907" spans="9:9">
      <c r="I770907" s="6"/>
    </row>
    <row r="770908" spans="9:9">
      <c r="I770908" s="6"/>
    </row>
    <row r="770909" spans="9:9">
      <c r="I770909" s="6"/>
    </row>
    <row r="770910" spans="9:9">
      <c r="I770910" s="6"/>
    </row>
    <row r="770911" spans="9:9">
      <c r="I770911" s="6"/>
    </row>
    <row r="770912" spans="9:9">
      <c r="I770912" s="6"/>
    </row>
    <row r="770913" spans="9:9">
      <c r="I770913" s="6"/>
    </row>
    <row r="770914" spans="9:9">
      <c r="I770914" s="6"/>
    </row>
    <row r="770915" spans="9:9">
      <c r="I770915" s="6"/>
    </row>
    <row r="770916" spans="9:9">
      <c r="I770916" s="6"/>
    </row>
    <row r="770917" spans="9:9">
      <c r="I770917" s="6"/>
    </row>
    <row r="770918" spans="9:9">
      <c r="I770918" s="6"/>
    </row>
    <row r="770919" spans="9:9">
      <c r="I770919" s="6"/>
    </row>
    <row r="770920" spans="9:9">
      <c r="I770920" s="6"/>
    </row>
    <row r="770921" spans="9:9">
      <c r="I770921" s="6"/>
    </row>
    <row r="770922" spans="9:9">
      <c r="I770922" s="6"/>
    </row>
    <row r="770923" spans="9:9">
      <c r="I770923" s="6"/>
    </row>
    <row r="770924" spans="9:9">
      <c r="I770924" s="6"/>
    </row>
    <row r="770925" spans="9:9">
      <c r="I770925" s="6"/>
    </row>
    <row r="770926" spans="9:9">
      <c r="I770926" s="6"/>
    </row>
    <row r="770927" spans="9:9">
      <c r="I770927" s="6"/>
    </row>
    <row r="770928" spans="9:9">
      <c r="I770928" s="6"/>
    </row>
    <row r="770929" spans="9:9">
      <c r="I770929" s="6"/>
    </row>
    <row r="770930" spans="9:9">
      <c r="I770930" s="6"/>
    </row>
    <row r="770931" spans="9:9">
      <c r="I770931" s="6"/>
    </row>
    <row r="770932" spans="9:9">
      <c r="I770932" s="6"/>
    </row>
    <row r="770933" spans="9:9">
      <c r="I770933" s="6"/>
    </row>
    <row r="770934" spans="9:9">
      <c r="I770934" s="6"/>
    </row>
    <row r="770935" spans="9:9">
      <c r="I770935" s="6"/>
    </row>
    <row r="770936" spans="9:9">
      <c r="I770936" s="6"/>
    </row>
    <row r="770937" spans="9:9">
      <c r="I770937" s="6"/>
    </row>
    <row r="770938" spans="9:9">
      <c r="I770938" s="6"/>
    </row>
    <row r="770939" spans="9:9">
      <c r="I770939" s="6"/>
    </row>
    <row r="770940" spans="9:9">
      <c r="I770940" s="6"/>
    </row>
    <row r="770941" spans="9:9">
      <c r="I770941" s="6"/>
    </row>
    <row r="770942" spans="9:9">
      <c r="I770942" s="6"/>
    </row>
    <row r="770943" spans="9:9">
      <c r="I770943" s="6"/>
    </row>
    <row r="770944" spans="9:9">
      <c r="I770944" s="6"/>
    </row>
    <row r="770945" spans="9:9">
      <c r="I770945" s="6"/>
    </row>
    <row r="770946" spans="9:9">
      <c r="I770946" s="6"/>
    </row>
    <row r="770947" spans="9:9">
      <c r="I770947" s="6"/>
    </row>
    <row r="770948" spans="9:9">
      <c r="I770948" s="6"/>
    </row>
    <row r="770949" spans="9:9">
      <c r="I770949" s="6"/>
    </row>
    <row r="770950" spans="9:9">
      <c r="I770950" s="6"/>
    </row>
    <row r="770951" spans="9:9">
      <c r="I770951" s="6"/>
    </row>
    <row r="770952" spans="9:9">
      <c r="I770952" s="6"/>
    </row>
    <row r="770953" spans="9:9">
      <c r="I770953" s="6"/>
    </row>
    <row r="770954" spans="9:9">
      <c r="I770954" s="6"/>
    </row>
    <row r="770955" spans="9:9">
      <c r="I770955" s="6"/>
    </row>
    <row r="770956" spans="9:9">
      <c r="I770956" s="6"/>
    </row>
    <row r="770957" spans="9:9">
      <c r="I770957" s="6"/>
    </row>
    <row r="770958" spans="9:9">
      <c r="I770958" s="6"/>
    </row>
    <row r="770959" spans="9:9">
      <c r="I770959" s="6"/>
    </row>
    <row r="770960" spans="9:9">
      <c r="I770960" s="6"/>
    </row>
    <row r="770961" spans="9:9">
      <c r="I770961" s="6"/>
    </row>
    <row r="770962" spans="9:9">
      <c r="I770962" s="6"/>
    </row>
    <row r="770963" spans="9:9">
      <c r="I770963" s="6"/>
    </row>
    <row r="770964" spans="9:9">
      <c r="I770964" s="6"/>
    </row>
    <row r="770965" spans="9:9">
      <c r="I770965" s="6"/>
    </row>
    <row r="770966" spans="9:9">
      <c r="I770966" s="6"/>
    </row>
    <row r="770967" spans="9:9">
      <c r="I770967" s="6"/>
    </row>
    <row r="770968" spans="9:9">
      <c r="I770968" s="6"/>
    </row>
    <row r="770969" spans="9:9">
      <c r="I770969" s="6"/>
    </row>
    <row r="770970" spans="9:9">
      <c r="I770970" s="6"/>
    </row>
    <row r="770971" spans="9:9">
      <c r="I770971" s="6"/>
    </row>
    <row r="770972" spans="9:9">
      <c r="I770972" s="6"/>
    </row>
    <row r="770973" spans="9:9">
      <c r="I770973" s="6"/>
    </row>
    <row r="770974" spans="9:9">
      <c r="I770974" s="6"/>
    </row>
    <row r="770975" spans="9:9">
      <c r="I770975" s="6"/>
    </row>
    <row r="770976" spans="9:9">
      <c r="I770976" s="6"/>
    </row>
    <row r="770977" spans="9:9">
      <c r="I770977" s="6"/>
    </row>
    <row r="770978" spans="9:9">
      <c r="I770978" s="6"/>
    </row>
    <row r="770979" spans="9:9">
      <c r="I770979" s="6"/>
    </row>
    <row r="770980" spans="9:9">
      <c r="I770980" s="6"/>
    </row>
    <row r="770981" spans="9:9">
      <c r="I770981" s="6"/>
    </row>
    <row r="770982" spans="9:9">
      <c r="I770982" s="6"/>
    </row>
    <row r="770983" spans="9:9">
      <c r="I770983" s="6"/>
    </row>
    <row r="770984" spans="9:9">
      <c r="I770984" s="6"/>
    </row>
    <row r="770985" spans="9:9">
      <c r="I770985" s="6"/>
    </row>
    <row r="770986" spans="9:9">
      <c r="I770986" s="6"/>
    </row>
    <row r="770987" spans="9:9">
      <c r="I770987" s="6"/>
    </row>
    <row r="770988" spans="9:9">
      <c r="I770988" s="6"/>
    </row>
    <row r="770989" spans="9:9">
      <c r="I770989" s="6"/>
    </row>
    <row r="770990" spans="9:9">
      <c r="I770990" s="6"/>
    </row>
    <row r="770991" spans="9:9">
      <c r="I770991" s="6"/>
    </row>
    <row r="770992" spans="9:9">
      <c r="I770992" s="6"/>
    </row>
    <row r="770993" spans="9:9">
      <c r="I770993" s="6"/>
    </row>
    <row r="770994" spans="9:9">
      <c r="I770994" s="6"/>
    </row>
    <row r="770995" spans="9:9">
      <c r="I770995" s="6"/>
    </row>
    <row r="770996" spans="9:9">
      <c r="I770996" s="6"/>
    </row>
    <row r="770997" spans="9:9">
      <c r="I770997" s="6"/>
    </row>
    <row r="770998" spans="9:9">
      <c r="I770998" s="6"/>
    </row>
    <row r="770999" spans="9:9">
      <c r="I770999" s="6"/>
    </row>
    <row r="771000" spans="9:9">
      <c r="I771000" s="6"/>
    </row>
    <row r="771001" spans="9:9">
      <c r="I771001" s="6"/>
    </row>
    <row r="771002" spans="9:9">
      <c r="I771002" s="6"/>
    </row>
    <row r="771003" spans="9:9">
      <c r="I771003" s="6"/>
    </row>
    <row r="771004" spans="9:9">
      <c r="I771004" s="6"/>
    </row>
    <row r="771005" spans="9:9">
      <c r="I771005" s="6"/>
    </row>
    <row r="771006" spans="9:9">
      <c r="I771006" s="6"/>
    </row>
    <row r="771007" spans="9:9">
      <c r="I771007" s="6"/>
    </row>
    <row r="771008" spans="9:9">
      <c r="I771008" s="6"/>
    </row>
    <row r="771009" spans="9:9">
      <c r="I771009" s="6"/>
    </row>
    <row r="771010" spans="9:9">
      <c r="I771010" s="6"/>
    </row>
    <row r="771011" spans="9:9">
      <c r="I771011" s="6"/>
    </row>
    <row r="771012" spans="9:9">
      <c r="I771012" s="6"/>
    </row>
    <row r="771013" spans="9:9">
      <c r="I771013" s="6"/>
    </row>
    <row r="771014" spans="9:9">
      <c r="I771014" s="6"/>
    </row>
    <row r="771015" spans="9:9">
      <c r="I771015" s="6"/>
    </row>
    <row r="771016" spans="9:9">
      <c r="I771016" s="6"/>
    </row>
    <row r="771017" spans="9:9">
      <c r="I771017" s="6"/>
    </row>
    <row r="771018" spans="9:9">
      <c r="I771018" s="6"/>
    </row>
    <row r="771019" spans="9:9">
      <c r="I771019" s="6"/>
    </row>
    <row r="771020" spans="9:9">
      <c r="I771020" s="6"/>
    </row>
    <row r="771021" spans="9:9">
      <c r="I771021" s="6"/>
    </row>
    <row r="771022" spans="9:9">
      <c r="I771022" s="6"/>
    </row>
    <row r="771023" spans="9:9">
      <c r="I771023" s="6"/>
    </row>
    <row r="771024" spans="9:9">
      <c r="I771024" s="6"/>
    </row>
    <row r="771025" spans="9:9">
      <c r="I771025" s="6"/>
    </row>
    <row r="771026" spans="9:9">
      <c r="I771026" s="6"/>
    </row>
    <row r="771027" spans="9:9">
      <c r="I771027" s="6"/>
    </row>
    <row r="771028" spans="9:9">
      <c r="I771028" s="6"/>
    </row>
    <row r="771029" spans="9:9">
      <c r="I771029" s="6"/>
    </row>
    <row r="771030" spans="9:9">
      <c r="I771030" s="6"/>
    </row>
    <row r="771031" spans="9:9">
      <c r="I771031" s="6"/>
    </row>
    <row r="771032" spans="9:9">
      <c r="I771032" s="6"/>
    </row>
    <row r="771033" spans="9:9">
      <c r="I771033" s="6"/>
    </row>
    <row r="771034" spans="9:9">
      <c r="I771034" s="6"/>
    </row>
    <row r="771035" spans="9:9">
      <c r="I771035" s="6"/>
    </row>
    <row r="771036" spans="9:9">
      <c r="I771036" s="6"/>
    </row>
    <row r="771037" spans="9:9">
      <c r="I771037" s="6"/>
    </row>
    <row r="771038" spans="9:9">
      <c r="I771038" s="6"/>
    </row>
    <row r="771039" spans="9:9">
      <c r="I771039" s="6"/>
    </row>
    <row r="771040" spans="9:9">
      <c r="I771040" s="6"/>
    </row>
    <row r="771041" spans="9:9">
      <c r="I771041" s="6"/>
    </row>
    <row r="771042" spans="9:9">
      <c r="I771042" s="6"/>
    </row>
    <row r="771043" spans="9:9">
      <c r="I771043" s="6"/>
    </row>
    <row r="771044" spans="9:9">
      <c r="I771044" s="6"/>
    </row>
    <row r="771045" spans="9:9">
      <c r="I771045" s="6"/>
    </row>
    <row r="771046" spans="9:9">
      <c r="I771046" s="6"/>
    </row>
    <row r="771047" spans="9:9">
      <c r="I771047" s="6"/>
    </row>
    <row r="771048" spans="9:9">
      <c r="I771048" s="6"/>
    </row>
    <row r="771049" spans="9:9">
      <c r="I771049" s="6"/>
    </row>
    <row r="771050" spans="9:9">
      <c r="I771050" s="6"/>
    </row>
    <row r="771051" spans="9:9">
      <c r="I771051" s="6"/>
    </row>
    <row r="771052" spans="9:9">
      <c r="I771052" s="6"/>
    </row>
    <row r="771053" spans="9:9">
      <c r="I771053" s="6"/>
    </row>
    <row r="771054" spans="9:9">
      <c r="I771054" s="6"/>
    </row>
    <row r="771055" spans="9:9">
      <c r="I771055" s="6"/>
    </row>
    <row r="771056" spans="9:9">
      <c r="I771056" s="6"/>
    </row>
    <row r="771057" spans="9:9">
      <c r="I771057" s="6"/>
    </row>
    <row r="771058" spans="9:9">
      <c r="I771058" s="6"/>
    </row>
    <row r="771059" spans="9:9">
      <c r="I771059" s="6"/>
    </row>
    <row r="771060" spans="9:9">
      <c r="I771060" s="6"/>
    </row>
    <row r="771061" spans="9:9">
      <c r="I771061" s="6"/>
    </row>
    <row r="771062" spans="9:9">
      <c r="I771062" s="6"/>
    </row>
    <row r="771063" spans="9:9">
      <c r="I771063" s="6"/>
    </row>
    <row r="771064" spans="9:9">
      <c r="I771064" s="6"/>
    </row>
    <row r="771065" spans="9:9">
      <c r="I771065" s="6"/>
    </row>
    <row r="771066" spans="9:9">
      <c r="I771066" s="6"/>
    </row>
    <row r="771067" spans="9:9">
      <c r="I771067" s="6"/>
    </row>
    <row r="771068" spans="9:9">
      <c r="I771068" s="6"/>
    </row>
    <row r="771069" spans="9:9">
      <c r="I771069" s="6"/>
    </row>
    <row r="771070" spans="9:9">
      <c r="I771070" s="6"/>
    </row>
    <row r="771071" spans="9:9">
      <c r="I771071" s="6"/>
    </row>
    <row r="771072" spans="9:9">
      <c r="I771072" s="6"/>
    </row>
    <row r="771073" spans="9:9">
      <c r="I771073" s="6"/>
    </row>
    <row r="771074" spans="9:9">
      <c r="I771074" s="6"/>
    </row>
    <row r="771075" spans="9:9">
      <c r="I771075" s="6"/>
    </row>
    <row r="771076" spans="9:9">
      <c r="I771076" s="6"/>
    </row>
    <row r="771077" spans="9:9">
      <c r="I771077" s="6"/>
    </row>
    <row r="771078" spans="9:9">
      <c r="I771078" s="6"/>
    </row>
    <row r="771079" spans="9:9">
      <c r="I771079" s="6"/>
    </row>
    <row r="771080" spans="9:9">
      <c r="I771080" s="6"/>
    </row>
    <row r="771081" spans="9:9">
      <c r="I771081" s="6"/>
    </row>
    <row r="771082" spans="9:9">
      <c r="I771082" s="6"/>
    </row>
    <row r="771083" spans="9:9">
      <c r="I771083" s="6"/>
    </row>
    <row r="771084" spans="9:9">
      <c r="I771084" s="6"/>
    </row>
    <row r="771085" spans="9:9">
      <c r="I771085" s="6"/>
    </row>
    <row r="771086" spans="9:9">
      <c r="I771086" s="6"/>
    </row>
    <row r="771087" spans="9:9">
      <c r="I771087" s="6"/>
    </row>
    <row r="771088" spans="9:9">
      <c r="I771088" s="6"/>
    </row>
    <row r="771089" spans="9:9">
      <c r="I771089" s="6"/>
    </row>
    <row r="771090" spans="9:9">
      <c r="I771090" s="6"/>
    </row>
    <row r="771091" spans="9:9">
      <c r="I771091" s="6"/>
    </row>
    <row r="771092" spans="9:9">
      <c r="I771092" s="6"/>
    </row>
    <row r="771093" spans="9:9">
      <c r="I771093" s="6"/>
    </row>
    <row r="771094" spans="9:9">
      <c r="I771094" s="6"/>
    </row>
    <row r="771095" spans="9:9">
      <c r="I771095" s="6"/>
    </row>
    <row r="771096" spans="9:9">
      <c r="I771096" s="6"/>
    </row>
    <row r="771097" spans="9:9">
      <c r="I771097" s="6"/>
    </row>
    <row r="771098" spans="9:9">
      <c r="I771098" s="6"/>
    </row>
    <row r="771099" spans="9:9">
      <c r="I771099" s="6"/>
    </row>
    <row r="771100" spans="9:9">
      <c r="I771100" s="6"/>
    </row>
    <row r="771101" spans="9:9">
      <c r="I771101" s="6"/>
    </row>
    <row r="771102" spans="9:9">
      <c r="I771102" s="6"/>
    </row>
    <row r="771103" spans="9:9">
      <c r="I771103" s="6"/>
    </row>
    <row r="771104" spans="9:9">
      <c r="I771104" s="6"/>
    </row>
    <row r="771105" spans="9:9">
      <c r="I771105" s="6"/>
    </row>
    <row r="771106" spans="9:9">
      <c r="I771106" s="6"/>
    </row>
    <row r="771107" spans="9:9">
      <c r="I771107" s="6"/>
    </row>
    <row r="771108" spans="9:9">
      <c r="I771108" s="6"/>
    </row>
    <row r="771109" spans="9:9">
      <c r="I771109" s="6"/>
    </row>
    <row r="771110" spans="9:9">
      <c r="I771110" s="6"/>
    </row>
    <row r="771111" spans="9:9">
      <c r="I771111" s="6"/>
    </row>
    <row r="771112" spans="9:9">
      <c r="I771112" s="6"/>
    </row>
    <row r="771113" spans="9:9">
      <c r="I771113" s="6"/>
    </row>
    <row r="771114" spans="9:9">
      <c r="I771114" s="6"/>
    </row>
    <row r="771115" spans="9:9">
      <c r="I771115" s="6"/>
    </row>
    <row r="771116" spans="9:9">
      <c r="I771116" s="6"/>
    </row>
    <row r="771117" spans="9:9">
      <c r="I771117" s="6"/>
    </row>
    <row r="771118" spans="9:9">
      <c r="I771118" s="6"/>
    </row>
    <row r="771119" spans="9:9">
      <c r="I771119" s="6"/>
    </row>
    <row r="771120" spans="9:9">
      <c r="I771120" s="6"/>
    </row>
    <row r="771121" spans="9:9">
      <c r="I771121" s="6"/>
    </row>
    <row r="771122" spans="9:9">
      <c r="I771122" s="6"/>
    </row>
    <row r="771123" spans="9:9">
      <c r="I771123" s="6"/>
    </row>
    <row r="771124" spans="9:9">
      <c r="I771124" s="6"/>
    </row>
    <row r="771125" spans="9:9">
      <c r="I771125" s="6"/>
    </row>
    <row r="771126" spans="9:9">
      <c r="I771126" s="6"/>
    </row>
    <row r="771127" spans="9:9">
      <c r="I771127" s="6"/>
    </row>
    <row r="771128" spans="9:9">
      <c r="I771128" s="6"/>
    </row>
    <row r="771129" spans="9:9">
      <c r="I771129" s="6"/>
    </row>
    <row r="771130" spans="9:9">
      <c r="I771130" s="6"/>
    </row>
    <row r="771131" spans="9:9">
      <c r="I771131" s="6"/>
    </row>
    <row r="771132" spans="9:9">
      <c r="I771132" s="6"/>
    </row>
    <row r="771133" spans="9:9">
      <c r="I771133" s="6"/>
    </row>
    <row r="771134" spans="9:9">
      <c r="I771134" s="6"/>
    </row>
    <row r="771135" spans="9:9">
      <c r="I771135" s="6"/>
    </row>
    <row r="771136" spans="9:9">
      <c r="I771136" s="6"/>
    </row>
    <row r="771137" spans="9:9">
      <c r="I771137" s="6"/>
    </row>
    <row r="771138" spans="9:9">
      <c r="I771138" s="6"/>
    </row>
    <row r="771139" spans="9:9">
      <c r="I771139" s="6"/>
    </row>
    <row r="771140" spans="9:9">
      <c r="I771140" s="6"/>
    </row>
    <row r="771141" spans="9:9">
      <c r="I771141" s="6"/>
    </row>
    <row r="771142" spans="9:9">
      <c r="I771142" s="6"/>
    </row>
    <row r="771143" spans="9:9">
      <c r="I771143" s="6"/>
    </row>
    <row r="771144" spans="9:9">
      <c r="I771144" s="6"/>
    </row>
    <row r="771145" spans="9:9">
      <c r="I771145" s="6"/>
    </row>
    <row r="771146" spans="9:9">
      <c r="I771146" s="6"/>
    </row>
    <row r="771147" spans="9:9">
      <c r="I771147" s="6"/>
    </row>
    <row r="771148" spans="9:9">
      <c r="I771148" s="6"/>
    </row>
    <row r="771149" spans="9:9">
      <c r="I771149" s="6"/>
    </row>
    <row r="771150" spans="9:9">
      <c r="I771150" s="6"/>
    </row>
    <row r="771151" spans="9:9">
      <c r="I771151" s="6"/>
    </row>
    <row r="771152" spans="9:9">
      <c r="I771152" s="6"/>
    </row>
    <row r="771153" spans="9:9">
      <c r="I771153" s="6"/>
    </row>
    <row r="771154" spans="9:9">
      <c r="I771154" s="6"/>
    </row>
    <row r="771155" spans="9:9">
      <c r="I771155" s="6"/>
    </row>
    <row r="771156" spans="9:9">
      <c r="I771156" s="6"/>
    </row>
    <row r="771157" spans="9:9">
      <c r="I771157" s="6"/>
    </row>
    <row r="771158" spans="9:9">
      <c r="I771158" s="6"/>
    </row>
    <row r="771159" spans="9:9">
      <c r="I771159" s="6"/>
    </row>
    <row r="771160" spans="9:9">
      <c r="I771160" s="6"/>
    </row>
    <row r="771161" spans="9:9">
      <c r="I771161" s="6"/>
    </row>
    <row r="771162" spans="9:9">
      <c r="I771162" s="6"/>
    </row>
    <row r="771163" spans="9:9">
      <c r="I771163" s="6"/>
    </row>
    <row r="771164" spans="9:9">
      <c r="I771164" s="6"/>
    </row>
    <row r="771165" spans="9:9">
      <c r="I771165" s="6"/>
    </row>
    <row r="771166" spans="9:9">
      <c r="I771166" s="6"/>
    </row>
    <row r="771167" spans="9:9">
      <c r="I771167" s="6"/>
    </row>
    <row r="771168" spans="9:9">
      <c r="I771168" s="6"/>
    </row>
    <row r="771169" spans="9:9">
      <c r="I771169" s="6"/>
    </row>
    <row r="771170" spans="9:9">
      <c r="I771170" s="6"/>
    </row>
    <row r="771171" spans="9:9">
      <c r="I771171" s="6"/>
    </row>
    <row r="771172" spans="9:9">
      <c r="I771172" s="6"/>
    </row>
    <row r="771173" spans="9:9">
      <c r="I771173" s="6"/>
    </row>
    <row r="771174" spans="9:9">
      <c r="I771174" s="6"/>
    </row>
    <row r="771175" spans="9:9">
      <c r="I771175" s="6"/>
    </row>
    <row r="771176" spans="9:9">
      <c r="I771176" s="6"/>
    </row>
    <row r="771177" spans="9:9">
      <c r="I771177" s="6"/>
    </row>
    <row r="771178" spans="9:9">
      <c r="I771178" s="6"/>
    </row>
    <row r="771179" spans="9:9">
      <c r="I771179" s="6"/>
    </row>
    <row r="771180" spans="9:9">
      <c r="I771180" s="6"/>
    </row>
    <row r="771181" spans="9:9">
      <c r="I771181" s="6"/>
    </row>
    <row r="771182" spans="9:9">
      <c r="I771182" s="6"/>
    </row>
    <row r="771183" spans="9:9">
      <c r="I771183" s="6"/>
    </row>
    <row r="771184" spans="9:9">
      <c r="I771184" s="6"/>
    </row>
    <row r="771185" spans="9:9">
      <c r="I771185" s="6"/>
    </row>
    <row r="771186" spans="9:9">
      <c r="I771186" s="6"/>
    </row>
    <row r="771187" spans="9:9">
      <c r="I771187" s="6"/>
    </row>
    <row r="771188" spans="9:9">
      <c r="I771188" s="6"/>
    </row>
    <row r="771189" spans="9:9">
      <c r="I771189" s="6"/>
    </row>
    <row r="771190" spans="9:9">
      <c r="I771190" s="6"/>
    </row>
    <row r="771191" spans="9:9">
      <c r="I771191" s="6"/>
    </row>
    <row r="771192" spans="9:9">
      <c r="I771192" s="6"/>
    </row>
    <row r="771193" spans="9:9">
      <c r="I771193" s="6"/>
    </row>
    <row r="771194" spans="9:9">
      <c r="I771194" s="6"/>
    </row>
    <row r="771195" spans="9:9">
      <c r="I771195" s="6"/>
    </row>
    <row r="771196" spans="9:9">
      <c r="I771196" s="6"/>
    </row>
    <row r="771197" spans="9:9">
      <c r="I771197" s="6"/>
    </row>
    <row r="771198" spans="9:9">
      <c r="I771198" s="6"/>
    </row>
    <row r="771199" spans="9:9">
      <c r="I771199" s="6"/>
    </row>
    <row r="771200" spans="9:9">
      <c r="I771200" s="6"/>
    </row>
    <row r="771201" spans="9:9">
      <c r="I771201" s="6"/>
    </row>
    <row r="771202" spans="9:9">
      <c r="I771202" s="6"/>
    </row>
    <row r="771203" spans="9:9">
      <c r="I771203" s="6"/>
    </row>
    <row r="771204" spans="9:9">
      <c r="I771204" s="6"/>
    </row>
    <row r="771205" spans="9:9">
      <c r="I771205" s="6"/>
    </row>
    <row r="771206" spans="9:9">
      <c r="I771206" s="6"/>
    </row>
    <row r="771207" spans="9:9">
      <c r="I771207" s="6"/>
    </row>
    <row r="771208" spans="9:9">
      <c r="I771208" s="6"/>
    </row>
    <row r="771209" spans="9:9">
      <c r="I771209" s="6"/>
    </row>
    <row r="771210" spans="9:9">
      <c r="I771210" s="6"/>
    </row>
    <row r="771211" spans="9:9">
      <c r="I771211" s="6"/>
    </row>
    <row r="771212" spans="9:9">
      <c r="I771212" s="6"/>
    </row>
    <row r="771213" spans="9:9">
      <c r="I771213" s="6"/>
    </row>
    <row r="771214" spans="9:9">
      <c r="I771214" s="6"/>
    </row>
    <row r="771215" spans="9:9">
      <c r="I771215" s="6"/>
    </row>
    <row r="771216" spans="9:9">
      <c r="I771216" s="6"/>
    </row>
    <row r="771217" spans="9:9">
      <c r="I771217" s="6"/>
    </row>
    <row r="771218" spans="9:9">
      <c r="I771218" s="6"/>
    </row>
    <row r="771219" spans="9:9">
      <c r="I771219" s="6"/>
    </row>
    <row r="771220" spans="9:9">
      <c r="I771220" s="6"/>
    </row>
    <row r="771221" spans="9:9">
      <c r="I771221" s="6"/>
    </row>
    <row r="771222" spans="9:9">
      <c r="I771222" s="6"/>
    </row>
    <row r="771223" spans="9:9">
      <c r="I771223" s="6"/>
    </row>
    <row r="771224" spans="9:9">
      <c r="I771224" s="6"/>
    </row>
    <row r="771225" spans="9:9">
      <c r="I771225" s="6"/>
    </row>
    <row r="771226" spans="9:9">
      <c r="I771226" s="6"/>
    </row>
    <row r="771227" spans="9:9">
      <c r="I771227" s="6"/>
    </row>
    <row r="771228" spans="9:9">
      <c r="I771228" s="6"/>
    </row>
    <row r="771229" spans="9:9">
      <c r="I771229" s="6"/>
    </row>
    <row r="771230" spans="9:9">
      <c r="I771230" s="6"/>
    </row>
    <row r="771231" spans="9:9">
      <c r="I771231" s="6"/>
    </row>
    <row r="771232" spans="9:9">
      <c r="I771232" s="6"/>
    </row>
    <row r="771233" spans="9:9">
      <c r="I771233" s="6"/>
    </row>
    <row r="771234" spans="9:9">
      <c r="I771234" s="6"/>
    </row>
    <row r="771235" spans="9:9">
      <c r="I771235" s="6"/>
    </row>
    <row r="771236" spans="9:9">
      <c r="I771236" s="6"/>
    </row>
    <row r="771237" spans="9:9">
      <c r="I771237" s="6"/>
    </row>
    <row r="771238" spans="9:9">
      <c r="I771238" s="6"/>
    </row>
    <row r="771239" spans="9:9">
      <c r="I771239" s="6"/>
    </row>
    <row r="771240" spans="9:9">
      <c r="I771240" s="6"/>
    </row>
    <row r="771241" spans="9:9">
      <c r="I771241" s="6"/>
    </row>
    <row r="771242" spans="9:9">
      <c r="I771242" s="6"/>
    </row>
    <row r="771243" spans="9:9">
      <c r="I771243" s="6"/>
    </row>
    <row r="771244" spans="9:9">
      <c r="I771244" s="6"/>
    </row>
    <row r="771245" spans="9:9">
      <c r="I771245" s="6"/>
    </row>
    <row r="771246" spans="9:9">
      <c r="I771246" s="6"/>
    </row>
    <row r="771247" spans="9:9">
      <c r="I771247" s="6"/>
    </row>
    <row r="771248" spans="9:9">
      <c r="I771248" s="6"/>
    </row>
    <row r="771249" spans="9:9">
      <c r="I771249" s="6"/>
    </row>
    <row r="771250" spans="9:9">
      <c r="I771250" s="6"/>
    </row>
    <row r="771251" spans="9:9">
      <c r="I771251" s="6"/>
    </row>
    <row r="771252" spans="9:9">
      <c r="I771252" s="6"/>
    </row>
    <row r="771253" spans="9:9">
      <c r="I771253" s="6"/>
    </row>
    <row r="771254" spans="9:9">
      <c r="I771254" s="6"/>
    </row>
    <row r="771255" spans="9:9">
      <c r="I771255" s="6"/>
    </row>
    <row r="771256" spans="9:9">
      <c r="I771256" s="6"/>
    </row>
    <row r="771257" spans="9:9">
      <c r="I771257" s="6"/>
    </row>
    <row r="771258" spans="9:9">
      <c r="I771258" s="6"/>
    </row>
    <row r="771259" spans="9:9">
      <c r="I771259" s="6"/>
    </row>
    <row r="771260" spans="9:9">
      <c r="I771260" s="6"/>
    </row>
    <row r="771261" spans="9:9">
      <c r="I771261" s="6"/>
    </row>
    <row r="771262" spans="9:9">
      <c r="I771262" s="6"/>
    </row>
    <row r="771263" spans="9:9">
      <c r="I771263" s="6"/>
    </row>
    <row r="771264" spans="9:9">
      <c r="I771264" s="6"/>
    </row>
    <row r="771265" spans="9:9">
      <c r="I771265" s="6"/>
    </row>
    <row r="771266" spans="9:9">
      <c r="I771266" s="6"/>
    </row>
    <row r="771267" spans="9:9">
      <c r="I771267" s="6"/>
    </row>
    <row r="771268" spans="9:9">
      <c r="I771268" s="6"/>
    </row>
    <row r="771269" spans="9:9">
      <c r="I771269" s="6"/>
    </row>
    <row r="771270" spans="9:9">
      <c r="I771270" s="6"/>
    </row>
    <row r="771271" spans="9:9">
      <c r="I771271" s="6"/>
    </row>
    <row r="771272" spans="9:9">
      <c r="I771272" s="6"/>
    </row>
    <row r="771273" spans="9:9">
      <c r="I771273" s="6"/>
    </row>
    <row r="771274" spans="9:9">
      <c r="I771274" s="6"/>
    </row>
    <row r="771275" spans="9:9">
      <c r="I771275" s="6"/>
    </row>
    <row r="771276" spans="9:9">
      <c r="I771276" s="6"/>
    </row>
    <row r="771277" spans="9:9">
      <c r="I771277" s="6"/>
    </row>
    <row r="771278" spans="9:9">
      <c r="I771278" s="6"/>
    </row>
    <row r="771279" spans="9:9">
      <c r="I771279" s="6"/>
    </row>
    <row r="771280" spans="9:9">
      <c r="I771280" s="6"/>
    </row>
    <row r="771281" spans="9:9">
      <c r="I771281" s="6"/>
    </row>
    <row r="771282" spans="9:9">
      <c r="I771282" s="6"/>
    </row>
    <row r="771283" spans="9:9">
      <c r="I771283" s="6"/>
    </row>
    <row r="771284" spans="9:9">
      <c r="I771284" s="6"/>
    </row>
    <row r="771285" spans="9:9">
      <c r="I771285" s="6"/>
    </row>
    <row r="771286" spans="9:9">
      <c r="I771286" s="6"/>
    </row>
    <row r="771287" spans="9:9">
      <c r="I771287" s="6"/>
    </row>
    <row r="771288" spans="9:9">
      <c r="I771288" s="6"/>
    </row>
    <row r="771289" spans="9:9">
      <c r="I771289" s="6"/>
    </row>
    <row r="771290" spans="9:9">
      <c r="I771290" s="6"/>
    </row>
    <row r="771291" spans="9:9">
      <c r="I771291" s="6"/>
    </row>
    <row r="771292" spans="9:9">
      <c r="I771292" s="6"/>
    </row>
    <row r="771293" spans="9:9">
      <c r="I771293" s="6"/>
    </row>
    <row r="771294" spans="9:9">
      <c r="I771294" s="6"/>
    </row>
    <row r="771295" spans="9:9">
      <c r="I771295" s="6"/>
    </row>
    <row r="771296" spans="9:9">
      <c r="I771296" s="6"/>
    </row>
    <row r="771297" spans="9:9">
      <c r="I771297" s="6"/>
    </row>
    <row r="771298" spans="9:9">
      <c r="I771298" s="6"/>
    </row>
    <row r="771299" spans="9:9">
      <c r="I771299" s="6"/>
    </row>
    <row r="771300" spans="9:9">
      <c r="I771300" s="6"/>
    </row>
    <row r="771301" spans="9:9">
      <c r="I771301" s="6"/>
    </row>
    <row r="771302" spans="9:9">
      <c r="I771302" s="6"/>
    </row>
    <row r="771303" spans="9:9">
      <c r="I771303" s="6"/>
    </row>
    <row r="771304" spans="9:9">
      <c r="I771304" s="6"/>
    </row>
    <row r="771305" spans="9:9">
      <c r="I771305" s="6"/>
    </row>
    <row r="771306" spans="9:9">
      <c r="I771306" s="6"/>
    </row>
    <row r="771307" spans="9:9">
      <c r="I771307" s="6"/>
    </row>
    <row r="771308" spans="9:9">
      <c r="I771308" s="6"/>
    </row>
    <row r="771309" spans="9:9">
      <c r="I771309" s="6"/>
    </row>
    <row r="771310" spans="9:9">
      <c r="I771310" s="6"/>
    </row>
    <row r="771311" spans="9:9">
      <c r="I771311" s="6"/>
    </row>
    <row r="771312" spans="9:9">
      <c r="I771312" s="6"/>
    </row>
    <row r="771313" spans="9:9">
      <c r="I771313" s="6"/>
    </row>
    <row r="771314" spans="9:9">
      <c r="I771314" s="6"/>
    </row>
    <row r="771315" spans="9:9">
      <c r="I771315" s="6"/>
    </row>
    <row r="771316" spans="9:9">
      <c r="I771316" s="6"/>
    </row>
    <row r="771317" spans="9:9">
      <c r="I771317" s="6"/>
    </row>
    <row r="771318" spans="9:9">
      <c r="I771318" s="6"/>
    </row>
    <row r="771319" spans="9:9">
      <c r="I771319" s="6"/>
    </row>
    <row r="771320" spans="9:9">
      <c r="I771320" s="6"/>
    </row>
    <row r="771321" spans="9:9">
      <c r="I771321" s="6"/>
    </row>
    <row r="771322" spans="9:9">
      <c r="I771322" s="6"/>
    </row>
    <row r="771323" spans="9:9">
      <c r="I771323" s="6"/>
    </row>
    <row r="771324" spans="9:9">
      <c r="I771324" s="6"/>
    </row>
    <row r="771325" spans="9:9">
      <c r="I771325" s="6"/>
    </row>
    <row r="771326" spans="9:9">
      <c r="I771326" s="6"/>
    </row>
    <row r="771327" spans="9:9">
      <c r="I771327" s="6"/>
    </row>
    <row r="771328" spans="9:9">
      <c r="I771328" s="6"/>
    </row>
    <row r="771329" spans="9:9">
      <c r="I771329" s="6"/>
    </row>
    <row r="771330" spans="9:9">
      <c r="I771330" s="6"/>
    </row>
    <row r="771331" spans="9:9">
      <c r="I771331" s="6"/>
    </row>
    <row r="771332" spans="9:9">
      <c r="I771332" s="6"/>
    </row>
    <row r="771333" spans="9:9">
      <c r="I771333" s="6"/>
    </row>
    <row r="771334" spans="9:9">
      <c r="I771334" s="6"/>
    </row>
    <row r="771335" spans="9:9">
      <c r="I771335" s="6"/>
    </row>
    <row r="771336" spans="9:9">
      <c r="I771336" s="6"/>
    </row>
    <row r="771337" spans="9:9">
      <c r="I771337" s="6"/>
    </row>
    <row r="771338" spans="9:9">
      <c r="I771338" s="6"/>
    </row>
    <row r="771339" spans="9:9">
      <c r="I771339" s="6"/>
    </row>
    <row r="771340" spans="9:9">
      <c r="I771340" s="6"/>
    </row>
    <row r="771341" spans="9:9">
      <c r="I771341" s="6"/>
    </row>
    <row r="771342" spans="9:9">
      <c r="I771342" s="6"/>
    </row>
    <row r="771343" spans="9:9">
      <c r="I771343" s="6"/>
    </row>
    <row r="771344" spans="9:9">
      <c r="I771344" s="6"/>
    </row>
    <row r="771345" spans="9:9">
      <c r="I771345" s="6"/>
    </row>
    <row r="771346" spans="9:9">
      <c r="I771346" s="6"/>
    </row>
    <row r="771347" spans="9:9">
      <c r="I771347" s="6"/>
    </row>
    <row r="771348" spans="9:9">
      <c r="I771348" s="6"/>
    </row>
    <row r="771349" spans="9:9">
      <c r="I771349" s="6"/>
    </row>
    <row r="771350" spans="9:9">
      <c r="I771350" s="6"/>
    </row>
    <row r="771351" spans="9:9">
      <c r="I771351" s="6"/>
    </row>
    <row r="771352" spans="9:9">
      <c r="I771352" s="6"/>
    </row>
    <row r="771353" spans="9:9">
      <c r="I771353" s="6"/>
    </row>
    <row r="771354" spans="9:9">
      <c r="I771354" s="6"/>
    </row>
    <row r="771355" spans="9:9">
      <c r="I771355" s="6"/>
    </row>
    <row r="771356" spans="9:9">
      <c r="I771356" s="6"/>
    </row>
    <row r="771357" spans="9:9">
      <c r="I771357" s="6"/>
    </row>
    <row r="771358" spans="9:9">
      <c r="I771358" s="6"/>
    </row>
    <row r="771359" spans="9:9">
      <c r="I771359" s="6"/>
    </row>
    <row r="771360" spans="9:9">
      <c r="I771360" s="6"/>
    </row>
    <row r="771361" spans="9:9">
      <c r="I771361" s="6"/>
    </row>
    <row r="771362" spans="9:9">
      <c r="I771362" s="6"/>
    </row>
    <row r="771363" spans="9:9">
      <c r="I771363" s="6"/>
    </row>
    <row r="771364" spans="9:9">
      <c r="I771364" s="6"/>
    </row>
    <row r="771365" spans="9:9">
      <c r="I771365" s="6"/>
    </row>
    <row r="771366" spans="9:9">
      <c r="I771366" s="6"/>
    </row>
    <row r="771367" spans="9:9">
      <c r="I771367" s="6"/>
    </row>
    <row r="771368" spans="9:9">
      <c r="I771368" s="6"/>
    </row>
    <row r="771369" spans="9:9">
      <c r="I771369" s="6"/>
    </row>
    <row r="771370" spans="9:9">
      <c r="I771370" s="6"/>
    </row>
    <row r="771371" spans="9:9">
      <c r="I771371" s="6"/>
    </row>
    <row r="771372" spans="9:9">
      <c r="I771372" s="6"/>
    </row>
    <row r="771373" spans="9:9">
      <c r="I771373" s="6"/>
    </row>
    <row r="771374" spans="9:9">
      <c r="I771374" s="6"/>
    </row>
    <row r="771375" spans="9:9">
      <c r="I771375" s="6"/>
    </row>
    <row r="771376" spans="9:9">
      <c r="I771376" s="6"/>
    </row>
    <row r="771377" spans="9:9">
      <c r="I771377" s="6"/>
    </row>
    <row r="771378" spans="9:9">
      <c r="I771378" s="6"/>
    </row>
    <row r="771379" spans="9:9">
      <c r="I771379" s="6"/>
    </row>
    <row r="771380" spans="9:9">
      <c r="I771380" s="6"/>
    </row>
    <row r="771381" spans="9:9">
      <c r="I771381" s="6"/>
    </row>
    <row r="771382" spans="9:9">
      <c r="I771382" s="6"/>
    </row>
    <row r="771383" spans="9:9">
      <c r="I771383" s="6"/>
    </row>
    <row r="771384" spans="9:9">
      <c r="I771384" s="6"/>
    </row>
    <row r="771385" spans="9:9">
      <c r="I771385" s="6"/>
    </row>
    <row r="771386" spans="9:9">
      <c r="I771386" s="6"/>
    </row>
    <row r="771387" spans="9:9">
      <c r="I771387" s="6"/>
    </row>
    <row r="771388" spans="9:9">
      <c r="I771388" s="6"/>
    </row>
    <row r="771389" spans="9:9">
      <c r="I771389" s="6"/>
    </row>
    <row r="771390" spans="9:9">
      <c r="I771390" s="6"/>
    </row>
    <row r="771391" spans="9:9">
      <c r="I771391" s="6"/>
    </row>
    <row r="771392" spans="9:9">
      <c r="I771392" s="6"/>
    </row>
    <row r="771393" spans="9:9">
      <c r="I771393" s="6"/>
    </row>
    <row r="771394" spans="9:9">
      <c r="I771394" s="6"/>
    </row>
    <row r="771395" spans="9:9">
      <c r="I771395" s="6"/>
    </row>
    <row r="771396" spans="9:9">
      <c r="I771396" s="6"/>
    </row>
    <row r="771397" spans="9:9">
      <c r="I771397" s="6"/>
    </row>
    <row r="771398" spans="9:9">
      <c r="I771398" s="6"/>
    </row>
    <row r="771399" spans="9:9">
      <c r="I771399" s="6"/>
    </row>
    <row r="771400" spans="9:9">
      <c r="I771400" s="6"/>
    </row>
    <row r="771401" spans="9:9">
      <c r="I771401" s="6"/>
    </row>
    <row r="771402" spans="9:9">
      <c r="I771402" s="6"/>
    </row>
    <row r="771403" spans="9:9">
      <c r="I771403" s="6"/>
    </row>
    <row r="771404" spans="9:9">
      <c r="I771404" s="6"/>
    </row>
    <row r="771405" spans="9:9">
      <c r="I771405" s="6"/>
    </row>
    <row r="771406" spans="9:9">
      <c r="I771406" s="6"/>
    </row>
    <row r="771407" spans="9:9">
      <c r="I771407" s="6"/>
    </row>
    <row r="771408" spans="9:9">
      <c r="I771408" s="6"/>
    </row>
    <row r="771409" spans="9:9">
      <c r="I771409" s="6"/>
    </row>
    <row r="771410" spans="9:9">
      <c r="I771410" s="6"/>
    </row>
    <row r="771411" spans="9:9">
      <c r="I771411" s="6"/>
    </row>
    <row r="771412" spans="9:9">
      <c r="I771412" s="6"/>
    </row>
    <row r="771413" spans="9:9">
      <c r="I771413" s="6"/>
    </row>
    <row r="771414" spans="9:9">
      <c r="I771414" s="6"/>
    </row>
    <row r="771415" spans="9:9">
      <c r="I771415" s="6"/>
    </row>
    <row r="771416" spans="9:9">
      <c r="I771416" s="6"/>
    </row>
    <row r="771417" spans="9:9">
      <c r="I771417" s="6"/>
    </row>
    <row r="771418" spans="9:9">
      <c r="I771418" s="6"/>
    </row>
    <row r="771419" spans="9:9">
      <c r="I771419" s="6"/>
    </row>
    <row r="771420" spans="9:9">
      <c r="I771420" s="6"/>
    </row>
    <row r="771421" spans="9:9">
      <c r="I771421" s="6"/>
    </row>
    <row r="771422" spans="9:9">
      <c r="I771422" s="6"/>
    </row>
    <row r="771423" spans="9:9">
      <c r="I771423" s="6"/>
    </row>
    <row r="771424" spans="9:9">
      <c r="I771424" s="6"/>
    </row>
    <row r="771425" spans="9:9">
      <c r="I771425" s="6"/>
    </row>
    <row r="771426" spans="9:9">
      <c r="I771426" s="6"/>
    </row>
    <row r="771427" spans="9:9">
      <c r="I771427" s="6"/>
    </row>
    <row r="771428" spans="9:9">
      <c r="I771428" s="6"/>
    </row>
    <row r="771429" spans="9:9">
      <c r="I771429" s="6"/>
    </row>
    <row r="771430" spans="9:9">
      <c r="I771430" s="6"/>
    </row>
    <row r="771431" spans="9:9">
      <c r="I771431" s="6"/>
    </row>
    <row r="771432" spans="9:9">
      <c r="I771432" s="6"/>
    </row>
    <row r="771433" spans="9:9">
      <c r="I771433" s="6"/>
    </row>
    <row r="771434" spans="9:9">
      <c r="I771434" s="6"/>
    </row>
    <row r="771435" spans="9:9">
      <c r="I771435" s="6"/>
    </row>
    <row r="771436" spans="9:9">
      <c r="I771436" s="6"/>
    </row>
    <row r="771437" spans="9:9">
      <c r="I771437" s="6"/>
    </row>
    <row r="771438" spans="9:9">
      <c r="I771438" s="6"/>
    </row>
    <row r="771439" spans="9:9">
      <c r="I771439" s="6"/>
    </row>
    <row r="771440" spans="9:9">
      <c r="I771440" s="6"/>
    </row>
    <row r="771441" spans="9:9">
      <c r="I771441" s="6"/>
    </row>
    <row r="771442" spans="9:9">
      <c r="I771442" s="6"/>
    </row>
    <row r="771443" spans="9:9">
      <c r="I771443" s="6"/>
    </row>
    <row r="771444" spans="9:9">
      <c r="I771444" s="6"/>
    </row>
    <row r="771445" spans="9:9">
      <c r="I771445" s="6"/>
    </row>
    <row r="771446" spans="9:9">
      <c r="I771446" s="6"/>
    </row>
    <row r="771447" spans="9:9">
      <c r="I771447" s="6"/>
    </row>
    <row r="771448" spans="9:9">
      <c r="I771448" s="6"/>
    </row>
    <row r="771449" spans="9:9">
      <c r="I771449" s="6"/>
    </row>
    <row r="771450" spans="9:9">
      <c r="I771450" s="6"/>
    </row>
    <row r="771451" spans="9:9">
      <c r="I771451" s="6"/>
    </row>
    <row r="771452" spans="9:9">
      <c r="I771452" s="6"/>
    </row>
    <row r="771453" spans="9:9">
      <c r="I771453" s="6"/>
    </row>
    <row r="771454" spans="9:9">
      <c r="I771454" s="6"/>
    </row>
    <row r="771455" spans="9:9">
      <c r="I771455" s="6"/>
    </row>
    <row r="771456" spans="9:9">
      <c r="I771456" s="6"/>
    </row>
    <row r="771457" spans="9:9">
      <c r="I771457" s="6"/>
    </row>
    <row r="771458" spans="9:9">
      <c r="I771458" s="6"/>
    </row>
    <row r="771459" spans="9:9">
      <c r="I771459" s="6"/>
    </row>
    <row r="771460" spans="9:9">
      <c r="I771460" s="6"/>
    </row>
    <row r="771461" spans="9:9">
      <c r="I771461" s="6"/>
    </row>
    <row r="771462" spans="9:9">
      <c r="I771462" s="6"/>
    </row>
    <row r="771463" spans="9:9">
      <c r="I771463" s="6"/>
    </row>
    <row r="771464" spans="9:9">
      <c r="I771464" s="6"/>
    </row>
    <row r="771465" spans="9:9">
      <c r="I771465" s="6"/>
    </row>
    <row r="771466" spans="9:9">
      <c r="I771466" s="6"/>
    </row>
    <row r="771467" spans="9:9">
      <c r="I771467" s="6"/>
    </row>
    <row r="771468" spans="9:9">
      <c r="I771468" s="6"/>
    </row>
    <row r="771469" spans="9:9">
      <c r="I771469" s="6"/>
    </row>
    <row r="771470" spans="9:9">
      <c r="I771470" s="6"/>
    </row>
    <row r="771471" spans="9:9">
      <c r="I771471" s="6"/>
    </row>
    <row r="771472" spans="9:9">
      <c r="I771472" s="6"/>
    </row>
    <row r="771473" spans="9:9">
      <c r="I771473" s="6"/>
    </row>
    <row r="771474" spans="9:9">
      <c r="I771474" s="6"/>
    </row>
    <row r="771475" spans="9:9">
      <c r="I771475" s="6"/>
    </row>
    <row r="771476" spans="9:9">
      <c r="I771476" s="6"/>
    </row>
    <row r="771477" spans="9:9">
      <c r="I771477" s="6"/>
    </row>
    <row r="771478" spans="9:9">
      <c r="I771478" s="6"/>
    </row>
    <row r="771479" spans="9:9">
      <c r="I771479" s="6"/>
    </row>
    <row r="771480" spans="9:9">
      <c r="I771480" s="6"/>
    </row>
    <row r="771481" spans="9:9">
      <c r="I771481" s="6"/>
    </row>
    <row r="771482" spans="9:9">
      <c r="I771482" s="6"/>
    </row>
    <row r="771483" spans="9:9">
      <c r="I771483" s="6"/>
    </row>
    <row r="771484" spans="9:9">
      <c r="I771484" s="6"/>
    </row>
    <row r="771485" spans="9:9">
      <c r="I771485" s="6"/>
    </row>
    <row r="771486" spans="9:9">
      <c r="I771486" s="6"/>
    </row>
    <row r="771487" spans="9:9">
      <c r="I771487" s="6"/>
    </row>
    <row r="771488" spans="9:9">
      <c r="I771488" s="6"/>
    </row>
    <row r="771489" spans="9:9">
      <c r="I771489" s="6"/>
    </row>
    <row r="771490" spans="9:9">
      <c r="I771490" s="6"/>
    </row>
    <row r="771491" spans="9:9">
      <c r="I771491" s="6"/>
    </row>
    <row r="771492" spans="9:9">
      <c r="I771492" s="6"/>
    </row>
    <row r="771493" spans="9:9">
      <c r="I771493" s="6"/>
    </row>
    <row r="771494" spans="9:9">
      <c r="I771494" s="6"/>
    </row>
    <row r="771495" spans="9:9">
      <c r="I771495" s="6"/>
    </row>
    <row r="771496" spans="9:9">
      <c r="I771496" s="6"/>
    </row>
    <row r="771497" spans="9:9">
      <c r="I771497" s="6"/>
    </row>
    <row r="771498" spans="9:9">
      <c r="I771498" s="6"/>
    </row>
    <row r="771499" spans="9:9">
      <c r="I771499" s="6"/>
    </row>
    <row r="771500" spans="9:9">
      <c r="I771500" s="6"/>
    </row>
    <row r="771501" spans="9:9">
      <c r="I771501" s="6"/>
    </row>
    <row r="771502" spans="9:9">
      <c r="I771502" s="6"/>
    </row>
    <row r="771503" spans="9:9">
      <c r="I771503" s="6"/>
    </row>
    <row r="771504" spans="9:9">
      <c r="I771504" s="6"/>
    </row>
    <row r="771505" spans="9:9">
      <c r="I771505" s="6"/>
    </row>
    <row r="771506" spans="9:9">
      <c r="I771506" s="6"/>
    </row>
    <row r="771507" spans="9:9">
      <c r="I771507" s="6"/>
    </row>
    <row r="771508" spans="9:9">
      <c r="I771508" s="6"/>
    </row>
    <row r="771509" spans="9:9">
      <c r="I771509" s="6"/>
    </row>
    <row r="771510" spans="9:9">
      <c r="I771510" s="6"/>
    </row>
    <row r="771511" spans="9:9">
      <c r="I771511" s="6"/>
    </row>
    <row r="771512" spans="9:9">
      <c r="I771512" s="6"/>
    </row>
    <row r="771513" spans="9:9">
      <c r="I771513" s="6"/>
    </row>
    <row r="771514" spans="9:9">
      <c r="I771514" s="6"/>
    </row>
    <row r="771515" spans="9:9">
      <c r="I771515" s="6"/>
    </row>
    <row r="771516" spans="9:9">
      <c r="I771516" s="6"/>
    </row>
    <row r="771517" spans="9:9">
      <c r="I771517" s="6"/>
    </row>
    <row r="771518" spans="9:9">
      <c r="I771518" s="6"/>
    </row>
    <row r="771519" spans="9:9">
      <c r="I771519" s="6"/>
    </row>
    <row r="771520" spans="9:9">
      <c r="I771520" s="6"/>
    </row>
    <row r="771521" spans="9:9">
      <c r="I771521" s="6"/>
    </row>
    <row r="771522" spans="9:9">
      <c r="I771522" s="6"/>
    </row>
    <row r="771523" spans="9:9">
      <c r="I771523" s="6"/>
    </row>
    <row r="771524" spans="9:9">
      <c r="I771524" s="6"/>
    </row>
    <row r="771525" spans="9:9">
      <c r="I771525" s="6"/>
    </row>
    <row r="771526" spans="9:9">
      <c r="I771526" s="6"/>
    </row>
    <row r="771527" spans="9:9">
      <c r="I771527" s="6"/>
    </row>
    <row r="771528" spans="9:9">
      <c r="I771528" s="6"/>
    </row>
    <row r="771529" spans="9:9">
      <c r="I771529" s="6"/>
    </row>
    <row r="771530" spans="9:9">
      <c r="I771530" s="6"/>
    </row>
    <row r="771531" spans="9:9">
      <c r="I771531" s="6"/>
    </row>
    <row r="771532" spans="9:9">
      <c r="I771532" s="6"/>
    </row>
    <row r="771533" spans="9:9">
      <c r="I771533" s="6"/>
    </row>
    <row r="771534" spans="9:9">
      <c r="I771534" s="6"/>
    </row>
    <row r="771535" spans="9:9">
      <c r="I771535" s="6"/>
    </row>
    <row r="771536" spans="9:9">
      <c r="I771536" s="6"/>
    </row>
    <row r="771537" spans="9:9">
      <c r="I771537" s="6"/>
    </row>
    <row r="771538" spans="9:9">
      <c r="I771538" s="6"/>
    </row>
    <row r="771539" spans="9:9">
      <c r="I771539" s="6"/>
    </row>
    <row r="771540" spans="9:9">
      <c r="I771540" s="6"/>
    </row>
    <row r="771541" spans="9:9">
      <c r="I771541" s="6"/>
    </row>
    <row r="771542" spans="9:9">
      <c r="I771542" s="6"/>
    </row>
    <row r="771543" spans="9:9">
      <c r="I771543" s="6"/>
    </row>
    <row r="771544" spans="9:9">
      <c r="I771544" s="6"/>
    </row>
    <row r="771545" spans="9:9">
      <c r="I771545" s="6"/>
    </row>
    <row r="771546" spans="9:9">
      <c r="I771546" s="6"/>
    </row>
    <row r="771547" spans="9:9">
      <c r="I771547" s="6"/>
    </row>
    <row r="771548" spans="9:9">
      <c r="I771548" s="6"/>
    </row>
    <row r="771549" spans="9:9">
      <c r="I771549" s="6"/>
    </row>
    <row r="771550" spans="9:9">
      <c r="I771550" s="6"/>
    </row>
    <row r="771551" spans="9:9">
      <c r="I771551" s="6"/>
    </row>
    <row r="771552" spans="9:9">
      <c r="I771552" s="6"/>
    </row>
    <row r="771553" spans="9:9">
      <c r="I771553" s="6"/>
    </row>
    <row r="771554" spans="9:9">
      <c r="I771554" s="6"/>
    </row>
    <row r="771555" spans="9:9">
      <c r="I771555" s="6"/>
    </row>
    <row r="771556" spans="9:9">
      <c r="I771556" s="6"/>
    </row>
    <row r="771557" spans="9:9">
      <c r="I771557" s="6"/>
    </row>
    <row r="771558" spans="9:9">
      <c r="I771558" s="6"/>
    </row>
    <row r="771559" spans="9:9">
      <c r="I771559" s="6"/>
    </row>
    <row r="771560" spans="9:9">
      <c r="I771560" s="6"/>
    </row>
    <row r="771561" spans="9:9">
      <c r="I771561" s="6"/>
    </row>
    <row r="771562" spans="9:9">
      <c r="I771562" s="6"/>
    </row>
    <row r="771563" spans="9:9">
      <c r="I771563" s="6"/>
    </row>
    <row r="771564" spans="9:9">
      <c r="I771564" s="6"/>
    </row>
    <row r="771565" spans="9:9">
      <c r="I771565" s="6"/>
    </row>
    <row r="771566" spans="9:9">
      <c r="I771566" s="6"/>
    </row>
    <row r="771567" spans="9:9">
      <c r="I771567" s="6"/>
    </row>
    <row r="771568" spans="9:9">
      <c r="I771568" s="6"/>
    </row>
    <row r="771569" spans="9:9">
      <c r="I771569" s="6"/>
    </row>
    <row r="771570" spans="9:9">
      <c r="I771570" s="6"/>
    </row>
    <row r="771571" spans="9:9">
      <c r="I771571" s="6"/>
    </row>
    <row r="771572" spans="9:9">
      <c r="I771572" s="6"/>
    </row>
    <row r="771573" spans="9:9">
      <c r="I771573" s="6"/>
    </row>
    <row r="771574" spans="9:9">
      <c r="I771574" s="6"/>
    </row>
    <row r="771575" spans="9:9">
      <c r="I771575" s="6"/>
    </row>
    <row r="771576" spans="9:9">
      <c r="I771576" s="6"/>
    </row>
    <row r="771577" spans="9:9">
      <c r="I771577" s="6"/>
    </row>
    <row r="771578" spans="9:9">
      <c r="I771578" s="6"/>
    </row>
    <row r="771579" spans="9:9">
      <c r="I771579" s="6"/>
    </row>
    <row r="771580" spans="9:9">
      <c r="I771580" s="6"/>
    </row>
    <row r="771581" spans="9:9">
      <c r="I771581" s="6"/>
    </row>
    <row r="771582" spans="9:9">
      <c r="I771582" s="6"/>
    </row>
    <row r="771583" spans="9:9">
      <c r="I771583" s="6"/>
    </row>
    <row r="771584" spans="9:9">
      <c r="I771584" s="6"/>
    </row>
    <row r="771585" spans="9:9">
      <c r="I771585" s="6"/>
    </row>
    <row r="771586" spans="9:9">
      <c r="I771586" s="6"/>
    </row>
    <row r="771587" spans="9:9">
      <c r="I771587" s="6"/>
    </row>
    <row r="771588" spans="9:9">
      <c r="I771588" s="6"/>
    </row>
    <row r="771589" spans="9:9">
      <c r="I771589" s="6"/>
    </row>
    <row r="771590" spans="9:9">
      <c r="I771590" s="6"/>
    </row>
    <row r="771591" spans="9:9">
      <c r="I771591" s="6"/>
    </row>
    <row r="771592" spans="9:9">
      <c r="I771592" s="6"/>
    </row>
    <row r="771593" spans="9:9">
      <c r="I771593" s="6"/>
    </row>
    <row r="771594" spans="9:9">
      <c r="I771594" s="6"/>
    </row>
    <row r="771595" spans="9:9">
      <c r="I771595" s="6"/>
    </row>
    <row r="771596" spans="9:9">
      <c r="I771596" s="6"/>
    </row>
    <row r="771597" spans="9:9">
      <c r="I771597" s="6"/>
    </row>
    <row r="771598" spans="9:9">
      <c r="I771598" s="6"/>
    </row>
    <row r="771599" spans="9:9">
      <c r="I771599" s="6"/>
    </row>
    <row r="771600" spans="9:9">
      <c r="I771600" s="6"/>
    </row>
    <row r="771601" spans="9:9">
      <c r="I771601" s="6"/>
    </row>
    <row r="771602" spans="9:9">
      <c r="I771602" s="6"/>
    </row>
    <row r="771603" spans="9:9">
      <c r="I771603" s="6"/>
    </row>
    <row r="771604" spans="9:9">
      <c r="I771604" s="6"/>
    </row>
    <row r="771605" spans="9:9">
      <c r="I771605" s="6"/>
    </row>
    <row r="771606" spans="9:9">
      <c r="I771606" s="6"/>
    </row>
    <row r="771607" spans="9:9">
      <c r="I771607" s="6"/>
    </row>
    <row r="771608" spans="9:9">
      <c r="I771608" s="6"/>
    </row>
    <row r="771609" spans="9:9">
      <c r="I771609" s="6"/>
    </row>
    <row r="771610" spans="9:9">
      <c r="I771610" s="6"/>
    </row>
    <row r="771611" spans="9:9">
      <c r="I771611" s="6"/>
    </row>
    <row r="771612" spans="9:9">
      <c r="I771612" s="6"/>
    </row>
    <row r="771613" spans="9:9">
      <c r="I771613" s="6"/>
    </row>
    <row r="771614" spans="9:9">
      <c r="I771614" s="6"/>
    </row>
    <row r="771615" spans="9:9">
      <c r="I771615" s="6"/>
    </row>
    <row r="771616" spans="9:9">
      <c r="I771616" s="6"/>
    </row>
    <row r="771617" spans="9:9">
      <c r="I771617" s="6"/>
    </row>
    <row r="771618" spans="9:9">
      <c r="I771618" s="6"/>
    </row>
    <row r="771619" spans="9:9">
      <c r="I771619" s="6"/>
    </row>
    <row r="771620" spans="9:9">
      <c r="I771620" s="6"/>
    </row>
    <row r="771621" spans="9:9">
      <c r="I771621" s="6"/>
    </row>
    <row r="771622" spans="9:9">
      <c r="I771622" s="6"/>
    </row>
    <row r="771623" spans="9:9">
      <c r="I771623" s="6"/>
    </row>
    <row r="771624" spans="9:9">
      <c r="I771624" s="6"/>
    </row>
    <row r="771625" spans="9:9">
      <c r="I771625" s="6"/>
    </row>
    <row r="771626" spans="9:9">
      <c r="I771626" s="6"/>
    </row>
    <row r="771627" spans="9:9">
      <c r="I771627" s="6"/>
    </row>
    <row r="771628" spans="9:9">
      <c r="I771628" s="6"/>
    </row>
    <row r="771629" spans="9:9">
      <c r="I771629" s="6"/>
    </row>
    <row r="771630" spans="9:9">
      <c r="I771630" s="6"/>
    </row>
    <row r="771631" spans="9:9">
      <c r="I771631" s="6"/>
    </row>
    <row r="771632" spans="9:9">
      <c r="I771632" s="6"/>
    </row>
    <row r="771633" spans="9:9">
      <c r="I771633" s="6"/>
    </row>
    <row r="771634" spans="9:9">
      <c r="I771634" s="6"/>
    </row>
    <row r="771635" spans="9:9">
      <c r="I771635" s="6"/>
    </row>
    <row r="771636" spans="9:9">
      <c r="I771636" s="6"/>
    </row>
    <row r="771637" spans="9:9">
      <c r="I771637" s="6"/>
    </row>
    <row r="771638" spans="9:9">
      <c r="I771638" s="6"/>
    </row>
    <row r="771639" spans="9:9">
      <c r="I771639" s="6"/>
    </row>
    <row r="771640" spans="9:9">
      <c r="I771640" s="6"/>
    </row>
    <row r="771641" spans="9:9">
      <c r="I771641" s="6"/>
    </row>
    <row r="771642" spans="9:9">
      <c r="I771642" s="6"/>
    </row>
    <row r="771643" spans="9:9">
      <c r="I771643" s="6"/>
    </row>
    <row r="771644" spans="9:9">
      <c r="I771644" s="6"/>
    </row>
    <row r="771645" spans="9:9">
      <c r="I771645" s="6"/>
    </row>
    <row r="771646" spans="9:9">
      <c r="I771646" s="6"/>
    </row>
    <row r="771647" spans="9:9">
      <c r="I771647" s="6"/>
    </row>
    <row r="771648" spans="9:9">
      <c r="I771648" s="6"/>
    </row>
    <row r="771649" spans="9:9">
      <c r="I771649" s="6"/>
    </row>
    <row r="771650" spans="9:9">
      <c r="I771650" s="6"/>
    </row>
    <row r="771651" spans="9:9">
      <c r="I771651" s="6"/>
    </row>
    <row r="771652" spans="9:9">
      <c r="I771652" s="6"/>
    </row>
    <row r="771653" spans="9:9">
      <c r="I771653" s="6"/>
    </row>
    <row r="771654" spans="9:9">
      <c r="I771654" s="6"/>
    </row>
    <row r="771655" spans="9:9">
      <c r="I771655" s="6"/>
    </row>
    <row r="771656" spans="9:9">
      <c r="I771656" s="6"/>
    </row>
    <row r="771657" spans="9:9">
      <c r="I771657" s="6"/>
    </row>
    <row r="771658" spans="9:9">
      <c r="I771658" s="6"/>
    </row>
    <row r="771659" spans="9:9">
      <c r="I771659" s="6"/>
    </row>
    <row r="771660" spans="9:9">
      <c r="I771660" s="6"/>
    </row>
    <row r="771661" spans="9:9">
      <c r="I771661" s="6"/>
    </row>
    <row r="771662" spans="9:9">
      <c r="I771662" s="6"/>
    </row>
    <row r="771663" spans="9:9">
      <c r="I771663" s="6"/>
    </row>
    <row r="771664" spans="9:9">
      <c r="I771664" s="6"/>
    </row>
    <row r="771665" spans="9:9">
      <c r="I771665" s="6"/>
    </row>
    <row r="771666" spans="9:9">
      <c r="I771666" s="6"/>
    </row>
    <row r="771667" spans="9:9">
      <c r="I771667" s="6"/>
    </row>
    <row r="771668" spans="9:9">
      <c r="I771668" s="6"/>
    </row>
    <row r="771669" spans="9:9">
      <c r="I771669" s="6"/>
    </row>
    <row r="771670" spans="9:9">
      <c r="I771670" s="6"/>
    </row>
    <row r="771671" spans="9:9">
      <c r="I771671" s="6"/>
    </row>
    <row r="771672" spans="9:9">
      <c r="I771672" s="6"/>
    </row>
    <row r="771673" spans="9:9">
      <c r="I771673" s="6"/>
    </row>
    <row r="771674" spans="9:9">
      <c r="I771674" s="6"/>
    </row>
    <row r="771675" spans="9:9">
      <c r="I771675" s="6"/>
    </row>
    <row r="771676" spans="9:9">
      <c r="I771676" s="6"/>
    </row>
    <row r="771677" spans="9:9">
      <c r="I771677" s="6"/>
    </row>
    <row r="771678" spans="9:9">
      <c r="I771678" s="6"/>
    </row>
    <row r="771679" spans="9:9">
      <c r="I771679" s="6"/>
    </row>
    <row r="771680" spans="9:9">
      <c r="I771680" s="6"/>
    </row>
    <row r="771681" spans="9:9">
      <c r="I771681" s="6"/>
    </row>
    <row r="771682" spans="9:9">
      <c r="I771682" s="6"/>
    </row>
    <row r="771683" spans="9:9">
      <c r="I771683" s="6"/>
    </row>
    <row r="771684" spans="9:9">
      <c r="I771684" s="6"/>
    </row>
    <row r="771685" spans="9:9">
      <c r="I771685" s="6"/>
    </row>
    <row r="771686" spans="9:9">
      <c r="I771686" s="6"/>
    </row>
    <row r="771687" spans="9:9">
      <c r="I771687" s="6"/>
    </row>
    <row r="771688" spans="9:9">
      <c r="I771688" s="6"/>
    </row>
    <row r="771689" spans="9:9">
      <c r="I771689" s="6"/>
    </row>
    <row r="771690" spans="9:9">
      <c r="I771690" s="6"/>
    </row>
    <row r="771691" spans="9:9">
      <c r="I771691" s="6"/>
    </row>
    <row r="771692" spans="9:9">
      <c r="I771692" s="6"/>
    </row>
    <row r="771693" spans="9:9">
      <c r="I771693" s="6"/>
    </row>
    <row r="771694" spans="9:9">
      <c r="I771694" s="6"/>
    </row>
    <row r="771695" spans="9:9">
      <c r="I771695" s="6"/>
    </row>
    <row r="771696" spans="9:9">
      <c r="I771696" s="6"/>
    </row>
    <row r="771697" spans="9:9">
      <c r="I771697" s="6"/>
    </row>
    <row r="771698" spans="9:9">
      <c r="I771698" s="6"/>
    </row>
    <row r="771699" spans="9:9">
      <c r="I771699" s="6"/>
    </row>
    <row r="771700" spans="9:9">
      <c r="I771700" s="6"/>
    </row>
    <row r="771701" spans="9:9">
      <c r="I771701" s="6"/>
    </row>
    <row r="771702" spans="9:9">
      <c r="I771702" s="6"/>
    </row>
    <row r="771703" spans="9:9">
      <c r="I771703" s="6"/>
    </row>
    <row r="771704" spans="9:9">
      <c r="I771704" s="6"/>
    </row>
    <row r="771705" spans="9:9">
      <c r="I771705" s="6"/>
    </row>
    <row r="771706" spans="9:9">
      <c r="I771706" s="6"/>
    </row>
    <row r="771707" spans="9:9">
      <c r="I771707" s="6"/>
    </row>
    <row r="771708" spans="9:9">
      <c r="I771708" s="6"/>
    </row>
    <row r="771709" spans="9:9">
      <c r="I771709" s="6"/>
    </row>
    <row r="771710" spans="9:9">
      <c r="I771710" s="6"/>
    </row>
    <row r="771711" spans="9:9">
      <c r="I771711" s="6"/>
    </row>
    <row r="771712" spans="9:9">
      <c r="I771712" s="6"/>
    </row>
    <row r="771713" spans="9:9">
      <c r="I771713" s="6"/>
    </row>
    <row r="771714" spans="9:9">
      <c r="I771714" s="6"/>
    </row>
    <row r="771715" spans="9:9">
      <c r="I771715" s="6"/>
    </row>
    <row r="771716" spans="9:9">
      <c r="I771716" s="6"/>
    </row>
    <row r="771717" spans="9:9">
      <c r="I771717" s="6"/>
    </row>
    <row r="771718" spans="9:9">
      <c r="I771718" s="6"/>
    </row>
    <row r="771719" spans="9:9">
      <c r="I771719" s="6"/>
    </row>
    <row r="771720" spans="9:9">
      <c r="I771720" s="6"/>
    </row>
    <row r="771721" spans="9:9">
      <c r="I771721" s="6"/>
    </row>
    <row r="771722" spans="9:9">
      <c r="I771722" s="6"/>
    </row>
    <row r="771723" spans="9:9">
      <c r="I771723" s="6"/>
    </row>
    <row r="771724" spans="9:9">
      <c r="I771724" s="6"/>
    </row>
    <row r="771725" spans="9:9">
      <c r="I771725" s="6"/>
    </row>
    <row r="771726" spans="9:9">
      <c r="I771726" s="6"/>
    </row>
    <row r="771727" spans="9:9">
      <c r="I771727" s="6"/>
    </row>
    <row r="771728" spans="9:9">
      <c r="I771728" s="6"/>
    </row>
    <row r="771729" spans="9:9">
      <c r="I771729" s="6"/>
    </row>
    <row r="771730" spans="9:9">
      <c r="I771730" s="6"/>
    </row>
    <row r="771731" spans="9:9">
      <c r="I771731" s="6"/>
    </row>
    <row r="771732" spans="9:9">
      <c r="I771732" s="6"/>
    </row>
    <row r="771733" spans="9:9">
      <c r="I771733" s="6"/>
    </row>
    <row r="771734" spans="9:9">
      <c r="I771734" s="6"/>
    </row>
    <row r="771735" spans="9:9">
      <c r="I771735" s="6"/>
    </row>
    <row r="771736" spans="9:9">
      <c r="I771736" s="6"/>
    </row>
    <row r="771737" spans="9:9">
      <c r="I771737" s="6"/>
    </row>
    <row r="771738" spans="9:9">
      <c r="I771738" s="6"/>
    </row>
    <row r="771739" spans="9:9">
      <c r="I771739" s="6"/>
    </row>
    <row r="771740" spans="9:9">
      <c r="I771740" s="6"/>
    </row>
    <row r="771741" spans="9:9">
      <c r="I771741" s="6"/>
    </row>
    <row r="771742" spans="9:9">
      <c r="I771742" s="6"/>
    </row>
    <row r="771743" spans="9:9">
      <c r="I771743" s="6"/>
    </row>
    <row r="771744" spans="9:9">
      <c r="I771744" s="6"/>
    </row>
    <row r="771745" spans="9:9">
      <c r="I771745" s="6"/>
    </row>
    <row r="771746" spans="9:9">
      <c r="I771746" s="6"/>
    </row>
    <row r="771747" spans="9:9">
      <c r="I771747" s="6"/>
    </row>
    <row r="771748" spans="9:9">
      <c r="I771748" s="6"/>
    </row>
    <row r="771749" spans="9:9">
      <c r="I771749" s="6"/>
    </row>
    <row r="771750" spans="9:9">
      <c r="I771750" s="6"/>
    </row>
    <row r="771751" spans="9:9">
      <c r="I771751" s="6"/>
    </row>
    <row r="771752" spans="9:9">
      <c r="I771752" s="6"/>
    </row>
    <row r="771753" spans="9:9">
      <c r="I771753" s="6"/>
    </row>
    <row r="771754" spans="9:9">
      <c r="I771754" s="6"/>
    </row>
    <row r="771755" spans="9:9">
      <c r="I771755" s="6"/>
    </row>
    <row r="771756" spans="9:9">
      <c r="I771756" s="6"/>
    </row>
    <row r="771757" spans="9:9">
      <c r="I771757" s="6"/>
    </row>
    <row r="771758" spans="9:9">
      <c r="I771758" s="6"/>
    </row>
    <row r="771759" spans="9:9">
      <c r="I771759" s="6"/>
    </row>
    <row r="771760" spans="9:9">
      <c r="I771760" s="6"/>
    </row>
    <row r="771761" spans="9:9">
      <c r="I771761" s="6"/>
    </row>
    <row r="771762" spans="9:9">
      <c r="I771762" s="6"/>
    </row>
    <row r="771763" spans="9:9">
      <c r="I771763" s="6"/>
    </row>
    <row r="771764" spans="9:9">
      <c r="I771764" s="6"/>
    </row>
    <row r="771765" spans="9:9">
      <c r="I771765" s="6"/>
    </row>
    <row r="771766" spans="9:9">
      <c r="I771766" s="6"/>
    </row>
    <row r="771767" spans="9:9">
      <c r="I771767" s="6"/>
    </row>
    <row r="771768" spans="9:9">
      <c r="I771768" s="6"/>
    </row>
    <row r="771769" spans="9:9">
      <c r="I771769" s="6"/>
    </row>
    <row r="771770" spans="9:9">
      <c r="I771770" s="6"/>
    </row>
    <row r="771771" spans="9:9">
      <c r="I771771" s="6"/>
    </row>
    <row r="771772" spans="9:9">
      <c r="I771772" s="6"/>
    </row>
    <row r="771773" spans="9:9">
      <c r="I771773" s="6"/>
    </row>
    <row r="771774" spans="9:9">
      <c r="I771774" s="6"/>
    </row>
    <row r="771775" spans="9:9">
      <c r="I771775" s="6"/>
    </row>
    <row r="771776" spans="9:9">
      <c r="I771776" s="6"/>
    </row>
    <row r="771777" spans="9:9">
      <c r="I771777" s="6"/>
    </row>
    <row r="771778" spans="9:9">
      <c r="I771778" s="6"/>
    </row>
    <row r="771779" spans="9:9">
      <c r="I771779" s="6"/>
    </row>
    <row r="771780" spans="9:9">
      <c r="I771780" s="6"/>
    </row>
    <row r="771781" spans="9:9">
      <c r="I771781" s="6"/>
    </row>
    <row r="771782" spans="9:9">
      <c r="I771782" s="6"/>
    </row>
    <row r="771783" spans="9:9">
      <c r="I771783" s="6"/>
    </row>
    <row r="771784" spans="9:9">
      <c r="I771784" s="6"/>
    </row>
    <row r="771785" spans="9:9">
      <c r="I771785" s="6"/>
    </row>
    <row r="771786" spans="9:9">
      <c r="I771786" s="6"/>
    </row>
    <row r="771787" spans="9:9">
      <c r="I771787" s="6"/>
    </row>
    <row r="771788" spans="9:9">
      <c r="I771788" s="6"/>
    </row>
    <row r="771789" spans="9:9">
      <c r="I771789" s="6"/>
    </row>
    <row r="771790" spans="9:9">
      <c r="I771790" s="6"/>
    </row>
    <row r="771791" spans="9:9">
      <c r="I771791" s="6"/>
    </row>
    <row r="771792" spans="9:9">
      <c r="I771792" s="6"/>
    </row>
    <row r="771793" spans="9:9">
      <c r="I771793" s="6"/>
    </row>
    <row r="771794" spans="9:9">
      <c r="I771794" s="6"/>
    </row>
    <row r="771795" spans="9:9">
      <c r="I771795" s="6"/>
    </row>
    <row r="771796" spans="9:9">
      <c r="I771796" s="6"/>
    </row>
    <row r="771797" spans="9:9">
      <c r="I771797" s="6"/>
    </row>
    <row r="771798" spans="9:9">
      <c r="I771798" s="6"/>
    </row>
    <row r="771799" spans="9:9">
      <c r="I771799" s="6"/>
    </row>
    <row r="771800" spans="9:9">
      <c r="I771800" s="6"/>
    </row>
    <row r="771801" spans="9:9">
      <c r="I771801" s="6"/>
    </row>
    <row r="771802" spans="9:9">
      <c r="I771802" s="6"/>
    </row>
    <row r="771803" spans="9:9">
      <c r="I771803" s="6"/>
    </row>
    <row r="771804" spans="9:9">
      <c r="I771804" s="6"/>
    </row>
    <row r="771805" spans="9:9">
      <c r="I771805" s="6"/>
    </row>
    <row r="771806" spans="9:9">
      <c r="I771806" s="6"/>
    </row>
    <row r="771807" spans="9:9">
      <c r="I771807" s="6"/>
    </row>
    <row r="771808" spans="9:9">
      <c r="I771808" s="6"/>
    </row>
    <row r="771809" spans="9:9">
      <c r="I771809" s="6"/>
    </row>
    <row r="771810" spans="9:9">
      <c r="I771810" s="6"/>
    </row>
    <row r="771811" spans="9:9">
      <c r="I771811" s="6"/>
    </row>
    <row r="771812" spans="9:9">
      <c r="I771812" s="6"/>
    </row>
    <row r="771813" spans="9:9">
      <c r="I771813" s="6"/>
    </row>
    <row r="771814" spans="9:9">
      <c r="I771814" s="6"/>
    </row>
    <row r="771815" spans="9:9">
      <c r="I771815" s="6"/>
    </row>
    <row r="771816" spans="9:9">
      <c r="I771816" s="6"/>
    </row>
    <row r="771817" spans="9:9">
      <c r="I771817" s="6"/>
    </row>
    <row r="771818" spans="9:9">
      <c r="I771818" s="6"/>
    </row>
    <row r="771819" spans="9:9">
      <c r="I771819" s="6"/>
    </row>
    <row r="771820" spans="9:9">
      <c r="I771820" s="6"/>
    </row>
    <row r="771821" spans="9:9">
      <c r="I771821" s="6"/>
    </row>
    <row r="771822" spans="9:9">
      <c r="I771822" s="6"/>
    </row>
    <row r="771823" spans="9:9">
      <c r="I771823" s="6"/>
    </row>
    <row r="771824" spans="9:9">
      <c r="I771824" s="6"/>
    </row>
    <row r="771825" spans="9:9">
      <c r="I771825" s="6"/>
    </row>
    <row r="771826" spans="9:9">
      <c r="I771826" s="6"/>
    </row>
    <row r="771827" spans="9:9">
      <c r="I771827" s="6"/>
    </row>
    <row r="771828" spans="9:9">
      <c r="I771828" s="6"/>
    </row>
    <row r="771829" spans="9:9">
      <c r="I771829" s="6"/>
    </row>
    <row r="771830" spans="9:9">
      <c r="I771830" s="6"/>
    </row>
    <row r="771831" spans="9:9">
      <c r="I771831" s="6"/>
    </row>
    <row r="771832" spans="9:9">
      <c r="I771832" s="6"/>
    </row>
    <row r="771833" spans="9:9">
      <c r="I771833" s="6"/>
    </row>
    <row r="771834" spans="9:9">
      <c r="I771834" s="6"/>
    </row>
    <row r="771835" spans="9:9">
      <c r="I771835" s="6"/>
    </row>
    <row r="771836" spans="9:9">
      <c r="I771836" s="6"/>
    </row>
    <row r="771837" spans="9:9">
      <c r="I771837" s="6"/>
    </row>
    <row r="771838" spans="9:9">
      <c r="I771838" s="6"/>
    </row>
    <row r="771839" spans="9:9">
      <c r="I771839" s="6"/>
    </row>
    <row r="771840" spans="9:9">
      <c r="I771840" s="6"/>
    </row>
    <row r="771841" spans="9:9">
      <c r="I771841" s="6"/>
    </row>
    <row r="771842" spans="9:9">
      <c r="I771842" s="6"/>
    </row>
    <row r="771843" spans="9:9">
      <c r="I771843" s="6"/>
    </row>
    <row r="771844" spans="9:9">
      <c r="I771844" s="6"/>
    </row>
    <row r="771845" spans="9:9">
      <c r="I771845" s="6"/>
    </row>
    <row r="771846" spans="9:9">
      <c r="I771846" s="6"/>
    </row>
    <row r="771847" spans="9:9">
      <c r="I771847" s="6"/>
    </row>
    <row r="771848" spans="9:9">
      <c r="I771848" s="6"/>
    </row>
    <row r="771849" spans="9:9">
      <c r="I771849" s="6"/>
    </row>
    <row r="771850" spans="9:9">
      <c r="I771850" s="6"/>
    </row>
    <row r="771851" spans="9:9">
      <c r="I771851" s="6"/>
    </row>
    <row r="771852" spans="9:9">
      <c r="I771852" s="6"/>
    </row>
    <row r="771853" spans="9:9">
      <c r="I771853" s="6"/>
    </row>
    <row r="771854" spans="9:9">
      <c r="I771854" s="6"/>
    </row>
    <row r="771855" spans="9:9">
      <c r="I771855" s="6"/>
    </row>
    <row r="771856" spans="9:9">
      <c r="I771856" s="6"/>
    </row>
    <row r="771857" spans="9:9">
      <c r="I771857" s="6"/>
    </row>
    <row r="771858" spans="9:9">
      <c r="I771858" s="6"/>
    </row>
    <row r="771859" spans="9:9">
      <c r="I771859" s="6"/>
    </row>
    <row r="771860" spans="9:9">
      <c r="I771860" s="6"/>
    </row>
    <row r="771861" spans="9:9">
      <c r="I771861" s="6"/>
    </row>
    <row r="771862" spans="9:9">
      <c r="I771862" s="6"/>
    </row>
    <row r="771863" spans="9:9">
      <c r="I771863" s="6"/>
    </row>
    <row r="771864" spans="9:9">
      <c r="I771864" s="6"/>
    </row>
    <row r="771865" spans="9:9">
      <c r="I771865" s="6"/>
    </row>
    <row r="771866" spans="9:9">
      <c r="I771866" s="6"/>
    </row>
    <row r="771867" spans="9:9">
      <c r="I771867" s="6"/>
    </row>
    <row r="771868" spans="9:9">
      <c r="I771868" s="6"/>
    </row>
    <row r="771869" spans="9:9">
      <c r="I771869" s="6"/>
    </row>
    <row r="771870" spans="9:9">
      <c r="I771870" s="6"/>
    </row>
    <row r="771871" spans="9:9">
      <c r="I771871" s="6"/>
    </row>
    <row r="771872" spans="9:9">
      <c r="I771872" s="6"/>
    </row>
    <row r="771873" spans="9:9">
      <c r="I771873" s="6"/>
    </row>
    <row r="771874" spans="9:9">
      <c r="I771874" s="6"/>
    </row>
    <row r="771875" spans="9:9">
      <c r="I771875" s="6"/>
    </row>
    <row r="771876" spans="9:9">
      <c r="I771876" s="6"/>
    </row>
    <row r="771877" spans="9:9">
      <c r="I771877" s="6"/>
    </row>
    <row r="771878" spans="9:9">
      <c r="I771878" s="6"/>
    </row>
    <row r="771879" spans="9:9">
      <c r="I771879" s="6"/>
    </row>
    <row r="771880" spans="9:9">
      <c r="I771880" s="6"/>
    </row>
    <row r="771881" spans="9:9">
      <c r="I771881" s="6"/>
    </row>
    <row r="771882" spans="9:9">
      <c r="I771882" s="6"/>
    </row>
    <row r="771883" spans="9:9">
      <c r="I771883" s="6"/>
    </row>
    <row r="771884" spans="9:9">
      <c r="I771884" s="6"/>
    </row>
    <row r="771885" spans="9:9">
      <c r="I771885" s="6"/>
    </row>
    <row r="771886" spans="9:9">
      <c r="I771886" s="6"/>
    </row>
    <row r="771887" spans="9:9">
      <c r="I771887" s="6"/>
    </row>
    <row r="771888" spans="9:9">
      <c r="I771888" s="6"/>
    </row>
    <row r="771889" spans="9:9">
      <c r="I771889" s="6"/>
    </row>
    <row r="771890" spans="9:9">
      <c r="I771890" s="6"/>
    </row>
    <row r="771891" spans="9:9">
      <c r="I771891" s="6"/>
    </row>
    <row r="771892" spans="9:9">
      <c r="I771892" s="6"/>
    </row>
    <row r="771893" spans="9:9">
      <c r="I771893" s="6"/>
    </row>
    <row r="771894" spans="9:9">
      <c r="I771894" s="6"/>
    </row>
    <row r="771895" spans="9:9">
      <c r="I771895" s="6"/>
    </row>
    <row r="771896" spans="9:9">
      <c r="I771896" s="6"/>
    </row>
    <row r="771897" spans="9:9">
      <c r="I771897" s="6"/>
    </row>
    <row r="771898" spans="9:9">
      <c r="I771898" s="6"/>
    </row>
    <row r="771899" spans="9:9">
      <c r="I771899" s="6"/>
    </row>
    <row r="771900" spans="9:9">
      <c r="I771900" s="6"/>
    </row>
    <row r="771901" spans="9:9">
      <c r="I771901" s="6"/>
    </row>
    <row r="771902" spans="9:9">
      <c r="I771902" s="6"/>
    </row>
    <row r="771903" spans="9:9">
      <c r="I771903" s="6"/>
    </row>
    <row r="771904" spans="9:9">
      <c r="I771904" s="6"/>
    </row>
    <row r="771905" spans="9:9">
      <c r="I771905" s="6"/>
    </row>
    <row r="771906" spans="9:9">
      <c r="I771906" s="6"/>
    </row>
    <row r="771907" spans="9:9">
      <c r="I771907" s="6"/>
    </row>
    <row r="771908" spans="9:9">
      <c r="I771908" s="6"/>
    </row>
    <row r="771909" spans="9:9">
      <c r="I771909" s="6"/>
    </row>
    <row r="771910" spans="9:9">
      <c r="I771910" s="6"/>
    </row>
    <row r="771911" spans="9:9">
      <c r="I771911" s="6"/>
    </row>
    <row r="771912" spans="9:9">
      <c r="I771912" s="6"/>
    </row>
    <row r="771913" spans="9:9">
      <c r="I771913" s="6"/>
    </row>
    <row r="771914" spans="9:9">
      <c r="I771914" s="6"/>
    </row>
    <row r="771915" spans="9:9">
      <c r="I771915" s="6"/>
    </row>
    <row r="771916" spans="9:9">
      <c r="I771916" s="6"/>
    </row>
    <row r="771917" spans="9:9">
      <c r="I771917" s="6"/>
    </row>
    <row r="771918" spans="9:9">
      <c r="I771918" s="6"/>
    </row>
    <row r="771919" spans="9:9">
      <c r="I771919" s="6"/>
    </row>
    <row r="771920" spans="9:9">
      <c r="I771920" s="6"/>
    </row>
    <row r="771921" spans="9:9">
      <c r="I771921" s="6"/>
    </row>
    <row r="771922" spans="9:9">
      <c r="I771922" s="6"/>
    </row>
    <row r="771923" spans="9:9">
      <c r="I771923" s="6"/>
    </row>
    <row r="771924" spans="9:9">
      <c r="I771924" s="6"/>
    </row>
    <row r="771925" spans="9:9">
      <c r="I771925" s="6"/>
    </row>
    <row r="771926" spans="9:9">
      <c r="I771926" s="6"/>
    </row>
    <row r="771927" spans="9:9">
      <c r="I771927" s="6"/>
    </row>
    <row r="771928" spans="9:9">
      <c r="I771928" s="6"/>
    </row>
    <row r="771929" spans="9:9">
      <c r="I771929" s="6"/>
    </row>
    <row r="771930" spans="9:9">
      <c r="I771930" s="6"/>
    </row>
    <row r="771931" spans="9:9">
      <c r="I771931" s="6"/>
    </row>
    <row r="771932" spans="9:9">
      <c r="I771932" s="6"/>
    </row>
    <row r="771933" spans="9:9">
      <c r="I771933" s="6"/>
    </row>
    <row r="771934" spans="9:9">
      <c r="I771934" s="6"/>
    </row>
    <row r="771935" spans="9:9">
      <c r="I771935" s="6"/>
    </row>
    <row r="771936" spans="9:9">
      <c r="I771936" s="6"/>
    </row>
    <row r="771937" spans="9:9">
      <c r="I771937" s="6"/>
    </row>
    <row r="771938" spans="9:9">
      <c r="I771938" s="6"/>
    </row>
    <row r="771939" spans="9:9">
      <c r="I771939" s="6"/>
    </row>
    <row r="771940" spans="9:9">
      <c r="I771940" s="6"/>
    </row>
    <row r="771941" spans="9:9">
      <c r="I771941" s="6"/>
    </row>
    <row r="771942" spans="9:9">
      <c r="I771942" s="6"/>
    </row>
    <row r="771943" spans="9:9">
      <c r="I771943" s="6"/>
    </row>
    <row r="771944" spans="9:9">
      <c r="I771944" s="6"/>
    </row>
    <row r="771945" spans="9:9">
      <c r="I771945" s="6"/>
    </row>
    <row r="771946" spans="9:9">
      <c r="I771946" s="6"/>
    </row>
    <row r="771947" spans="9:9">
      <c r="I771947" s="6"/>
    </row>
    <row r="771948" spans="9:9">
      <c r="I771948" s="6"/>
    </row>
    <row r="771949" spans="9:9">
      <c r="I771949" s="6"/>
    </row>
    <row r="771950" spans="9:9">
      <c r="I771950" s="6"/>
    </row>
    <row r="771951" spans="9:9">
      <c r="I771951" s="6"/>
    </row>
    <row r="771952" spans="9:9">
      <c r="I771952" s="6"/>
    </row>
    <row r="771953" spans="9:9">
      <c r="I771953" s="6"/>
    </row>
    <row r="771954" spans="9:9">
      <c r="I771954" s="6"/>
    </row>
    <row r="771955" spans="9:9">
      <c r="I771955" s="6"/>
    </row>
    <row r="771956" spans="9:9">
      <c r="I771956" s="6"/>
    </row>
    <row r="771957" spans="9:9">
      <c r="I771957" s="6"/>
    </row>
    <row r="771958" spans="9:9">
      <c r="I771958" s="6"/>
    </row>
    <row r="771959" spans="9:9">
      <c r="I771959" s="6"/>
    </row>
    <row r="771960" spans="9:9">
      <c r="I771960" s="6"/>
    </row>
    <row r="771961" spans="9:9">
      <c r="I771961" s="6"/>
    </row>
    <row r="771962" spans="9:9">
      <c r="I771962" s="6"/>
    </row>
    <row r="771963" spans="9:9">
      <c r="I771963" s="6"/>
    </row>
    <row r="771964" spans="9:9">
      <c r="I771964" s="6"/>
    </row>
    <row r="771965" spans="9:9">
      <c r="I771965" s="6"/>
    </row>
    <row r="771966" spans="9:9">
      <c r="I771966" s="6"/>
    </row>
    <row r="771967" spans="9:9">
      <c r="I771967" s="6"/>
    </row>
    <row r="771968" spans="9:9">
      <c r="I771968" s="6"/>
    </row>
    <row r="771969" spans="9:9">
      <c r="I771969" s="6"/>
    </row>
    <row r="771970" spans="9:9">
      <c r="I771970" s="6"/>
    </row>
    <row r="771971" spans="9:9">
      <c r="I771971" s="6"/>
    </row>
    <row r="771972" spans="9:9">
      <c r="I771972" s="6"/>
    </row>
    <row r="771973" spans="9:9">
      <c r="I771973" s="6"/>
    </row>
    <row r="771974" spans="9:9">
      <c r="I771974" s="6"/>
    </row>
    <row r="771975" spans="9:9">
      <c r="I771975" s="6"/>
    </row>
    <row r="771976" spans="9:9">
      <c r="I771976" s="6"/>
    </row>
    <row r="771977" spans="9:9">
      <c r="I771977" s="6"/>
    </row>
    <row r="771978" spans="9:9">
      <c r="I771978" s="6"/>
    </row>
    <row r="771979" spans="9:9">
      <c r="I771979" s="6"/>
    </row>
    <row r="771980" spans="9:9">
      <c r="I771980" s="6"/>
    </row>
    <row r="771981" spans="9:9">
      <c r="I771981" s="6"/>
    </row>
    <row r="771982" spans="9:9">
      <c r="I771982" s="6"/>
    </row>
    <row r="771983" spans="9:9">
      <c r="I771983" s="6"/>
    </row>
    <row r="771984" spans="9:9">
      <c r="I771984" s="6"/>
    </row>
    <row r="771985" spans="9:9">
      <c r="I771985" s="6"/>
    </row>
    <row r="771986" spans="9:9">
      <c r="I771986" s="6"/>
    </row>
    <row r="771987" spans="9:9">
      <c r="I771987" s="6"/>
    </row>
    <row r="771988" spans="9:9">
      <c r="I771988" s="6"/>
    </row>
    <row r="771989" spans="9:9">
      <c r="I771989" s="6"/>
    </row>
    <row r="771990" spans="9:9">
      <c r="I771990" s="6"/>
    </row>
    <row r="771991" spans="9:9">
      <c r="I771991" s="6"/>
    </row>
    <row r="771992" spans="9:9">
      <c r="I771992" s="6"/>
    </row>
    <row r="771993" spans="9:9">
      <c r="I771993" s="6"/>
    </row>
    <row r="771994" spans="9:9">
      <c r="I771994" s="6"/>
    </row>
    <row r="771995" spans="9:9">
      <c r="I771995" s="6"/>
    </row>
    <row r="771996" spans="9:9">
      <c r="I771996" s="6"/>
    </row>
    <row r="771997" spans="9:9">
      <c r="I771997" s="6"/>
    </row>
    <row r="771998" spans="9:9">
      <c r="I771998" s="6"/>
    </row>
    <row r="771999" spans="9:9">
      <c r="I771999" s="6"/>
    </row>
    <row r="772000" spans="9:9">
      <c r="I772000" s="6"/>
    </row>
    <row r="772001" spans="9:9">
      <c r="I772001" s="6"/>
    </row>
    <row r="772002" spans="9:9">
      <c r="I772002" s="6"/>
    </row>
    <row r="772003" spans="9:9">
      <c r="I772003" s="6"/>
    </row>
    <row r="772004" spans="9:9">
      <c r="I772004" s="6"/>
    </row>
    <row r="772005" spans="9:9">
      <c r="I772005" s="6"/>
    </row>
    <row r="772006" spans="9:9">
      <c r="I772006" s="6"/>
    </row>
    <row r="772007" spans="9:9">
      <c r="I772007" s="6"/>
    </row>
    <row r="772008" spans="9:9">
      <c r="I772008" s="6"/>
    </row>
    <row r="772009" spans="9:9">
      <c r="I772009" s="6"/>
    </row>
    <row r="772010" spans="9:9">
      <c r="I772010" s="6"/>
    </row>
    <row r="772011" spans="9:9">
      <c r="I772011" s="6"/>
    </row>
    <row r="772012" spans="9:9">
      <c r="I772012" s="6"/>
    </row>
    <row r="772013" spans="9:9">
      <c r="I772013" s="6"/>
    </row>
    <row r="772014" spans="9:9">
      <c r="I772014" s="6"/>
    </row>
    <row r="772015" spans="9:9">
      <c r="I772015" s="6"/>
    </row>
    <row r="772016" spans="9:9">
      <c r="I772016" s="6"/>
    </row>
    <row r="772017" spans="9:9">
      <c r="I772017" s="6"/>
    </row>
    <row r="772018" spans="9:9">
      <c r="I772018" s="6"/>
    </row>
    <row r="772019" spans="9:9">
      <c r="I772019" s="6"/>
    </row>
    <row r="772020" spans="9:9">
      <c r="I772020" s="6"/>
    </row>
    <row r="772021" spans="9:9">
      <c r="I772021" s="6"/>
    </row>
    <row r="772022" spans="9:9">
      <c r="I772022" s="6"/>
    </row>
    <row r="772023" spans="9:9">
      <c r="I772023" s="6"/>
    </row>
    <row r="772024" spans="9:9">
      <c r="I772024" s="6"/>
    </row>
    <row r="772025" spans="9:9">
      <c r="I772025" s="6"/>
    </row>
    <row r="772026" spans="9:9">
      <c r="I772026" s="6"/>
    </row>
    <row r="772027" spans="9:9">
      <c r="I772027" s="6"/>
    </row>
    <row r="772028" spans="9:9">
      <c r="I772028" s="6"/>
    </row>
    <row r="772029" spans="9:9">
      <c r="I772029" s="6"/>
    </row>
    <row r="772030" spans="9:9">
      <c r="I772030" s="6"/>
    </row>
    <row r="772031" spans="9:9">
      <c r="I772031" s="6"/>
    </row>
    <row r="772032" spans="9:9">
      <c r="I772032" s="6"/>
    </row>
    <row r="772033" spans="9:9">
      <c r="I772033" s="6"/>
    </row>
    <row r="772034" spans="9:9">
      <c r="I772034" s="6"/>
    </row>
    <row r="772035" spans="9:9">
      <c r="I772035" s="6"/>
    </row>
    <row r="772036" spans="9:9">
      <c r="I772036" s="6"/>
    </row>
    <row r="772037" spans="9:9">
      <c r="I772037" s="6"/>
    </row>
    <row r="772038" spans="9:9">
      <c r="I772038" s="6"/>
    </row>
    <row r="772039" spans="9:9">
      <c r="I772039" s="6"/>
    </row>
    <row r="772040" spans="9:9">
      <c r="I772040" s="6"/>
    </row>
    <row r="772041" spans="9:9">
      <c r="I772041" s="6"/>
    </row>
    <row r="772042" spans="9:9">
      <c r="I772042" s="6"/>
    </row>
    <row r="772043" spans="9:9">
      <c r="I772043" s="6"/>
    </row>
    <row r="772044" spans="9:9">
      <c r="I772044" s="6"/>
    </row>
    <row r="772045" spans="9:9">
      <c r="I772045" s="6"/>
    </row>
    <row r="772046" spans="9:9">
      <c r="I772046" s="6"/>
    </row>
    <row r="772047" spans="9:9">
      <c r="I772047" s="6"/>
    </row>
    <row r="772048" spans="9:9">
      <c r="I772048" s="6"/>
    </row>
    <row r="772049" spans="9:9">
      <c r="I772049" s="6"/>
    </row>
    <row r="772050" spans="9:9">
      <c r="I772050" s="6"/>
    </row>
    <row r="772051" spans="9:9">
      <c r="I772051" s="6"/>
    </row>
    <row r="772052" spans="9:9">
      <c r="I772052" s="6"/>
    </row>
    <row r="772053" spans="9:9">
      <c r="I772053" s="6"/>
    </row>
    <row r="772054" spans="9:9">
      <c r="I772054" s="6"/>
    </row>
    <row r="772055" spans="9:9">
      <c r="I772055" s="6"/>
    </row>
    <row r="772056" spans="9:9">
      <c r="I772056" s="6"/>
    </row>
    <row r="772057" spans="9:9">
      <c r="I772057" s="6"/>
    </row>
    <row r="772058" spans="9:9">
      <c r="I772058" s="6"/>
    </row>
    <row r="772059" spans="9:9">
      <c r="I772059" s="6"/>
    </row>
    <row r="772060" spans="9:9">
      <c r="I772060" s="6"/>
    </row>
    <row r="772061" spans="9:9">
      <c r="I772061" s="6"/>
    </row>
    <row r="772062" spans="9:9">
      <c r="I772062" s="6"/>
    </row>
    <row r="772063" spans="9:9">
      <c r="I772063" s="6"/>
    </row>
    <row r="772064" spans="9:9">
      <c r="I772064" s="6"/>
    </row>
    <row r="772065" spans="9:9">
      <c r="I772065" s="6"/>
    </row>
    <row r="772066" spans="9:9">
      <c r="I772066" s="6"/>
    </row>
    <row r="772067" spans="9:9">
      <c r="I772067" s="6"/>
    </row>
    <row r="772068" spans="9:9">
      <c r="I772068" s="6"/>
    </row>
    <row r="772069" spans="9:9">
      <c r="I772069" s="6"/>
    </row>
    <row r="772070" spans="9:9">
      <c r="I772070" s="6"/>
    </row>
    <row r="772071" spans="9:9">
      <c r="I772071" s="6"/>
    </row>
    <row r="772072" spans="9:9">
      <c r="I772072" s="6"/>
    </row>
    <row r="772073" spans="9:9">
      <c r="I772073" s="6"/>
    </row>
    <row r="772074" spans="9:9">
      <c r="I772074" s="6"/>
    </row>
    <row r="772075" spans="9:9">
      <c r="I772075" s="6"/>
    </row>
    <row r="772076" spans="9:9">
      <c r="I772076" s="6"/>
    </row>
    <row r="772077" spans="9:9">
      <c r="I772077" s="6"/>
    </row>
    <row r="772078" spans="9:9">
      <c r="I772078" s="6"/>
    </row>
    <row r="772079" spans="9:9">
      <c r="I772079" s="6"/>
    </row>
    <row r="772080" spans="9:9">
      <c r="I772080" s="6"/>
    </row>
    <row r="772081" spans="9:9">
      <c r="I772081" s="6"/>
    </row>
    <row r="772082" spans="9:9">
      <c r="I772082" s="6"/>
    </row>
    <row r="772083" spans="9:9">
      <c r="I772083" s="6"/>
    </row>
    <row r="772084" spans="9:9">
      <c r="I772084" s="6"/>
    </row>
    <row r="772085" spans="9:9">
      <c r="I772085" s="6"/>
    </row>
    <row r="772086" spans="9:9">
      <c r="I772086" s="6"/>
    </row>
    <row r="772087" spans="9:9">
      <c r="I772087" s="6"/>
    </row>
    <row r="772088" spans="9:9">
      <c r="I772088" s="6"/>
    </row>
    <row r="772089" spans="9:9">
      <c r="I772089" s="6"/>
    </row>
    <row r="772090" spans="9:9">
      <c r="I772090" s="6"/>
    </row>
    <row r="772091" spans="9:9">
      <c r="I772091" s="6"/>
    </row>
    <row r="772092" spans="9:9">
      <c r="I772092" s="6"/>
    </row>
    <row r="772093" spans="9:9">
      <c r="I772093" s="6"/>
    </row>
    <row r="772094" spans="9:9">
      <c r="I772094" s="6"/>
    </row>
    <row r="772095" spans="9:9">
      <c r="I772095" s="6"/>
    </row>
    <row r="772096" spans="9:9">
      <c r="I772096" s="6"/>
    </row>
    <row r="772097" spans="9:9">
      <c r="I772097" s="6"/>
    </row>
    <row r="772098" spans="9:9">
      <c r="I772098" s="6"/>
    </row>
    <row r="772099" spans="9:9">
      <c r="I772099" s="6"/>
    </row>
    <row r="772100" spans="9:9">
      <c r="I772100" s="6"/>
    </row>
    <row r="772101" spans="9:9">
      <c r="I772101" s="6"/>
    </row>
    <row r="772102" spans="9:9">
      <c r="I772102" s="6"/>
    </row>
    <row r="772103" spans="9:9">
      <c r="I772103" s="6"/>
    </row>
    <row r="772104" spans="9:9">
      <c r="I772104" s="6"/>
    </row>
    <row r="772105" spans="9:9">
      <c r="I772105" s="6"/>
    </row>
    <row r="772106" spans="9:9">
      <c r="I772106" s="6"/>
    </row>
    <row r="772107" spans="9:9">
      <c r="I772107" s="6"/>
    </row>
    <row r="772108" spans="9:9">
      <c r="I772108" s="6"/>
    </row>
    <row r="772109" spans="9:9">
      <c r="I772109" s="6"/>
    </row>
    <row r="772110" spans="9:9">
      <c r="I772110" s="6"/>
    </row>
    <row r="772111" spans="9:9">
      <c r="I772111" s="6"/>
    </row>
    <row r="772112" spans="9:9">
      <c r="I772112" s="6"/>
    </row>
    <row r="772113" spans="9:9">
      <c r="I772113" s="6"/>
    </row>
    <row r="772114" spans="9:9">
      <c r="I772114" s="6"/>
    </row>
    <row r="772115" spans="9:9">
      <c r="I772115" s="6"/>
    </row>
    <row r="772116" spans="9:9">
      <c r="I772116" s="6"/>
    </row>
    <row r="772117" spans="9:9">
      <c r="I772117" s="6"/>
    </row>
    <row r="772118" spans="9:9">
      <c r="I772118" s="6"/>
    </row>
    <row r="772119" spans="9:9">
      <c r="I772119" s="6"/>
    </row>
    <row r="772120" spans="9:9">
      <c r="I772120" s="6"/>
    </row>
    <row r="772121" spans="9:9">
      <c r="I772121" s="6"/>
    </row>
    <row r="772122" spans="9:9">
      <c r="I772122" s="6"/>
    </row>
    <row r="772123" spans="9:9">
      <c r="I772123" s="6"/>
    </row>
    <row r="772124" spans="9:9">
      <c r="I772124" s="6"/>
    </row>
    <row r="772125" spans="9:9">
      <c r="I772125" s="6"/>
    </row>
    <row r="772126" spans="9:9">
      <c r="I772126" s="6"/>
    </row>
    <row r="772127" spans="9:9">
      <c r="I772127" s="6"/>
    </row>
    <row r="772128" spans="9:9">
      <c r="I772128" s="6"/>
    </row>
    <row r="772129" spans="9:9">
      <c r="I772129" s="6"/>
    </row>
    <row r="772130" spans="9:9">
      <c r="I772130" s="6"/>
    </row>
    <row r="772131" spans="9:9">
      <c r="I772131" s="6"/>
    </row>
    <row r="772132" spans="9:9">
      <c r="I772132" s="6"/>
    </row>
    <row r="772133" spans="9:9">
      <c r="I772133" s="6"/>
    </row>
    <row r="772134" spans="9:9">
      <c r="I772134" s="6"/>
    </row>
    <row r="772135" spans="9:9">
      <c r="I772135" s="6"/>
    </row>
    <row r="772136" spans="9:9">
      <c r="I772136" s="6"/>
    </row>
    <row r="772137" spans="9:9">
      <c r="I772137" s="6"/>
    </row>
    <row r="772138" spans="9:9">
      <c r="I772138" s="6"/>
    </row>
    <row r="772139" spans="9:9">
      <c r="I772139" s="6"/>
    </row>
    <row r="772140" spans="9:9">
      <c r="I772140" s="6"/>
    </row>
    <row r="772141" spans="9:9">
      <c r="I772141" s="6"/>
    </row>
    <row r="772142" spans="9:9">
      <c r="I772142" s="6"/>
    </row>
    <row r="772143" spans="9:9">
      <c r="I772143" s="6"/>
    </row>
    <row r="772144" spans="9:9">
      <c r="I772144" s="6"/>
    </row>
    <row r="772145" spans="9:9">
      <c r="I772145" s="6"/>
    </row>
    <row r="772146" spans="9:9">
      <c r="I772146" s="6"/>
    </row>
    <row r="772147" spans="9:9">
      <c r="I772147" s="6"/>
    </row>
    <row r="772148" spans="9:9">
      <c r="I772148" s="6"/>
    </row>
    <row r="772149" spans="9:9">
      <c r="I772149" s="6"/>
    </row>
    <row r="772150" spans="9:9">
      <c r="I772150" s="6"/>
    </row>
    <row r="772151" spans="9:9">
      <c r="I772151" s="6"/>
    </row>
    <row r="772152" spans="9:9">
      <c r="I772152" s="6"/>
    </row>
    <row r="772153" spans="9:9">
      <c r="I772153" s="6"/>
    </row>
    <row r="772154" spans="9:9">
      <c r="I772154" s="6"/>
    </row>
    <row r="772155" spans="9:9">
      <c r="I772155" s="6"/>
    </row>
    <row r="772156" spans="9:9">
      <c r="I772156" s="6"/>
    </row>
    <row r="772157" spans="9:9">
      <c r="I772157" s="6"/>
    </row>
    <row r="772158" spans="9:9">
      <c r="I772158" s="6"/>
    </row>
    <row r="772159" spans="9:9">
      <c r="I772159" s="6"/>
    </row>
    <row r="772160" spans="9:9">
      <c r="I772160" s="6"/>
    </row>
    <row r="772161" spans="9:9">
      <c r="I772161" s="6"/>
    </row>
    <row r="772162" spans="9:9">
      <c r="I772162" s="6"/>
    </row>
    <row r="772163" spans="9:9">
      <c r="I772163" s="6"/>
    </row>
    <row r="772164" spans="9:9">
      <c r="I772164" s="6"/>
    </row>
    <row r="772165" spans="9:9">
      <c r="I772165" s="6"/>
    </row>
    <row r="772166" spans="9:9">
      <c r="I772166" s="6"/>
    </row>
    <row r="772167" spans="9:9">
      <c r="I772167" s="6"/>
    </row>
    <row r="772168" spans="9:9">
      <c r="I772168" s="6"/>
    </row>
    <row r="772169" spans="9:9">
      <c r="I772169" s="6"/>
    </row>
    <row r="772170" spans="9:9">
      <c r="I772170" s="6"/>
    </row>
    <row r="772171" spans="9:9">
      <c r="I772171" s="6"/>
    </row>
    <row r="772172" spans="9:9">
      <c r="I772172" s="6"/>
    </row>
    <row r="772173" spans="9:9">
      <c r="I772173" s="6"/>
    </row>
    <row r="772174" spans="9:9">
      <c r="I772174" s="6"/>
    </row>
    <row r="772175" spans="9:9">
      <c r="I772175" s="6"/>
    </row>
    <row r="772176" spans="9:9">
      <c r="I772176" s="6"/>
    </row>
    <row r="772177" spans="9:9">
      <c r="I772177" s="6"/>
    </row>
    <row r="772178" spans="9:9">
      <c r="I772178" s="6"/>
    </row>
    <row r="772179" spans="9:9">
      <c r="I772179" s="6"/>
    </row>
    <row r="772180" spans="9:9">
      <c r="I772180" s="6"/>
    </row>
    <row r="772181" spans="9:9">
      <c r="I772181" s="6"/>
    </row>
    <row r="772182" spans="9:9">
      <c r="I772182" s="6"/>
    </row>
    <row r="772183" spans="9:9">
      <c r="I772183" s="6"/>
    </row>
    <row r="772184" spans="9:9">
      <c r="I772184" s="6"/>
    </row>
    <row r="772185" spans="9:9">
      <c r="I772185" s="6"/>
    </row>
    <row r="772186" spans="9:9">
      <c r="I772186" s="6"/>
    </row>
    <row r="772187" spans="9:9">
      <c r="I772187" s="6"/>
    </row>
    <row r="772188" spans="9:9">
      <c r="I772188" s="6"/>
    </row>
    <row r="772189" spans="9:9">
      <c r="I772189" s="6"/>
    </row>
    <row r="772190" spans="9:9">
      <c r="I772190" s="6"/>
    </row>
    <row r="772191" spans="9:9">
      <c r="I772191" s="6"/>
    </row>
    <row r="772192" spans="9:9">
      <c r="I772192" s="6"/>
    </row>
    <row r="772193" spans="9:9">
      <c r="I772193" s="6"/>
    </row>
    <row r="772194" spans="9:9">
      <c r="I772194" s="6"/>
    </row>
    <row r="772195" spans="9:9">
      <c r="I772195" s="6"/>
    </row>
    <row r="772196" spans="9:9">
      <c r="I772196" s="6"/>
    </row>
    <row r="772197" spans="9:9">
      <c r="I772197" s="6"/>
    </row>
    <row r="772198" spans="9:9">
      <c r="I772198" s="6"/>
    </row>
    <row r="772199" spans="9:9">
      <c r="I772199" s="6"/>
    </row>
    <row r="772200" spans="9:9">
      <c r="I772200" s="6"/>
    </row>
    <row r="772201" spans="9:9">
      <c r="I772201" s="6"/>
    </row>
    <row r="772202" spans="9:9">
      <c r="I772202" s="6"/>
    </row>
    <row r="772203" spans="9:9">
      <c r="I772203" s="6"/>
    </row>
    <row r="772204" spans="9:9">
      <c r="I772204" s="6"/>
    </row>
    <row r="772205" spans="9:9">
      <c r="I772205" s="6"/>
    </row>
    <row r="772206" spans="9:9">
      <c r="I772206" s="6"/>
    </row>
    <row r="772207" spans="9:9">
      <c r="I772207" s="6"/>
    </row>
    <row r="772208" spans="9:9">
      <c r="I772208" s="6"/>
    </row>
    <row r="772209" spans="9:9">
      <c r="I772209" s="6"/>
    </row>
    <row r="772210" spans="9:9">
      <c r="I772210" s="6"/>
    </row>
    <row r="772211" spans="9:9">
      <c r="I772211" s="6"/>
    </row>
    <row r="772212" spans="9:9">
      <c r="I772212" s="6"/>
    </row>
    <row r="772213" spans="9:9">
      <c r="I772213" s="6"/>
    </row>
    <row r="772214" spans="9:9">
      <c r="I772214" s="6"/>
    </row>
    <row r="772215" spans="9:9">
      <c r="I772215" s="6"/>
    </row>
    <row r="772216" spans="9:9">
      <c r="I772216" s="6"/>
    </row>
    <row r="772217" spans="9:9">
      <c r="I772217" s="6"/>
    </row>
    <row r="772218" spans="9:9">
      <c r="I772218" s="6"/>
    </row>
    <row r="772219" spans="9:9">
      <c r="I772219" s="6"/>
    </row>
    <row r="772220" spans="9:9">
      <c r="I772220" s="6"/>
    </row>
    <row r="772221" spans="9:9">
      <c r="I772221" s="6"/>
    </row>
    <row r="772222" spans="9:9">
      <c r="I772222" s="6"/>
    </row>
    <row r="772223" spans="9:9">
      <c r="I772223" s="6"/>
    </row>
    <row r="772224" spans="9:9">
      <c r="I772224" s="6"/>
    </row>
    <row r="772225" spans="9:9">
      <c r="I772225" s="6"/>
    </row>
    <row r="772226" spans="9:9">
      <c r="I772226" s="6"/>
    </row>
    <row r="772227" spans="9:9">
      <c r="I772227" s="6"/>
    </row>
    <row r="772228" spans="9:9">
      <c r="I772228" s="6"/>
    </row>
    <row r="772229" spans="9:9">
      <c r="I772229" s="6"/>
    </row>
    <row r="772230" spans="9:9">
      <c r="I772230" s="6"/>
    </row>
    <row r="772231" spans="9:9">
      <c r="I772231" s="6"/>
    </row>
    <row r="772232" spans="9:9">
      <c r="I772232" s="6"/>
    </row>
    <row r="772233" spans="9:9">
      <c r="I772233" s="6"/>
    </row>
    <row r="772234" spans="9:9">
      <c r="I772234" s="6"/>
    </row>
    <row r="772235" spans="9:9">
      <c r="I772235" s="6"/>
    </row>
    <row r="772236" spans="9:9">
      <c r="I772236" s="6"/>
    </row>
    <row r="772237" spans="9:9">
      <c r="I772237" s="6"/>
    </row>
    <row r="772238" spans="9:9">
      <c r="I772238" s="6"/>
    </row>
    <row r="772239" spans="9:9">
      <c r="I772239" s="6"/>
    </row>
    <row r="772240" spans="9:9">
      <c r="I772240" s="6"/>
    </row>
    <row r="772241" spans="9:9">
      <c r="I772241" s="6"/>
    </row>
    <row r="772242" spans="9:9">
      <c r="I772242" s="6"/>
    </row>
    <row r="772243" spans="9:9">
      <c r="I772243" s="6"/>
    </row>
    <row r="772244" spans="9:9">
      <c r="I772244" s="6"/>
    </row>
    <row r="772245" spans="9:9">
      <c r="I772245" s="6"/>
    </row>
    <row r="772246" spans="9:9">
      <c r="I772246" s="6"/>
    </row>
    <row r="772247" spans="9:9">
      <c r="I772247" s="6"/>
    </row>
    <row r="772248" spans="9:9">
      <c r="I772248" s="6"/>
    </row>
    <row r="772249" spans="9:9">
      <c r="I772249" s="6"/>
    </row>
    <row r="772250" spans="9:9">
      <c r="I772250" s="6"/>
    </row>
    <row r="772251" spans="9:9">
      <c r="I772251" s="6"/>
    </row>
    <row r="772252" spans="9:9">
      <c r="I772252" s="6"/>
    </row>
    <row r="772253" spans="9:9">
      <c r="I772253" s="6"/>
    </row>
    <row r="772254" spans="9:9">
      <c r="I772254" s="6"/>
    </row>
    <row r="772255" spans="9:9">
      <c r="I772255" s="6"/>
    </row>
    <row r="772256" spans="9:9">
      <c r="I772256" s="6"/>
    </row>
    <row r="772257" spans="9:9">
      <c r="I772257" s="6"/>
    </row>
    <row r="772258" spans="9:9">
      <c r="I772258" s="6"/>
    </row>
    <row r="772259" spans="9:9">
      <c r="I772259" s="6"/>
    </row>
    <row r="772260" spans="9:9">
      <c r="I772260" s="6"/>
    </row>
    <row r="772261" spans="9:9">
      <c r="I772261" s="6"/>
    </row>
    <row r="772262" spans="9:9">
      <c r="I772262" s="6"/>
    </row>
    <row r="772263" spans="9:9">
      <c r="I772263" s="6"/>
    </row>
    <row r="772264" spans="9:9">
      <c r="I772264" s="6"/>
    </row>
    <row r="772265" spans="9:9">
      <c r="I772265" s="6"/>
    </row>
    <row r="772266" spans="9:9">
      <c r="I772266" s="6"/>
    </row>
    <row r="772267" spans="9:9">
      <c r="I772267" s="6"/>
    </row>
    <row r="772268" spans="9:9">
      <c r="I772268" s="6"/>
    </row>
    <row r="772269" spans="9:9">
      <c r="I772269" s="6"/>
    </row>
    <row r="772270" spans="9:9">
      <c r="I772270" s="6"/>
    </row>
    <row r="772271" spans="9:9">
      <c r="I772271" s="6"/>
    </row>
    <row r="772272" spans="9:9">
      <c r="I772272" s="6"/>
    </row>
    <row r="772273" spans="9:9">
      <c r="I772273" s="6"/>
    </row>
    <row r="772274" spans="9:9">
      <c r="I772274" s="6"/>
    </row>
    <row r="772275" spans="9:9">
      <c r="I772275" s="6"/>
    </row>
    <row r="772276" spans="9:9">
      <c r="I772276" s="6"/>
    </row>
    <row r="772277" spans="9:9">
      <c r="I772277" s="6"/>
    </row>
    <row r="772278" spans="9:9">
      <c r="I772278" s="6"/>
    </row>
    <row r="772279" spans="9:9">
      <c r="I772279" s="6"/>
    </row>
    <row r="772280" spans="9:9">
      <c r="I772280" s="6"/>
    </row>
    <row r="772281" spans="9:9">
      <c r="I772281" s="6"/>
    </row>
    <row r="772282" spans="9:9">
      <c r="I772282" s="6"/>
    </row>
    <row r="772283" spans="9:9">
      <c r="I772283" s="6"/>
    </row>
    <row r="772284" spans="9:9">
      <c r="I772284" s="6"/>
    </row>
    <row r="772285" spans="9:9">
      <c r="I772285" s="6"/>
    </row>
    <row r="772286" spans="9:9">
      <c r="I772286" s="6"/>
    </row>
    <row r="772287" spans="9:9">
      <c r="I772287" s="6"/>
    </row>
    <row r="772288" spans="9:9">
      <c r="I772288" s="6"/>
    </row>
    <row r="772289" spans="9:9">
      <c r="I772289" s="6"/>
    </row>
    <row r="772290" spans="9:9">
      <c r="I772290" s="6"/>
    </row>
    <row r="772291" spans="9:9">
      <c r="I772291" s="6"/>
    </row>
    <row r="772292" spans="9:9">
      <c r="I772292" s="6"/>
    </row>
    <row r="772293" spans="9:9">
      <c r="I772293" s="6"/>
    </row>
    <row r="772294" spans="9:9">
      <c r="I772294" s="6"/>
    </row>
    <row r="772295" spans="9:9">
      <c r="I772295" s="6"/>
    </row>
    <row r="772296" spans="9:9">
      <c r="I772296" s="6"/>
    </row>
    <row r="772297" spans="9:9">
      <c r="I772297" s="6"/>
    </row>
    <row r="772298" spans="9:9">
      <c r="I772298" s="6"/>
    </row>
    <row r="772299" spans="9:9">
      <c r="I772299" s="6"/>
    </row>
    <row r="772300" spans="9:9">
      <c r="I772300" s="6"/>
    </row>
    <row r="772301" spans="9:9">
      <c r="I772301" s="6"/>
    </row>
    <row r="772302" spans="9:9">
      <c r="I772302" s="6"/>
    </row>
    <row r="772303" spans="9:9">
      <c r="I772303" s="6"/>
    </row>
    <row r="772304" spans="9:9">
      <c r="I772304" s="6"/>
    </row>
    <row r="772305" spans="9:9">
      <c r="I772305" s="6"/>
    </row>
    <row r="772306" spans="9:9">
      <c r="I772306" s="6"/>
    </row>
    <row r="772307" spans="9:9">
      <c r="I772307" s="6"/>
    </row>
    <row r="772308" spans="9:9">
      <c r="I772308" s="6"/>
    </row>
    <row r="772309" spans="9:9">
      <c r="I772309" s="6"/>
    </row>
    <row r="772310" spans="9:9">
      <c r="I772310" s="6"/>
    </row>
    <row r="772311" spans="9:9">
      <c r="I772311" s="6"/>
    </row>
    <row r="772312" spans="9:9">
      <c r="I772312" s="6"/>
    </row>
    <row r="772313" spans="9:9">
      <c r="I772313" s="6"/>
    </row>
    <row r="772314" spans="9:9">
      <c r="I772314" s="6"/>
    </row>
    <row r="772315" spans="9:9">
      <c r="I772315" s="6"/>
    </row>
    <row r="772316" spans="9:9">
      <c r="I772316" s="6"/>
    </row>
    <row r="772317" spans="9:9">
      <c r="I772317" s="6"/>
    </row>
    <row r="772318" spans="9:9">
      <c r="I772318" s="6"/>
    </row>
    <row r="772319" spans="9:9">
      <c r="I772319" s="6"/>
    </row>
    <row r="772320" spans="9:9">
      <c r="I772320" s="6"/>
    </row>
    <row r="772321" spans="9:9">
      <c r="I772321" s="6"/>
    </row>
    <row r="772322" spans="9:9">
      <c r="I772322" s="6"/>
    </row>
    <row r="772323" spans="9:9">
      <c r="I772323" s="6"/>
    </row>
    <row r="772324" spans="9:9">
      <c r="I772324" s="6"/>
    </row>
    <row r="772325" spans="9:9">
      <c r="I772325" s="6"/>
    </row>
    <row r="772326" spans="9:9">
      <c r="I772326" s="6"/>
    </row>
    <row r="772327" spans="9:9">
      <c r="I772327" s="6"/>
    </row>
    <row r="772328" spans="9:9">
      <c r="I772328" s="6"/>
    </row>
    <row r="772329" spans="9:9">
      <c r="I772329" s="6"/>
    </row>
    <row r="772330" spans="9:9">
      <c r="I772330" s="6"/>
    </row>
    <row r="772331" spans="9:9">
      <c r="I772331" s="6"/>
    </row>
    <row r="772332" spans="9:9">
      <c r="I772332" s="6"/>
    </row>
    <row r="772333" spans="9:9">
      <c r="I772333" s="6"/>
    </row>
    <row r="772334" spans="9:9">
      <c r="I772334" s="6"/>
    </row>
    <row r="772335" spans="9:9">
      <c r="I772335" s="6"/>
    </row>
    <row r="772336" spans="9:9">
      <c r="I772336" s="6"/>
    </row>
    <row r="772337" spans="9:9">
      <c r="I772337" s="6"/>
    </row>
    <row r="772338" spans="9:9">
      <c r="I772338" s="6"/>
    </row>
    <row r="772339" spans="9:9">
      <c r="I772339" s="6"/>
    </row>
    <row r="772340" spans="9:9">
      <c r="I772340" s="6"/>
    </row>
    <row r="772341" spans="9:9">
      <c r="I772341" s="6"/>
    </row>
    <row r="772342" spans="9:9">
      <c r="I772342" s="6"/>
    </row>
    <row r="772343" spans="9:9">
      <c r="I772343" s="6"/>
    </row>
    <row r="772344" spans="9:9">
      <c r="I772344" s="6"/>
    </row>
    <row r="772345" spans="9:9">
      <c r="I772345" s="6"/>
    </row>
    <row r="772346" spans="9:9">
      <c r="I772346" s="6"/>
    </row>
    <row r="772347" spans="9:9">
      <c r="I772347" s="6"/>
    </row>
    <row r="772348" spans="9:9">
      <c r="I772348" s="6"/>
    </row>
    <row r="772349" spans="9:9">
      <c r="I772349" s="6"/>
    </row>
    <row r="772350" spans="9:9">
      <c r="I772350" s="6"/>
    </row>
    <row r="772351" spans="9:9">
      <c r="I772351" s="6"/>
    </row>
    <row r="772352" spans="9:9">
      <c r="I772352" s="6"/>
    </row>
    <row r="772353" spans="9:9">
      <c r="I772353" s="6"/>
    </row>
    <row r="772354" spans="9:9">
      <c r="I772354" s="6"/>
    </row>
    <row r="772355" spans="9:9">
      <c r="I772355" s="6"/>
    </row>
    <row r="772356" spans="9:9">
      <c r="I772356" s="6"/>
    </row>
    <row r="772357" spans="9:9">
      <c r="I772357" s="6"/>
    </row>
    <row r="772358" spans="9:9">
      <c r="I772358" s="6"/>
    </row>
    <row r="772359" spans="9:9">
      <c r="I772359" s="6"/>
    </row>
    <row r="772360" spans="9:9">
      <c r="I772360" s="6"/>
    </row>
    <row r="772361" spans="9:9">
      <c r="I772361" s="6"/>
    </row>
    <row r="772362" spans="9:9">
      <c r="I772362" s="6"/>
    </row>
    <row r="772363" spans="9:9">
      <c r="I772363" s="6"/>
    </row>
    <row r="772364" spans="9:9">
      <c r="I772364" s="6"/>
    </row>
    <row r="772365" spans="9:9">
      <c r="I772365" s="6"/>
    </row>
    <row r="772366" spans="9:9">
      <c r="I772366" s="6"/>
    </row>
    <row r="772367" spans="9:9">
      <c r="I772367" s="6"/>
    </row>
    <row r="772368" spans="9:9">
      <c r="I772368" s="6"/>
    </row>
    <row r="772369" spans="9:9">
      <c r="I772369" s="6"/>
    </row>
    <row r="772370" spans="9:9">
      <c r="I772370" s="6"/>
    </row>
    <row r="772371" spans="9:9">
      <c r="I772371" s="6"/>
    </row>
    <row r="772372" spans="9:9">
      <c r="I772372" s="6"/>
    </row>
    <row r="772373" spans="9:9">
      <c r="I772373" s="6"/>
    </row>
    <row r="772374" spans="9:9">
      <c r="I772374" s="6"/>
    </row>
    <row r="772375" spans="9:9">
      <c r="I772375" s="6"/>
    </row>
    <row r="772376" spans="9:9">
      <c r="I772376" s="6"/>
    </row>
    <row r="772377" spans="9:9">
      <c r="I772377" s="6"/>
    </row>
    <row r="772378" spans="9:9">
      <c r="I772378" s="6"/>
    </row>
    <row r="772379" spans="9:9">
      <c r="I772379" s="6"/>
    </row>
    <row r="772380" spans="9:9">
      <c r="I772380" s="6"/>
    </row>
    <row r="772381" spans="9:9">
      <c r="I772381" s="6"/>
    </row>
    <row r="772382" spans="9:9">
      <c r="I772382" s="6"/>
    </row>
    <row r="772383" spans="9:9">
      <c r="I772383" s="6"/>
    </row>
    <row r="772384" spans="9:9">
      <c r="I772384" s="6"/>
    </row>
    <row r="772385" spans="9:9">
      <c r="I772385" s="6"/>
    </row>
    <row r="772386" spans="9:9">
      <c r="I772386" s="6"/>
    </row>
    <row r="772387" spans="9:9">
      <c r="I772387" s="6"/>
    </row>
    <row r="772388" spans="9:9">
      <c r="I772388" s="6"/>
    </row>
    <row r="772389" spans="9:9">
      <c r="I772389" s="6"/>
    </row>
    <row r="772390" spans="9:9">
      <c r="I772390" s="6"/>
    </row>
    <row r="772391" spans="9:9">
      <c r="I772391" s="6"/>
    </row>
    <row r="772392" spans="9:9">
      <c r="I772392" s="6"/>
    </row>
    <row r="772393" spans="9:9">
      <c r="I772393" s="6"/>
    </row>
    <row r="772394" spans="9:9">
      <c r="I772394" s="6"/>
    </row>
    <row r="772395" spans="9:9">
      <c r="I772395" s="6"/>
    </row>
    <row r="772396" spans="9:9">
      <c r="I772396" s="6"/>
    </row>
    <row r="772397" spans="9:9">
      <c r="I772397" s="6"/>
    </row>
    <row r="772398" spans="9:9">
      <c r="I772398" s="6"/>
    </row>
    <row r="772399" spans="9:9">
      <c r="I772399" s="6"/>
    </row>
    <row r="772400" spans="9:9">
      <c r="I772400" s="6"/>
    </row>
    <row r="772401" spans="9:9">
      <c r="I772401" s="6"/>
    </row>
    <row r="772402" spans="9:9">
      <c r="I772402" s="6"/>
    </row>
    <row r="772403" spans="9:9">
      <c r="I772403" s="6"/>
    </row>
    <row r="772404" spans="9:9">
      <c r="I772404" s="6"/>
    </row>
    <row r="772405" spans="9:9">
      <c r="I772405" s="6"/>
    </row>
    <row r="772406" spans="9:9">
      <c r="I772406" s="6"/>
    </row>
    <row r="772407" spans="9:9">
      <c r="I772407" s="6"/>
    </row>
    <row r="772408" spans="9:9">
      <c r="I772408" s="6"/>
    </row>
    <row r="772409" spans="9:9">
      <c r="I772409" s="6"/>
    </row>
    <row r="772410" spans="9:9">
      <c r="I772410" s="6"/>
    </row>
    <row r="772411" spans="9:9">
      <c r="I772411" s="6"/>
    </row>
    <row r="772412" spans="9:9">
      <c r="I772412" s="6"/>
    </row>
    <row r="772413" spans="9:9">
      <c r="I772413" s="6"/>
    </row>
    <row r="772414" spans="9:9">
      <c r="I772414" s="6"/>
    </row>
    <row r="772415" spans="9:9">
      <c r="I772415" s="6"/>
    </row>
    <row r="772416" spans="9:9">
      <c r="I772416" s="6"/>
    </row>
    <row r="772417" spans="9:9">
      <c r="I772417" s="6"/>
    </row>
    <row r="772418" spans="9:9">
      <c r="I772418" s="6"/>
    </row>
    <row r="772419" spans="9:9">
      <c r="I772419" s="6"/>
    </row>
    <row r="772420" spans="9:9">
      <c r="I772420" s="6"/>
    </row>
    <row r="772421" spans="9:9">
      <c r="I772421" s="6"/>
    </row>
    <row r="772422" spans="9:9">
      <c r="I772422" s="6"/>
    </row>
    <row r="772423" spans="9:9">
      <c r="I772423" s="6"/>
    </row>
    <row r="772424" spans="9:9">
      <c r="I772424" s="6"/>
    </row>
    <row r="772425" spans="9:9">
      <c r="I772425" s="6"/>
    </row>
    <row r="772426" spans="9:9">
      <c r="I772426" s="6"/>
    </row>
    <row r="772427" spans="9:9">
      <c r="I772427" s="6"/>
    </row>
    <row r="772428" spans="9:9">
      <c r="I772428" s="6"/>
    </row>
    <row r="772429" spans="9:9">
      <c r="I772429" s="6"/>
    </row>
    <row r="772430" spans="9:9">
      <c r="I772430" s="6"/>
    </row>
    <row r="772431" spans="9:9">
      <c r="I772431" s="6"/>
    </row>
    <row r="772432" spans="9:9">
      <c r="I772432" s="6"/>
    </row>
    <row r="772433" spans="9:9">
      <c r="I772433" s="6"/>
    </row>
    <row r="772434" spans="9:9">
      <c r="I772434" s="6"/>
    </row>
    <row r="772435" spans="9:9">
      <c r="I772435" s="6"/>
    </row>
    <row r="772436" spans="9:9">
      <c r="I772436" s="6"/>
    </row>
    <row r="772437" spans="9:9">
      <c r="I772437" s="6"/>
    </row>
    <row r="772438" spans="9:9">
      <c r="I772438" s="6"/>
    </row>
    <row r="772439" spans="9:9">
      <c r="I772439" s="6"/>
    </row>
    <row r="772440" spans="9:9">
      <c r="I772440" s="6"/>
    </row>
    <row r="772441" spans="9:9">
      <c r="I772441" s="6"/>
    </row>
    <row r="772442" spans="9:9">
      <c r="I772442" s="6"/>
    </row>
    <row r="772443" spans="9:9">
      <c r="I772443" s="6"/>
    </row>
    <row r="772444" spans="9:9">
      <c r="I772444" s="6"/>
    </row>
    <row r="772445" spans="9:9">
      <c r="I772445" s="6"/>
    </row>
    <row r="772446" spans="9:9">
      <c r="I772446" s="6"/>
    </row>
    <row r="772447" spans="9:9">
      <c r="I772447" s="6"/>
    </row>
    <row r="772448" spans="9:9">
      <c r="I772448" s="6"/>
    </row>
    <row r="772449" spans="9:9">
      <c r="I772449" s="6"/>
    </row>
    <row r="772450" spans="9:9">
      <c r="I772450" s="6"/>
    </row>
    <row r="772451" spans="9:9">
      <c r="I772451" s="6"/>
    </row>
    <row r="772452" spans="9:9">
      <c r="I772452" s="6"/>
    </row>
    <row r="772453" spans="9:9">
      <c r="I772453" s="6"/>
    </row>
    <row r="772454" spans="9:9">
      <c r="I772454" s="6"/>
    </row>
    <row r="772455" spans="9:9">
      <c r="I772455" s="6"/>
    </row>
    <row r="772456" spans="9:9">
      <c r="I772456" s="6"/>
    </row>
    <row r="772457" spans="9:9">
      <c r="I772457" s="6"/>
    </row>
    <row r="772458" spans="9:9">
      <c r="I772458" s="6"/>
    </row>
    <row r="772459" spans="9:9">
      <c r="I772459" s="6"/>
    </row>
    <row r="772460" spans="9:9">
      <c r="I772460" s="6"/>
    </row>
    <row r="772461" spans="9:9">
      <c r="I772461" s="6"/>
    </row>
    <row r="772462" spans="9:9">
      <c r="I772462" s="6"/>
    </row>
    <row r="772463" spans="9:9">
      <c r="I772463" s="6"/>
    </row>
    <row r="772464" spans="9:9">
      <c r="I772464" s="6"/>
    </row>
    <row r="772465" spans="9:9">
      <c r="I772465" s="6"/>
    </row>
    <row r="772466" spans="9:9">
      <c r="I772466" s="6"/>
    </row>
    <row r="772467" spans="9:9">
      <c r="I772467" s="6"/>
    </row>
    <row r="772468" spans="9:9">
      <c r="I772468" s="6"/>
    </row>
    <row r="772469" spans="9:9">
      <c r="I772469" s="6"/>
    </row>
    <row r="772470" spans="9:9">
      <c r="I772470" s="6"/>
    </row>
    <row r="772471" spans="9:9">
      <c r="I772471" s="6"/>
    </row>
    <row r="772472" spans="9:9">
      <c r="I772472" s="6"/>
    </row>
    <row r="772473" spans="9:9">
      <c r="I772473" s="6"/>
    </row>
    <row r="772474" spans="9:9">
      <c r="I772474" s="6"/>
    </row>
    <row r="772475" spans="9:9">
      <c r="I772475" s="6"/>
    </row>
    <row r="772476" spans="9:9">
      <c r="I772476" s="6"/>
    </row>
    <row r="772477" spans="9:9">
      <c r="I772477" s="6"/>
    </row>
    <row r="772478" spans="9:9">
      <c r="I772478" s="6"/>
    </row>
    <row r="772479" spans="9:9">
      <c r="I772479" s="6"/>
    </row>
    <row r="772480" spans="9:9">
      <c r="I772480" s="6"/>
    </row>
    <row r="772481" spans="9:9">
      <c r="I772481" s="6"/>
    </row>
    <row r="772482" spans="9:9">
      <c r="I772482" s="6"/>
    </row>
    <row r="772483" spans="9:9">
      <c r="I772483" s="6"/>
    </row>
    <row r="772484" spans="9:9">
      <c r="I772484" s="6"/>
    </row>
    <row r="772485" spans="9:9">
      <c r="I772485" s="6"/>
    </row>
    <row r="772486" spans="9:9">
      <c r="I772486" s="6"/>
    </row>
    <row r="772487" spans="9:9">
      <c r="I772487" s="6"/>
    </row>
    <row r="772488" spans="9:9">
      <c r="I772488" s="6"/>
    </row>
    <row r="772489" spans="9:9">
      <c r="I772489" s="6"/>
    </row>
    <row r="772490" spans="9:9">
      <c r="I772490" s="6"/>
    </row>
    <row r="772491" spans="9:9">
      <c r="I772491" s="6"/>
    </row>
    <row r="772492" spans="9:9">
      <c r="I772492" s="6"/>
    </row>
    <row r="772493" spans="9:9">
      <c r="I772493" s="6"/>
    </row>
    <row r="772494" spans="9:9">
      <c r="I772494" s="6"/>
    </row>
    <row r="772495" spans="9:9">
      <c r="I772495" s="6"/>
    </row>
    <row r="772496" spans="9:9">
      <c r="I772496" s="6"/>
    </row>
    <row r="772497" spans="9:9">
      <c r="I772497" s="6"/>
    </row>
    <row r="772498" spans="9:9">
      <c r="I772498" s="6"/>
    </row>
    <row r="772499" spans="9:9">
      <c r="I772499" s="6"/>
    </row>
    <row r="772500" spans="9:9">
      <c r="I772500" s="6"/>
    </row>
    <row r="772501" spans="9:9">
      <c r="I772501" s="6"/>
    </row>
    <row r="772502" spans="9:9">
      <c r="I772502" s="6"/>
    </row>
    <row r="772503" spans="9:9">
      <c r="I772503" s="6"/>
    </row>
    <row r="772504" spans="9:9">
      <c r="I772504" s="6"/>
    </row>
    <row r="772505" spans="9:9">
      <c r="I772505" s="6"/>
    </row>
    <row r="772506" spans="9:9">
      <c r="I772506" s="6"/>
    </row>
    <row r="772507" spans="9:9">
      <c r="I772507" s="6"/>
    </row>
    <row r="772508" spans="9:9">
      <c r="I772508" s="6"/>
    </row>
    <row r="772509" spans="9:9">
      <c r="I772509" s="6"/>
    </row>
    <row r="772510" spans="9:9">
      <c r="I772510" s="6"/>
    </row>
    <row r="772511" spans="9:9">
      <c r="I772511" s="6"/>
    </row>
    <row r="772512" spans="9:9">
      <c r="I772512" s="6"/>
    </row>
    <row r="772513" spans="9:9">
      <c r="I772513" s="6"/>
    </row>
    <row r="772514" spans="9:9">
      <c r="I772514" s="6"/>
    </row>
    <row r="772515" spans="9:9">
      <c r="I772515" s="6"/>
    </row>
    <row r="772516" spans="9:9">
      <c r="I772516" s="6"/>
    </row>
    <row r="772517" spans="9:9">
      <c r="I772517" s="6"/>
    </row>
    <row r="772518" spans="9:9">
      <c r="I772518" s="6"/>
    </row>
    <row r="772519" spans="9:9">
      <c r="I772519" s="6"/>
    </row>
    <row r="772520" spans="9:9">
      <c r="I772520" s="6"/>
    </row>
    <row r="772521" spans="9:9">
      <c r="I772521" s="6"/>
    </row>
    <row r="772522" spans="9:9">
      <c r="I772522" s="6"/>
    </row>
    <row r="772523" spans="9:9">
      <c r="I772523" s="6"/>
    </row>
    <row r="772524" spans="9:9">
      <c r="I772524" s="6"/>
    </row>
    <row r="772525" spans="9:9">
      <c r="I772525" s="6"/>
    </row>
    <row r="772526" spans="9:9">
      <c r="I772526" s="6"/>
    </row>
    <row r="772527" spans="9:9">
      <c r="I772527" s="6"/>
    </row>
    <row r="772528" spans="9:9">
      <c r="I772528" s="6"/>
    </row>
    <row r="772529" spans="9:9">
      <c r="I772529" s="6"/>
    </row>
    <row r="772530" spans="9:9">
      <c r="I772530" s="6"/>
    </row>
    <row r="772531" spans="9:9">
      <c r="I772531" s="6"/>
    </row>
    <row r="772532" spans="9:9">
      <c r="I772532" s="6"/>
    </row>
    <row r="772533" spans="9:9">
      <c r="I772533" s="6"/>
    </row>
    <row r="772534" spans="9:9">
      <c r="I772534" s="6"/>
    </row>
    <row r="772535" spans="9:9">
      <c r="I772535" s="6"/>
    </row>
    <row r="772536" spans="9:9">
      <c r="I772536" s="6"/>
    </row>
    <row r="772537" spans="9:9">
      <c r="I772537" s="6"/>
    </row>
    <row r="772538" spans="9:9">
      <c r="I772538" s="6"/>
    </row>
    <row r="772539" spans="9:9">
      <c r="I772539" s="6"/>
    </row>
    <row r="772540" spans="9:9">
      <c r="I772540" s="6"/>
    </row>
    <row r="772541" spans="9:9">
      <c r="I772541" s="6"/>
    </row>
    <row r="772542" spans="9:9">
      <c r="I772542" s="6"/>
    </row>
    <row r="772543" spans="9:9">
      <c r="I772543" s="6"/>
    </row>
    <row r="772544" spans="9:9">
      <c r="I772544" s="6"/>
    </row>
    <row r="772545" spans="9:9">
      <c r="I772545" s="6"/>
    </row>
    <row r="772546" spans="9:9">
      <c r="I772546" s="6"/>
    </row>
    <row r="772547" spans="9:9">
      <c r="I772547" s="6"/>
    </row>
    <row r="772548" spans="9:9">
      <c r="I772548" s="6"/>
    </row>
    <row r="772549" spans="9:9">
      <c r="I772549" s="6"/>
    </row>
    <row r="772550" spans="9:9">
      <c r="I772550" s="6"/>
    </row>
    <row r="772551" spans="9:9">
      <c r="I772551" s="6"/>
    </row>
    <row r="772552" spans="9:9">
      <c r="I772552" s="6"/>
    </row>
    <row r="772553" spans="9:9">
      <c r="I772553" s="6"/>
    </row>
    <row r="772554" spans="9:9">
      <c r="I772554" s="6"/>
    </row>
    <row r="772555" spans="9:9">
      <c r="I772555" s="6"/>
    </row>
    <row r="772556" spans="9:9">
      <c r="I772556" s="6"/>
    </row>
    <row r="772557" spans="9:9">
      <c r="I772557" s="6"/>
    </row>
    <row r="772558" spans="9:9">
      <c r="I772558" s="6"/>
    </row>
    <row r="772559" spans="9:9">
      <c r="I772559" s="6"/>
    </row>
    <row r="772560" spans="9:9">
      <c r="I772560" s="6"/>
    </row>
    <row r="772561" spans="9:9">
      <c r="I772561" s="6"/>
    </row>
    <row r="772562" spans="9:9">
      <c r="I772562" s="6"/>
    </row>
    <row r="772563" spans="9:9">
      <c r="I772563" s="6"/>
    </row>
    <row r="772564" spans="9:9">
      <c r="I772564" s="6"/>
    </row>
    <row r="772565" spans="9:9">
      <c r="I772565" s="6"/>
    </row>
    <row r="772566" spans="9:9">
      <c r="I772566" s="6"/>
    </row>
    <row r="772567" spans="9:9">
      <c r="I772567" s="6"/>
    </row>
    <row r="772568" spans="9:9">
      <c r="I772568" s="6"/>
    </row>
    <row r="772569" spans="9:9">
      <c r="I772569" s="6"/>
    </row>
    <row r="772570" spans="9:9">
      <c r="I772570" s="6"/>
    </row>
    <row r="772571" spans="9:9">
      <c r="I772571" s="6"/>
    </row>
    <row r="772572" spans="9:9">
      <c r="I772572" s="6"/>
    </row>
    <row r="772573" spans="9:9">
      <c r="I772573" s="6"/>
    </row>
    <row r="772574" spans="9:9">
      <c r="I772574" s="6"/>
    </row>
    <row r="772575" spans="9:9">
      <c r="I772575" s="6"/>
    </row>
    <row r="772576" spans="9:9">
      <c r="I772576" s="6"/>
    </row>
    <row r="772577" spans="9:9">
      <c r="I772577" s="6"/>
    </row>
    <row r="772578" spans="9:9">
      <c r="I772578" s="6"/>
    </row>
    <row r="772579" spans="9:9">
      <c r="I772579" s="6"/>
    </row>
    <row r="772580" spans="9:9">
      <c r="I772580" s="6"/>
    </row>
    <row r="772581" spans="9:9">
      <c r="I772581" s="6"/>
    </row>
    <row r="772582" spans="9:9">
      <c r="I772582" s="6"/>
    </row>
    <row r="772583" spans="9:9">
      <c r="I772583" s="6"/>
    </row>
    <row r="772584" spans="9:9">
      <c r="I772584" s="6"/>
    </row>
    <row r="772585" spans="9:9">
      <c r="I772585" s="6"/>
    </row>
    <row r="772586" spans="9:9">
      <c r="I772586" s="6"/>
    </row>
    <row r="772587" spans="9:9">
      <c r="I772587" s="6"/>
    </row>
    <row r="772588" spans="9:9">
      <c r="I772588" s="6"/>
    </row>
    <row r="772589" spans="9:9">
      <c r="I772589" s="6"/>
    </row>
    <row r="772590" spans="9:9">
      <c r="I772590" s="6"/>
    </row>
    <row r="772591" spans="9:9">
      <c r="I772591" s="6"/>
    </row>
    <row r="772592" spans="9:9">
      <c r="I772592" s="6"/>
    </row>
    <row r="772593" spans="9:9">
      <c r="I772593" s="6"/>
    </row>
    <row r="772594" spans="9:9">
      <c r="I772594" s="6"/>
    </row>
    <row r="772595" spans="9:9">
      <c r="I772595" s="6"/>
    </row>
    <row r="772596" spans="9:9">
      <c r="I772596" s="6"/>
    </row>
    <row r="772597" spans="9:9">
      <c r="I772597" s="6"/>
    </row>
    <row r="772598" spans="9:9">
      <c r="I772598" s="6"/>
    </row>
    <row r="772599" spans="9:9">
      <c r="I772599" s="6"/>
    </row>
    <row r="772600" spans="9:9">
      <c r="I772600" s="6"/>
    </row>
    <row r="772601" spans="9:9">
      <c r="I772601" s="6"/>
    </row>
    <row r="772602" spans="9:9">
      <c r="I772602" s="6"/>
    </row>
    <row r="772603" spans="9:9">
      <c r="I772603" s="6"/>
    </row>
    <row r="772604" spans="9:9">
      <c r="I772604" s="6"/>
    </row>
    <row r="772605" spans="9:9">
      <c r="I772605" s="6"/>
    </row>
    <row r="772606" spans="9:9">
      <c r="I772606" s="6"/>
    </row>
    <row r="772607" spans="9:9">
      <c r="I772607" s="6"/>
    </row>
    <row r="772608" spans="9:9">
      <c r="I772608" s="6"/>
    </row>
    <row r="772609" spans="9:9">
      <c r="I772609" s="6"/>
    </row>
    <row r="772610" spans="9:9">
      <c r="I772610" s="6"/>
    </row>
    <row r="772611" spans="9:9">
      <c r="I772611" s="6"/>
    </row>
    <row r="772612" spans="9:9">
      <c r="I772612" s="6"/>
    </row>
    <row r="772613" spans="9:9">
      <c r="I772613" s="6"/>
    </row>
    <row r="772614" spans="9:9">
      <c r="I772614" s="6"/>
    </row>
    <row r="772615" spans="9:9">
      <c r="I772615" s="6"/>
    </row>
    <row r="772616" spans="9:9">
      <c r="I772616" s="6"/>
    </row>
    <row r="772617" spans="9:9">
      <c r="I772617" s="6"/>
    </row>
    <row r="772618" spans="9:9">
      <c r="I772618" s="6"/>
    </row>
    <row r="772619" spans="9:9">
      <c r="I772619" s="6"/>
    </row>
    <row r="772620" spans="9:9">
      <c r="I772620" s="6"/>
    </row>
    <row r="772621" spans="9:9">
      <c r="I772621" s="6"/>
    </row>
    <row r="772622" spans="9:9">
      <c r="I772622" s="6"/>
    </row>
    <row r="772623" spans="9:9">
      <c r="I772623" s="6"/>
    </row>
    <row r="772624" spans="9:9">
      <c r="I772624" s="6"/>
    </row>
    <row r="772625" spans="9:9">
      <c r="I772625" s="6"/>
    </row>
    <row r="772626" spans="9:9">
      <c r="I772626" s="6"/>
    </row>
    <row r="772627" spans="9:9">
      <c r="I772627" s="6"/>
    </row>
    <row r="772628" spans="9:9">
      <c r="I772628" s="6"/>
    </row>
    <row r="772629" spans="9:9">
      <c r="I772629" s="6"/>
    </row>
    <row r="772630" spans="9:9">
      <c r="I772630" s="6"/>
    </row>
    <row r="772631" spans="9:9">
      <c r="I772631" s="6"/>
    </row>
    <row r="772632" spans="9:9">
      <c r="I772632" s="6"/>
    </row>
    <row r="772633" spans="9:9">
      <c r="I772633" s="6"/>
    </row>
    <row r="772634" spans="9:9">
      <c r="I772634" s="6"/>
    </row>
    <row r="772635" spans="9:9">
      <c r="I772635" s="6"/>
    </row>
    <row r="772636" spans="9:9">
      <c r="I772636" s="6"/>
    </row>
    <row r="772637" spans="9:9">
      <c r="I772637" s="6"/>
    </row>
    <row r="772638" spans="9:9">
      <c r="I772638" s="6"/>
    </row>
    <row r="772639" spans="9:9">
      <c r="I772639" s="6"/>
    </row>
    <row r="772640" spans="9:9">
      <c r="I772640" s="6"/>
    </row>
    <row r="772641" spans="9:9">
      <c r="I772641" s="6"/>
    </row>
    <row r="772642" spans="9:9">
      <c r="I772642" s="6"/>
    </row>
    <row r="772643" spans="9:9">
      <c r="I772643" s="6"/>
    </row>
    <row r="772644" spans="9:9">
      <c r="I772644" s="6"/>
    </row>
    <row r="772645" spans="9:9">
      <c r="I772645" s="6"/>
    </row>
    <row r="772646" spans="9:9">
      <c r="I772646" s="6"/>
    </row>
    <row r="772647" spans="9:9">
      <c r="I772647" s="6"/>
    </row>
    <row r="772648" spans="9:9">
      <c r="I772648" s="6"/>
    </row>
    <row r="772649" spans="9:9">
      <c r="I772649" s="6"/>
    </row>
    <row r="772650" spans="9:9">
      <c r="I772650" s="6"/>
    </row>
    <row r="772651" spans="9:9">
      <c r="I772651" s="6"/>
    </row>
    <row r="772652" spans="9:9">
      <c r="I772652" s="6"/>
    </row>
    <row r="772653" spans="9:9">
      <c r="I772653" s="6"/>
    </row>
    <row r="772654" spans="9:9">
      <c r="I772654" s="6"/>
    </row>
    <row r="772655" spans="9:9">
      <c r="I772655" s="6"/>
    </row>
    <row r="772656" spans="9:9">
      <c r="I772656" s="6"/>
    </row>
    <row r="772657" spans="9:9">
      <c r="I772657" s="6"/>
    </row>
    <row r="772658" spans="9:9">
      <c r="I772658" s="6"/>
    </row>
    <row r="772659" spans="9:9">
      <c r="I772659" s="6"/>
    </row>
    <row r="772660" spans="9:9">
      <c r="I772660" s="6"/>
    </row>
    <row r="772661" spans="9:9">
      <c r="I772661" s="6"/>
    </row>
    <row r="772662" spans="9:9">
      <c r="I772662" s="6"/>
    </row>
    <row r="772663" spans="9:9">
      <c r="I772663" s="6"/>
    </row>
    <row r="772664" spans="9:9">
      <c r="I772664" s="6"/>
    </row>
    <row r="772665" spans="9:9">
      <c r="I772665" s="6"/>
    </row>
    <row r="772666" spans="9:9">
      <c r="I772666" s="6"/>
    </row>
    <row r="772667" spans="9:9">
      <c r="I772667" s="6"/>
    </row>
    <row r="772668" spans="9:9">
      <c r="I772668" s="6"/>
    </row>
    <row r="772669" spans="9:9">
      <c r="I772669" s="6"/>
    </row>
    <row r="772670" spans="9:9">
      <c r="I772670" s="6"/>
    </row>
    <row r="772671" spans="9:9">
      <c r="I772671" s="6"/>
    </row>
    <row r="772672" spans="9:9">
      <c r="I772672" s="6"/>
    </row>
    <row r="772673" spans="9:9">
      <c r="I772673" s="6"/>
    </row>
    <row r="772674" spans="9:9">
      <c r="I772674" s="6"/>
    </row>
    <row r="772675" spans="9:9">
      <c r="I772675" s="6"/>
    </row>
    <row r="772676" spans="9:9">
      <c r="I772676" s="6"/>
    </row>
    <row r="772677" spans="9:9">
      <c r="I772677" s="6"/>
    </row>
    <row r="772678" spans="9:9">
      <c r="I772678" s="6"/>
    </row>
    <row r="772679" spans="9:9">
      <c r="I772679" s="6"/>
    </row>
    <row r="772680" spans="9:9">
      <c r="I772680" s="6"/>
    </row>
    <row r="772681" spans="9:9">
      <c r="I772681" s="6"/>
    </row>
    <row r="772682" spans="9:9">
      <c r="I772682" s="6"/>
    </row>
    <row r="772683" spans="9:9">
      <c r="I772683" s="6"/>
    </row>
    <row r="772684" spans="9:9">
      <c r="I772684" s="6"/>
    </row>
    <row r="772685" spans="9:9">
      <c r="I772685" s="6"/>
    </row>
    <row r="772686" spans="9:9">
      <c r="I772686" s="6"/>
    </row>
    <row r="772687" spans="9:9">
      <c r="I772687" s="6"/>
    </row>
    <row r="772688" spans="9:9">
      <c r="I772688" s="6"/>
    </row>
    <row r="772689" spans="9:9">
      <c r="I772689" s="6"/>
    </row>
    <row r="772690" spans="9:9">
      <c r="I772690" s="6"/>
    </row>
    <row r="772691" spans="9:9">
      <c r="I772691" s="6"/>
    </row>
    <row r="772692" spans="9:9">
      <c r="I772692" s="6"/>
    </row>
    <row r="772693" spans="9:9">
      <c r="I772693" s="6"/>
    </row>
    <row r="772694" spans="9:9">
      <c r="I772694" s="6"/>
    </row>
    <row r="772695" spans="9:9">
      <c r="I772695" s="6"/>
    </row>
    <row r="772696" spans="9:9">
      <c r="I772696" s="6"/>
    </row>
    <row r="772697" spans="9:9">
      <c r="I772697" s="6"/>
    </row>
    <row r="772698" spans="9:9">
      <c r="I772698" s="6"/>
    </row>
    <row r="772699" spans="9:9">
      <c r="I772699" s="6"/>
    </row>
    <row r="772700" spans="9:9">
      <c r="I772700" s="6"/>
    </row>
    <row r="772701" spans="9:9">
      <c r="I772701" s="6"/>
    </row>
    <row r="772702" spans="9:9">
      <c r="I772702" s="6"/>
    </row>
    <row r="772703" spans="9:9">
      <c r="I772703" s="6"/>
    </row>
    <row r="772704" spans="9:9">
      <c r="I772704" s="6"/>
    </row>
    <row r="772705" spans="9:9">
      <c r="I772705" s="6"/>
    </row>
    <row r="772706" spans="9:9">
      <c r="I772706" s="6"/>
    </row>
    <row r="772707" spans="9:9">
      <c r="I772707" s="6"/>
    </row>
    <row r="772708" spans="9:9">
      <c r="I772708" s="6"/>
    </row>
    <row r="772709" spans="9:9">
      <c r="I772709" s="6"/>
    </row>
    <row r="772710" spans="9:9">
      <c r="I772710" s="6"/>
    </row>
    <row r="772711" spans="9:9">
      <c r="I772711" s="6"/>
    </row>
    <row r="772712" spans="9:9">
      <c r="I772712" s="6"/>
    </row>
    <row r="772713" spans="9:9">
      <c r="I772713" s="6"/>
    </row>
    <row r="772714" spans="9:9">
      <c r="I772714" s="6"/>
    </row>
    <row r="772715" spans="9:9">
      <c r="I772715" s="6"/>
    </row>
    <row r="772716" spans="9:9">
      <c r="I772716" s="6"/>
    </row>
    <row r="772717" spans="9:9">
      <c r="I772717" s="6"/>
    </row>
    <row r="772718" spans="9:9">
      <c r="I772718" s="6"/>
    </row>
    <row r="772719" spans="9:9">
      <c r="I772719" s="6"/>
    </row>
    <row r="772720" spans="9:9">
      <c r="I772720" s="6"/>
    </row>
    <row r="772721" spans="9:9">
      <c r="I772721" s="6"/>
    </row>
    <row r="772722" spans="9:9">
      <c r="I772722" s="6"/>
    </row>
    <row r="772723" spans="9:9">
      <c r="I772723" s="6"/>
    </row>
    <row r="772724" spans="9:9">
      <c r="I772724" s="6"/>
    </row>
    <row r="772725" spans="9:9">
      <c r="I772725" s="6"/>
    </row>
    <row r="772726" spans="9:9">
      <c r="I772726" s="6"/>
    </row>
    <row r="772727" spans="9:9">
      <c r="I772727" s="6"/>
    </row>
    <row r="772728" spans="9:9">
      <c r="I772728" s="6"/>
    </row>
    <row r="772729" spans="9:9">
      <c r="I772729" s="6"/>
    </row>
    <row r="772730" spans="9:9">
      <c r="I772730" s="6"/>
    </row>
    <row r="772731" spans="9:9">
      <c r="I772731" s="6"/>
    </row>
    <row r="772732" spans="9:9">
      <c r="I772732" s="6"/>
    </row>
    <row r="772733" spans="9:9">
      <c r="I772733" s="6"/>
    </row>
    <row r="772734" spans="9:9">
      <c r="I772734" s="6"/>
    </row>
    <row r="772735" spans="9:9">
      <c r="I772735" s="6"/>
    </row>
    <row r="772736" spans="9:9">
      <c r="I772736" s="6"/>
    </row>
    <row r="772737" spans="9:9">
      <c r="I772737" s="6"/>
    </row>
    <row r="772738" spans="9:9">
      <c r="I772738" s="6"/>
    </row>
    <row r="772739" spans="9:9">
      <c r="I772739" s="6"/>
    </row>
    <row r="772740" spans="9:9">
      <c r="I772740" s="6"/>
    </row>
    <row r="772741" spans="9:9">
      <c r="I772741" s="6"/>
    </row>
    <row r="772742" spans="9:9">
      <c r="I772742" s="6"/>
    </row>
    <row r="772743" spans="9:9">
      <c r="I772743" s="6"/>
    </row>
    <row r="772744" spans="9:9">
      <c r="I772744" s="6"/>
    </row>
    <row r="772745" spans="9:9">
      <c r="I772745" s="6"/>
    </row>
    <row r="772746" spans="9:9">
      <c r="I772746" s="6"/>
    </row>
    <row r="772747" spans="9:9">
      <c r="I772747" s="6"/>
    </row>
    <row r="772748" spans="9:9">
      <c r="I772748" s="6"/>
    </row>
    <row r="772749" spans="9:9">
      <c r="I772749" s="6"/>
    </row>
    <row r="772750" spans="9:9">
      <c r="I772750" s="6"/>
    </row>
    <row r="772751" spans="9:9">
      <c r="I772751" s="6"/>
    </row>
    <row r="772752" spans="9:9">
      <c r="I772752" s="6"/>
    </row>
    <row r="772753" spans="9:9">
      <c r="I772753" s="6"/>
    </row>
    <row r="772754" spans="9:9">
      <c r="I772754" s="6"/>
    </row>
    <row r="772755" spans="9:9">
      <c r="I772755" s="6"/>
    </row>
    <row r="772756" spans="9:9">
      <c r="I772756" s="6"/>
    </row>
    <row r="772757" spans="9:9">
      <c r="I772757" s="6"/>
    </row>
    <row r="772758" spans="9:9">
      <c r="I772758" s="6"/>
    </row>
    <row r="772759" spans="9:9">
      <c r="I772759" s="6"/>
    </row>
    <row r="772760" spans="9:9">
      <c r="I772760" s="6"/>
    </row>
    <row r="772761" spans="9:9">
      <c r="I772761" s="6"/>
    </row>
    <row r="772762" spans="9:9">
      <c r="I772762" s="6"/>
    </row>
    <row r="772763" spans="9:9">
      <c r="I772763" s="6"/>
    </row>
    <row r="772764" spans="9:9">
      <c r="I772764" s="6"/>
    </row>
    <row r="772765" spans="9:9">
      <c r="I772765" s="6"/>
    </row>
    <row r="772766" spans="9:9">
      <c r="I772766" s="6"/>
    </row>
    <row r="772767" spans="9:9">
      <c r="I772767" s="6"/>
    </row>
    <row r="772768" spans="9:9">
      <c r="I772768" s="6"/>
    </row>
    <row r="772769" spans="9:9">
      <c r="I772769" s="6"/>
    </row>
    <row r="772770" spans="9:9">
      <c r="I772770" s="6"/>
    </row>
    <row r="772771" spans="9:9">
      <c r="I772771" s="6"/>
    </row>
    <row r="772772" spans="9:9">
      <c r="I772772" s="6"/>
    </row>
    <row r="772773" spans="9:9">
      <c r="I772773" s="6"/>
    </row>
    <row r="772774" spans="9:9">
      <c r="I772774" s="6"/>
    </row>
    <row r="772775" spans="9:9">
      <c r="I772775" s="6"/>
    </row>
    <row r="772776" spans="9:9">
      <c r="I772776" s="6"/>
    </row>
    <row r="772777" spans="9:9">
      <c r="I772777" s="6"/>
    </row>
    <row r="772778" spans="9:9">
      <c r="I772778" s="6"/>
    </row>
    <row r="772779" spans="9:9">
      <c r="I772779" s="6"/>
    </row>
    <row r="772780" spans="9:9">
      <c r="I772780" s="6"/>
    </row>
    <row r="772781" spans="9:9">
      <c r="I772781" s="6"/>
    </row>
    <row r="772782" spans="9:9">
      <c r="I772782" s="6"/>
    </row>
    <row r="772783" spans="9:9">
      <c r="I772783" s="6"/>
    </row>
    <row r="772784" spans="9:9">
      <c r="I772784" s="6"/>
    </row>
    <row r="772785" spans="9:9">
      <c r="I772785" s="6"/>
    </row>
    <row r="772786" spans="9:9">
      <c r="I772786" s="6"/>
    </row>
    <row r="772787" spans="9:9">
      <c r="I772787" s="6"/>
    </row>
    <row r="772788" spans="9:9">
      <c r="I772788" s="6"/>
    </row>
    <row r="772789" spans="9:9">
      <c r="I772789" s="6"/>
    </row>
    <row r="772790" spans="9:9">
      <c r="I772790" s="6"/>
    </row>
    <row r="772791" spans="9:9">
      <c r="I772791" s="6"/>
    </row>
    <row r="772792" spans="9:9">
      <c r="I772792" s="6"/>
    </row>
    <row r="772793" spans="9:9">
      <c r="I772793" s="6"/>
    </row>
    <row r="772794" spans="9:9">
      <c r="I772794" s="6"/>
    </row>
    <row r="772795" spans="9:9">
      <c r="I772795" s="6"/>
    </row>
    <row r="772796" spans="9:9">
      <c r="I772796" s="6"/>
    </row>
    <row r="772797" spans="9:9">
      <c r="I772797" s="6"/>
    </row>
    <row r="772798" spans="9:9">
      <c r="I772798" s="6"/>
    </row>
    <row r="772799" spans="9:9">
      <c r="I772799" s="6"/>
    </row>
    <row r="772800" spans="9:9">
      <c r="I772800" s="6"/>
    </row>
    <row r="772801" spans="9:9">
      <c r="I772801" s="6"/>
    </row>
    <row r="772802" spans="9:9">
      <c r="I772802" s="6"/>
    </row>
    <row r="772803" spans="9:9">
      <c r="I772803" s="6"/>
    </row>
    <row r="772804" spans="9:9">
      <c r="I772804" s="6"/>
    </row>
    <row r="772805" spans="9:9">
      <c r="I772805" s="6"/>
    </row>
    <row r="772806" spans="9:9">
      <c r="I772806" s="6"/>
    </row>
    <row r="772807" spans="9:9">
      <c r="I772807" s="6"/>
    </row>
    <row r="772808" spans="9:9">
      <c r="I772808" s="6"/>
    </row>
    <row r="772809" spans="9:9">
      <c r="I772809" s="6"/>
    </row>
    <row r="772810" spans="9:9">
      <c r="I772810" s="6"/>
    </row>
    <row r="772811" spans="9:9">
      <c r="I772811" s="6"/>
    </row>
    <row r="772812" spans="9:9">
      <c r="I772812" s="6"/>
    </row>
    <row r="772813" spans="9:9">
      <c r="I772813" s="6"/>
    </row>
    <row r="772814" spans="9:9">
      <c r="I772814" s="6"/>
    </row>
    <row r="772815" spans="9:9">
      <c r="I772815" s="6"/>
    </row>
    <row r="772816" spans="9:9">
      <c r="I772816" s="6"/>
    </row>
    <row r="772817" spans="9:9">
      <c r="I772817" s="6"/>
    </row>
    <row r="772818" spans="9:9">
      <c r="I772818" s="6"/>
    </row>
    <row r="772819" spans="9:9">
      <c r="I772819" s="6"/>
    </row>
    <row r="772820" spans="9:9">
      <c r="I772820" s="6"/>
    </row>
    <row r="772821" spans="9:9">
      <c r="I772821" s="6"/>
    </row>
    <row r="772822" spans="9:9">
      <c r="I772822" s="6"/>
    </row>
    <row r="772823" spans="9:9">
      <c r="I772823" s="6"/>
    </row>
    <row r="772824" spans="9:9">
      <c r="I772824" s="6"/>
    </row>
    <row r="772825" spans="9:9">
      <c r="I772825" s="6"/>
    </row>
    <row r="772826" spans="9:9">
      <c r="I772826" s="6"/>
    </row>
    <row r="772827" spans="9:9">
      <c r="I772827" s="6"/>
    </row>
    <row r="772828" spans="9:9">
      <c r="I772828" s="6"/>
    </row>
    <row r="772829" spans="9:9">
      <c r="I772829" s="6"/>
    </row>
    <row r="772830" spans="9:9">
      <c r="I772830" s="6"/>
    </row>
    <row r="772831" spans="9:9">
      <c r="I772831" s="6"/>
    </row>
    <row r="772832" spans="9:9">
      <c r="I772832" s="6"/>
    </row>
    <row r="772833" spans="9:9">
      <c r="I772833" s="6"/>
    </row>
    <row r="772834" spans="9:9">
      <c r="I772834" s="6"/>
    </row>
    <row r="772835" spans="9:9">
      <c r="I772835" s="6"/>
    </row>
    <row r="772836" spans="9:9">
      <c r="I772836" s="6"/>
    </row>
    <row r="772837" spans="9:9">
      <c r="I772837" s="6"/>
    </row>
    <row r="772838" spans="9:9">
      <c r="I772838" s="6"/>
    </row>
    <row r="772839" spans="9:9">
      <c r="I772839" s="6"/>
    </row>
    <row r="772840" spans="9:9">
      <c r="I772840" s="6"/>
    </row>
    <row r="772841" spans="9:9">
      <c r="I772841" s="6"/>
    </row>
    <row r="772842" spans="9:9">
      <c r="I772842" s="6"/>
    </row>
    <row r="772843" spans="9:9">
      <c r="I772843" s="6"/>
    </row>
    <row r="772844" spans="9:9">
      <c r="I772844" s="6"/>
    </row>
    <row r="772845" spans="9:9">
      <c r="I772845" s="6"/>
    </row>
    <row r="772846" spans="9:9">
      <c r="I772846" s="6"/>
    </row>
    <row r="772847" spans="9:9">
      <c r="I772847" s="6"/>
    </row>
    <row r="772848" spans="9:9">
      <c r="I772848" s="6"/>
    </row>
    <row r="772849" spans="9:9">
      <c r="I772849" s="6"/>
    </row>
    <row r="772850" spans="9:9">
      <c r="I772850" s="6"/>
    </row>
    <row r="772851" spans="9:9">
      <c r="I772851" s="6"/>
    </row>
    <row r="772852" spans="9:9">
      <c r="I772852" s="6"/>
    </row>
    <row r="772853" spans="9:9">
      <c r="I772853" s="6"/>
    </row>
    <row r="772854" spans="9:9">
      <c r="I772854" s="6"/>
    </row>
    <row r="772855" spans="9:9">
      <c r="I772855" s="6"/>
    </row>
    <row r="772856" spans="9:9">
      <c r="I772856" s="6"/>
    </row>
    <row r="772857" spans="9:9">
      <c r="I772857" s="6"/>
    </row>
    <row r="772858" spans="9:9">
      <c r="I772858" s="6"/>
    </row>
    <row r="772859" spans="9:9">
      <c r="I772859" s="6"/>
    </row>
    <row r="772860" spans="9:9">
      <c r="I772860" s="6"/>
    </row>
    <row r="772861" spans="9:9">
      <c r="I772861" s="6"/>
    </row>
    <row r="772862" spans="9:9">
      <c r="I772862" s="6"/>
    </row>
    <row r="772863" spans="9:9">
      <c r="I772863" s="6"/>
    </row>
    <row r="772864" spans="9:9">
      <c r="I772864" s="6"/>
    </row>
    <row r="772865" spans="9:9">
      <c r="I772865" s="6"/>
    </row>
    <row r="772866" spans="9:9">
      <c r="I772866" s="6"/>
    </row>
    <row r="772867" spans="9:9">
      <c r="I772867" s="6"/>
    </row>
    <row r="772868" spans="9:9">
      <c r="I772868" s="6"/>
    </row>
    <row r="772869" spans="9:9">
      <c r="I772869" s="6"/>
    </row>
    <row r="772870" spans="9:9">
      <c r="I772870" s="6"/>
    </row>
    <row r="772871" spans="9:9">
      <c r="I772871" s="6"/>
    </row>
    <row r="772872" spans="9:9">
      <c r="I772872" s="6"/>
    </row>
    <row r="772873" spans="9:9">
      <c r="I772873" s="6"/>
    </row>
    <row r="772874" spans="9:9">
      <c r="I772874" s="6"/>
    </row>
    <row r="772875" spans="9:9">
      <c r="I772875" s="6"/>
    </row>
    <row r="772876" spans="9:9">
      <c r="I772876" s="6"/>
    </row>
    <row r="772877" spans="9:9">
      <c r="I772877" s="6"/>
    </row>
    <row r="772878" spans="9:9">
      <c r="I772878" s="6"/>
    </row>
    <row r="772879" spans="9:9">
      <c r="I772879" s="6"/>
    </row>
    <row r="772880" spans="9:9">
      <c r="I772880" s="6"/>
    </row>
    <row r="772881" spans="9:9">
      <c r="I772881" s="6"/>
    </row>
    <row r="772882" spans="9:9">
      <c r="I772882" s="6"/>
    </row>
    <row r="772883" spans="9:9">
      <c r="I772883" s="6"/>
    </row>
    <row r="772884" spans="9:9">
      <c r="I772884" s="6"/>
    </row>
    <row r="772885" spans="9:9">
      <c r="I772885" s="6"/>
    </row>
    <row r="772886" spans="9:9">
      <c r="I772886" s="6"/>
    </row>
    <row r="772887" spans="9:9">
      <c r="I772887" s="6"/>
    </row>
    <row r="772888" spans="9:9">
      <c r="I772888" s="6"/>
    </row>
    <row r="772889" spans="9:9">
      <c r="I772889" s="6"/>
    </row>
    <row r="772890" spans="9:9">
      <c r="I772890" s="6"/>
    </row>
    <row r="772891" spans="9:9">
      <c r="I772891" s="6"/>
    </row>
    <row r="772892" spans="9:9">
      <c r="I772892" s="6"/>
    </row>
    <row r="772893" spans="9:9">
      <c r="I772893" s="6"/>
    </row>
    <row r="772894" spans="9:9">
      <c r="I772894" s="6"/>
    </row>
    <row r="772895" spans="9:9">
      <c r="I772895" s="6"/>
    </row>
    <row r="772896" spans="9:9">
      <c r="I772896" s="6"/>
    </row>
    <row r="772897" spans="9:9">
      <c r="I772897" s="6"/>
    </row>
    <row r="772898" spans="9:9">
      <c r="I772898" s="6"/>
    </row>
    <row r="772899" spans="9:9">
      <c r="I772899" s="6"/>
    </row>
    <row r="772900" spans="9:9">
      <c r="I772900" s="6"/>
    </row>
    <row r="772901" spans="9:9">
      <c r="I772901" s="6"/>
    </row>
    <row r="772902" spans="9:9">
      <c r="I772902" s="6"/>
    </row>
    <row r="772903" spans="9:9">
      <c r="I772903" s="6"/>
    </row>
    <row r="772904" spans="9:9">
      <c r="I772904" s="6"/>
    </row>
    <row r="772905" spans="9:9">
      <c r="I772905" s="6"/>
    </row>
    <row r="772906" spans="9:9">
      <c r="I772906" s="6"/>
    </row>
    <row r="772907" spans="9:9">
      <c r="I772907" s="6"/>
    </row>
    <row r="772908" spans="9:9">
      <c r="I772908" s="6"/>
    </row>
    <row r="772909" spans="9:9">
      <c r="I772909" s="6"/>
    </row>
    <row r="772910" spans="9:9">
      <c r="I772910" s="6"/>
    </row>
    <row r="772911" spans="9:9">
      <c r="I772911" s="6"/>
    </row>
    <row r="772912" spans="9:9">
      <c r="I772912" s="6"/>
    </row>
    <row r="772913" spans="9:9">
      <c r="I772913" s="6"/>
    </row>
    <row r="772914" spans="9:9">
      <c r="I772914" s="6"/>
    </row>
    <row r="772915" spans="9:9">
      <c r="I772915" s="6"/>
    </row>
    <row r="772916" spans="9:9">
      <c r="I772916" s="6"/>
    </row>
    <row r="772917" spans="9:9">
      <c r="I772917" s="6"/>
    </row>
    <row r="772918" spans="9:9">
      <c r="I772918" s="6"/>
    </row>
    <row r="772919" spans="9:9">
      <c r="I772919" s="6"/>
    </row>
    <row r="772920" spans="9:9">
      <c r="I772920" s="6"/>
    </row>
    <row r="772921" spans="9:9">
      <c r="I772921" s="6"/>
    </row>
    <row r="772922" spans="9:9">
      <c r="I772922" s="6"/>
    </row>
    <row r="772923" spans="9:9">
      <c r="I772923" s="6"/>
    </row>
    <row r="772924" spans="9:9">
      <c r="I772924" s="6"/>
    </row>
    <row r="772925" spans="9:9">
      <c r="I772925" s="6"/>
    </row>
    <row r="772926" spans="9:9">
      <c r="I772926" s="6"/>
    </row>
    <row r="772927" spans="9:9">
      <c r="I772927" s="6"/>
    </row>
    <row r="772928" spans="9:9">
      <c r="I772928" s="6"/>
    </row>
    <row r="772929" spans="9:9">
      <c r="I772929" s="6"/>
    </row>
    <row r="772930" spans="9:9">
      <c r="I772930" s="6"/>
    </row>
    <row r="772931" spans="9:9">
      <c r="I772931" s="6"/>
    </row>
    <row r="772932" spans="9:9">
      <c r="I772932" s="6"/>
    </row>
    <row r="772933" spans="9:9">
      <c r="I772933" s="6"/>
    </row>
    <row r="772934" spans="9:9">
      <c r="I772934" s="6"/>
    </row>
    <row r="772935" spans="9:9">
      <c r="I772935" s="6"/>
    </row>
    <row r="772936" spans="9:9">
      <c r="I772936" s="6"/>
    </row>
    <row r="772937" spans="9:9">
      <c r="I772937" s="6"/>
    </row>
    <row r="772938" spans="9:9">
      <c r="I772938" s="6"/>
    </row>
    <row r="772939" spans="9:9">
      <c r="I772939" s="6"/>
    </row>
    <row r="772940" spans="9:9">
      <c r="I772940" s="6"/>
    </row>
    <row r="772941" spans="9:9">
      <c r="I772941" s="6"/>
    </row>
    <row r="772942" spans="9:9">
      <c r="I772942" s="6"/>
    </row>
    <row r="772943" spans="9:9">
      <c r="I772943" s="6"/>
    </row>
    <row r="772944" spans="9:9">
      <c r="I772944" s="6"/>
    </row>
    <row r="772945" spans="9:9">
      <c r="I772945" s="6"/>
    </row>
    <row r="772946" spans="9:9">
      <c r="I772946" s="6"/>
    </row>
    <row r="772947" spans="9:9">
      <c r="I772947" s="6"/>
    </row>
    <row r="772948" spans="9:9">
      <c r="I772948" s="6"/>
    </row>
    <row r="772949" spans="9:9">
      <c r="I772949" s="6"/>
    </row>
    <row r="772950" spans="9:9">
      <c r="I772950" s="6"/>
    </row>
    <row r="772951" spans="9:9">
      <c r="I772951" s="6"/>
    </row>
    <row r="772952" spans="9:9">
      <c r="I772952" s="6"/>
    </row>
    <row r="772953" spans="9:9">
      <c r="I772953" s="6"/>
    </row>
    <row r="772954" spans="9:9">
      <c r="I772954" s="6"/>
    </row>
    <row r="772955" spans="9:9">
      <c r="I772955" s="6"/>
    </row>
    <row r="772956" spans="9:9">
      <c r="I772956" s="6"/>
    </row>
    <row r="772957" spans="9:9">
      <c r="I772957" s="6"/>
    </row>
    <row r="772958" spans="9:9">
      <c r="I772958" s="6"/>
    </row>
    <row r="772959" spans="9:9">
      <c r="I772959" s="6"/>
    </row>
    <row r="772960" spans="9:9">
      <c r="I772960" s="6"/>
    </row>
    <row r="772961" spans="9:9">
      <c r="I772961" s="6"/>
    </row>
    <row r="772962" spans="9:9">
      <c r="I772962" s="6"/>
    </row>
    <row r="772963" spans="9:9">
      <c r="I772963" s="6"/>
    </row>
    <row r="772964" spans="9:9">
      <c r="I772964" s="6"/>
    </row>
    <row r="772965" spans="9:9">
      <c r="I772965" s="6"/>
    </row>
    <row r="772966" spans="9:9">
      <c r="I772966" s="6"/>
    </row>
    <row r="772967" spans="9:9">
      <c r="I772967" s="6"/>
    </row>
    <row r="772968" spans="9:9">
      <c r="I772968" s="6"/>
    </row>
    <row r="772969" spans="9:9">
      <c r="I772969" s="6"/>
    </row>
    <row r="772970" spans="9:9">
      <c r="I772970" s="6"/>
    </row>
    <row r="772971" spans="9:9">
      <c r="I772971" s="6"/>
    </row>
    <row r="772972" spans="9:9">
      <c r="I772972" s="6"/>
    </row>
    <row r="772973" spans="9:9">
      <c r="I772973" s="6"/>
    </row>
    <row r="772974" spans="9:9">
      <c r="I772974" s="6"/>
    </row>
    <row r="772975" spans="9:9">
      <c r="I772975" s="6"/>
    </row>
    <row r="772976" spans="9:9">
      <c r="I772976" s="6"/>
    </row>
    <row r="772977" spans="9:9">
      <c r="I772977" s="6"/>
    </row>
    <row r="772978" spans="9:9">
      <c r="I772978" s="6"/>
    </row>
    <row r="772979" spans="9:9">
      <c r="I772979" s="6"/>
    </row>
    <row r="772980" spans="9:9">
      <c r="I772980" s="6"/>
    </row>
    <row r="772981" spans="9:9">
      <c r="I772981" s="6"/>
    </row>
    <row r="772982" spans="9:9">
      <c r="I772982" s="6"/>
    </row>
    <row r="772983" spans="9:9">
      <c r="I772983" s="6"/>
    </row>
    <row r="772984" spans="9:9">
      <c r="I772984" s="6"/>
    </row>
    <row r="772985" spans="9:9">
      <c r="I772985" s="6"/>
    </row>
    <row r="772986" spans="9:9">
      <c r="I772986" s="6"/>
    </row>
    <row r="772987" spans="9:9">
      <c r="I772987" s="6"/>
    </row>
    <row r="772988" spans="9:9">
      <c r="I772988" s="6"/>
    </row>
    <row r="772989" spans="9:9">
      <c r="I772989" s="6"/>
    </row>
    <row r="772990" spans="9:9">
      <c r="I772990" s="6"/>
    </row>
    <row r="772991" spans="9:9">
      <c r="I772991" s="6"/>
    </row>
    <row r="772992" spans="9:9">
      <c r="I772992" s="6"/>
    </row>
    <row r="772993" spans="9:9">
      <c r="I772993" s="6"/>
    </row>
    <row r="772994" spans="9:9">
      <c r="I772994" s="6"/>
    </row>
    <row r="772995" spans="9:9">
      <c r="I772995" s="6"/>
    </row>
    <row r="772996" spans="9:9">
      <c r="I772996" s="6"/>
    </row>
    <row r="772997" spans="9:9">
      <c r="I772997" s="6"/>
    </row>
    <row r="772998" spans="9:9">
      <c r="I772998" s="6"/>
    </row>
    <row r="772999" spans="9:9">
      <c r="I772999" s="6"/>
    </row>
    <row r="773000" spans="9:9">
      <c r="I773000" s="6"/>
    </row>
    <row r="773001" spans="9:9">
      <c r="I773001" s="6"/>
    </row>
    <row r="773002" spans="9:9">
      <c r="I773002" s="6"/>
    </row>
    <row r="773003" spans="9:9">
      <c r="I773003" s="6"/>
    </row>
    <row r="773004" spans="9:9">
      <c r="I773004" s="6"/>
    </row>
    <row r="773005" spans="9:9">
      <c r="I773005" s="6"/>
    </row>
    <row r="773006" spans="9:9">
      <c r="I773006" s="6"/>
    </row>
    <row r="773007" spans="9:9">
      <c r="I773007" s="6"/>
    </row>
    <row r="773008" spans="9:9">
      <c r="I773008" s="6"/>
    </row>
    <row r="773009" spans="9:9">
      <c r="I773009" s="6"/>
    </row>
    <row r="773010" spans="9:9">
      <c r="I773010" s="6"/>
    </row>
    <row r="773011" spans="9:9">
      <c r="I773011" s="6"/>
    </row>
    <row r="773012" spans="9:9">
      <c r="I773012" s="6"/>
    </row>
    <row r="773013" spans="9:9">
      <c r="I773013" s="6"/>
    </row>
    <row r="773014" spans="9:9">
      <c r="I773014" s="6"/>
    </row>
    <row r="773015" spans="9:9">
      <c r="I773015" s="6"/>
    </row>
    <row r="773016" spans="9:9">
      <c r="I773016" s="6"/>
    </row>
    <row r="773017" spans="9:9">
      <c r="I773017" s="6"/>
    </row>
    <row r="773018" spans="9:9">
      <c r="I773018" s="6"/>
    </row>
    <row r="773019" spans="9:9">
      <c r="I773019" s="6"/>
    </row>
    <row r="773020" spans="9:9">
      <c r="I773020" s="6"/>
    </row>
    <row r="773021" spans="9:9">
      <c r="I773021" s="6"/>
    </row>
    <row r="773022" spans="9:9">
      <c r="I773022" s="6"/>
    </row>
    <row r="773023" spans="9:9">
      <c r="I773023" s="6"/>
    </row>
    <row r="773024" spans="9:9">
      <c r="I773024" s="6"/>
    </row>
    <row r="773025" spans="9:9">
      <c r="I773025" s="6"/>
    </row>
    <row r="773026" spans="9:9">
      <c r="I773026" s="6"/>
    </row>
    <row r="773027" spans="9:9">
      <c r="I773027" s="6"/>
    </row>
    <row r="773028" spans="9:9">
      <c r="I773028" s="6"/>
    </row>
    <row r="773029" spans="9:9">
      <c r="I773029" s="6"/>
    </row>
    <row r="773030" spans="9:9">
      <c r="I773030" s="6"/>
    </row>
    <row r="773031" spans="9:9">
      <c r="I773031" s="6"/>
    </row>
    <row r="773032" spans="9:9">
      <c r="I773032" s="6"/>
    </row>
    <row r="773033" spans="9:9">
      <c r="I773033" s="6"/>
    </row>
    <row r="773034" spans="9:9">
      <c r="I773034" s="6"/>
    </row>
    <row r="773035" spans="9:9">
      <c r="I773035" s="6"/>
    </row>
    <row r="773036" spans="9:9">
      <c r="I773036" s="6"/>
    </row>
    <row r="773037" spans="9:9">
      <c r="I773037" s="6"/>
    </row>
    <row r="773038" spans="9:9">
      <c r="I773038" s="6"/>
    </row>
    <row r="773039" spans="9:9">
      <c r="I773039" s="6"/>
    </row>
    <row r="773040" spans="9:9">
      <c r="I773040" s="6"/>
    </row>
    <row r="773041" spans="9:9">
      <c r="I773041" s="6"/>
    </row>
    <row r="773042" spans="9:9">
      <c r="I773042" s="6"/>
    </row>
    <row r="773043" spans="9:9">
      <c r="I773043" s="6"/>
    </row>
    <row r="773044" spans="9:9">
      <c r="I773044" s="6"/>
    </row>
    <row r="773045" spans="9:9">
      <c r="I773045" s="6"/>
    </row>
    <row r="773046" spans="9:9">
      <c r="I773046" s="6"/>
    </row>
    <row r="773047" spans="9:9">
      <c r="I773047" s="6"/>
    </row>
    <row r="773048" spans="9:9">
      <c r="I773048" s="6"/>
    </row>
    <row r="773049" spans="9:9">
      <c r="I773049" s="6"/>
    </row>
    <row r="773050" spans="9:9">
      <c r="I773050" s="6"/>
    </row>
    <row r="773051" spans="9:9">
      <c r="I773051" s="6"/>
    </row>
    <row r="773052" spans="9:9">
      <c r="I773052" s="6"/>
    </row>
    <row r="773053" spans="9:9">
      <c r="I773053" s="6"/>
    </row>
    <row r="773054" spans="9:9">
      <c r="I773054" s="6"/>
    </row>
    <row r="773055" spans="9:9">
      <c r="I773055" s="6"/>
    </row>
    <row r="773056" spans="9:9">
      <c r="I773056" s="6"/>
    </row>
    <row r="773057" spans="9:9">
      <c r="I773057" s="6"/>
    </row>
    <row r="773058" spans="9:9">
      <c r="I773058" s="6"/>
    </row>
    <row r="773059" spans="9:9">
      <c r="I773059" s="6"/>
    </row>
    <row r="773060" spans="9:9">
      <c r="I773060" s="6"/>
    </row>
    <row r="773061" spans="9:9">
      <c r="I773061" s="6"/>
    </row>
    <row r="773062" spans="9:9">
      <c r="I773062" s="6"/>
    </row>
    <row r="773063" spans="9:9">
      <c r="I773063" s="6"/>
    </row>
    <row r="773064" spans="9:9">
      <c r="I773064" s="6"/>
    </row>
    <row r="773065" spans="9:9">
      <c r="I773065" s="6"/>
    </row>
    <row r="773066" spans="9:9">
      <c r="I773066" s="6"/>
    </row>
    <row r="773067" spans="9:9">
      <c r="I773067" s="6"/>
    </row>
    <row r="773068" spans="9:9">
      <c r="I773068" s="6"/>
    </row>
    <row r="773069" spans="9:9">
      <c r="I773069" s="6"/>
    </row>
    <row r="773070" spans="9:9">
      <c r="I773070" s="6"/>
    </row>
    <row r="773071" spans="9:9">
      <c r="I773071" s="6"/>
    </row>
    <row r="773072" spans="9:9">
      <c r="I773072" s="6"/>
    </row>
    <row r="773073" spans="9:9">
      <c r="I773073" s="6"/>
    </row>
    <row r="773074" spans="9:9">
      <c r="I773074" s="6"/>
    </row>
    <row r="773075" spans="9:9">
      <c r="I773075" s="6"/>
    </row>
    <row r="773076" spans="9:9">
      <c r="I773076" s="6"/>
    </row>
    <row r="773077" spans="9:9">
      <c r="I773077" s="6"/>
    </row>
    <row r="773078" spans="9:9">
      <c r="I773078" s="6"/>
    </row>
    <row r="773079" spans="9:9">
      <c r="I773079" s="6"/>
    </row>
    <row r="773080" spans="9:9">
      <c r="I773080" s="6"/>
    </row>
    <row r="773081" spans="9:9">
      <c r="I773081" s="6"/>
    </row>
    <row r="773082" spans="9:9">
      <c r="I773082" s="6"/>
    </row>
    <row r="773083" spans="9:9">
      <c r="I773083" s="6"/>
    </row>
    <row r="773084" spans="9:9">
      <c r="I773084" s="6"/>
    </row>
    <row r="773085" spans="9:9">
      <c r="I773085" s="6"/>
    </row>
    <row r="773086" spans="9:9">
      <c r="I773086" s="6"/>
    </row>
    <row r="773087" spans="9:9">
      <c r="I773087" s="6"/>
    </row>
    <row r="773088" spans="9:9">
      <c r="I773088" s="6"/>
    </row>
    <row r="773089" spans="9:9">
      <c r="I773089" s="6"/>
    </row>
    <row r="773090" spans="9:9">
      <c r="I773090" s="6"/>
    </row>
    <row r="773091" spans="9:9">
      <c r="I773091" s="6"/>
    </row>
    <row r="773092" spans="9:9">
      <c r="I773092" s="6"/>
    </row>
    <row r="773093" spans="9:9">
      <c r="I773093" s="6"/>
    </row>
    <row r="773094" spans="9:9">
      <c r="I773094" s="6"/>
    </row>
    <row r="773095" spans="9:9">
      <c r="I773095" s="6"/>
    </row>
    <row r="773096" spans="9:9">
      <c r="I773096" s="6"/>
    </row>
    <row r="773097" spans="9:9">
      <c r="I773097" s="6"/>
    </row>
    <row r="773098" spans="9:9">
      <c r="I773098" s="6"/>
    </row>
    <row r="773099" spans="9:9">
      <c r="I773099" s="6"/>
    </row>
    <row r="773100" spans="9:9">
      <c r="I773100" s="6"/>
    </row>
    <row r="773101" spans="9:9">
      <c r="I773101" s="6"/>
    </row>
    <row r="773102" spans="9:9">
      <c r="I773102" s="6"/>
    </row>
    <row r="773103" spans="9:9">
      <c r="I773103" s="6"/>
    </row>
    <row r="773104" spans="9:9">
      <c r="I773104" s="6"/>
    </row>
    <row r="773105" spans="9:9">
      <c r="I773105" s="6"/>
    </row>
    <row r="773106" spans="9:9">
      <c r="I773106" s="6"/>
    </row>
    <row r="773107" spans="9:9">
      <c r="I773107" s="6"/>
    </row>
    <row r="773108" spans="9:9">
      <c r="I773108" s="6"/>
    </row>
    <row r="773109" spans="9:9">
      <c r="I773109" s="6"/>
    </row>
    <row r="773110" spans="9:9">
      <c r="I773110" s="6"/>
    </row>
    <row r="773111" spans="9:9">
      <c r="I773111" s="6"/>
    </row>
    <row r="773112" spans="9:9">
      <c r="I773112" s="6"/>
    </row>
    <row r="773113" spans="9:9">
      <c r="I773113" s="6"/>
    </row>
    <row r="773114" spans="9:9">
      <c r="I773114" s="6"/>
    </row>
    <row r="773115" spans="9:9">
      <c r="I773115" s="6"/>
    </row>
    <row r="773116" spans="9:9">
      <c r="I773116" s="6"/>
    </row>
    <row r="773117" spans="9:9">
      <c r="I773117" s="6"/>
    </row>
    <row r="773118" spans="9:9">
      <c r="I773118" s="6"/>
    </row>
    <row r="773119" spans="9:9">
      <c r="I773119" s="6"/>
    </row>
    <row r="773120" spans="9:9">
      <c r="I773120" s="6"/>
    </row>
    <row r="773121" spans="9:9">
      <c r="I773121" s="6"/>
    </row>
    <row r="773122" spans="9:9">
      <c r="I773122" s="6"/>
    </row>
    <row r="773123" spans="9:9">
      <c r="I773123" s="6"/>
    </row>
    <row r="773124" spans="9:9">
      <c r="I773124" s="6"/>
    </row>
    <row r="773125" spans="9:9">
      <c r="I773125" s="6"/>
    </row>
    <row r="773126" spans="9:9">
      <c r="I773126" s="6"/>
    </row>
    <row r="773127" spans="9:9">
      <c r="I773127" s="6"/>
    </row>
    <row r="773128" spans="9:9">
      <c r="I773128" s="6"/>
    </row>
    <row r="773129" spans="9:9">
      <c r="I773129" s="6"/>
    </row>
    <row r="773130" spans="9:9">
      <c r="I773130" s="6"/>
    </row>
    <row r="773131" spans="9:9">
      <c r="I773131" s="6"/>
    </row>
    <row r="773132" spans="9:9">
      <c r="I773132" s="6"/>
    </row>
    <row r="773133" spans="9:9">
      <c r="I773133" s="6"/>
    </row>
    <row r="773134" spans="9:9">
      <c r="I773134" s="6"/>
    </row>
    <row r="773135" spans="9:9">
      <c r="I773135" s="6"/>
    </row>
    <row r="773136" spans="9:9">
      <c r="I773136" s="6"/>
    </row>
    <row r="773137" spans="9:9">
      <c r="I773137" s="6"/>
    </row>
    <row r="773138" spans="9:9">
      <c r="I773138" s="6"/>
    </row>
    <row r="773139" spans="9:9">
      <c r="I773139" s="6"/>
    </row>
    <row r="773140" spans="9:9">
      <c r="I773140" s="6"/>
    </row>
    <row r="773141" spans="9:9">
      <c r="I773141" s="6"/>
    </row>
    <row r="773142" spans="9:9">
      <c r="I773142" s="6"/>
    </row>
    <row r="773143" spans="9:9">
      <c r="I773143" s="6"/>
    </row>
    <row r="773144" spans="9:9">
      <c r="I773144" s="6"/>
    </row>
    <row r="773145" spans="9:9">
      <c r="I773145" s="6"/>
    </row>
    <row r="773146" spans="9:9">
      <c r="I773146" s="6"/>
    </row>
    <row r="773147" spans="9:9">
      <c r="I773147" s="6"/>
    </row>
    <row r="773148" spans="9:9">
      <c r="I773148" s="6"/>
    </row>
    <row r="773149" spans="9:9">
      <c r="I773149" s="6"/>
    </row>
    <row r="773150" spans="9:9">
      <c r="I773150" s="6"/>
    </row>
    <row r="773151" spans="9:9">
      <c r="I773151" s="6"/>
    </row>
    <row r="773152" spans="9:9">
      <c r="I773152" s="6"/>
    </row>
    <row r="773153" spans="9:9">
      <c r="I773153" s="6"/>
    </row>
    <row r="773154" spans="9:9">
      <c r="I773154" s="6"/>
    </row>
    <row r="773155" spans="9:9">
      <c r="I773155" s="6"/>
    </row>
    <row r="773156" spans="9:9">
      <c r="I773156" s="6"/>
    </row>
    <row r="773157" spans="9:9">
      <c r="I773157" s="6"/>
    </row>
    <row r="773158" spans="9:9">
      <c r="I773158" s="6"/>
    </row>
    <row r="773159" spans="9:9">
      <c r="I773159" s="6"/>
    </row>
    <row r="773160" spans="9:9">
      <c r="I773160" s="6"/>
    </row>
    <row r="773161" spans="9:9">
      <c r="I773161" s="6"/>
    </row>
    <row r="773162" spans="9:9">
      <c r="I773162" s="6"/>
    </row>
    <row r="773163" spans="9:9">
      <c r="I773163" s="6"/>
    </row>
    <row r="773164" spans="9:9">
      <c r="I773164" s="6"/>
    </row>
    <row r="773165" spans="9:9">
      <c r="I773165" s="6"/>
    </row>
    <row r="773166" spans="9:9">
      <c r="I773166" s="6"/>
    </row>
    <row r="773167" spans="9:9">
      <c r="I773167" s="6"/>
    </row>
    <row r="773168" spans="9:9">
      <c r="I773168" s="6"/>
    </row>
    <row r="773169" spans="9:9">
      <c r="I773169" s="6"/>
    </row>
    <row r="773170" spans="9:9">
      <c r="I773170" s="6"/>
    </row>
    <row r="773171" spans="9:9">
      <c r="I773171" s="6"/>
    </row>
    <row r="773172" spans="9:9">
      <c r="I773172" s="6"/>
    </row>
    <row r="773173" spans="9:9">
      <c r="I773173" s="6"/>
    </row>
    <row r="773174" spans="9:9">
      <c r="I773174" s="6"/>
    </row>
    <row r="773175" spans="9:9">
      <c r="I773175" s="6"/>
    </row>
    <row r="773176" spans="9:9">
      <c r="I773176" s="6"/>
    </row>
    <row r="773177" spans="9:9">
      <c r="I773177" s="6"/>
    </row>
    <row r="773178" spans="9:9">
      <c r="I773178" s="6"/>
    </row>
    <row r="773179" spans="9:9">
      <c r="I773179" s="6"/>
    </row>
    <row r="773180" spans="9:9">
      <c r="I773180" s="6"/>
    </row>
    <row r="773181" spans="9:9">
      <c r="I773181" s="6"/>
    </row>
    <row r="773182" spans="9:9">
      <c r="I773182" s="6"/>
    </row>
    <row r="773183" spans="9:9">
      <c r="I773183" s="6"/>
    </row>
    <row r="773184" spans="9:9">
      <c r="I773184" s="6"/>
    </row>
    <row r="773185" spans="9:9">
      <c r="I773185" s="6"/>
    </row>
    <row r="773186" spans="9:9">
      <c r="I773186" s="6"/>
    </row>
    <row r="773187" spans="9:9">
      <c r="I773187" s="6"/>
    </row>
    <row r="773188" spans="9:9">
      <c r="I773188" s="6"/>
    </row>
    <row r="773189" spans="9:9">
      <c r="I773189" s="6"/>
    </row>
    <row r="773190" spans="9:9">
      <c r="I773190" s="6"/>
    </row>
    <row r="773191" spans="9:9">
      <c r="I773191" s="6"/>
    </row>
    <row r="773192" spans="9:9">
      <c r="I773192" s="6"/>
    </row>
    <row r="773193" spans="9:9">
      <c r="I773193" s="6"/>
    </row>
    <row r="773194" spans="9:9">
      <c r="I773194" s="6"/>
    </row>
    <row r="773195" spans="9:9">
      <c r="I773195" s="6"/>
    </row>
    <row r="773196" spans="9:9">
      <c r="I773196" s="6"/>
    </row>
    <row r="773197" spans="9:9">
      <c r="I773197" s="6"/>
    </row>
    <row r="773198" spans="9:9">
      <c r="I773198" s="6"/>
    </row>
    <row r="773199" spans="9:9">
      <c r="I773199" s="6"/>
    </row>
    <row r="773200" spans="9:9">
      <c r="I773200" s="6"/>
    </row>
    <row r="773201" spans="9:9">
      <c r="I773201" s="6"/>
    </row>
    <row r="773202" spans="9:9">
      <c r="I773202" s="6"/>
    </row>
    <row r="773203" spans="9:9">
      <c r="I773203" s="6"/>
    </row>
    <row r="773204" spans="9:9">
      <c r="I773204" s="6"/>
    </row>
    <row r="773205" spans="9:9">
      <c r="I773205" s="6"/>
    </row>
    <row r="773206" spans="9:9">
      <c r="I773206" s="6"/>
    </row>
    <row r="773207" spans="9:9">
      <c r="I773207" s="6"/>
    </row>
    <row r="773208" spans="9:9">
      <c r="I773208" s="6"/>
    </row>
    <row r="773209" spans="9:9">
      <c r="I773209" s="6"/>
    </row>
    <row r="773210" spans="9:9">
      <c r="I773210" s="6"/>
    </row>
    <row r="773211" spans="9:9">
      <c r="I773211" s="6"/>
    </row>
    <row r="773212" spans="9:9">
      <c r="I773212" s="6"/>
    </row>
    <row r="773213" spans="9:9">
      <c r="I773213" s="6"/>
    </row>
    <row r="773214" spans="9:9">
      <c r="I773214" s="6"/>
    </row>
    <row r="773215" spans="9:9">
      <c r="I773215" s="6"/>
    </row>
    <row r="773216" spans="9:9">
      <c r="I773216" s="6"/>
    </row>
    <row r="773217" spans="9:9">
      <c r="I773217" s="6"/>
    </row>
    <row r="773218" spans="9:9">
      <c r="I773218" s="6"/>
    </row>
    <row r="773219" spans="9:9">
      <c r="I773219" s="6"/>
    </row>
    <row r="773220" spans="9:9">
      <c r="I773220" s="6"/>
    </row>
    <row r="773221" spans="9:9">
      <c r="I773221" s="6"/>
    </row>
    <row r="773222" spans="9:9">
      <c r="I773222" s="6"/>
    </row>
    <row r="773223" spans="9:9">
      <c r="I773223" s="6"/>
    </row>
    <row r="773224" spans="9:9">
      <c r="I773224" s="6"/>
    </row>
    <row r="773225" spans="9:9">
      <c r="I773225" s="6"/>
    </row>
    <row r="773226" spans="9:9">
      <c r="I773226" s="6"/>
    </row>
    <row r="773227" spans="9:9">
      <c r="I773227" s="6"/>
    </row>
    <row r="773228" spans="9:9">
      <c r="I773228" s="6"/>
    </row>
    <row r="773229" spans="9:9">
      <c r="I773229" s="6"/>
    </row>
    <row r="773230" spans="9:9">
      <c r="I773230" s="6"/>
    </row>
    <row r="773231" spans="9:9">
      <c r="I773231" s="6"/>
    </row>
    <row r="773232" spans="9:9">
      <c r="I773232" s="6"/>
    </row>
    <row r="773233" spans="9:9">
      <c r="I773233" s="6"/>
    </row>
    <row r="773234" spans="9:9">
      <c r="I773234" s="6"/>
    </row>
    <row r="773235" spans="9:9">
      <c r="I773235" s="6"/>
    </row>
    <row r="773236" spans="9:9">
      <c r="I773236" s="6"/>
    </row>
    <row r="773237" spans="9:9">
      <c r="I773237" s="6"/>
    </row>
    <row r="773238" spans="9:9">
      <c r="I773238" s="6"/>
    </row>
    <row r="773239" spans="9:9">
      <c r="I773239" s="6"/>
    </row>
    <row r="773240" spans="9:9">
      <c r="I773240" s="6"/>
    </row>
    <row r="773241" spans="9:9">
      <c r="I773241" s="6"/>
    </row>
    <row r="773242" spans="9:9">
      <c r="I773242" s="6"/>
    </row>
    <row r="773243" spans="9:9">
      <c r="I773243" s="6"/>
    </row>
    <row r="773244" spans="9:9">
      <c r="I773244" s="6"/>
    </row>
    <row r="773245" spans="9:9">
      <c r="I773245" s="6"/>
    </row>
    <row r="773246" spans="9:9">
      <c r="I773246" s="6"/>
    </row>
    <row r="773247" spans="9:9">
      <c r="I773247" s="6"/>
    </row>
    <row r="773248" spans="9:9">
      <c r="I773248" s="6"/>
    </row>
    <row r="773249" spans="9:9">
      <c r="I773249" s="6"/>
    </row>
    <row r="773250" spans="9:9">
      <c r="I773250" s="6"/>
    </row>
    <row r="773251" spans="9:9">
      <c r="I773251" s="6"/>
    </row>
    <row r="773252" spans="9:9">
      <c r="I773252" s="6"/>
    </row>
    <row r="773253" spans="9:9">
      <c r="I773253" s="6"/>
    </row>
    <row r="773254" spans="9:9">
      <c r="I773254" s="6"/>
    </row>
    <row r="773255" spans="9:9">
      <c r="I773255" s="6"/>
    </row>
    <row r="773256" spans="9:9">
      <c r="I773256" s="6"/>
    </row>
    <row r="773257" spans="9:9">
      <c r="I773257" s="6"/>
    </row>
    <row r="773258" spans="9:9">
      <c r="I773258" s="6"/>
    </row>
    <row r="773259" spans="9:9">
      <c r="I773259" s="6"/>
    </row>
    <row r="773260" spans="9:9">
      <c r="I773260" s="6"/>
    </row>
    <row r="773261" spans="9:9">
      <c r="I773261" s="6"/>
    </row>
    <row r="773262" spans="9:9">
      <c r="I773262" s="6"/>
    </row>
    <row r="773263" spans="9:9">
      <c r="I773263" s="6"/>
    </row>
    <row r="773264" spans="9:9">
      <c r="I773264" s="6"/>
    </row>
    <row r="773265" spans="9:9">
      <c r="I773265" s="6"/>
    </row>
    <row r="773266" spans="9:9">
      <c r="I773266" s="6"/>
    </row>
    <row r="773267" spans="9:9">
      <c r="I773267" s="6"/>
    </row>
    <row r="773268" spans="9:9">
      <c r="I773268" s="6"/>
    </row>
    <row r="773269" spans="9:9">
      <c r="I773269" s="6"/>
    </row>
    <row r="773270" spans="9:9">
      <c r="I773270" s="6"/>
    </row>
    <row r="773271" spans="9:9">
      <c r="I773271" s="6"/>
    </row>
    <row r="773272" spans="9:9">
      <c r="I773272" s="6"/>
    </row>
    <row r="773273" spans="9:9">
      <c r="I773273" s="6"/>
    </row>
    <row r="773274" spans="9:9">
      <c r="I773274" s="6"/>
    </row>
    <row r="773275" spans="9:9">
      <c r="I773275" s="6"/>
    </row>
    <row r="773276" spans="9:9">
      <c r="I773276" s="6"/>
    </row>
    <row r="773277" spans="9:9">
      <c r="I773277" s="6"/>
    </row>
    <row r="773278" spans="9:9">
      <c r="I773278" s="6"/>
    </row>
    <row r="773279" spans="9:9">
      <c r="I773279" s="6"/>
    </row>
    <row r="773280" spans="9:9">
      <c r="I773280" s="6"/>
    </row>
    <row r="773281" spans="9:9">
      <c r="I773281" s="6"/>
    </row>
    <row r="773282" spans="9:9">
      <c r="I773282" s="6"/>
    </row>
    <row r="773283" spans="9:9">
      <c r="I773283" s="6"/>
    </row>
    <row r="773284" spans="9:9">
      <c r="I773284" s="6"/>
    </row>
    <row r="773285" spans="9:9">
      <c r="I773285" s="6"/>
    </row>
    <row r="773286" spans="9:9">
      <c r="I773286" s="6"/>
    </row>
    <row r="773287" spans="9:9">
      <c r="I773287" s="6"/>
    </row>
    <row r="773288" spans="9:9">
      <c r="I773288" s="6"/>
    </row>
    <row r="773289" spans="9:9">
      <c r="I773289" s="6"/>
    </row>
    <row r="773290" spans="9:9">
      <c r="I773290" s="6"/>
    </row>
    <row r="773291" spans="9:9">
      <c r="I773291" s="6"/>
    </row>
    <row r="773292" spans="9:9">
      <c r="I773292" s="6"/>
    </row>
    <row r="773293" spans="9:9">
      <c r="I773293" s="6"/>
    </row>
    <row r="773294" spans="9:9">
      <c r="I773294" s="6"/>
    </row>
    <row r="773295" spans="9:9">
      <c r="I773295" s="6"/>
    </row>
    <row r="773296" spans="9:9">
      <c r="I773296" s="6"/>
    </row>
    <row r="773297" spans="9:9">
      <c r="I773297" s="6"/>
    </row>
    <row r="773298" spans="9:9">
      <c r="I773298" s="6"/>
    </row>
    <row r="773299" spans="9:9">
      <c r="I773299" s="6"/>
    </row>
    <row r="773300" spans="9:9">
      <c r="I773300" s="6"/>
    </row>
    <row r="773301" spans="9:9">
      <c r="I773301" s="6"/>
    </row>
    <row r="773302" spans="9:9">
      <c r="I773302" s="6"/>
    </row>
    <row r="773303" spans="9:9">
      <c r="I773303" s="6"/>
    </row>
    <row r="773304" spans="9:9">
      <c r="I773304" s="6"/>
    </row>
    <row r="773305" spans="9:9">
      <c r="I773305" s="6"/>
    </row>
    <row r="773306" spans="9:9">
      <c r="I773306" s="6"/>
    </row>
    <row r="773307" spans="9:9">
      <c r="I773307" s="6"/>
    </row>
    <row r="773308" spans="9:9">
      <c r="I773308" s="6"/>
    </row>
    <row r="773309" spans="9:9">
      <c r="I773309" s="6"/>
    </row>
    <row r="773310" spans="9:9">
      <c r="I773310" s="6"/>
    </row>
    <row r="773311" spans="9:9">
      <c r="I773311" s="6"/>
    </row>
    <row r="773312" spans="9:9">
      <c r="I773312" s="6"/>
    </row>
    <row r="773313" spans="9:9">
      <c r="I773313" s="6"/>
    </row>
    <row r="773314" spans="9:9">
      <c r="I773314" s="6"/>
    </row>
    <row r="773315" spans="9:9">
      <c r="I773315" s="6"/>
    </row>
    <row r="773316" spans="9:9">
      <c r="I773316" s="6"/>
    </row>
    <row r="773317" spans="9:9">
      <c r="I773317" s="6"/>
    </row>
    <row r="773318" spans="9:9">
      <c r="I773318" s="6"/>
    </row>
    <row r="773319" spans="9:9">
      <c r="I773319" s="6"/>
    </row>
    <row r="773320" spans="9:9">
      <c r="I773320" s="6"/>
    </row>
    <row r="773321" spans="9:9">
      <c r="I773321" s="6"/>
    </row>
    <row r="773322" spans="9:9">
      <c r="I773322" s="6"/>
    </row>
    <row r="773323" spans="9:9">
      <c r="I773323" s="6"/>
    </row>
    <row r="773324" spans="9:9">
      <c r="I773324" s="6"/>
    </row>
    <row r="773325" spans="9:9">
      <c r="I773325" s="6"/>
    </row>
    <row r="773326" spans="9:9">
      <c r="I773326" s="6"/>
    </row>
    <row r="773327" spans="9:9">
      <c r="I773327" s="6"/>
    </row>
    <row r="773328" spans="9:9">
      <c r="I773328" s="6"/>
    </row>
    <row r="773329" spans="9:9">
      <c r="I773329" s="6"/>
    </row>
    <row r="773330" spans="9:9">
      <c r="I773330" s="6"/>
    </row>
    <row r="773331" spans="9:9">
      <c r="I773331" s="6"/>
    </row>
    <row r="773332" spans="9:9">
      <c r="I773332" s="6"/>
    </row>
    <row r="773333" spans="9:9">
      <c r="I773333" s="6"/>
    </row>
    <row r="773334" spans="9:9">
      <c r="I773334" s="6"/>
    </row>
    <row r="773335" spans="9:9">
      <c r="I773335" s="6"/>
    </row>
    <row r="773336" spans="9:9">
      <c r="I773336" s="6"/>
    </row>
    <row r="773337" spans="9:9">
      <c r="I773337" s="6"/>
    </row>
    <row r="773338" spans="9:9">
      <c r="I773338" s="6"/>
    </row>
    <row r="773339" spans="9:9">
      <c r="I773339" s="6"/>
    </row>
    <row r="773340" spans="9:9">
      <c r="I773340" s="6"/>
    </row>
    <row r="773341" spans="9:9">
      <c r="I773341" s="6"/>
    </row>
    <row r="773342" spans="9:9">
      <c r="I773342" s="6"/>
    </row>
    <row r="773343" spans="9:9">
      <c r="I773343" s="6"/>
    </row>
    <row r="773344" spans="9:9">
      <c r="I773344" s="6"/>
    </row>
    <row r="773345" spans="9:9">
      <c r="I773345" s="6"/>
    </row>
    <row r="773346" spans="9:9">
      <c r="I773346" s="6"/>
    </row>
    <row r="773347" spans="9:9">
      <c r="I773347" s="6"/>
    </row>
    <row r="773348" spans="9:9">
      <c r="I773348" s="6"/>
    </row>
    <row r="773349" spans="9:9">
      <c r="I773349" s="6"/>
    </row>
    <row r="773350" spans="9:9">
      <c r="I773350" s="6"/>
    </row>
    <row r="773351" spans="9:9">
      <c r="I773351" s="6"/>
    </row>
    <row r="773352" spans="9:9">
      <c r="I773352" s="6"/>
    </row>
    <row r="773353" spans="9:9">
      <c r="I773353" s="6"/>
    </row>
    <row r="773354" spans="9:9">
      <c r="I773354" s="6"/>
    </row>
    <row r="773355" spans="9:9">
      <c r="I773355" s="6"/>
    </row>
    <row r="773356" spans="9:9">
      <c r="I773356" s="6"/>
    </row>
    <row r="773357" spans="9:9">
      <c r="I773357" s="6"/>
    </row>
    <row r="773358" spans="9:9">
      <c r="I773358" s="6"/>
    </row>
    <row r="773359" spans="9:9">
      <c r="I773359" s="6"/>
    </row>
    <row r="773360" spans="9:9">
      <c r="I773360" s="6"/>
    </row>
    <row r="773361" spans="9:9">
      <c r="I773361" s="6"/>
    </row>
    <row r="773362" spans="9:9">
      <c r="I773362" s="6"/>
    </row>
    <row r="773363" spans="9:9">
      <c r="I773363" s="6"/>
    </row>
    <row r="773364" spans="9:9">
      <c r="I773364" s="6"/>
    </row>
    <row r="773365" spans="9:9">
      <c r="I773365" s="6"/>
    </row>
    <row r="773366" spans="9:9">
      <c r="I773366" s="6"/>
    </row>
    <row r="773367" spans="9:9">
      <c r="I773367" s="6"/>
    </row>
    <row r="773368" spans="9:9">
      <c r="I773368" s="6"/>
    </row>
    <row r="773369" spans="9:9">
      <c r="I773369" s="6"/>
    </row>
    <row r="773370" spans="9:9">
      <c r="I773370" s="6"/>
    </row>
    <row r="773371" spans="9:9">
      <c r="I773371" s="6"/>
    </row>
    <row r="773372" spans="9:9">
      <c r="I773372" s="6"/>
    </row>
    <row r="773373" spans="9:9">
      <c r="I773373" s="6"/>
    </row>
    <row r="773374" spans="9:9">
      <c r="I773374" s="6"/>
    </row>
    <row r="773375" spans="9:9">
      <c r="I773375" s="6"/>
    </row>
    <row r="773376" spans="9:9">
      <c r="I773376" s="6"/>
    </row>
    <row r="773377" spans="9:9">
      <c r="I773377" s="6"/>
    </row>
    <row r="773378" spans="9:9">
      <c r="I773378" s="6"/>
    </row>
    <row r="773379" spans="9:9">
      <c r="I773379" s="6"/>
    </row>
    <row r="773380" spans="9:9">
      <c r="I773380" s="6"/>
    </row>
    <row r="773381" spans="9:9">
      <c r="I773381" s="6"/>
    </row>
    <row r="773382" spans="9:9">
      <c r="I773382" s="6"/>
    </row>
    <row r="773383" spans="9:9">
      <c r="I773383" s="6"/>
    </row>
    <row r="773384" spans="9:9">
      <c r="I773384" s="6"/>
    </row>
    <row r="773385" spans="9:9">
      <c r="I773385" s="6"/>
    </row>
    <row r="773386" spans="9:9">
      <c r="I773386" s="6"/>
    </row>
    <row r="773387" spans="9:9">
      <c r="I773387" s="6"/>
    </row>
    <row r="773388" spans="9:9">
      <c r="I773388" s="6"/>
    </row>
    <row r="773389" spans="9:9">
      <c r="I773389" s="6"/>
    </row>
    <row r="773390" spans="9:9">
      <c r="I773390" s="6"/>
    </row>
    <row r="773391" spans="9:9">
      <c r="I773391" s="6"/>
    </row>
    <row r="773392" spans="9:9">
      <c r="I773392" s="6"/>
    </row>
    <row r="773393" spans="9:9">
      <c r="I773393" s="6"/>
    </row>
    <row r="773394" spans="9:9">
      <c r="I773394" s="6"/>
    </row>
    <row r="773395" spans="9:9">
      <c r="I773395" s="6"/>
    </row>
    <row r="773396" spans="9:9">
      <c r="I773396" s="6"/>
    </row>
    <row r="773397" spans="9:9">
      <c r="I773397" s="6"/>
    </row>
    <row r="773398" spans="9:9">
      <c r="I773398" s="6"/>
    </row>
    <row r="773399" spans="9:9">
      <c r="I773399" s="6"/>
    </row>
    <row r="773400" spans="9:9">
      <c r="I773400" s="6"/>
    </row>
    <row r="773401" spans="9:9">
      <c r="I773401" s="6"/>
    </row>
    <row r="773402" spans="9:9">
      <c r="I773402" s="6"/>
    </row>
    <row r="773403" spans="9:9">
      <c r="I773403" s="6"/>
    </row>
    <row r="773404" spans="9:9">
      <c r="I773404" s="6"/>
    </row>
    <row r="773405" spans="9:9">
      <c r="I773405" s="6"/>
    </row>
    <row r="773406" spans="9:9">
      <c r="I773406" s="6"/>
    </row>
    <row r="773407" spans="9:9">
      <c r="I773407" s="6"/>
    </row>
    <row r="773408" spans="9:9">
      <c r="I773408" s="6"/>
    </row>
    <row r="773409" spans="9:9">
      <c r="I773409" s="6"/>
    </row>
    <row r="773410" spans="9:9">
      <c r="I773410" s="6"/>
    </row>
    <row r="773411" spans="9:9">
      <c r="I773411" s="6"/>
    </row>
    <row r="773412" spans="9:9">
      <c r="I773412" s="6"/>
    </row>
    <row r="773413" spans="9:9">
      <c r="I773413" s="6"/>
    </row>
    <row r="773414" spans="9:9">
      <c r="I773414" s="6"/>
    </row>
    <row r="773415" spans="9:9">
      <c r="I773415" s="6"/>
    </row>
    <row r="773416" spans="9:9">
      <c r="I773416" s="6"/>
    </row>
    <row r="773417" spans="9:9">
      <c r="I773417" s="6"/>
    </row>
    <row r="773418" spans="9:9">
      <c r="I773418" s="6"/>
    </row>
    <row r="773419" spans="9:9">
      <c r="I773419" s="6"/>
    </row>
    <row r="773420" spans="9:9">
      <c r="I773420" s="6"/>
    </row>
    <row r="773421" spans="9:9">
      <c r="I773421" s="6"/>
    </row>
    <row r="773422" spans="9:9">
      <c r="I773422" s="6"/>
    </row>
    <row r="773423" spans="9:9">
      <c r="I773423" s="6"/>
    </row>
    <row r="773424" spans="9:9">
      <c r="I773424" s="6"/>
    </row>
    <row r="773425" spans="9:9">
      <c r="I773425" s="6"/>
    </row>
    <row r="773426" spans="9:9">
      <c r="I773426" s="6"/>
    </row>
    <row r="773427" spans="9:9">
      <c r="I773427" s="6"/>
    </row>
    <row r="773428" spans="9:9">
      <c r="I773428" s="6"/>
    </row>
    <row r="773429" spans="9:9">
      <c r="I773429" s="6"/>
    </row>
    <row r="773430" spans="9:9">
      <c r="I773430" s="6"/>
    </row>
    <row r="773431" spans="9:9">
      <c r="I773431" s="6"/>
    </row>
    <row r="773432" spans="9:9">
      <c r="I773432" s="6"/>
    </row>
    <row r="773433" spans="9:9">
      <c r="I773433" s="6"/>
    </row>
    <row r="773434" spans="9:9">
      <c r="I773434" s="6"/>
    </row>
    <row r="773435" spans="9:9">
      <c r="I773435" s="6"/>
    </row>
    <row r="773436" spans="9:9">
      <c r="I773436" s="6"/>
    </row>
    <row r="773437" spans="9:9">
      <c r="I773437" s="6"/>
    </row>
    <row r="773438" spans="9:9">
      <c r="I773438" s="6"/>
    </row>
    <row r="773439" spans="9:9">
      <c r="I773439" s="6"/>
    </row>
    <row r="773440" spans="9:9">
      <c r="I773440" s="6"/>
    </row>
    <row r="773441" spans="9:9">
      <c r="I773441" s="6"/>
    </row>
    <row r="773442" spans="9:9">
      <c r="I773442" s="6"/>
    </row>
    <row r="773443" spans="9:9">
      <c r="I773443" s="6"/>
    </row>
    <row r="773444" spans="9:9">
      <c r="I773444" s="6"/>
    </row>
    <row r="773445" spans="9:9">
      <c r="I773445" s="6"/>
    </row>
    <row r="773446" spans="9:9">
      <c r="I773446" s="6"/>
    </row>
    <row r="773447" spans="9:9">
      <c r="I773447" s="6"/>
    </row>
    <row r="773448" spans="9:9">
      <c r="I773448" s="6"/>
    </row>
    <row r="773449" spans="9:9">
      <c r="I773449" s="6"/>
    </row>
    <row r="773450" spans="9:9">
      <c r="I773450" s="6"/>
    </row>
    <row r="773451" spans="9:9">
      <c r="I773451" s="6"/>
    </row>
    <row r="773452" spans="9:9">
      <c r="I773452" s="6"/>
    </row>
    <row r="773453" spans="9:9">
      <c r="I773453" s="6"/>
    </row>
    <row r="773454" spans="9:9">
      <c r="I773454" s="6"/>
    </row>
    <row r="773455" spans="9:9">
      <c r="I773455" s="6"/>
    </row>
    <row r="773456" spans="9:9">
      <c r="I773456" s="6"/>
    </row>
    <row r="773457" spans="9:9">
      <c r="I773457" s="6"/>
    </row>
    <row r="773458" spans="9:9">
      <c r="I773458" s="6"/>
    </row>
    <row r="773459" spans="9:9">
      <c r="I773459" s="6"/>
    </row>
    <row r="773460" spans="9:9">
      <c r="I773460" s="6"/>
    </row>
    <row r="773461" spans="9:9">
      <c r="I773461" s="6"/>
    </row>
    <row r="773462" spans="9:9">
      <c r="I773462" s="6"/>
    </row>
    <row r="773463" spans="9:9">
      <c r="I773463" s="6"/>
    </row>
    <row r="773464" spans="9:9">
      <c r="I773464" s="6"/>
    </row>
    <row r="773465" spans="9:9">
      <c r="I773465" s="6"/>
    </row>
    <row r="773466" spans="9:9">
      <c r="I773466" s="6"/>
    </row>
    <row r="773467" spans="9:9">
      <c r="I773467" s="6"/>
    </row>
    <row r="773468" spans="9:9">
      <c r="I773468" s="6"/>
    </row>
    <row r="773469" spans="9:9">
      <c r="I773469" s="6"/>
    </row>
    <row r="773470" spans="9:9">
      <c r="I773470" s="6"/>
    </row>
    <row r="773471" spans="9:9">
      <c r="I773471" s="6"/>
    </row>
    <row r="773472" spans="9:9">
      <c r="I773472" s="6"/>
    </row>
    <row r="773473" spans="9:9">
      <c r="I773473" s="6"/>
    </row>
    <row r="773474" spans="9:9">
      <c r="I773474" s="6"/>
    </row>
    <row r="773475" spans="9:9">
      <c r="I773475" s="6"/>
    </row>
    <row r="773476" spans="9:9">
      <c r="I773476" s="6"/>
    </row>
    <row r="773477" spans="9:9">
      <c r="I773477" s="6"/>
    </row>
    <row r="773478" spans="9:9">
      <c r="I773478" s="6"/>
    </row>
    <row r="773479" spans="9:9">
      <c r="I773479" s="6"/>
    </row>
    <row r="773480" spans="9:9">
      <c r="I773480" s="6"/>
    </row>
    <row r="773481" spans="9:9">
      <c r="I773481" s="6"/>
    </row>
    <row r="773482" spans="9:9">
      <c r="I773482" s="6"/>
    </row>
    <row r="773483" spans="9:9">
      <c r="I773483" s="6"/>
    </row>
    <row r="773484" spans="9:9">
      <c r="I773484" s="6"/>
    </row>
    <row r="773485" spans="9:9">
      <c r="I773485" s="6"/>
    </row>
    <row r="773486" spans="9:9">
      <c r="I773486" s="6"/>
    </row>
    <row r="773487" spans="9:9">
      <c r="I773487" s="6"/>
    </row>
    <row r="773488" spans="9:9">
      <c r="I773488" s="6"/>
    </row>
    <row r="773489" spans="9:9">
      <c r="I773489" s="6"/>
    </row>
    <row r="773490" spans="9:9">
      <c r="I773490" s="6"/>
    </row>
    <row r="773491" spans="9:9">
      <c r="I773491" s="6"/>
    </row>
    <row r="773492" spans="9:9">
      <c r="I773492" s="6"/>
    </row>
    <row r="773493" spans="9:9">
      <c r="I773493" s="6"/>
    </row>
    <row r="773494" spans="9:9">
      <c r="I773494" s="6"/>
    </row>
    <row r="773495" spans="9:9">
      <c r="I773495" s="6"/>
    </row>
    <row r="773496" spans="9:9">
      <c r="I773496" s="6"/>
    </row>
    <row r="773497" spans="9:9">
      <c r="I773497" s="6"/>
    </row>
    <row r="773498" spans="9:9">
      <c r="I773498" s="6"/>
    </row>
    <row r="773499" spans="9:9">
      <c r="I773499" s="6"/>
    </row>
    <row r="773500" spans="9:9">
      <c r="I773500" s="6"/>
    </row>
    <row r="773501" spans="9:9">
      <c r="I773501" s="6"/>
    </row>
    <row r="773502" spans="9:9">
      <c r="I773502" s="6"/>
    </row>
    <row r="773503" spans="9:9">
      <c r="I773503" s="6"/>
    </row>
    <row r="773504" spans="9:9">
      <c r="I773504" s="6"/>
    </row>
    <row r="773505" spans="9:9">
      <c r="I773505" s="6"/>
    </row>
    <row r="773506" spans="9:9">
      <c r="I773506" s="6"/>
    </row>
    <row r="773507" spans="9:9">
      <c r="I773507" s="6"/>
    </row>
    <row r="773508" spans="9:9">
      <c r="I773508" s="6"/>
    </row>
    <row r="773509" spans="9:9">
      <c r="I773509" s="6"/>
    </row>
    <row r="773510" spans="9:9">
      <c r="I773510" s="6"/>
    </row>
    <row r="773511" spans="9:9">
      <c r="I773511" s="6"/>
    </row>
    <row r="773512" spans="9:9">
      <c r="I773512" s="6"/>
    </row>
    <row r="773513" spans="9:9">
      <c r="I773513" s="6"/>
    </row>
    <row r="773514" spans="9:9">
      <c r="I773514" s="6"/>
    </row>
    <row r="773515" spans="9:9">
      <c r="I773515" s="6"/>
    </row>
    <row r="773516" spans="9:9">
      <c r="I773516" s="6"/>
    </row>
    <row r="773517" spans="9:9">
      <c r="I773517" s="6"/>
    </row>
    <row r="773518" spans="9:9">
      <c r="I773518" s="6"/>
    </row>
    <row r="773519" spans="9:9">
      <c r="I773519" s="6"/>
    </row>
    <row r="773520" spans="9:9">
      <c r="I773520" s="6"/>
    </row>
    <row r="773521" spans="9:9">
      <c r="I773521" s="6"/>
    </row>
    <row r="773522" spans="9:9">
      <c r="I773522" s="6"/>
    </row>
    <row r="773523" spans="9:9">
      <c r="I773523" s="6"/>
    </row>
    <row r="773524" spans="9:9">
      <c r="I773524" s="6"/>
    </row>
    <row r="773525" spans="9:9">
      <c r="I773525" s="6"/>
    </row>
    <row r="773526" spans="9:9">
      <c r="I773526" s="6"/>
    </row>
    <row r="773527" spans="9:9">
      <c r="I773527" s="6"/>
    </row>
    <row r="773528" spans="9:9">
      <c r="I773528" s="6"/>
    </row>
    <row r="773529" spans="9:9">
      <c r="I773529" s="6"/>
    </row>
    <row r="773530" spans="9:9">
      <c r="I773530" s="6"/>
    </row>
    <row r="773531" spans="9:9">
      <c r="I773531" s="6"/>
    </row>
    <row r="773532" spans="9:9">
      <c r="I773532" s="6"/>
    </row>
    <row r="773533" spans="9:9">
      <c r="I773533" s="6"/>
    </row>
    <row r="773534" spans="9:9">
      <c r="I773534" s="6"/>
    </row>
    <row r="773535" spans="9:9">
      <c r="I773535" s="6"/>
    </row>
    <row r="773536" spans="9:9">
      <c r="I773536" s="6"/>
    </row>
    <row r="773537" spans="9:9">
      <c r="I773537" s="6"/>
    </row>
    <row r="773538" spans="9:9">
      <c r="I773538" s="6"/>
    </row>
    <row r="773539" spans="9:9">
      <c r="I773539" s="6"/>
    </row>
    <row r="773540" spans="9:9">
      <c r="I773540" s="6"/>
    </row>
    <row r="773541" spans="9:9">
      <c r="I773541" s="6"/>
    </row>
    <row r="773542" spans="9:9">
      <c r="I773542" s="6"/>
    </row>
    <row r="773543" spans="9:9">
      <c r="I773543" s="6"/>
    </row>
    <row r="773544" spans="9:9">
      <c r="I773544" s="6"/>
    </row>
    <row r="773545" spans="9:9">
      <c r="I773545" s="6"/>
    </row>
    <row r="773546" spans="9:9">
      <c r="I773546" s="6"/>
    </row>
    <row r="773547" spans="9:9">
      <c r="I773547" s="6"/>
    </row>
    <row r="773548" spans="9:9">
      <c r="I773548" s="6"/>
    </row>
    <row r="773549" spans="9:9">
      <c r="I773549" s="6"/>
    </row>
    <row r="773550" spans="9:9">
      <c r="I773550" s="6"/>
    </row>
    <row r="773551" spans="9:9">
      <c r="I773551" s="6"/>
    </row>
    <row r="773552" spans="9:9">
      <c r="I773552" s="6"/>
    </row>
    <row r="773553" spans="9:9">
      <c r="I773553" s="6"/>
    </row>
    <row r="773554" spans="9:9">
      <c r="I773554" s="6"/>
    </row>
    <row r="773555" spans="9:9">
      <c r="I773555" s="6"/>
    </row>
    <row r="773556" spans="9:9">
      <c r="I773556" s="6"/>
    </row>
    <row r="773557" spans="9:9">
      <c r="I773557" s="6"/>
    </row>
    <row r="773558" spans="9:9">
      <c r="I773558" s="6"/>
    </row>
    <row r="773559" spans="9:9">
      <c r="I773559" s="6"/>
    </row>
    <row r="773560" spans="9:9">
      <c r="I773560" s="6"/>
    </row>
    <row r="773561" spans="9:9">
      <c r="I773561" s="6"/>
    </row>
    <row r="773562" spans="9:9">
      <c r="I773562" s="6"/>
    </row>
    <row r="773563" spans="9:9">
      <c r="I773563" s="6"/>
    </row>
    <row r="773564" spans="9:9">
      <c r="I773564" s="6"/>
    </row>
    <row r="773565" spans="9:9">
      <c r="I773565" s="6"/>
    </row>
    <row r="773566" spans="9:9">
      <c r="I773566" s="6"/>
    </row>
    <row r="773567" spans="9:9">
      <c r="I773567" s="6"/>
    </row>
    <row r="773568" spans="9:9">
      <c r="I773568" s="6"/>
    </row>
    <row r="773569" spans="9:9">
      <c r="I773569" s="6"/>
    </row>
    <row r="773570" spans="9:9">
      <c r="I773570" s="6"/>
    </row>
    <row r="773571" spans="9:9">
      <c r="I773571" s="6"/>
    </row>
    <row r="773572" spans="9:9">
      <c r="I773572" s="6"/>
    </row>
    <row r="773573" spans="9:9">
      <c r="I773573" s="6"/>
    </row>
    <row r="773574" spans="9:9">
      <c r="I773574" s="6"/>
    </row>
    <row r="773575" spans="9:9">
      <c r="I773575" s="6"/>
    </row>
    <row r="773576" spans="9:9">
      <c r="I773576" s="6"/>
    </row>
    <row r="773577" spans="9:9">
      <c r="I773577" s="6"/>
    </row>
    <row r="773578" spans="9:9">
      <c r="I773578" s="6"/>
    </row>
    <row r="773579" spans="9:9">
      <c r="I773579" s="6"/>
    </row>
    <row r="773580" spans="9:9">
      <c r="I773580" s="6"/>
    </row>
    <row r="773581" spans="9:9">
      <c r="I773581" s="6"/>
    </row>
    <row r="773582" spans="9:9">
      <c r="I773582" s="6"/>
    </row>
    <row r="773583" spans="9:9">
      <c r="I773583" s="6"/>
    </row>
    <row r="773584" spans="9:9">
      <c r="I773584" s="6"/>
    </row>
    <row r="773585" spans="9:9">
      <c r="I773585" s="6"/>
    </row>
    <row r="773586" spans="9:9">
      <c r="I773586" s="6"/>
    </row>
    <row r="773587" spans="9:9">
      <c r="I773587" s="6"/>
    </row>
    <row r="773588" spans="9:9">
      <c r="I773588" s="6"/>
    </row>
    <row r="773589" spans="9:9">
      <c r="I773589" s="6"/>
    </row>
    <row r="773590" spans="9:9">
      <c r="I773590" s="6"/>
    </row>
    <row r="773591" spans="9:9">
      <c r="I773591" s="6"/>
    </row>
    <row r="773592" spans="9:9">
      <c r="I773592" s="6"/>
    </row>
    <row r="773593" spans="9:9">
      <c r="I773593" s="6"/>
    </row>
    <row r="773594" spans="9:9">
      <c r="I773594" s="6"/>
    </row>
    <row r="773595" spans="9:9">
      <c r="I773595" s="6"/>
    </row>
    <row r="773596" spans="9:9">
      <c r="I773596" s="6"/>
    </row>
    <row r="773597" spans="9:9">
      <c r="I773597" s="6"/>
    </row>
    <row r="773598" spans="9:9">
      <c r="I773598" s="6"/>
    </row>
    <row r="773599" spans="9:9">
      <c r="I773599" s="6"/>
    </row>
    <row r="773600" spans="9:9">
      <c r="I773600" s="6"/>
    </row>
    <row r="773601" spans="9:9">
      <c r="I773601" s="6"/>
    </row>
    <row r="773602" spans="9:9">
      <c r="I773602" s="6"/>
    </row>
    <row r="773603" spans="9:9">
      <c r="I773603" s="6"/>
    </row>
    <row r="773604" spans="9:9">
      <c r="I773604" s="6"/>
    </row>
    <row r="773605" spans="9:9">
      <c r="I773605" s="6"/>
    </row>
    <row r="773606" spans="9:9">
      <c r="I773606" s="6"/>
    </row>
    <row r="773607" spans="9:9">
      <c r="I773607" s="6"/>
    </row>
    <row r="773608" spans="9:9">
      <c r="I773608" s="6"/>
    </row>
    <row r="773609" spans="9:9">
      <c r="I773609" s="6"/>
    </row>
    <row r="773610" spans="9:9">
      <c r="I773610" s="6"/>
    </row>
    <row r="773611" spans="9:9">
      <c r="I773611" s="6"/>
    </row>
    <row r="773612" spans="9:9">
      <c r="I773612" s="6"/>
    </row>
    <row r="773613" spans="9:9">
      <c r="I773613" s="6"/>
    </row>
    <row r="773614" spans="9:9">
      <c r="I773614" s="6"/>
    </row>
    <row r="773615" spans="9:9">
      <c r="I773615" s="6"/>
    </row>
    <row r="773616" spans="9:9">
      <c r="I773616" s="6"/>
    </row>
    <row r="773617" spans="9:9">
      <c r="I773617" s="6"/>
    </row>
    <row r="773618" spans="9:9">
      <c r="I773618" s="6"/>
    </row>
    <row r="773619" spans="9:9">
      <c r="I773619" s="6"/>
    </row>
    <row r="773620" spans="9:9">
      <c r="I773620" s="6"/>
    </row>
    <row r="773621" spans="9:9">
      <c r="I773621" s="6"/>
    </row>
    <row r="773622" spans="9:9">
      <c r="I773622" s="6"/>
    </row>
    <row r="773623" spans="9:9">
      <c r="I773623" s="6"/>
    </row>
    <row r="773624" spans="9:9">
      <c r="I773624" s="6"/>
    </row>
    <row r="773625" spans="9:9">
      <c r="I773625" s="6"/>
    </row>
    <row r="773626" spans="9:9">
      <c r="I773626" s="6"/>
    </row>
    <row r="773627" spans="9:9">
      <c r="I773627" s="6"/>
    </row>
    <row r="773628" spans="9:9">
      <c r="I773628" s="6"/>
    </row>
    <row r="773629" spans="9:9">
      <c r="I773629" s="6"/>
    </row>
    <row r="773630" spans="9:9">
      <c r="I773630" s="6"/>
    </row>
    <row r="773631" spans="9:9">
      <c r="I773631" s="6"/>
    </row>
    <row r="773632" spans="9:9">
      <c r="I773632" s="6"/>
    </row>
    <row r="773633" spans="9:9">
      <c r="I773633" s="6"/>
    </row>
    <row r="773634" spans="9:9">
      <c r="I773634" s="6"/>
    </row>
    <row r="773635" spans="9:9">
      <c r="I773635" s="6"/>
    </row>
    <row r="773636" spans="9:9">
      <c r="I773636" s="6"/>
    </row>
    <row r="773637" spans="9:9">
      <c r="I773637" s="6"/>
    </row>
    <row r="773638" spans="9:9">
      <c r="I773638" s="6"/>
    </row>
    <row r="773639" spans="9:9">
      <c r="I773639" s="6"/>
    </row>
    <row r="773640" spans="9:9">
      <c r="I773640" s="6"/>
    </row>
    <row r="773641" spans="9:9">
      <c r="I773641" s="6"/>
    </row>
    <row r="773642" spans="9:9">
      <c r="I773642" s="6"/>
    </row>
    <row r="773643" spans="9:9">
      <c r="I773643" s="6"/>
    </row>
    <row r="773644" spans="9:9">
      <c r="I773644" s="6"/>
    </row>
    <row r="773645" spans="9:9">
      <c r="I773645" s="6"/>
    </row>
    <row r="773646" spans="9:9">
      <c r="I773646" s="6"/>
    </row>
    <row r="773647" spans="9:9">
      <c r="I773647" s="6"/>
    </row>
    <row r="773648" spans="9:9">
      <c r="I773648" s="6"/>
    </row>
    <row r="773649" spans="9:9">
      <c r="I773649" s="6"/>
    </row>
    <row r="773650" spans="9:9">
      <c r="I773650" s="6"/>
    </row>
    <row r="773651" spans="9:9">
      <c r="I773651" s="6"/>
    </row>
    <row r="773652" spans="9:9">
      <c r="I773652" s="6"/>
    </row>
    <row r="773653" spans="9:9">
      <c r="I773653" s="6"/>
    </row>
    <row r="773654" spans="9:9">
      <c r="I773654" s="6"/>
    </row>
    <row r="773655" spans="9:9">
      <c r="I773655" s="6"/>
    </row>
    <row r="773656" spans="9:9">
      <c r="I773656" s="6"/>
    </row>
    <row r="773657" spans="9:9">
      <c r="I773657" s="6"/>
    </row>
    <row r="773658" spans="9:9">
      <c r="I773658" s="6"/>
    </row>
    <row r="773659" spans="9:9">
      <c r="I773659" s="6"/>
    </row>
    <row r="773660" spans="9:9">
      <c r="I773660" s="6"/>
    </row>
    <row r="773661" spans="9:9">
      <c r="I773661" s="6"/>
    </row>
    <row r="773662" spans="9:9">
      <c r="I773662" s="6"/>
    </row>
    <row r="773663" spans="9:9">
      <c r="I773663" s="6"/>
    </row>
    <row r="773664" spans="9:9">
      <c r="I773664" s="6"/>
    </row>
    <row r="773665" spans="9:9">
      <c r="I773665" s="6"/>
    </row>
    <row r="773666" spans="9:9">
      <c r="I773666" s="6"/>
    </row>
    <row r="773667" spans="9:9">
      <c r="I773667" s="6"/>
    </row>
    <row r="773668" spans="9:9">
      <c r="I773668" s="6"/>
    </row>
    <row r="773669" spans="9:9">
      <c r="I773669" s="6"/>
    </row>
    <row r="773670" spans="9:9">
      <c r="I773670" s="6"/>
    </row>
    <row r="773671" spans="9:9">
      <c r="I773671" s="6"/>
    </row>
    <row r="773672" spans="9:9">
      <c r="I773672" s="6"/>
    </row>
    <row r="773673" spans="9:9">
      <c r="I773673" s="6"/>
    </row>
    <row r="773674" spans="9:9">
      <c r="I773674" s="6"/>
    </row>
    <row r="773675" spans="9:9">
      <c r="I773675" s="6"/>
    </row>
    <row r="773676" spans="9:9">
      <c r="I773676" s="6"/>
    </row>
    <row r="773677" spans="9:9">
      <c r="I773677" s="6"/>
    </row>
    <row r="773678" spans="9:9">
      <c r="I773678" s="6"/>
    </row>
    <row r="773679" spans="9:9">
      <c r="I773679" s="6"/>
    </row>
    <row r="773680" spans="9:9">
      <c r="I773680" s="6"/>
    </row>
    <row r="773681" spans="9:9">
      <c r="I773681" s="6"/>
    </row>
    <row r="773682" spans="9:9">
      <c r="I773682" s="6"/>
    </row>
    <row r="773683" spans="9:9">
      <c r="I773683" s="6"/>
    </row>
    <row r="773684" spans="9:9">
      <c r="I773684" s="6"/>
    </row>
    <row r="773685" spans="9:9">
      <c r="I773685" s="6"/>
    </row>
    <row r="773686" spans="9:9">
      <c r="I773686" s="6"/>
    </row>
    <row r="773687" spans="9:9">
      <c r="I773687" s="6"/>
    </row>
    <row r="773688" spans="9:9">
      <c r="I773688" s="6"/>
    </row>
    <row r="773689" spans="9:9">
      <c r="I773689" s="6"/>
    </row>
    <row r="773690" spans="9:9">
      <c r="I773690" s="6"/>
    </row>
    <row r="773691" spans="9:9">
      <c r="I773691" s="6"/>
    </row>
    <row r="773692" spans="9:9">
      <c r="I773692" s="6"/>
    </row>
    <row r="773693" spans="9:9">
      <c r="I773693" s="6"/>
    </row>
    <row r="773694" spans="9:9">
      <c r="I773694" s="6"/>
    </row>
    <row r="773695" spans="9:9">
      <c r="I773695" s="6"/>
    </row>
    <row r="773696" spans="9:9">
      <c r="I773696" s="6"/>
    </row>
    <row r="773697" spans="9:9">
      <c r="I773697" s="6"/>
    </row>
    <row r="773698" spans="9:9">
      <c r="I773698" s="6"/>
    </row>
    <row r="773699" spans="9:9">
      <c r="I773699" s="6"/>
    </row>
    <row r="773700" spans="9:9">
      <c r="I773700" s="6"/>
    </row>
    <row r="773701" spans="9:9">
      <c r="I773701" s="6"/>
    </row>
    <row r="773702" spans="9:9">
      <c r="I773702" s="6"/>
    </row>
    <row r="773703" spans="9:9">
      <c r="I773703" s="6"/>
    </row>
    <row r="773704" spans="9:9">
      <c r="I773704" s="6"/>
    </row>
    <row r="773705" spans="9:9">
      <c r="I773705" s="6"/>
    </row>
    <row r="773706" spans="9:9">
      <c r="I773706" s="6"/>
    </row>
    <row r="773707" spans="9:9">
      <c r="I773707" s="6"/>
    </row>
    <row r="773708" spans="9:9">
      <c r="I773708" s="6"/>
    </row>
    <row r="773709" spans="9:9">
      <c r="I773709" s="6"/>
    </row>
    <row r="773710" spans="9:9">
      <c r="I773710" s="6"/>
    </row>
    <row r="773711" spans="9:9">
      <c r="I773711" s="6"/>
    </row>
    <row r="773712" spans="9:9">
      <c r="I773712" s="6"/>
    </row>
    <row r="773713" spans="9:9">
      <c r="I773713" s="6"/>
    </row>
    <row r="773714" spans="9:9">
      <c r="I773714" s="6"/>
    </row>
    <row r="773715" spans="9:9">
      <c r="I773715" s="6"/>
    </row>
    <row r="773716" spans="9:9">
      <c r="I773716" s="6"/>
    </row>
    <row r="773717" spans="9:9">
      <c r="I773717" s="6"/>
    </row>
    <row r="773718" spans="9:9">
      <c r="I773718" s="6"/>
    </row>
    <row r="773719" spans="9:9">
      <c r="I773719" s="6"/>
    </row>
    <row r="773720" spans="9:9">
      <c r="I773720" s="6"/>
    </row>
    <row r="773721" spans="9:9">
      <c r="I773721" s="6"/>
    </row>
    <row r="773722" spans="9:9">
      <c r="I773722" s="6"/>
    </row>
    <row r="773723" spans="9:9">
      <c r="I773723" s="6"/>
    </row>
    <row r="773724" spans="9:9">
      <c r="I773724" s="6"/>
    </row>
    <row r="773725" spans="9:9">
      <c r="I773725" s="6"/>
    </row>
    <row r="773726" spans="9:9">
      <c r="I773726" s="6"/>
    </row>
    <row r="773727" spans="9:9">
      <c r="I773727" s="6"/>
    </row>
    <row r="773728" spans="9:9">
      <c r="I773728" s="6"/>
    </row>
    <row r="773729" spans="9:9">
      <c r="I773729" s="6"/>
    </row>
    <row r="773730" spans="9:9">
      <c r="I773730" s="6"/>
    </row>
    <row r="773731" spans="9:9">
      <c r="I773731" s="6"/>
    </row>
    <row r="773732" spans="9:9">
      <c r="I773732" s="6"/>
    </row>
    <row r="773733" spans="9:9">
      <c r="I773733" s="6"/>
    </row>
    <row r="773734" spans="9:9">
      <c r="I773734" s="6"/>
    </row>
    <row r="773735" spans="9:9">
      <c r="I773735" s="6"/>
    </row>
    <row r="773736" spans="9:9">
      <c r="I773736" s="6"/>
    </row>
    <row r="773737" spans="9:9">
      <c r="I773737" s="6"/>
    </row>
    <row r="773738" spans="9:9">
      <c r="I773738" s="6"/>
    </row>
    <row r="773739" spans="9:9">
      <c r="I773739" s="6"/>
    </row>
    <row r="773740" spans="9:9">
      <c r="I773740" s="6"/>
    </row>
    <row r="773741" spans="9:9">
      <c r="I773741" s="6"/>
    </row>
    <row r="773742" spans="9:9">
      <c r="I773742" s="6"/>
    </row>
    <row r="773743" spans="9:9">
      <c r="I773743" s="6"/>
    </row>
    <row r="773744" spans="9:9">
      <c r="I773744" s="6"/>
    </row>
    <row r="773745" spans="9:9">
      <c r="I773745" s="6"/>
    </row>
    <row r="773746" spans="9:9">
      <c r="I773746" s="6"/>
    </row>
    <row r="773747" spans="9:9">
      <c r="I773747" s="6"/>
    </row>
    <row r="773748" spans="9:9">
      <c r="I773748" s="6"/>
    </row>
    <row r="773749" spans="9:9">
      <c r="I773749" s="6"/>
    </row>
    <row r="773750" spans="9:9">
      <c r="I773750" s="6"/>
    </row>
    <row r="773751" spans="9:9">
      <c r="I773751" s="6"/>
    </row>
    <row r="773752" spans="9:9">
      <c r="I773752" s="6"/>
    </row>
    <row r="773753" spans="9:9">
      <c r="I773753" s="6"/>
    </row>
    <row r="773754" spans="9:9">
      <c r="I773754" s="6"/>
    </row>
    <row r="773755" spans="9:9">
      <c r="I773755" s="6"/>
    </row>
    <row r="773756" spans="9:9">
      <c r="I773756" s="6"/>
    </row>
    <row r="773757" spans="9:9">
      <c r="I773757" s="6"/>
    </row>
    <row r="773758" spans="9:9">
      <c r="I773758" s="6"/>
    </row>
    <row r="773759" spans="9:9">
      <c r="I773759" s="6"/>
    </row>
    <row r="773760" spans="9:9">
      <c r="I773760" s="6"/>
    </row>
    <row r="773761" spans="9:9">
      <c r="I773761" s="6"/>
    </row>
    <row r="773762" spans="9:9">
      <c r="I773762" s="6"/>
    </row>
    <row r="773763" spans="9:9">
      <c r="I773763" s="6"/>
    </row>
    <row r="773764" spans="9:9">
      <c r="I773764" s="6"/>
    </row>
    <row r="773765" spans="9:9">
      <c r="I773765" s="6"/>
    </row>
    <row r="773766" spans="9:9">
      <c r="I773766" s="6"/>
    </row>
    <row r="773767" spans="9:9">
      <c r="I773767" s="6"/>
    </row>
    <row r="773768" spans="9:9">
      <c r="I773768" s="6"/>
    </row>
    <row r="773769" spans="9:9">
      <c r="I773769" s="6"/>
    </row>
    <row r="773770" spans="9:9">
      <c r="I773770" s="6"/>
    </row>
    <row r="773771" spans="9:9">
      <c r="I773771" s="6"/>
    </row>
    <row r="773772" spans="9:9">
      <c r="I773772" s="6"/>
    </row>
    <row r="773773" spans="9:9">
      <c r="I773773" s="6"/>
    </row>
    <row r="773774" spans="9:9">
      <c r="I773774" s="6"/>
    </row>
    <row r="773775" spans="9:9">
      <c r="I773775" s="6"/>
    </row>
    <row r="773776" spans="9:9">
      <c r="I773776" s="6"/>
    </row>
    <row r="773777" spans="9:9">
      <c r="I773777" s="6"/>
    </row>
    <row r="773778" spans="9:9">
      <c r="I773778" s="6"/>
    </row>
    <row r="773779" spans="9:9">
      <c r="I773779" s="6"/>
    </row>
    <row r="773780" spans="9:9">
      <c r="I773780" s="6"/>
    </row>
    <row r="773781" spans="9:9">
      <c r="I773781" s="6"/>
    </row>
    <row r="773782" spans="9:9">
      <c r="I773782" s="6"/>
    </row>
    <row r="773783" spans="9:9">
      <c r="I773783" s="6"/>
    </row>
    <row r="773784" spans="9:9">
      <c r="I773784" s="6"/>
    </row>
    <row r="773785" spans="9:9">
      <c r="I773785" s="6"/>
    </row>
    <row r="773786" spans="9:9">
      <c r="I773786" s="6"/>
    </row>
    <row r="773787" spans="9:9">
      <c r="I773787" s="6"/>
    </row>
    <row r="773788" spans="9:9">
      <c r="I773788" s="6"/>
    </row>
    <row r="773789" spans="9:9">
      <c r="I773789" s="6"/>
    </row>
    <row r="773790" spans="9:9">
      <c r="I773790" s="6"/>
    </row>
    <row r="773791" spans="9:9">
      <c r="I773791" s="6"/>
    </row>
    <row r="773792" spans="9:9">
      <c r="I773792" s="6"/>
    </row>
    <row r="773793" spans="9:9">
      <c r="I773793" s="6"/>
    </row>
    <row r="773794" spans="9:9">
      <c r="I773794" s="6"/>
    </row>
    <row r="773795" spans="9:9">
      <c r="I773795" s="6"/>
    </row>
    <row r="773796" spans="9:9">
      <c r="I773796" s="6"/>
    </row>
    <row r="773797" spans="9:9">
      <c r="I773797" s="6"/>
    </row>
    <row r="773798" spans="9:9">
      <c r="I773798" s="6"/>
    </row>
    <row r="773799" spans="9:9">
      <c r="I773799" s="6"/>
    </row>
    <row r="773800" spans="9:9">
      <c r="I773800" s="6"/>
    </row>
    <row r="773801" spans="9:9">
      <c r="I773801" s="6"/>
    </row>
    <row r="773802" spans="9:9">
      <c r="I773802" s="6"/>
    </row>
    <row r="773803" spans="9:9">
      <c r="I773803" s="6"/>
    </row>
    <row r="773804" spans="9:9">
      <c r="I773804" s="6"/>
    </row>
    <row r="773805" spans="9:9">
      <c r="I773805" s="6"/>
    </row>
    <row r="773806" spans="9:9">
      <c r="I773806" s="6"/>
    </row>
    <row r="773807" spans="9:9">
      <c r="I773807" s="6"/>
    </row>
    <row r="773808" spans="9:9">
      <c r="I773808" s="6"/>
    </row>
    <row r="773809" spans="9:9">
      <c r="I773809" s="6"/>
    </row>
    <row r="773810" spans="9:9">
      <c r="I773810" s="6"/>
    </row>
    <row r="773811" spans="9:9">
      <c r="I773811" s="6"/>
    </row>
    <row r="773812" spans="9:9">
      <c r="I773812" s="6"/>
    </row>
    <row r="773813" spans="9:9">
      <c r="I773813" s="6"/>
    </row>
    <row r="773814" spans="9:9">
      <c r="I773814" s="6"/>
    </row>
    <row r="773815" spans="9:9">
      <c r="I773815" s="6"/>
    </row>
    <row r="773816" spans="9:9">
      <c r="I773816" s="6"/>
    </row>
    <row r="773817" spans="9:9">
      <c r="I773817" s="6"/>
    </row>
    <row r="773818" spans="9:9">
      <c r="I773818" s="6"/>
    </row>
    <row r="773819" spans="9:9">
      <c r="I773819" s="6"/>
    </row>
    <row r="773820" spans="9:9">
      <c r="I773820" s="6"/>
    </row>
    <row r="773821" spans="9:9">
      <c r="I773821" s="6"/>
    </row>
    <row r="773822" spans="9:9">
      <c r="I773822" s="6"/>
    </row>
    <row r="773823" spans="9:9">
      <c r="I773823" s="6"/>
    </row>
    <row r="773824" spans="9:9">
      <c r="I773824" s="6"/>
    </row>
    <row r="773825" spans="9:9">
      <c r="I773825" s="6"/>
    </row>
    <row r="773826" spans="9:9">
      <c r="I773826" s="6"/>
    </row>
    <row r="773827" spans="9:9">
      <c r="I773827" s="6"/>
    </row>
    <row r="773828" spans="9:9">
      <c r="I773828" s="6"/>
    </row>
    <row r="773829" spans="9:9">
      <c r="I773829" s="6"/>
    </row>
    <row r="773830" spans="9:9">
      <c r="I773830" s="6"/>
    </row>
    <row r="773831" spans="9:9">
      <c r="I773831" s="6"/>
    </row>
    <row r="773832" spans="9:9">
      <c r="I773832" s="6"/>
    </row>
    <row r="773833" spans="9:9">
      <c r="I773833" s="6"/>
    </row>
    <row r="773834" spans="9:9">
      <c r="I773834" s="6"/>
    </row>
    <row r="773835" spans="9:9">
      <c r="I773835" s="6"/>
    </row>
    <row r="773836" spans="9:9">
      <c r="I773836" s="6"/>
    </row>
    <row r="773837" spans="9:9">
      <c r="I773837" s="6"/>
    </row>
    <row r="773838" spans="9:9">
      <c r="I773838" s="6"/>
    </row>
    <row r="773839" spans="9:9">
      <c r="I773839" s="6"/>
    </row>
    <row r="773840" spans="9:9">
      <c r="I773840" s="6"/>
    </row>
    <row r="773841" spans="9:9">
      <c r="I773841" s="6"/>
    </row>
    <row r="773842" spans="9:9">
      <c r="I773842" s="6"/>
    </row>
    <row r="773843" spans="9:9">
      <c r="I773843" s="6"/>
    </row>
    <row r="773844" spans="9:9">
      <c r="I773844" s="6"/>
    </row>
    <row r="773845" spans="9:9">
      <c r="I773845" s="6"/>
    </row>
    <row r="773846" spans="9:9">
      <c r="I773846" s="6"/>
    </row>
    <row r="773847" spans="9:9">
      <c r="I773847" s="6"/>
    </row>
    <row r="773848" spans="9:9">
      <c r="I773848" s="6"/>
    </row>
    <row r="773849" spans="9:9">
      <c r="I773849" s="6"/>
    </row>
    <row r="773850" spans="9:9">
      <c r="I773850" s="6"/>
    </row>
    <row r="773851" spans="9:9">
      <c r="I773851" s="6"/>
    </row>
    <row r="773852" spans="9:9">
      <c r="I773852" s="6"/>
    </row>
    <row r="773853" spans="9:9">
      <c r="I773853" s="6"/>
    </row>
    <row r="773854" spans="9:9">
      <c r="I773854" s="6"/>
    </row>
    <row r="773855" spans="9:9">
      <c r="I773855" s="6"/>
    </row>
    <row r="773856" spans="9:9">
      <c r="I773856" s="6"/>
    </row>
    <row r="773857" spans="9:9">
      <c r="I773857" s="6"/>
    </row>
    <row r="773858" spans="9:9">
      <c r="I773858" s="6"/>
    </row>
    <row r="773859" spans="9:9">
      <c r="I773859" s="6"/>
    </row>
    <row r="773860" spans="9:9">
      <c r="I773860" s="6"/>
    </row>
    <row r="773861" spans="9:9">
      <c r="I773861" s="6"/>
    </row>
    <row r="773862" spans="9:9">
      <c r="I773862" s="6"/>
    </row>
    <row r="773863" spans="9:9">
      <c r="I773863" s="6"/>
    </row>
    <row r="773864" spans="9:9">
      <c r="I773864" s="6"/>
    </row>
    <row r="773865" spans="9:9">
      <c r="I773865" s="6"/>
    </row>
    <row r="773866" spans="9:9">
      <c r="I773866" s="6"/>
    </row>
    <row r="773867" spans="9:9">
      <c r="I773867" s="6"/>
    </row>
    <row r="773868" spans="9:9">
      <c r="I773868" s="6"/>
    </row>
    <row r="773869" spans="9:9">
      <c r="I773869" s="6"/>
    </row>
    <row r="773870" spans="9:9">
      <c r="I773870" s="6"/>
    </row>
    <row r="773871" spans="9:9">
      <c r="I773871" s="6"/>
    </row>
    <row r="773872" spans="9:9">
      <c r="I773872" s="6"/>
    </row>
    <row r="773873" spans="9:9">
      <c r="I773873" s="6"/>
    </row>
    <row r="773874" spans="9:9">
      <c r="I773874" s="6"/>
    </row>
    <row r="773875" spans="9:9">
      <c r="I773875" s="6"/>
    </row>
    <row r="773876" spans="9:9">
      <c r="I773876" s="6"/>
    </row>
    <row r="773877" spans="9:9">
      <c r="I773877" s="6"/>
    </row>
    <row r="773878" spans="9:9">
      <c r="I773878" s="6"/>
    </row>
    <row r="773879" spans="9:9">
      <c r="I773879" s="6"/>
    </row>
    <row r="773880" spans="9:9">
      <c r="I773880" s="6"/>
    </row>
    <row r="773881" spans="9:9">
      <c r="I773881" s="6"/>
    </row>
    <row r="773882" spans="9:9">
      <c r="I773882" s="6"/>
    </row>
    <row r="773883" spans="9:9">
      <c r="I773883" s="6"/>
    </row>
    <row r="773884" spans="9:9">
      <c r="I773884" s="6"/>
    </row>
    <row r="773885" spans="9:9">
      <c r="I773885" s="6"/>
    </row>
    <row r="773886" spans="9:9">
      <c r="I773886" s="6"/>
    </row>
    <row r="773887" spans="9:9">
      <c r="I773887" s="6"/>
    </row>
    <row r="773888" spans="9:9">
      <c r="I773888" s="6"/>
    </row>
    <row r="773889" spans="9:9">
      <c r="I773889" s="6"/>
    </row>
    <row r="773890" spans="9:9">
      <c r="I773890" s="6"/>
    </row>
    <row r="773891" spans="9:9">
      <c r="I773891" s="6"/>
    </row>
    <row r="773892" spans="9:9">
      <c r="I773892" s="6"/>
    </row>
    <row r="773893" spans="9:9">
      <c r="I773893" s="6"/>
    </row>
    <row r="773894" spans="9:9">
      <c r="I773894" s="6"/>
    </row>
    <row r="773895" spans="9:9">
      <c r="I773895" s="6"/>
    </row>
    <row r="773896" spans="9:9">
      <c r="I773896" s="6"/>
    </row>
    <row r="773897" spans="9:9">
      <c r="I773897" s="6"/>
    </row>
    <row r="773898" spans="9:9">
      <c r="I773898" s="6"/>
    </row>
    <row r="773899" spans="9:9">
      <c r="I773899" s="6"/>
    </row>
    <row r="773900" spans="9:9">
      <c r="I773900" s="6"/>
    </row>
    <row r="773901" spans="9:9">
      <c r="I773901" s="6"/>
    </row>
    <row r="773902" spans="9:9">
      <c r="I773902" s="6"/>
    </row>
    <row r="773903" spans="9:9">
      <c r="I773903" s="6"/>
    </row>
    <row r="773904" spans="9:9">
      <c r="I773904" s="6"/>
    </row>
    <row r="773905" spans="9:9">
      <c r="I773905" s="6"/>
    </row>
    <row r="773906" spans="9:9">
      <c r="I773906" s="6"/>
    </row>
    <row r="773907" spans="9:9">
      <c r="I773907" s="6"/>
    </row>
    <row r="773908" spans="9:9">
      <c r="I773908" s="6"/>
    </row>
    <row r="773909" spans="9:9">
      <c r="I773909" s="6"/>
    </row>
    <row r="773910" spans="9:9">
      <c r="I773910" s="6"/>
    </row>
    <row r="773911" spans="9:9">
      <c r="I773911" s="6"/>
    </row>
    <row r="773912" spans="9:9">
      <c r="I773912" s="6"/>
    </row>
    <row r="773913" spans="9:9">
      <c r="I773913" s="6"/>
    </row>
    <row r="773914" spans="9:9">
      <c r="I773914" s="6"/>
    </row>
    <row r="773915" spans="9:9">
      <c r="I773915" s="6"/>
    </row>
    <row r="773916" spans="9:9">
      <c r="I773916" s="6"/>
    </row>
    <row r="773917" spans="9:9">
      <c r="I773917" s="6"/>
    </row>
    <row r="773918" spans="9:9">
      <c r="I773918" s="6"/>
    </row>
    <row r="773919" spans="9:9">
      <c r="I773919" s="6"/>
    </row>
    <row r="773920" spans="9:9">
      <c r="I773920" s="6"/>
    </row>
    <row r="773921" spans="9:9">
      <c r="I773921" s="6"/>
    </row>
    <row r="773922" spans="9:9">
      <c r="I773922" s="6"/>
    </row>
    <row r="773923" spans="9:9">
      <c r="I773923" s="6"/>
    </row>
    <row r="773924" spans="9:9">
      <c r="I773924" s="6"/>
    </row>
    <row r="773925" spans="9:9">
      <c r="I773925" s="6"/>
    </row>
    <row r="773926" spans="9:9">
      <c r="I773926" s="6"/>
    </row>
    <row r="773927" spans="9:9">
      <c r="I773927" s="6"/>
    </row>
    <row r="773928" spans="9:9">
      <c r="I773928" s="6"/>
    </row>
    <row r="773929" spans="9:9">
      <c r="I773929" s="6"/>
    </row>
    <row r="773930" spans="9:9">
      <c r="I773930" s="6"/>
    </row>
    <row r="773931" spans="9:9">
      <c r="I773931" s="6"/>
    </row>
    <row r="773932" spans="9:9">
      <c r="I773932" s="6"/>
    </row>
    <row r="773933" spans="9:9">
      <c r="I773933" s="6"/>
    </row>
    <row r="773934" spans="9:9">
      <c r="I773934" s="6"/>
    </row>
    <row r="773935" spans="9:9">
      <c r="I773935" s="6"/>
    </row>
    <row r="773936" spans="9:9">
      <c r="I773936" s="6"/>
    </row>
    <row r="773937" spans="9:9">
      <c r="I773937" s="6"/>
    </row>
    <row r="773938" spans="9:9">
      <c r="I773938" s="6"/>
    </row>
    <row r="773939" spans="9:9">
      <c r="I773939" s="6"/>
    </row>
    <row r="773940" spans="9:9">
      <c r="I773940" s="6"/>
    </row>
    <row r="773941" spans="9:9">
      <c r="I773941" s="6"/>
    </row>
    <row r="773942" spans="9:9">
      <c r="I773942" s="6"/>
    </row>
    <row r="773943" spans="9:9">
      <c r="I773943" s="6"/>
    </row>
    <row r="773944" spans="9:9">
      <c r="I773944" s="6"/>
    </row>
    <row r="773945" spans="9:9">
      <c r="I773945" s="6"/>
    </row>
    <row r="773946" spans="9:9">
      <c r="I773946" s="6"/>
    </row>
    <row r="773947" spans="9:9">
      <c r="I773947" s="6"/>
    </row>
    <row r="773948" spans="9:9">
      <c r="I773948" s="6"/>
    </row>
    <row r="773949" spans="9:9">
      <c r="I773949" s="6"/>
    </row>
    <row r="773950" spans="9:9">
      <c r="I773950" s="6"/>
    </row>
    <row r="773951" spans="9:9">
      <c r="I773951" s="6"/>
    </row>
    <row r="773952" spans="9:9">
      <c r="I773952" s="6"/>
    </row>
    <row r="773953" spans="9:9">
      <c r="I773953" s="6"/>
    </row>
    <row r="773954" spans="9:9">
      <c r="I773954" s="6"/>
    </row>
    <row r="773955" spans="9:9">
      <c r="I773955" s="6"/>
    </row>
    <row r="773956" spans="9:9">
      <c r="I773956" s="6"/>
    </row>
    <row r="773957" spans="9:9">
      <c r="I773957" s="6"/>
    </row>
    <row r="773958" spans="9:9">
      <c r="I773958" s="6"/>
    </row>
    <row r="773959" spans="9:9">
      <c r="I773959" s="6"/>
    </row>
    <row r="773960" spans="9:9">
      <c r="I773960" s="6"/>
    </row>
    <row r="773961" spans="9:9">
      <c r="I773961" s="6"/>
    </row>
    <row r="773962" spans="9:9">
      <c r="I773962" s="6"/>
    </row>
    <row r="773963" spans="9:9">
      <c r="I773963" s="6"/>
    </row>
    <row r="773964" spans="9:9">
      <c r="I773964" s="6"/>
    </row>
    <row r="773965" spans="9:9">
      <c r="I773965" s="6"/>
    </row>
    <row r="773966" spans="9:9">
      <c r="I773966" s="6"/>
    </row>
    <row r="773967" spans="9:9">
      <c r="I773967" s="6"/>
    </row>
    <row r="773968" spans="9:9">
      <c r="I773968" s="6"/>
    </row>
    <row r="773969" spans="9:9">
      <c r="I773969" s="6"/>
    </row>
    <row r="773970" spans="9:9">
      <c r="I773970" s="6"/>
    </row>
    <row r="773971" spans="9:9">
      <c r="I773971" s="6"/>
    </row>
    <row r="773972" spans="9:9">
      <c r="I773972" s="6"/>
    </row>
    <row r="773973" spans="9:9">
      <c r="I773973" s="6"/>
    </row>
    <row r="773974" spans="9:9">
      <c r="I773974" s="6"/>
    </row>
    <row r="773975" spans="9:9">
      <c r="I773975" s="6"/>
    </row>
    <row r="773976" spans="9:9">
      <c r="I773976" s="6"/>
    </row>
    <row r="773977" spans="9:9">
      <c r="I773977" s="6"/>
    </row>
    <row r="773978" spans="9:9">
      <c r="I773978" s="6"/>
    </row>
    <row r="773979" spans="9:9">
      <c r="I773979" s="6"/>
    </row>
    <row r="773980" spans="9:9">
      <c r="I773980" s="6"/>
    </row>
    <row r="773981" spans="9:9">
      <c r="I773981" s="6"/>
    </row>
    <row r="773982" spans="9:9">
      <c r="I773982" s="6"/>
    </row>
    <row r="773983" spans="9:9">
      <c r="I773983" s="6"/>
    </row>
    <row r="773984" spans="9:9">
      <c r="I773984" s="6"/>
    </row>
    <row r="773985" spans="9:9">
      <c r="I773985" s="6"/>
    </row>
    <row r="773986" spans="9:9">
      <c r="I773986" s="6"/>
    </row>
    <row r="773987" spans="9:9">
      <c r="I773987" s="6"/>
    </row>
    <row r="773988" spans="9:9">
      <c r="I773988" s="6"/>
    </row>
    <row r="773989" spans="9:9">
      <c r="I773989" s="6"/>
    </row>
    <row r="773990" spans="9:9">
      <c r="I773990" s="6"/>
    </row>
    <row r="773991" spans="9:9">
      <c r="I773991" s="6"/>
    </row>
    <row r="773992" spans="9:9">
      <c r="I773992" s="6"/>
    </row>
    <row r="773993" spans="9:9">
      <c r="I773993" s="6"/>
    </row>
    <row r="773994" spans="9:9">
      <c r="I773994" s="6"/>
    </row>
    <row r="773995" spans="9:9">
      <c r="I773995" s="6"/>
    </row>
    <row r="773996" spans="9:9">
      <c r="I773996" s="6"/>
    </row>
    <row r="773997" spans="9:9">
      <c r="I773997" s="6"/>
    </row>
    <row r="773998" spans="9:9">
      <c r="I773998" s="6"/>
    </row>
    <row r="773999" spans="9:9">
      <c r="I773999" s="6"/>
    </row>
    <row r="774000" spans="9:9">
      <c r="I774000" s="6"/>
    </row>
    <row r="774001" spans="9:9">
      <c r="I774001" s="6"/>
    </row>
    <row r="774002" spans="9:9">
      <c r="I774002" s="6"/>
    </row>
    <row r="774003" spans="9:9">
      <c r="I774003" s="6"/>
    </row>
    <row r="774004" spans="9:9">
      <c r="I774004" s="6"/>
    </row>
    <row r="774005" spans="9:9">
      <c r="I774005" s="6"/>
    </row>
    <row r="774006" spans="9:9">
      <c r="I774006" s="6"/>
    </row>
    <row r="774007" spans="9:9">
      <c r="I774007" s="6"/>
    </row>
    <row r="774008" spans="9:9">
      <c r="I774008" s="6"/>
    </row>
    <row r="774009" spans="9:9">
      <c r="I774009" s="6"/>
    </row>
    <row r="774010" spans="9:9">
      <c r="I774010" s="6"/>
    </row>
    <row r="774011" spans="9:9">
      <c r="I774011" s="6"/>
    </row>
    <row r="774012" spans="9:9">
      <c r="I774012" s="6"/>
    </row>
    <row r="774013" spans="9:9">
      <c r="I774013" s="6"/>
    </row>
    <row r="774014" spans="9:9">
      <c r="I774014" s="6"/>
    </row>
    <row r="774015" spans="9:9">
      <c r="I774015" s="6"/>
    </row>
    <row r="774016" spans="9:9">
      <c r="I774016" s="6"/>
    </row>
    <row r="774017" spans="9:9">
      <c r="I774017" s="6"/>
    </row>
    <row r="774018" spans="9:9">
      <c r="I774018" s="6"/>
    </row>
    <row r="774019" spans="9:9">
      <c r="I774019" s="6"/>
    </row>
    <row r="774020" spans="9:9">
      <c r="I774020" s="6"/>
    </row>
    <row r="774021" spans="9:9">
      <c r="I774021" s="6"/>
    </row>
    <row r="774022" spans="9:9">
      <c r="I774022" s="6"/>
    </row>
    <row r="774023" spans="9:9">
      <c r="I774023" s="6"/>
    </row>
    <row r="774024" spans="9:9">
      <c r="I774024" s="6"/>
    </row>
    <row r="774025" spans="9:9">
      <c r="I774025" s="6"/>
    </row>
    <row r="774026" spans="9:9">
      <c r="I774026" s="6"/>
    </row>
    <row r="774027" spans="9:9">
      <c r="I774027" s="6"/>
    </row>
    <row r="774028" spans="9:9">
      <c r="I774028" s="6"/>
    </row>
    <row r="774029" spans="9:9">
      <c r="I774029" s="6"/>
    </row>
    <row r="774030" spans="9:9">
      <c r="I774030" s="6"/>
    </row>
    <row r="774031" spans="9:9">
      <c r="I774031" s="6"/>
    </row>
    <row r="774032" spans="9:9">
      <c r="I774032" s="6"/>
    </row>
    <row r="774033" spans="9:9">
      <c r="I774033" s="6"/>
    </row>
    <row r="774034" spans="9:9">
      <c r="I774034" s="6"/>
    </row>
    <row r="774035" spans="9:9">
      <c r="I774035" s="6"/>
    </row>
    <row r="774036" spans="9:9">
      <c r="I774036" s="6"/>
    </row>
    <row r="774037" spans="9:9">
      <c r="I774037" s="6"/>
    </row>
    <row r="774038" spans="9:9">
      <c r="I774038" s="6"/>
    </row>
    <row r="774039" spans="9:9">
      <c r="I774039" s="6"/>
    </row>
    <row r="774040" spans="9:9">
      <c r="I774040" s="6"/>
    </row>
    <row r="774041" spans="9:9">
      <c r="I774041" s="6"/>
    </row>
    <row r="774042" spans="9:9">
      <c r="I774042" s="6"/>
    </row>
    <row r="774043" spans="9:9">
      <c r="I774043" s="6"/>
    </row>
    <row r="774044" spans="9:9">
      <c r="I774044" s="6"/>
    </row>
    <row r="774045" spans="9:9">
      <c r="I774045" s="6"/>
    </row>
    <row r="774046" spans="9:9">
      <c r="I774046" s="6"/>
    </row>
    <row r="774047" spans="9:9">
      <c r="I774047" s="6"/>
    </row>
    <row r="774048" spans="9:9">
      <c r="I774048" s="6"/>
    </row>
    <row r="774049" spans="9:9">
      <c r="I774049" s="6"/>
    </row>
    <row r="774050" spans="9:9">
      <c r="I774050" s="6"/>
    </row>
    <row r="774051" spans="9:9">
      <c r="I774051" s="6"/>
    </row>
    <row r="774052" spans="9:9">
      <c r="I774052" s="6"/>
    </row>
    <row r="774053" spans="9:9">
      <c r="I774053" s="6"/>
    </row>
    <row r="774054" spans="9:9">
      <c r="I774054" s="6"/>
    </row>
    <row r="774055" spans="9:9">
      <c r="I774055" s="6"/>
    </row>
    <row r="774056" spans="9:9">
      <c r="I774056" s="6"/>
    </row>
    <row r="774057" spans="9:9">
      <c r="I774057" s="6"/>
    </row>
    <row r="774058" spans="9:9">
      <c r="I774058" s="6"/>
    </row>
    <row r="774059" spans="9:9">
      <c r="I774059" s="6"/>
    </row>
    <row r="774060" spans="9:9">
      <c r="I774060" s="6"/>
    </row>
    <row r="774061" spans="9:9">
      <c r="I774061" s="6"/>
    </row>
    <row r="774062" spans="9:9">
      <c r="I774062" s="6"/>
    </row>
    <row r="774063" spans="9:9">
      <c r="I774063" s="6"/>
    </row>
    <row r="774064" spans="9:9">
      <c r="I774064" s="6"/>
    </row>
    <row r="774065" spans="9:9">
      <c r="I774065" s="6"/>
    </row>
    <row r="774066" spans="9:9">
      <c r="I774066" s="6"/>
    </row>
    <row r="774067" spans="9:9">
      <c r="I774067" s="6"/>
    </row>
    <row r="774068" spans="9:9">
      <c r="I774068" s="6"/>
    </row>
    <row r="774069" spans="9:9">
      <c r="I774069" s="6"/>
    </row>
    <row r="774070" spans="9:9">
      <c r="I774070" s="6"/>
    </row>
    <row r="774071" spans="9:9">
      <c r="I774071" s="6"/>
    </row>
    <row r="774072" spans="9:9">
      <c r="I774072" s="6"/>
    </row>
    <row r="774073" spans="9:9">
      <c r="I774073" s="6"/>
    </row>
    <row r="774074" spans="9:9">
      <c r="I774074" s="6"/>
    </row>
    <row r="774075" spans="9:9">
      <c r="I774075" s="6"/>
    </row>
    <row r="774076" spans="9:9">
      <c r="I774076" s="6"/>
    </row>
    <row r="774077" spans="9:9">
      <c r="I774077" s="6"/>
    </row>
    <row r="774078" spans="9:9">
      <c r="I774078" s="6"/>
    </row>
    <row r="774079" spans="9:9">
      <c r="I774079" s="6"/>
    </row>
    <row r="774080" spans="9:9">
      <c r="I774080" s="6"/>
    </row>
    <row r="774081" spans="9:9">
      <c r="I774081" s="6"/>
    </row>
    <row r="774082" spans="9:9">
      <c r="I774082" s="6"/>
    </row>
    <row r="774083" spans="9:9">
      <c r="I774083" s="6"/>
    </row>
    <row r="774084" spans="9:9">
      <c r="I774084" s="6"/>
    </row>
    <row r="774085" spans="9:9">
      <c r="I774085" s="6"/>
    </row>
    <row r="774086" spans="9:9">
      <c r="I774086" s="6"/>
    </row>
    <row r="774087" spans="9:9">
      <c r="I774087" s="6"/>
    </row>
    <row r="774088" spans="9:9">
      <c r="I774088" s="6"/>
    </row>
    <row r="774089" spans="9:9">
      <c r="I774089" s="6"/>
    </row>
    <row r="774090" spans="9:9">
      <c r="I774090" s="6"/>
    </row>
    <row r="774091" spans="9:9">
      <c r="I774091" s="6"/>
    </row>
    <row r="774092" spans="9:9">
      <c r="I774092" s="6"/>
    </row>
    <row r="774093" spans="9:9">
      <c r="I774093" s="6"/>
    </row>
    <row r="774094" spans="9:9">
      <c r="I774094" s="6"/>
    </row>
    <row r="774095" spans="9:9">
      <c r="I774095" s="6"/>
    </row>
    <row r="774096" spans="9:9">
      <c r="I774096" s="6"/>
    </row>
    <row r="774097" spans="9:9">
      <c r="I774097" s="6"/>
    </row>
    <row r="774098" spans="9:9">
      <c r="I774098" s="6"/>
    </row>
    <row r="774099" spans="9:9">
      <c r="I774099" s="6"/>
    </row>
    <row r="774100" spans="9:9">
      <c r="I774100" s="6"/>
    </row>
    <row r="774101" spans="9:9">
      <c r="I774101" s="6"/>
    </row>
    <row r="774102" spans="9:9">
      <c r="I774102" s="6"/>
    </row>
    <row r="774103" spans="9:9">
      <c r="I774103" s="6"/>
    </row>
    <row r="774104" spans="9:9">
      <c r="I774104" s="6"/>
    </row>
    <row r="774105" spans="9:9">
      <c r="I774105" s="6"/>
    </row>
    <row r="774106" spans="9:9">
      <c r="I774106" s="6"/>
    </row>
    <row r="774107" spans="9:9">
      <c r="I774107" s="6"/>
    </row>
    <row r="774108" spans="9:9">
      <c r="I774108" s="6"/>
    </row>
    <row r="774109" spans="9:9">
      <c r="I774109" s="6"/>
    </row>
    <row r="774110" spans="9:9">
      <c r="I774110" s="6"/>
    </row>
    <row r="774111" spans="9:9">
      <c r="I774111" s="6"/>
    </row>
    <row r="774112" spans="9:9">
      <c r="I774112" s="6"/>
    </row>
    <row r="774113" spans="9:9">
      <c r="I774113" s="6"/>
    </row>
    <row r="774114" spans="9:9">
      <c r="I774114" s="6"/>
    </row>
    <row r="774115" spans="9:9">
      <c r="I774115" s="6"/>
    </row>
    <row r="774116" spans="9:9">
      <c r="I774116" s="6"/>
    </row>
    <row r="774117" spans="9:9">
      <c r="I774117" s="6"/>
    </row>
    <row r="774118" spans="9:9">
      <c r="I774118" s="6"/>
    </row>
    <row r="774119" spans="9:9">
      <c r="I774119" s="6"/>
    </row>
    <row r="774120" spans="9:9">
      <c r="I774120" s="6"/>
    </row>
    <row r="774121" spans="9:9">
      <c r="I774121" s="6"/>
    </row>
    <row r="774122" spans="9:9">
      <c r="I774122" s="6"/>
    </row>
    <row r="774123" spans="9:9">
      <c r="I774123" s="6"/>
    </row>
    <row r="774124" spans="9:9">
      <c r="I774124" s="6"/>
    </row>
    <row r="774125" spans="9:9">
      <c r="I774125" s="6"/>
    </row>
    <row r="774126" spans="9:9">
      <c r="I774126" s="6"/>
    </row>
    <row r="774127" spans="9:9">
      <c r="I774127" s="6"/>
    </row>
    <row r="774128" spans="9:9">
      <c r="I774128" s="6"/>
    </row>
    <row r="774129" spans="9:9">
      <c r="I774129" s="6"/>
    </row>
    <row r="774130" spans="9:9">
      <c r="I774130" s="6"/>
    </row>
    <row r="774131" spans="9:9">
      <c r="I774131" s="6"/>
    </row>
    <row r="774132" spans="9:9">
      <c r="I774132" s="6"/>
    </row>
    <row r="774133" spans="9:9">
      <c r="I774133" s="6"/>
    </row>
    <row r="774134" spans="9:9">
      <c r="I774134" s="6"/>
    </row>
    <row r="774135" spans="9:9">
      <c r="I774135" s="6"/>
    </row>
    <row r="774136" spans="9:9">
      <c r="I774136" s="6"/>
    </row>
    <row r="774137" spans="9:9">
      <c r="I774137" s="6"/>
    </row>
    <row r="774138" spans="9:9">
      <c r="I774138" s="6"/>
    </row>
    <row r="774139" spans="9:9">
      <c r="I774139" s="6"/>
    </row>
    <row r="774140" spans="9:9">
      <c r="I774140" s="6"/>
    </row>
    <row r="774141" spans="9:9">
      <c r="I774141" s="6"/>
    </row>
    <row r="774142" spans="9:9">
      <c r="I774142" s="6"/>
    </row>
    <row r="774143" spans="9:9">
      <c r="I774143" s="6"/>
    </row>
    <row r="774144" spans="9:9">
      <c r="I774144" s="6"/>
    </row>
    <row r="774145" spans="9:9">
      <c r="I774145" s="6"/>
    </row>
    <row r="774146" spans="9:9">
      <c r="I774146" s="6"/>
    </row>
    <row r="774147" spans="9:9">
      <c r="I774147" s="6"/>
    </row>
    <row r="774148" spans="9:9">
      <c r="I774148" s="6"/>
    </row>
    <row r="774149" spans="9:9">
      <c r="I774149" s="6"/>
    </row>
    <row r="774150" spans="9:9">
      <c r="I774150" s="6"/>
    </row>
    <row r="774151" spans="9:9">
      <c r="I774151" s="6"/>
    </row>
    <row r="774152" spans="9:9">
      <c r="I774152" s="6"/>
    </row>
    <row r="774153" spans="9:9">
      <c r="I774153" s="6"/>
    </row>
    <row r="774154" spans="9:9">
      <c r="I774154" s="6"/>
    </row>
    <row r="774155" spans="9:9">
      <c r="I774155" s="6"/>
    </row>
    <row r="774156" spans="9:9">
      <c r="I774156" s="6"/>
    </row>
    <row r="774157" spans="9:9">
      <c r="I774157" s="6"/>
    </row>
    <row r="774158" spans="9:9">
      <c r="I774158" s="6"/>
    </row>
    <row r="774159" spans="9:9">
      <c r="I774159" s="6"/>
    </row>
    <row r="774160" spans="9:9">
      <c r="I774160" s="6"/>
    </row>
    <row r="774161" spans="9:9">
      <c r="I774161" s="6"/>
    </row>
    <row r="774162" spans="9:9">
      <c r="I774162" s="6"/>
    </row>
    <row r="774163" spans="9:9">
      <c r="I774163" s="6"/>
    </row>
    <row r="774164" spans="9:9">
      <c r="I774164" s="6"/>
    </row>
    <row r="774165" spans="9:9">
      <c r="I774165" s="6"/>
    </row>
    <row r="774166" spans="9:9">
      <c r="I774166" s="6"/>
    </row>
    <row r="774167" spans="9:9">
      <c r="I774167" s="6"/>
    </row>
    <row r="774168" spans="9:9">
      <c r="I774168" s="6"/>
    </row>
    <row r="774169" spans="9:9">
      <c r="I774169" s="6"/>
    </row>
    <row r="774170" spans="9:9">
      <c r="I774170" s="6"/>
    </row>
    <row r="774171" spans="9:9">
      <c r="I774171" s="6"/>
    </row>
    <row r="774172" spans="9:9">
      <c r="I774172" s="6"/>
    </row>
    <row r="774173" spans="9:9">
      <c r="I774173" s="6"/>
    </row>
    <row r="774174" spans="9:9">
      <c r="I774174" s="6"/>
    </row>
    <row r="774175" spans="9:9">
      <c r="I774175" s="6"/>
    </row>
    <row r="774176" spans="9:9">
      <c r="I774176" s="6"/>
    </row>
    <row r="774177" spans="9:9">
      <c r="I774177" s="6"/>
    </row>
    <row r="774178" spans="9:9">
      <c r="I774178" s="6"/>
    </row>
    <row r="774179" spans="9:9">
      <c r="I774179" s="6"/>
    </row>
    <row r="774180" spans="9:9">
      <c r="I774180" s="6"/>
    </row>
    <row r="774181" spans="9:9">
      <c r="I774181" s="6"/>
    </row>
    <row r="774182" spans="9:9">
      <c r="I774182" s="6"/>
    </row>
    <row r="774183" spans="9:9">
      <c r="I774183" s="6"/>
    </row>
    <row r="774184" spans="9:9">
      <c r="I774184" s="6"/>
    </row>
    <row r="774185" spans="9:9">
      <c r="I774185" s="6"/>
    </row>
    <row r="774186" spans="9:9">
      <c r="I774186" s="6"/>
    </row>
    <row r="774187" spans="9:9">
      <c r="I774187" s="6"/>
    </row>
    <row r="774188" spans="9:9">
      <c r="I774188" s="6"/>
    </row>
    <row r="774189" spans="9:9">
      <c r="I774189" s="6"/>
    </row>
    <row r="774190" spans="9:9">
      <c r="I774190" s="6"/>
    </row>
    <row r="774191" spans="9:9">
      <c r="I774191" s="6"/>
    </row>
    <row r="774192" spans="9:9">
      <c r="I774192" s="6"/>
    </row>
    <row r="774193" spans="9:9">
      <c r="I774193" s="6"/>
    </row>
    <row r="774194" spans="9:9">
      <c r="I774194" s="6"/>
    </row>
    <row r="774195" spans="9:9">
      <c r="I774195" s="6"/>
    </row>
    <row r="774196" spans="9:9">
      <c r="I774196" s="6"/>
    </row>
    <row r="774197" spans="9:9">
      <c r="I774197" s="6"/>
    </row>
    <row r="774198" spans="9:9">
      <c r="I774198" s="6"/>
    </row>
    <row r="774199" spans="9:9">
      <c r="I774199" s="6"/>
    </row>
    <row r="774200" spans="9:9">
      <c r="I774200" s="6"/>
    </row>
    <row r="774201" spans="9:9">
      <c r="I774201" s="6"/>
    </row>
    <row r="774202" spans="9:9">
      <c r="I774202" s="6"/>
    </row>
    <row r="774203" spans="9:9">
      <c r="I774203" s="6"/>
    </row>
    <row r="774204" spans="9:9">
      <c r="I774204" s="6"/>
    </row>
    <row r="774205" spans="9:9">
      <c r="I774205" s="6"/>
    </row>
    <row r="774206" spans="9:9">
      <c r="I774206" s="6"/>
    </row>
    <row r="774207" spans="9:9">
      <c r="I774207" s="6"/>
    </row>
    <row r="774208" spans="9:9">
      <c r="I774208" s="6"/>
    </row>
    <row r="774209" spans="9:9">
      <c r="I774209" s="6"/>
    </row>
    <row r="774210" spans="9:9">
      <c r="I774210" s="6"/>
    </row>
    <row r="774211" spans="9:9">
      <c r="I774211" s="6"/>
    </row>
    <row r="774212" spans="9:9">
      <c r="I774212" s="6"/>
    </row>
    <row r="774213" spans="9:9">
      <c r="I774213" s="6"/>
    </row>
    <row r="774214" spans="9:9">
      <c r="I774214" s="6"/>
    </row>
    <row r="774215" spans="9:9">
      <c r="I774215" s="6"/>
    </row>
    <row r="774216" spans="9:9">
      <c r="I774216" s="6"/>
    </row>
    <row r="774217" spans="9:9">
      <c r="I774217" s="6"/>
    </row>
    <row r="774218" spans="9:9">
      <c r="I774218" s="6"/>
    </row>
    <row r="774219" spans="9:9">
      <c r="I774219" s="6"/>
    </row>
    <row r="774220" spans="9:9">
      <c r="I774220" s="6"/>
    </row>
    <row r="774221" spans="9:9">
      <c r="I774221" s="6"/>
    </row>
    <row r="774222" spans="9:9">
      <c r="I774222" s="6"/>
    </row>
    <row r="774223" spans="9:9">
      <c r="I774223" s="6"/>
    </row>
    <row r="774224" spans="9:9">
      <c r="I774224" s="6"/>
    </row>
    <row r="774225" spans="9:9">
      <c r="I774225" s="6"/>
    </row>
    <row r="774226" spans="9:9">
      <c r="I774226" s="6"/>
    </row>
    <row r="774227" spans="9:9">
      <c r="I774227" s="6"/>
    </row>
    <row r="774228" spans="9:9">
      <c r="I774228" s="6"/>
    </row>
    <row r="774229" spans="9:9">
      <c r="I774229" s="6"/>
    </row>
    <row r="774230" spans="9:9">
      <c r="I774230" s="6"/>
    </row>
    <row r="774231" spans="9:9">
      <c r="I774231" s="6"/>
    </row>
    <row r="774232" spans="9:9">
      <c r="I774232" s="6"/>
    </row>
    <row r="774233" spans="9:9">
      <c r="I774233" s="6"/>
    </row>
    <row r="774234" spans="9:9">
      <c r="I774234" s="6"/>
    </row>
    <row r="774235" spans="9:9">
      <c r="I774235" s="6"/>
    </row>
    <row r="774236" spans="9:9">
      <c r="I774236" s="6"/>
    </row>
    <row r="774237" spans="9:9">
      <c r="I774237" s="6"/>
    </row>
    <row r="774238" spans="9:9">
      <c r="I774238" s="6"/>
    </row>
    <row r="774239" spans="9:9">
      <c r="I774239" s="6"/>
    </row>
    <row r="774240" spans="9:9">
      <c r="I774240" s="6"/>
    </row>
    <row r="774241" spans="9:9">
      <c r="I774241" s="6"/>
    </row>
    <row r="774242" spans="9:9">
      <c r="I774242" s="6"/>
    </row>
    <row r="774243" spans="9:9">
      <c r="I774243" s="6"/>
    </row>
    <row r="774244" spans="9:9">
      <c r="I774244" s="6"/>
    </row>
    <row r="774245" spans="9:9">
      <c r="I774245" s="6"/>
    </row>
    <row r="774246" spans="9:9">
      <c r="I774246" s="6"/>
    </row>
    <row r="774247" spans="9:9">
      <c r="I774247" s="6"/>
    </row>
    <row r="774248" spans="9:9">
      <c r="I774248" s="6"/>
    </row>
    <row r="774249" spans="9:9">
      <c r="I774249" s="6"/>
    </row>
    <row r="774250" spans="9:9">
      <c r="I774250" s="6"/>
    </row>
    <row r="774251" spans="9:9">
      <c r="I774251" s="6"/>
    </row>
    <row r="774252" spans="9:9">
      <c r="I774252" s="6"/>
    </row>
    <row r="774253" spans="9:9">
      <c r="I774253" s="6"/>
    </row>
    <row r="774254" spans="9:9">
      <c r="I774254" s="6"/>
    </row>
    <row r="774255" spans="9:9">
      <c r="I774255" s="6"/>
    </row>
    <row r="774256" spans="9:9">
      <c r="I774256" s="6"/>
    </row>
    <row r="774257" spans="9:9">
      <c r="I774257" s="6"/>
    </row>
    <row r="774258" spans="9:9">
      <c r="I774258" s="6"/>
    </row>
    <row r="774259" spans="9:9">
      <c r="I774259" s="6"/>
    </row>
    <row r="774260" spans="9:9">
      <c r="I774260" s="6"/>
    </row>
    <row r="774261" spans="9:9">
      <c r="I774261" s="6"/>
    </row>
    <row r="774262" spans="9:9">
      <c r="I774262" s="6"/>
    </row>
    <row r="774263" spans="9:9">
      <c r="I774263" s="6"/>
    </row>
    <row r="774264" spans="9:9">
      <c r="I774264" s="6"/>
    </row>
    <row r="774265" spans="9:9">
      <c r="I774265" s="6"/>
    </row>
    <row r="774266" spans="9:9">
      <c r="I774266" s="6"/>
    </row>
    <row r="774267" spans="9:9">
      <c r="I774267" s="6"/>
    </row>
    <row r="774268" spans="9:9">
      <c r="I774268" s="6"/>
    </row>
    <row r="774269" spans="9:9">
      <c r="I774269" s="6"/>
    </row>
    <row r="774270" spans="9:9">
      <c r="I774270" s="6"/>
    </row>
    <row r="774271" spans="9:9">
      <c r="I774271" s="6"/>
    </row>
    <row r="774272" spans="9:9">
      <c r="I774272" s="6"/>
    </row>
    <row r="774273" spans="9:9">
      <c r="I774273" s="6"/>
    </row>
    <row r="774274" spans="9:9">
      <c r="I774274" s="6"/>
    </row>
    <row r="774275" spans="9:9">
      <c r="I774275" s="6"/>
    </row>
    <row r="774276" spans="9:9">
      <c r="I774276" s="6"/>
    </row>
    <row r="774277" spans="9:9">
      <c r="I774277" s="6"/>
    </row>
    <row r="774278" spans="9:9">
      <c r="I774278" s="6"/>
    </row>
    <row r="774279" spans="9:9">
      <c r="I774279" s="6"/>
    </row>
    <row r="774280" spans="9:9">
      <c r="I774280" s="6"/>
    </row>
    <row r="774281" spans="9:9">
      <c r="I774281" s="6"/>
    </row>
    <row r="774282" spans="9:9">
      <c r="I774282" s="6"/>
    </row>
    <row r="774283" spans="9:9">
      <c r="I774283" s="6"/>
    </row>
    <row r="774284" spans="9:9">
      <c r="I774284" s="6"/>
    </row>
    <row r="774285" spans="9:9">
      <c r="I774285" s="6"/>
    </row>
    <row r="774286" spans="9:9">
      <c r="I774286" s="6"/>
    </row>
    <row r="774287" spans="9:9">
      <c r="I774287" s="6"/>
    </row>
    <row r="774288" spans="9:9">
      <c r="I774288" s="6"/>
    </row>
    <row r="774289" spans="9:9">
      <c r="I774289" s="6"/>
    </row>
    <row r="774290" spans="9:9">
      <c r="I774290" s="6"/>
    </row>
    <row r="774291" spans="9:9">
      <c r="I774291" s="6"/>
    </row>
    <row r="774292" spans="9:9">
      <c r="I774292" s="6"/>
    </row>
    <row r="774293" spans="9:9">
      <c r="I774293" s="6"/>
    </row>
    <row r="774294" spans="9:9">
      <c r="I774294" s="6"/>
    </row>
    <row r="774295" spans="9:9">
      <c r="I774295" s="6"/>
    </row>
    <row r="774296" spans="9:9">
      <c r="I774296" s="6"/>
    </row>
    <row r="774297" spans="9:9">
      <c r="I774297" s="6"/>
    </row>
    <row r="774298" spans="9:9">
      <c r="I774298" s="6"/>
    </row>
    <row r="774299" spans="9:9">
      <c r="I774299" s="6"/>
    </row>
    <row r="774300" spans="9:9">
      <c r="I774300" s="6"/>
    </row>
    <row r="774301" spans="9:9">
      <c r="I774301" s="6"/>
    </row>
    <row r="774302" spans="9:9">
      <c r="I774302" s="6"/>
    </row>
    <row r="774303" spans="9:9">
      <c r="I774303" s="6"/>
    </row>
    <row r="774304" spans="9:9">
      <c r="I774304" s="6"/>
    </row>
    <row r="774305" spans="9:9">
      <c r="I774305" s="6"/>
    </row>
    <row r="774306" spans="9:9">
      <c r="I774306" s="6"/>
    </row>
    <row r="774307" spans="9:9">
      <c r="I774307" s="6"/>
    </row>
    <row r="774308" spans="9:9">
      <c r="I774308" s="6"/>
    </row>
    <row r="774309" spans="9:9">
      <c r="I774309" s="6"/>
    </row>
    <row r="774310" spans="9:9">
      <c r="I774310" s="6"/>
    </row>
    <row r="774311" spans="9:9">
      <c r="I774311" s="6"/>
    </row>
    <row r="774312" spans="9:9">
      <c r="I774312" s="6"/>
    </row>
    <row r="774313" spans="9:9">
      <c r="I774313" s="6"/>
    </row>
    <row r="774314" spans="9:9">
      <c r="I774314" s="6"/>
    </row>
    <row r="774315" spans="9:9">
      <c r="I774315" s="6"/>
    </row>
    <row r="774316" spans="9:9">
      <c r="I774316" s="6"/>
    </row>
    <row r="774317" spans="9:9">
      <c r="I774317" s="6"/>
    </row>
    <row r="774318" spans="9:9">
      <c r="I774318" s="6"/>
    </row>
    <row r="774319" spans="9:9">
      <c r="I774319" s="6"/>
    </row>
    <row r="774320" spans="9:9">
      <c r="I774320" s="6"/>
    </row>
    <row r="774321" spans="9:9">
      <c r="I774321" s="6"/>
    </row>
    <row r="774322" spans="9:9">
      <c r="I774322" s="6"/>
    </row>
    <row r="774323" spans="9:9">
      <c r="I774323" s="6"/>
    </row>
    <row r="774324" spans="9:9">
      <c r="I774324" s="6"/>
    </row>
    <row r="774325" spans="9:9">
      <c r="I774325" s="6"/>
    </row>
    <row r="774326" spans="9:9">
      <c r="I774326" s="6"/>
    </row>
    <row r="774327" spans="9:9">
      <c r="I774327" s="6"/>
    </row>
    <row r="774328" spans="9:9">
      <c r="I774328" s="6"/>
    </row>
    <row r="774329" spans="9:9">
      <c r="I774329" s="6"/>
    </row>
    <row r="774330" spans="9:9">
      <c r="I774330" s="6"/>
    </row>
    <row r="774331" spans="9:9">
      <c r="I774331" s="6"/>
    </row>
    <row r="774332" spans="9:9">
      <c r="I774332" s="6"/>
    </row>
    <row r="774333" spans="9:9">
      <c r="I774333" s="6"/>
    </row>
    <row r="774334" spans="9:9">
      <c r="I774334" s="6"/>
    </row>
    <row r="774335" spans="9:9">
      <c r="I774335" s="6"/>
    </row>
    <row r="774336" spans="9:9">
      <c r="I774336" s="6"/>
    </row>
    <row r="774337" spans="9:9">
      <c r="I774337" s="6"/>
    </row>
    <row r="774338" spans="9:9">
      <c r="I774338" s="6"/>
    </row>
    <row r="774339" spans="9:9">
      <c r="I774339" s="6"/>
    </row>
    <row r="774340" spans="9:9">
      <c r="I774340" s="6"/>
    </row>
    <row r="774341" spans="9:9">
      <c r="I774341" s="6"/>
    </row>
    <row r="774342" spans="9:9">
      <c r="I774342" s="6"/>
    </row>
    <row r="774343" spans="9:9">
      <c r="I774343" s="6"/>
    </row>
    <row r="774344" spans="9:9">
      <c r="I774344" s="6"/>
    </row>
    <row r="774345" spans="9:9">
      <c r="I774345" s="6"/>
    </row>
    <row r="774346" spans="9:9">
      <c r="I774346" s="6"/>
    </row>
    <row r="774347" spans="9:9">
      <c r="I774347" s="6"/>
    </row>
    <row r="774348" spans="9:9">
      <c r="I774348" s="6"/>
    </row>
    <row r="774349" spans="9:9">
      <c r="I774349" s="6"/>
    </row>
    <row r="774350" spans="9:9">
      <c r="I774350" s="6"/>
    </row>
    <row r="774351" spans="9:9">
      <c r="I774351" s="6"/>
    </row>
    <row r="774352" spans="9:9">
      <c r="I774352" s="6"/>
    </row>
    <row r="774353" spans="9:9">
      <c r="I774353" s="6"/>
    </row>
    <row r="774354" spans="9:9">
      <c r="I774354" s="6"/>
    </row>
    <row r="774355" spans="9:9">
      <c r="I774355" s="6"/>
    </row>
    <row r="774356" spans="9:9">
      <c r="I774356" s="6"/>
    </row>
    <row r="774357" spans="9:9">
      <c r="I774357" s="6"/>
    </row>
    <row r="774358" spans="9:9">
      <c r="I774358" s="6"/>
    </row>
    <row r="774359" spans="9:9">
      <c r="I774359" s="6"/>
    </row>
    <row r="774360" spans="9:9">
      <c r="I774360" s="6"/>
    </row>
    <row r="774361" spans="9:9">
      <c r="I774361" s="6"/>
    </row>
    <row r="774362" spans="9:9">
      <c r="I774362" s="6"/>
    </row>
    <row r="774363" spans="9:9">
      <c r="I774363" s="6"/>
    </row>
    <row r="774364" spans="9:9">
      <c r="I774364" s="6"/>
    </row>
    <row r="774365" spans="9:9">
      <c r="I774365" s="6"/>
    </row>
    <row r="774366" spans="9:9">
      <c r="I774366" s="6"/>
    </row>
    <row r="774367" spans="9:9">
      <c r="I774367" s="6"/>
    </row>
    <row r="774368" spans="9:9">
      <c r="I774368" s="6"/>
    </row>
    <row r="774369" spans="9:9">
      <c r="I774369" s="6"/>
    </row>
    <row r="774370" spans="9:9">
      <c r="I774370" s="6"/>
    </row>
    <row r="774371" spans="9:9">
      <c r="I774371" s="6"/>
    </row>
    <row r="774372" spans="9:9">
      <c r="I774372" s="6"/>
    </row>
    <row r="774373" spans="9:9">
      <c r="I774373" s="6"/>
    </row>
    <row r="774374" spans="9:9">
      <c r="I774374" s="6"/>
    </row>
    <row r="774375" spans="9:9">
      <c r="I774375" s="6"/>
    </row>
    <row r="774376" spans="9:9">
      <c r="I774376" s="6"/>
    </row>
    <row r="774377" spans="9:9">
      <c r="I774377" s="6"/>
    </row>
    <row r="774378" spans="9:9">
      <c r="I774378" s="6"/>
    </row>
    <row r="774379" spans="9:9">
      <c r="I774379" s="6"/>
    </row>
    <row r="774380" spans="9:9">
      <c r="I774380" s="6"/>
    </row>
    <row r="774381" spans="9:9">
      <c r="I774381" s="6"/>
    </row>
    <row r="774382" spans="9:9">
      <c r="I774382" s="6"/>
    </row>
    <row r="774383" spans="9:9">
      <c r="I774383" s="6"/>
    </row>
    <row r="774384" spans="9:9">
      <c r="I774384" s="6"/>
    </row>
    <row r="774385" spans="9:9">
      <c r="I774385" s="6"/>
    </row>
    <row r="774386" spans="9:9">
      <c r="I774386" s="6"/>
    </row>
    <row r="774387" spans="9:9">
      <c r="I774387" s="6"/>
    </row>
    <row r="774388" spans="9:9">
      <c r="I774388" s="6"/>
    </row>
    <row r="774389" spans="9:9">
      <c r="I774389" s="6"/>
    </row>
    <row r="774390" spans="9:9">
      <c r="I774390" s="6"/>
    </row>
    <row r="774391" spans="9:9">
      <c r="I774391" s="6"/>
    </row>
    <row r="774392" spans="9:9">
      <c r="I774392" s="6"/>
    </row>
    <row r="774393" spans="9:9">
      <c r="I774393" s="6"/>
    </row>
    <row r="774394" spans="9:9">
      <c r="I774394" s="6"/>
    </row>
    <row r="774395" spans="9:9">
      <c r="I774395" s="6"/>
    </row>
    <row r="774396" spans="9:9">
      <c r="I774396" s="6"/>
    </row>
    <row r="774397" spans="9:9">
      <c r="I774397" s="6"/>
    </row>
    <row r="774398" spans="9:9">
      <c r="I774398" s="6"/>
    </row>
    <row r="774399" spans="9:9">
      <c r="I774399" s="6"/>
    </row>
    <row r="774400" spans="9:9">
      <c r="I774400" s="6"/>
    </row>
    <row r="774401" spans="9:9">
      <c r="I774401" s="6"/>
    </row>
    <row r="774402" spans="9:9">
      <c r="I774402" s="6"/>
    </row>
    <row r="774403" spans="9:9">
      <c r="I774403" s="6"/>
    </row>
    <row r="774404" spans="9:9">
      <c r="I774404" s="6"/>
    </row>
    <row r="774405" spans="9:9">
      <c r="I774405" s="6"/>
    </row>
    <row r="774406" spans="9:9">
      <c r="I774406" s="6"/>
    </row>
    <row r="774407" spans="9:9">
      <c r="I774407" s="6"/>
    </row>
    <row r="774408" spans="9:9">
      <c r="I774408" s="6"/>
    </row>
    <row r="774409" spans="9:9">
      <c r="I774409" s="6"/>
    </row>
    <row r="774410" spans="9:9">
      <c r="I774410" s="6"/>
    </row>
    <row r="774411" spans="9:9">
      <c r="I774411" s="6"/>
    </row>
    <row r="774412" spans="9:9">
      <c r="I774412" s="6"/>
    </row>
    <row r="774413" spans="9:9">
      <c r="I774413" s="6"/>
    </row>
    <row r="774414" spans="9:9">
      <c r="I774414" s="6"/>
    </row>
    <row r="774415" spans="9:9">
      <c r="I774415" s="6"/>
    </row>
    <row r="774416" spans="9:9">
      <c r="I774416" s="6"/>
    </row>
    <row r="774417" spans="9:9">
      <c r="I774417" s="6"/>
    </row>
    <row r="774418" spans="9:9">
      <c r="I774418" s="6"/>
    </row>
    <row r="774419" spans="9:9">
      <c r="I774419" s="6"/>
    </row>
    <row r="774420" spans="9:9">
      <c r="I774420" s="6"/>
    </row>
    <row r="774421" spans="9:9">
      <c r="I774421" s="6"/>
    </row>
    <row r="774422" spans="9:9">
      <c r="I774422" s="6"/>
    </row>
    <row r="774423" spans="9:9">
      <c r="I774423" s="6"/>
    </row>
    <row r="774424" spans="9:9">
      <c r="I774424" s="6"/>
    </row>
    <row r="774425" spans="9:9">
      <c r="I774425" s="6"/>
    </row>
    <row r="774426" spans="9:9">
      <c r="I774426" s="6"/>
    </row>
    <row r="774427" spans="9:9">
      <c r="I774427" s="6"/>
    </row>
    <row r="774428" spans="9:9">
      <c r="I774428" s="6"/>
    </row>
    <row r="774429" spans="9:9">
      <c r="I774429" s="6"/>
    </row>
    <row r="774430" spans="9:9">
      <c r="I774430" s="6"/>
    </row>
    <row r="774431" spans="9:9">
      <c r="I774431" s="6"/>
    </row>
    <row r="774432" spans="9:9">
      <c r="I774432" s="6"/>
    </row>
    <row r="774433" spans="9:9">
      <c r="I774433" s="6"/>
    </row>
    <row r="774434" spans="9:9">
      <c r="I774434" s="6"/>
    </row>
    <row r="774435" spans="9:9">
      <c r="I774435" s="6"/>
    </row>
    <row r="774436" spans="9:9">
      <c r="I774436" s="6"/>
    </row>
    <row r="774437" spans="9:9">
      <c r="I774437" s="6"/>
    </row>
    <row r="774438" spans="9:9">
      <c r="I774438" s="6"/>
    </row>
    <row r="774439" spans="9:9">
      <c r="I774439" s="6"/>
    </row>
    <row r="774440" spans="9:9">
      <c r="I774440" s="6"/>
    </row>
    <row r="774441" spans="9:9">
      <c r="I774441" s="6"/>
    </row>
    <row r="774442" spans="9:9">
      <c r="I774442" s="6"/>
    </row>
    <row r="774443" spans="9:9">
      <c r="I774443" s="6"/>
    </row>
    <row r="774444" spans="9:9">
      <c r="I774444" s="6"/>
    </row>
    <row r="774445" spans="9:9">
      <c r="I774445" s="6"/>
    </row>
    <row r="774446" spans="9:9">
      <c r="I774446" s="6"/>
    </row>
    <row r="774447" spans="9:9">
      <c r="I774447" s="6"/>
    </row>
    <row r="774448" spans="9:9">
      <c r="I774448" s="6"/>
    </row>
    <row r="774449" spans="9:9">
      <c r="I774449" s="6"/>
    </row>
    <row r="774450" spans="9:9">
      <c r="I774450" s="6"/>
    </row>
    <row r="774451" spans="9:9">
      <c r="I774451" s="6"/>
    </row>
    <row r="774452" spans="9:9">
      <c r="I774452" s="6"/>
    </row>
    <row r="774453" spans="9:9">
      <c r="I774453" s="6"/>
    </row>
    <row r="774454" spans="9:9">
      <c r="I774454" s="6"/>
    </row>
    <row r="774455" spans="9:9">
      <c r="I774455" s="6"/>
    </row>
    <row r="774456" spans="9:9">
      <c r="I774456" s="6"/>
    </row>
    <row r="774457" spans="9:9">
      <c r="I774457" s="6"/>
    </row>
    <row r="774458" spans="9:9">
      <c r="I774458" s="6"/>
    </row>
    <row r="774459" spans="9:9">
      <c r="I774459" s="6"/>
    </row>
    <row r="774460" spans="9:9">
      <c r="I774460" s="6"/>
    </row>
    <row r="774461" spans="9:9">
      <c r="I774461" s="6"/>
    </row>
    <row r="774462" spans="9:9">
      <c r="I774462" s="6"/>
    </row>
    <row r="774463" spans="9:9">
      <c r="I774463" s="6"/>
    </row>
    <row r="774464" spans="9:9">
      <c r="I774464" s="6"/>
    </row>
    <row r="774465" spans="9:9">
      <c r="I774465" s="6"/>
    </row>
    <row r="774466" spans="9:9">
      <c r="I774466" s="6"/>
    </row>
    <row r="774467" spans="9:9">
      <c r="I774467" s="6"/>
    </row>
    <row r="774468" spans="9:9">
      <c r="I774468" s="6"/>
    </row>
    <row r="774469" spans="9:9">
      <c r="I774469" s="6"/>
    </row>
    <row r="774470" spans="9:9">
      <c r="I774470" s="6"/>
    </row>
    <row r="774471" spans="9:9">
      <c r="I774471" s="6"/>
    </row>
    <row r="774472" spans="9:9">
      <c r="I774472" s="6"/>
    </row>
    <row r="774473" spans="9:9">
      <c r="I774473" s="6"/>
    </row>
    <row r="774474" spans="9:9">
      <c r="I774474" s="6"/>
    </row>
    <row r="774475" spans="9:9">
      <c r="I774475" s="6"/>
    </row>
    <row r="774476" spans="9:9">
      <c r="I774476" s="6"/>
    </row>
    <row r="774477" spans="9:9">
      <c r="I774477" s="6"/>
    </row>
    <row r="774478" spans="9:9">
      <c r="I774478" s="6"/>
    </row>
    <row r="774479" spans="9:9">
      <c r="I774479" s="6"/>
    </row>
    <row r="774480" spans="9:9">
      <c r="I774480" s="6"/>
    </row>
    <row r="774481" spans="9:9">
      <c r="I774481" s="6"/>
    </row>
    <row r="774482" spans="9:9">
      <c r="I774482" s="6"/>
    </row>
    <row r="774483" spans="9:9">
      <c r="I774483" s="6"/>
    </row>
    <row r="774484" spans="9:9">
      <c r="I774484" s="6"/>
    </row>
    <row r="774485" spans="9:9">
      <c r="I774485" s="6"/>
    </row>
    <row r="774486" spans="9:9">
      <c r="I774486" s="6"/>
    </row>
    <row r="774487" spans="9:9">
      <c r="I774487" s="6"/>
    </row>
    <row r="774488" spans="9:9">
      <c r="I774488" s="6"/>
    </row>
    <row r="774489" spans="9:9">
      <c r="I774489" s="6"/>
    </row>
    <row r="774490" spans="9:9">
      <c r="I774490" s="6"/>
    </row>
    <row r="774491" spans="9:9">
      <c r="I774491" s="6"/>
    </row>
    <row r="774492" spans="9:9">
      <c r="I774492" s="6"/>
    </row>
    <row r="774493" spans="9:9">
      <c r="I774493" s="6"/>
    </row>
    <row r="774494" spans="9:9">
      <c r="I774494" s="6"/>
    </row>
    <row r="774495" spans="9:9">
      <c r="I774495" s="6"/>
    </row>
    <row r="774496" spans="9:9">
      <c r="I774496" s="6"/>
    </row>
    <row r="774497" spans="9:9">
      <c r="I774497" s="6"/>
    </row>
    <row r="774498" spans="9:9">
      <c r="I774498" s="6"/>
    </row>
    <row r="774499" spans="9:9">
      <c r="I774499" s="6"/>
    </row>
    <row r="774500" spans="9:9">
      <c r="I774500" s="6"/>
    </row>
    <row r="774501" spans="9:9">
      <c r="I774501" s="6"/>
    </row>
    <row r="774502" spans="9:9">
      <c r="I774502" s="6"/>
    </row>
    <row r="774503" spans="9:9">
      <c r="I774503" s="6"/>
    </row>
    <row r="774504" spans="9:9">
      <c r="I774504" s="6"/>
    </row>
    <row r="774505" spans="9:9">
      <c r="I774505" s="6"/>
    </row>
    <row r="774506" spans="9:9">
      <c r="I774506" s="6"/>
    </row>
    <row r="774507" spans="9:9">
      <c r="I774507" s="6"/>
    </row>
    <row r="774508" spans="9:9">
      <c r="I774508" s="6"/>
    </row>
    <row r="774509" spans="9:9">
      <c r="I774509" s="6"/>
    </row>
    <row r="774510" spans="9:9">
      <c r="I774510" s="6"/>
    </row>
    <row r="774511" spans="9:9">
      <c r="I774511" s="6"/>
    </row>
    <row r="774512" spans="9:9">
      <c r="I774512" s="6"/>
    </row>
    <row r="774513" spans="9:9">
      <c r="I774513" s="6"/>
    </row>
    <row r="774514" spans="9:9">
      <c r="I774514" s="6"/>
    </row>
    <row r="774515" spans="9:9">
      <c r="I774515" s="6"/>
    </row>
    <row r="774516" spans="9:9">
      <c r="I774516" s="6"/>
    </row>
    <row r="774517" spans="9:9">
      <c r="I774517" s="6"/>
    </row>
    <row r="774518" spans="9:9">
      <c r="I774518" s="6"/>
    </row>
    <row r="774519" spans="9:9">
      <c r="I774519" s="6"/>
    </row>
    <row r="774520" spans="9:9">
      <c r="I774520" s="6"/>
    </row>
    <row r="774521" spans="9:9">
      <c r="I774521" s="6"/>
    </row>
    <row r="774522" spans="9:9">
      <c r="I774522" s="6"/>
    </row>
    <row r="774523" spans="9:9">
      <c r="I774523" s="6"/>
    </row>
    <row r="774524" spans="9:9">
      <c r="I774524" s="6"/>
    </row>
    <row r="774525" spans="9:9">
      <c r="I774525" s="6"/>
    </row>
    <row r="774526" spans="9:9">
      <c r="I774526" s="6"/>
    </row>
    <row r="774527" spans="9:9">
      <c r="I774527" s="6"/>
    </row>
    <row r="774528" spans="9:9">
      <c r="I774528" s="6"/>
    </row>
    <row r="774529" spans="9:9">
      <c r="I774529" s="6"/>
    </row>
    <row r="774530" spans="9:9">
      <c r="I774530" s="6"/>
    </row>
    <row r="774531" spans="9:9">
      <c r="I774531" s="6"/>
    </row>
    <row r="774532" spans="9:9">
      <c r="I774532" s="6"/>
    </row>
    <row r="774533" spans="9:9">
      <c r="I774533" s="6"/>
    </row>
    <row r="774534" spans="9:9">
      <c r="I774534" s="6"/>
    </row>
    <row r="774535" spans="9:9">
      <c r="I774535" s="6"/>
    </row>
    <row r="774536" spans="9:9">
      <c r="I774536" s="6"/>
    </row>
    <row r="774537" spans="9:9">
      <c r="I774537" s="6"/>
    </row>
    <row r="774538" spans="9:9">
      <c r="I774538" s="6"/>
    </row>
    <row r="774539" spans="9:9">
      <c r="I774539" s="6"/>
    </row>
    <row r="774540" spans="9:9">
      <c r="I774540" s="6"/>
    </row>
    <row r="774541" spans="9:9">
      <c r="I774541" s="6"/>
    </row>
    <row r="774542" spans="9:9">
      <c r="I774542" s="6"/>
    </row>
    <row r="774543" spans="9:9">
      <c r="I774543" s="6"/>
    </row>
    <row r="774544" spans="9:9">
      <c r="I774544" s="6"/>
    </row>
    <row r="774545" spans="9:9">
      <c r="I774545" s="6"/>
    </row>
    <row r="774546" spans="9:9">
      <c r="I774546" s="6"/>
    </row>
    <row r="774547" spans="9:9">
      <c r="I774547" s="6"/>
    </row>
    <row r="774548" spans="9:9">
      <c r="I774548" s="6"/>
    </row>
    <row r="774549" spans="9:9">
      <c r="I774549" s="6"/>
    </row>
    <row r="774550" spans="9:9">
      <c r="I774550" s="6"/>
    </row>
    <row r="774551" spans="9:9">
      <c r="I774551" s="6"/>
    </row>
    <row r="774552" spans="9:9">
      <c r="I774552" s="6"/>
    </row>
    <row r="774553" spans="9:9">
      <c r="I774553" s="6"/>
    </row>
    <row r="774554" spans="9:9">
      <c r="I774554" s="6"/>
    </row>
    <row r="774555" spans="9:9">
      <c r="I774555" s="6"/>
    </row>
    <row r="774556" spans="9:9">
      <c r="I774556" s="6"/>
    </row>
    <row r="774557" spans="9:9">
      <c r="I774557" s="6"/>
    </row>
    <row r="774558" spans="9:9">
      <c r="I774558" s="6"/>
    </row>
    <row r="774559" spans="9:9">
      <c r="I774559" s="6"/>
    </row>
    <row r="774560" spans="9:9">
      <c r="I774560" s="6"/>
    </row>
    <row r="774561" spans="9:9">
      <c r="I774561" s="6"/>
    </row>
    <row r="774562" spans="9:9">
      <c r="I774562" s="6"/>
    </row>
    <row r="774563" spans="9:9">
      <c r="I774563" s="6"/>
    </row>
    <row r="774564" spans="9:9">
      <c r="I774564" s="6"/>
    </row>
    <row r="774565" spans="9:9">
      <c r="I774565" s="6"/>
    </row>
    <row r="774566" spans="9:9">
      <c r="I774566" s="6"/>
    </row>
    <row r="774567" spans="9:9">
      <c r="I774567" s="6"/>
    </row>
    <row r="774568" spans="9:9">
      <c r="I774568" s="6"/>
    </row>
    <row r="774569" spans="9:9">
      <c r="I774569" s="6"/>
    </row>
    <row r="774570" spans="9:9">
      <c r="I774570" s="6"/>
    </row>
    <row r="774571" spans="9:9">
      <c r="I774571" s="6"/>
    </row>
    <row r="774572" spans="9:9">
      <c r="I774572" s="6"/>
    </row>
    <row r="774573" spans="9:9">
      <c r="I774573" s="6"/>
    </row>
    <row r="774574" spans="9:9">
      <c r="I774574" s="6"/>
    </row>
    <row r="774575" spans="9:9">
      <c r="I774575" s="6"/>
    </row>
    <row r="774576" spans="9:9">
      <c r="I774576" s="6"/>
    </row>
    <row r="774577" spans="9:9">
      <c r="I774577" s="6"/>
    </row>
    <row r="774578" spans="9:9">
      <c r="I774578" s="6"/>
    </row>
    <row r="774579" spans="9:9">
      <c r="I774579" s="6"/>
    </row>
    <row r="774580" spans="9:9">
      <c r="I774580" s="6"/>
    </row>
    <row r="774581" spans="9:9">
      <c r="I774581" s="6"/>
    </row>
    <row r="774582" spans="9:9">
      <c r="I774582" s="6"/>
    </row>
    <row r="774583" spans="9:9">
      <c r="I774583" s="6"/>
    </row>
    <row r="774584" spans="9:9">
      <c r="I774584" s="6"/>
    </row>
    <row r="774585" spans="9:9">
      <c r="I774585" s="6"/>
    </row>
    <row r="774586" spans="9:9">
      <c r="I774586" s="6"/>
    </row>
    <row r="774587" spans="9:9">
      <c r="I774587" s="6"/>
    </row>
    <row r="774588" spans="9:9">
      <c r="I774588" s="6"/>
    </row>
    <row r="774589" spans="9:9">
      <c r="I774589" s="6"/>
    </row>
    <row r="774590" spans="9:9">
      <c r="I774590" s="6"/>
    </row>
    <row r="774591" spans="9:9">
      <c r="I774591" s="6"/>
    </row>
    <row r="774592" spans="9:9">
      <c r="I774592" s="6"/>
    </row>
    <row r="774593" spans="9:9">
      <c r="I774593" s="6"/>
    </row>
    <row r="774594" spans="9:9">
      <c r="I774594" s="6"/>
    </row>
    <row r="774595" spans="9:9">
      <c r="I774595" s="6"/>
    </row>
    <row r="774596" spans="9:9">
      <c r="I774596" s="6"/>
    </row>
    <row r="774597" spans="9:9">
      <c r="I774597" s="6"/>
    </row>
    <row r="774598" spans="9:9">
      <c r="I774598" s="6"/>
    </row>
    <row r="774599" spans="9:9">
      <c r="I774599" s="6"/>
    </row>
    <row r="774600" spans="9:9">
      <c r="I774600" s="6"/>
    </row>
    <row r="774601" spans="9:9">
      <c r="I774601" s="6"/>
    </row>
    <row r="774602" spans="9:9">
      <c r="I774602" s="6"/>
    </row>
    <row r="774603" spans="9:9">
      <c r="I774603" s="6"/>
    </row>
    <row r="774604" spans="9:9">
      <c r="I774604" s="6"/>
    </row>
    <row r="774605" spans="9:9">
      <c r="I774605" s="6"/>
    </row>
    <row r="774606" spans="9:9">
      <c r="I774606" s="6"/>
    </row>
    <row r="774607" spans="9:9">
      <c r="I774607" s="6"/>
    </row>
    <row r="774608" spans="9:9">
      <c r="I774608" s="6"/>
    </row>
    <row r="774609" spans="9:9">
      <c r="I774609" s="6"/>
    </row>
    <row r="774610" spans="9:9">
      <c r="I774610" s="6"/>
    </row>
    <row r="774611" spans="9:9">
      <c r="I774611" s="6"/>
    </row>
    <row r="774612" spans="9:9">
      <c r="I774612" s="6"/>
    </row>
    <row r="774613" spans="9:9">
      <c r="I774613" s="6"/>
    </row>
    <row r="774614" spans="9:9">
      <c r="I774614" s="6"/>
    </row>
    <row r="774615" spans="9:9">
      <c r="I774615" s="6"/>
    </row>
    <row r="774616" spans="9:9">
      <c r="I774616" s="6"/>
    </row>
    <row r="774617" spans="9:9">
      <c r="I774617" s="6"/>
    </row>
    <row r="774618" spans="9:9">
      <c r="I774618" s="6"/>
    </row>
    <row r="774619" spans="9:9">
      <c r="I774619" s="6"/>
    </row>
    <row r="774620" spans="9:9">
      <c r="I774620" s="6"/>
    </row>
    <row r="774621" spans="9:9">
      <c r="I774621" s="6"/>
    </row>
    <row r="774622" spans="9:9">
      <c r="I774622" s="6"/>
    </row>
    <row r="774623" spans="9:9">
      <c r="I774623" s="6"/>
    </row>
    <row r="774624" spans="9:9">
      <c r="I774624" s="6"/>
    </row>
    <row r="774625" spans="9:9">
      <c r="I774625" s="6"/>
    </row>
    <row r="774626" spans="9:9">
      <c r="I774626" s="6"/>
    </row>
    <row r="774627" spans="9:9">
      <c r="I774627" s="6"/>
    </row>
    <row r="774628" spans="9:9">
      <c r="I774628" s="6"/>
    </row>
    <row r="774629" spans="9:9">
      <c r="I774629" s="6"/>
    </row>
    <row r="774630" spans="9:9">
      <c r="I774630" s="6"/>
    </row>
    <row r="774631" spans="9:9">
      <c r="I774631" s="6"/>
    </row>
    <row r="774632" spans="9:9">
      <c r="I774632" s="6"/>
    </row>
    <row r="774633" spans="9:9">
      <c r="I774633" s="6"/>
    </row>
    <row r="774634" spans="9:9">
      <c r="I774634" s="6"/>
    </row>
    <row r="774635" spans="9:9">
      <c r="I774635" s="6"/>
    </row>
    <row r="774636" spans="9:9">
      <c r="I774636" s="6"/>
    </row>
    <row r="774637" spans="9:9">
      <c r="I774637" s="6"/>
    </row>
    <row r="774638" spans="9:9">
      <c r="I774638" s="6"/>
    </row>
    <row r="774639" spans="9:9">
      <c r="I774639" s="6"/>
    </row>
    <row r="774640" spans="9:9">
      <c r="I774640" s="6"/>
    </row>
    <row r="774641" spans="9:9">
      <c r="I774641" s="6"/>
    </row>
    <row r="774642" spans="9:9">
      <c r="I774642" s="6"/>
    </row>
    <row r="774643" spans="9:9">
      <c r="I774643" s="6"/>
    </row>
    <row r="774644" spans="9:9">
      <c r="I774644" s="6"/>
    </row>
    <row r="774645" spans="9:9">
      <c r="I774645" s="6"/>
    </row>
    <row r="774646" spans="9:9">
      <c r="I774646" s="6"/>
    </row>
    <row r="774647" spans="9:9">
      <c r="I774647" s="6"/>
    </row>
    <row r="774648" spans="9:9">
      <c r="I774648" s="6"/>
    </row>
    <row r="774649" spans="9:9">
      <c r="I774649" s="6"/>
    </row>
    <row r="774650" spans="9:9">
      <c r="I774650" s="6"/>
    </row>
    <row r="774651" spans="9:9">
      <c r="I774651" s="6"/>
    </row>
    <row r="774652" spans="9:9">
      <c r="I774652" s="6"/>
    </row>
    <row r="774653" spans="9:9">
      <c r="I774653" s="6"/>
    </row>
    <row r="774654" spans="9:9">
      <c r="I774654" s="6"/>
    </row>
    <row r="774655" spans="9:9">
      <c r="I774655" s="6"/>
    </row>
    <row r="774656" spans="9:9">
      <c r="I774656" s="6"/>
    </row>
    <row r="774657" spans="9:9">
      <c r="I774657" s="6"/>
    </row>
    <row r="774658" spans="9:9">
      <c r="I774658" s="6"/>
    </row>
    <row r="774659" spans="9:9">
      <c r="I774659" s="6"/>
    </row>
    <row r="774660" spans="9:9">
      <c r="I774660" s="6"/>
    </row>
    <row r="774661" spans="9:9">
      <c r="I774661" s="6"/>
    </row>
    <row r="774662" spans="9:9">
      <c r="I774662" s="6"/>
    </row>
    <row r="774663" spans="9:9">
      <c r="I774663" s="6"/>
    </row>
    <row r="774664" spans="9:9">
      <c r="I774664" s="6"/>
    </row>
    <row r="774665" spans="9:9">
      <c r="I774665" s="6"/>
    </row>
    <row r="774666" spans="9:9">
      <c r="I774666" s="6"/>
    </row>
    <row r="774667" spans="9:9">
      <c r="I774667" s="6"/>
    </row>
    <row r="774668" spans="9:9">
      <c r="I774668" s="6"/>
    </row>
    <row r="774669" spans="9:9">
      <c r="I774669" s="6"/>
    </row>
    <row r="774670" spans="9:9">
      <c r="I774670" s="6"/>
    </row>
    <row r="774671" spans="9:9">
      <c r="I774671" s="6"/>
    </row>
    <row r="774672" spans="9:9">
      <c r="I774672" s="6"/>
    </row>
    <row r="774673" spans="9:9">
      <c r="I774673" s="6"/>
    </row>
    <row r="774674" spans="9:9">
      <c r="I774674" s="6"/>
    </row>
    <row r="774675" spans="9:9">
      <c r="I774675" s="6"/>
    </row>
    <row r="774676" spans="9:9">
      <c r="I774676" s="6"/>
    </row>
    <row r="774677" spans="9:9">
      <c r="I774677" s="6"/>
    </row>
    <row r="774678" spans="9:9">
      <c r="I774678" s="6"/>
    </row>
    <row r="774679" spans="9:9">
      <c r="I774679" s="6"/>
    </row>
    <row r="774680" spans="9:9">
      <c r="I774680" s="6"/>
    </row>
    <row r="774681" spans="9:9">
      <c r="I774681" s="6"/>
    </row>
    <row r="774682" spans="9:9">
      <c r="I774682" s="6"/>
    </row>
    <row r="774683" spans="9:9">
      <c r="I774683" s="6"/>
    </row>
    <row r="774684" spans="9:9">
      <c r="I774684" s="6"/>
    </row>
    <row r="774685" spans="9:9">
      <c r="I774685" s="6"/>
    </row>
    <row r="774686" spans="9:9">
      <c r="I774686" s="6"/>
    </row>
    <row r="774687" spans="9:9">
      <c r="I774687" s="6"/>
    </row>
    <row r="774688" spans="9:9">
      <c r="I774688" s="6"/>
    </row>
    <row r="774689" spans="9:9">
      <c r="I774689" s="6"/>
    </row>
    <row r="774690" spans="9:9">
      <c r="I774690" s="6"/>
    </row>
    <row r="774691" spans="9:9">
      <c r="I774691" s="6"/>
    </row>
    <row r="774692" spans="9:9">
      <c r="I774692" s="6"/>
    </row>
    <row r="774693" spans="9:9">
      <c r="I774693" s="6"/>
    </row>
    <row r="774694" spans="9:9">
      <c r="I774694" s="6"/>
    </row>
    <row r="774695" spans="9:9">
      <c r="I774695" s="6"/>
    </row>
    <row r="774696" spans="9:9">
      <c r="I774696" s="6"/>
    </row>
    <row r="774697" spans="9:9">
      <c r="I774697" s="6"/>
    </row>
    <row r="774698" spans="9:9">
      <c r="I774698" s="6"/>
    </row>
    <row r="774699" spans="9:9">
      <c r="I774699" s="6"/>
    </row>
    <row r="774700" spans="9:9">
      <c r="I774700" s="6"/>
    </row>
    <row r="774701" spans="9:9">
      <c r="I774701" s="6"/>
    </row>
    <row r="774702" spans="9:9">
      <c r="I774702" s="6"/>
    </row>
    <row r="774703" spans="9:9">
      <c r="I774703" s="6"/>
    </row>
    <row r="774704" spans="9:9">
      <c r="I774704" s="6"/>
    </row>
    <row r="774705" spans="9:9">
      <c r="I774705" s="6"/>
    </row>
    <row r="774706" spans="9:9">
      <c r="I774706" s="6"/>
    </row>
    <row r="774707" spans="9:9">
      <c r="I774707" s="6"/>
    </row>
    <row r="774708" spans="9:9">
      <c r="I774708" s="6"/>
    </row>
    <row r="774709" spans="9:9">
      <c r="I774709" s="6"/>
    </row>
    <row r="774710" spans="9:9">
      <c r="I774710" s="6"/>
    </row>
    <row r="774711" spans="9:9">
      <c r="I774711" s="6"/>
    </row>
    <row r="774712" spans="9:9">
      <c r="I774712" s="6"/>
    </row>
    <row r="774713" spans="9:9">
      <c r="I774713" s="6"/>
    </row>
    <row r="774714" spans="9:9">
      <c r="I774714" s="6"/>
    </row>
    <row r="774715" spans="9:9">
      <c r="I774715" s="6"/>
    </row>
    <row r="774716" spans="9:9">
      <c r="I774716" s="6"/>
    </row>
    <row r="774717" spans="9:9">
      <c r="I774717" s="6"/>
    </row>
    <row r="774718" spans="9:9">
      <c r="I774718" s="6"/>
    </row>
    <row r="774719" spans="9:9">
      <c r="I774719" s="6"/>
    </row>
    <row r="774720" spans="9:9">
      <c r="I774720" s="6"/>
    </row>
    <row r="774721" spans="9:9">
      <c r="I774721" s="6"/>
    </row>
    <row r="774722" spans="9:9">
      <c r="I774722" s="6"/>
    </row>
    <row r="774723" spans="9:9">
      <c r="I774723" s="6"/>
    </row>
    <row r="774724" spans="9:9">
      <c r="I774724" s="6"/>
    </row>
    <row r="774725" spans="9:9">
      <c r="I774725" s="6"/>
    </row>
    <row r="774726" spans="9:9">
      <c r="I774726" s="6"/>
    </row>
    <row r="774727" spans="9:9">
      <c r="I774727" s="6"/>
    </row>
    <row r="774728" spans="9:9">
      <c r="I774728" s="6"/>
    </row>
    <row r="774729" spans="9:9">
      <c r="I774729" s="6"/>
    </row>
    <row r="774730" spans="9:9">
      <c r="I774730" s="6"/>
    </row>
    <row r="774731" spans="9:9">
      <c r="I774731" s="6"/>
    </row>
    <row r="774732" spans="9:9">
      <c r="I774732" s="6"/>
    </row>
    <row r="774733" spans="9:9">
      <c r="I774733" s="6"/>
    </row>
    <row r="774734" spans="9:9">
      <c r="I774734" s="6"/>
    </row>
    <row r="774735" spans="9:9">
      <c r="I774735" s="6"/>
    </row>
    <row r="774736" spans="9:9">
      <c r="I774736" s="6"/>
    </row>
    <row r="774737" spans="9:9">
      <c r="I774737" s="6"/>
    </row>
    <row r="774738" spans="9:9">
      <c r="I774738" s="6"/>
    </row>
    <row r="774739" spans="9:9">
      <c r="I774739" s="6"/>
    </row>
    <row r="774740" spans="9:9">
      <c r="I774740" s="6"/>
    </row>
    <row r="774741" spans="9:9">
      <c r="I774741" s="6"/>
    </row>
    <row r="774742" spans="9:9">
      <c r="I774742" s="6"/>
    </row>
    <row r="774743" spans="9:9">
      <c r="I774743" s="6"/>
    </row>
    <row r="774744" spans="9:9">
      <c r="I774744" s="6"/>
    </row>
    <row r="774745" spans="9:9">
      <c r="I774745" s="6"/>
    </row>
    <row r="774746" spans="9:9">
      <c r="I774746" s="6"/>
    </row>
    <row r="774747" spans="9:9">
      <c r="I774747" s="6"/>
    </row>
    <row r="774748" spans="9:9">
      <c r="I774748" s="6"/>
    </row>
    <row r="774749" spans="9:9">
      <c r="I774749" s="6"/>
    </row>
    <row r="774750" spans="9:9">
      <c r="I774750" s="6"/>
    </row>
    <row r="774751" spans="9:9">
      <c r="I774751" s="6"/>
    </row>
    <row r="774752" spans="9:9">
      <c r="I774752" s="6"/>
    </row>
    <row r="774753" spans="9:9">
      <c r="I774753" s="6"/>
    </row>
    <row r="774754" spans="9:9">
      <c r="I774754" s="6"/>
    </row>
    <row r="774755" spans="9:9">
      <c r="I774755" s="6"/>
    </row>
    <row r="774756" spans="9:9">
      <c r="I774756" s="6"/>
    </row>
    <row r="774757" spans="9:9">
      <c r="I774757" s="6"/>
    </row>
    <row r="774758" spans="9:9">
      <c r="I774758" s="6"/>
    </row>
    <row r="774759" spans="9:9">
      <c r="I774759" s="6"/>
    </row>
    <row r="774760" spans="9:9">
      <c r="I774760" s="6"/>
    </row>
    <row r="774761" spans="9:9">
      <c r="I774761" s="6"/>
    </row>
    <row r="774762" spans="9:9">
      <c r="I774762" s="6"/>
    </row>
    <row r="774763" spans="9:9">
      <c r="I774763" s="6"/>
    </row>
    <row r="774764" spans="9:9">
      <c r="I774764" s="6"/>
    </row>
    <row r="774765" spans="9:9">
      <c r="I774765" s="6"/>
    </row>
    <row r="774766" spans="9:9">
      <c r="I774766" s="6"/>
    </row>
    <row r="774767" spans="9:9">
      <c r="I774767" s="6"/>
    </row>
    <row r="774768" spans="9:9">
      <c r="I774768" s="6"/>
    </row>
    <row r="774769" spans="9:9">
      <c r="I774769" s="6"/>
    </row>
    <row r="774770" spans="9:9">
      <c r="I774770" s="6"/>
    </row>
    <row r="774771" spans="9:9">
      <c r="I774771" s="6"/>
    </row>
    <row r="774772" spans="9:9">
      <c r="I774772" s="6"/>
    </row>
    <row r="774773" spans="9:9">
      <c r="I774773" s="6"/>
    </row>
    <row r="774774" spans="9:9">
      <c r="I774774" s="6"/>
    </row>
    <row r="774775" spans="9:9">
      <c r="I774775" s="6"/>
    </row>
    <row r="774776" spans="9:9">
      <c r="I774776" s="6"/>
    </row>
    <row r="774777" spans="9:9">
      <c r="I774777" s="6"/>
    </row>
    <row r="774778" spans="9:9">
      <c r="I774778" s="6"/>
    </row>
    <row r="774779" spans="9:9">
      <c r="I774779" s="6"/>
    </row>
    <row r="774780" spans="9:9">
      <c r="I774780" s="6"/>
    </row>
    <row r="774781" spans="9:9">
      <c r="I774781" s="6"/>
    </row>
    <row r="774782" spans="9:9">
      <c r="I774782" s="6"/>
    </row>
    <row r="774783" spans="9:9">
      <c r="I774783" s="6"/>
    </row>
    <row r="774784" spans="9:9">
      <c r="I774784" s="6"/>
    </row>
    <row r="774785" spans="9:9">
      <c r="I774785" s="6"/>
    </row>
    <row r="774786" spans="9:9">
      <c r="I774786" s="6"/>
    </row>
    <row r="774787" spans="9:9">
      <c r="I774787" s="6"/>
    </row>
    <row r="774788" spans="9:9">
      <c r="I774788" s="6"/>
    </row>
    <row r="774789" spans="9:9">
      <c r="I774789" s="6"/>
    </row>
    <row r="774790" spans="9:9">
      <c r="I774790" s="6"/>
    </row>
    <row r="774791" spans="9:9">
      <c r="I774791" s="6"/>
    </row>
    <row r="774792" spans="9:9">
      <c r="I774792" s="6"/>
    </row>
    <row r="774793" spans="9:9">
      <c r="I774793" s="6"/>
    </row>
    <row r="774794" spans="9:9">
      <c r="I774794" s="6"/>
    </row>
    <row r="774795" spans="9:9">
      <c r="I774795" s="6"/>
    </row>
    <row r="774796" spans="9:9">
      <c r="I774796" s="6"/>
    </row>
    <row r="774797" spans="9:9">
      <c r="I774797" s="6"/>
    </row>
    <row r="774798" spans="9:9">
      <c r="I774798" s="6"/>
    </row>
    <row r="774799" spans="9:9">
      <c r="I774799" s="6"/>
    </row>
    <row r="774800" spans="9:9">
      <c r="I774800" s="6"/>
    </row>
    <row r="774801" spans="9:9">
      <c r="I774801" s="6"/>
    </row>
    <row r="774802" spans="9:9">
      <c r="I774802" s="6"/>
    </row>
    <row r="774803" spans="9:9">
      <c r="I774803" s="6"/>
    </row>
    <row r="774804" spans="9:9">
      <c r="I774804" s="6"/>
    </row>
    <row r="774805" spans="9:9">
      <c r="I774805" s="6"/>
    </row>
    <row r="774806" spans="9:9">
      <c r="I774806" s="6"/>
    </row>
    <row r="774807" spans="9:9">
      <c r="I774807" s="6"/>
    </row>
    <row r="774808" spans="9:9">
      <c r="I774808" s="6"/>
    </row>
    <row r="774809" spans="9:9">
      <c r="I774809" s="6"/>
    </row>
    <row r="774810" spans="9:9">
      <c r="I774810" s="6"/>
    </row>
    <row r="774811" spans="9:9">
      <c r="I774811" s="6"/>
    </row>
    <row r="774812" spans="9:9">
      <c r="I774812" s="6"/>
    </row>
    <row r="774813" spans="9:9">
      <c r="I774813" s="6"/>
    </row>
    <row r="774814" spans="9:9">
      <c r="I774814" s="6"/>
    </row>
    <row r="774815" spans="9:9">
      <c r="I774815" s="6"/>
    </row>
    <row r="774816" spans="9:9">
      <c r="I774816" s="6"/>
    </row>
    <row r="774817" spans="9:9">
      <c r="I774817" s="6"/>
    </row>
    <row r="774818" spans="9:9">
      <c r="I774818" s="6"/>
    </row>
    <row r="774819" spans="9:9">
      <c r="I774819" s="6"/>
    </row>
    <row r="774820" spans="9:9">
      <c r="I774820" s="6"/>
    </row>
    <row r="774821" spans="9:9">
      <c r="I774821" s="6"/>
    </row>
    <row r="774822" spans="9:9">
      <c r="I774822" s="6"/>
    </row>
    <row r="774823" spans="9:9">
      <c r="I774823" s="6"/>
    </row>
    <row r="774824" spans="9:9">
      <c r="I774824" s="6"/>
    </row>
    <row r="774825" spans="9:9">
      <c r="I774825" s="6"/>
    </row>
    <row r="774826" spans="9:9">
      <c r="I774826" s="6"/>
    </row>
    <row r="774827" spans="9:9">
      <c r="I774827" s="6"/>
    </row>
    <row r="774828" spans="9:9">
      <c r="I774828" s="6"/>
    </row>
    <row r="774829" spans="9:9">
      <c r="I774829" s="6"/>
    </row>
    <row r="774830" spans="9:9">
      <c r="I774830" s="6"/>
    </row>
    <row r="774831" spans="9:9">
      <c r="I774831" s="6"/>
    </row>
    <row r="774832" spans="9:9">
      <c r="I774832" s="6"/>
    </row>
    <row r="774833" spans="9:9">
      <c r="I774833" s="6"/>
    </row>
    <row r="774834" spans="9:9">
      <c r="I774834" s="6"/>
    </row>
    <row r="774835" spans="9:9">
      <c r="I774835" s="6"/>
    </row>
    <row r="774836" spans="9:9">
      <c r="I774836" s="6"/>
    </row>
    <row r="774837" spans="9:9">
      <c r="I774837" s="6"/>
    </row>
    <row r="774838" spans="9:9">
      <c r="I774838" s="6"/>
    </row>
    <row r="774839" spans="9:9">
      <c r="I774839" s="6"/>
    </row>
    <row r="774840" spans="9:9">
      <c r="I774840" s="6"/>
    </row>
    <row r="774841" spans="9:9">
      <c r="I774841" s="6"/>
    </row>
    <row r="774842" spans="9:9">
      <c r="I774842" s="6"/>
    </row>
    <row r="774843" spans="9:9">
      <c r="I774843" s="6"/>
    </row>
    <row r="774844" spans="9:9">
      <c r="I774844" s="6"/>
    </row>
    <row r="774845" spans="9:9">
      <c r="I774845" s="6"/>
    </row>
    <row r="774846" spans="9:9">
      <c r="I774846" s="6"/>
    </row>
    <row r="774847" spans="9:9">
      <c r="I774847" s="6"/>
    </row>
    <row r="774848" spans="9:9">
      <c r="I774848" s="6"/>
    </row>
    <row r="774849" spans="9:9">
      <c r="I774849" s="6"/>
    </row>
    <row r="774850" spans="9:9">
      <c r="I774850" s="6"/>
    </row>
    <row r="774851" spans="9:9">
      <c r="I774851" s="6"/>
    </row>
    <row r="774852" spans="9:9">
      <c r="I774852" s="6"/>
    </row>
    <row r="774853" spans="9:9">
      <c r="I774853" s="6"/>
    </row>
    <row r="774854" spans="9:9">
      <c r="I774854" s="6"/>
    </row>
    <row r="774855" spans="9:9">
      <c r="I774855" s="6"/>
    </row>
    <row r="774856" spans="9:9">
      <c r="I774856" s="6"/>
    </row>
    <row r="774857" spans="9:9">
      <c r="I774857" s="6"/>
    </row>
    <row r="774858" spans="9:9">
      <c r="I774858" s="6"/>
    </row>
    <row r="774859" spans="9:9">
      <c r="I774859" s="6"/>
    </row>
    <row r="774860" spans="9:9">
      <c r="I774860" s="6"/>
    </row>
    <row r="774861" spans="9:9">
      <c r="I774861" s="6"/>
    </row>
    <row r="774862" spans="9:9">
      <c r="I774862" s="6"/>
    </row>
    <row r="774863" spans="9:9">
      <c r="I774863" s="6"/>
    </row>
    <row r="774864" spans="9:9">
      <c r="I774864" s="6"/>
    </row>
    <row r="774865" spans="9:9">
      <c r="I774865" s="6"/>
    </row>
    <row r="774866" spans="9:9">
      <c r="I774866" s="6"/>
    </row>
    <row r="774867" spans="9:9">
      <c r="I774867" s="6"/>
    </row>
    <row r="774868" spans="9:9">
      <c r="I774868" s="6"/>
    </row>
    <row r="774869" spans="9:9">
      <c r="I774869" s="6"/>
    </row>
    <row r="774870" spans="9:9">
      <c r="I774870" s="6"/>
    </row>
    <row r="774871" spans="9:9">
      <c r="I774871" s="6"/>
    </row>
    <row r="774872" spans="9:9">
      <c r="I774872" s="6"/>
    </row>
    <row r="774873" spans="9:9">
      <c r="I774873" s="6"/>
    </row>
    <row r="774874" spans="9:9">
      <c r="I774874" s="6"/>
    </row>
    <row r="774875" spans="9:9">
      <c r="I774875" s="6"/>
    </row>
    <row r="774876" spans="9:9">
      <c r="I774876" s="6"/>
    </row>
    <row r="774877" spans="9:9">
      <c r="I774877" s="6"/>
    </row>
    <row r="774878" spans="9:9">
      <c r="I774878" s="6"/>
    </row>
    <row r="774879" spans="9:9">
      <c r="I774879" s="6"/>
    </row>
    <row r="774880" spans="9:9">
      <c r="I774880" s="6"/>
    </row>
    <row r="774881" spans="9:9">
      <c r="I774881" s="6"/>
    </row>
    <row r="774882" spans="9:9">
      <c r="I774882" s="6"/>
    </row>
    <row r="774883" spans="9:9">
      <c r="I774883" s="6"/>
    </row>
    <row r="774884" spans="9:9">
      <c r="I774884" s="6"/>
    </row>
    <row r="774885" spans="9:9">
      <c r="I774885" s="6"/>
    </row>
    <row r="774886" spans="9:9">
      <c r="I774886" s="6"/>
    </row>
    <row r="774887" spans="9:9">
      <c r="I774887" s="6"/>
    </row>
    <row r="774888" spans="9:9">
      <c r="I774888" s="6"/>
    </row>
    <row r="774889" spans="9:9">
      <c r="I774889" s="6"/>
    </row>
    <row r="774890" spans="9:9">
      <c r="I774890" s="6"/>
    </row>
    <row r="774891" spans="9:9">
      <c r="I774891" s="6"/>
    </row>
    <row r="774892" spans="9:9">
      <c r="I774892" s="6"/>
    </row>
    <row r="774893" spans="9:9">
      <c r="I774893" s="6"/>
    </row>
    <row r="774894" spans="9:9">
      <c r="I774894" s="6"/>
    </row>
    <row r="774895" spans="9:9">
      <c r="I774895" s="6"/>
    </row>
    <row r="774896" spans="9:9">
      <c r="I774896" s="6"/>
    </row>
    <row r="774897" spans="9:9">
      <c r="I774897" s="6"/>
    </row>
    <row r="774898" spans="9:9">
      <c r="I774898" s="6"/>
    </row>
    <row r="774899" spans="9:9">
      <c r="I774899" s="6"/>
    </row>
    <row r="774900" spans="9:9">
      <c r="I774900" s="6"/>
    </row>
    <row r="774901" spans="9:9">
      <c r="I774901" s="6"/>
    </row>
    <row r="774902" spans="9:9">
      <c r="I774902" s="6"/>
    </row>
    <row r="774903" spans="9:9">
      <c r="I774903" s="6"/>
    </row>
    <row r="774904" spans="9:9">
      <c r="I774904" s="6"/>
    </row>
    <row r="774905" spans="9:9">
      <c r="I774905" s="6"/>
    </row>
    <row r="774906" spans="9:9">
      <c r="I774906" s="6"/>
    </row>
    <row r="774907" spans="9:9">
      <c r="I774907" s="6"/>
    </row>
    <row r="774908" spans="9:9">
      <c r="I774908" s="6"/>
    </row>
    <row r="774909" spans="9:9">
      <c r="I774909" s="6"/>
    </row>
    <row r="774910" spans="9:9">
      <c r="I774910" s="6"/>
    </row>
    <row r="774911" spans="9:9">
      <c r="I774911" s="6"/>
    </row>
    <row r="774912" spans="9:9">
      <c r="I774912" s="6"/>
    </row>
    <row r="774913" spans="9:9">
      <c r="I774913" s="6"/>
    </row>
    <row r="774914" spans="9:9">
      <c r="I774914" s="6"/>
    </row>
    <row r="774915" spans="9:9">
      <c r="I774915" s="6"/>
    </row>
    <row r="774916" spans="9:9">
      <c r="I774916" s="6"/>
    </row>
    <row r="774917" spans="9:9">
      <c r="I774917" s="6"/>
    </row>
    <row r="774918" spans="9:9">
      <c r="I774918" s="6"/>
    </row>
    <row r="774919" spans="9:9">
      <c r="I774919" s="6"/>
    </row>
    <row r="774920" spans="9:9">
      <c r="I774920" s="6"/>
    </row>
    <row r="774921" spans="9:9">
      <c r="I774921" s="6"/>
    </row>
    <row r="774922" spans="9:9">
      <c r="I774922" s="6"/>
    </row>
    <row r="774923" spans="9:9">
      <c r="I774923" s="6"/>
    </row>
    <row r="774924" spans="9:9">
      <c r="I774924" s="6"/>
    </row>
    <row r="774925" spans="9:9">
      <c r="I774925" s="6"/>
    </row>
    <row r="774926" spans="9:9">
      <c r="I774926" s="6"/>
    </row>
    <row r="774927" spans="9:9">
      <c r="I774927" s="6"/>
    </row>
    <row r="774928" spans="9:9">
      <c r="I774928" s="6"/>
    </row>
    <row r="774929" spans="9:9">
      <c r="I774929" s="6"/>
    </row>
    <row r="774930" spans="9:9">
      <c r="I774930" s="6"/>
    </row>
    <row r="774931" spans="9:9">
      <c r="I774931" s="6"/>
    </row>
    <row r="774932" spans="9:9">
      <c r="I774932" s="6"/>
    </row>
    <row r="774933" spans="9:9">
      <c r="I774933" s="6"/>
    </row>
    <row r="774934" spans="9:9">
      <c r="I774934" s="6"/>
    </row>
    <row r="774935" spans="9:9">
      <c r="I774935" s="6"/>
    </row>
    <row r="774936" spans="9:9">
      <c r="I774936" s="6"/>
    </row>
    <row r="774937" spans="9:9">
      <c r="I774937" s="6"/>
    </row>
    <row r="774938" spans="9:9">
      <c r="I774938" s="6"/>
    </row>
    <row r="774939" spans="9:9">
      <c r="I774939" s="6"/>
    </row>
    <row r="774940" spans="9:9">
      <c r="I774940" s="6"/>
    </row>
    <row r="774941" spans="9:9">
      <c r="I774941" s="6"/>
    </row>
    <row r="774942" spans="9:9">
      <c r="I774942" s="6"/>
    </row>
    <row r="774943" spans="9:9">
      <c r="I774943" s="6"/>
    </row>
    <row r="774944" spans="9:9">
      <c r="I774944" s="6"/>
    </row>
    <row r="774945" spans="9:9">
      <c r="I774945" s="6"/>
    </row>
    <row r="774946" spans="9:9">
      <c r="I774946" s="6"/>
    </row>
    <row r="774947" spans="9:9">
      <c r="I774947" s="6"/>
    </row>
    <row r="774948" spans="9:9">
      <c r="I774948" s="6"/>
    </row>
    <row r="774949" spans="9:9">
      <c r="I774949" s="6"/>
    </row>
    <row r="774950" spans="9:9">
      <c r="I774950" s="6"/>
    </row>
    <row r="774951" spans="9:9">
      <c r="I774951" s="6"/>
    </row>
    <row r="774952" spans="9:9">
      <c r="I774952" s="6"/>
    </row>
    <row r="774953" spans="9:9">
      <c r="I774953" s="6"/>
    </row>
    <row r="774954" spans="9:9">
      <c r="I774954" s="6"/>
    </row>
    <row r="774955" spans="9:9">
      <c r="I774955" s="6"/>
    </row>
    <row r="774956" spans="9:9">
      <c r="I774956" s="6"/>
    </row>
    <row r="774957" spans="9:9">
      <c r="I774957" s="6"/>
    </row>
    <row r="774958" spans="9:9">
      <c r="I774958" s="6"/>
    </row>
    <row r="774959" spans="9:9">
      <c r="I774959" s="6"/>
    </row>
    <row r="774960" spans="9:9">
      <c r="I774960" s="6"/>
    </row>
    <row r="774961" spans="9:9">
      <c r="I774961" s="6"/>
    </row>
    <row r="774962" spans="9:9">
      <c r="I774962" s="6"/>
    </row>
    <row r="774963" spans="9:9">
      <c r="I774963" s="6"/>
    </row>
    <row r="774964" spans="9:9">
      <c r="I774964" s="6"/>
    </row>
    <row r="774965" spans="9:9">
      <c r="I774965" s="6"/>
    </row>
    <row r="774966" spans="9:9">
      <c r="I774966" s="6"/>
    </row>
    <row r="774967" spans="9:9">
      <c r="I774967" s="6"/>
    </row>
    <row r="774968" spans="9:9">
      <c r="I774968" s="6"/>
    </row>
    <row r="774969" spans="9:9">
      <c r="I774969" s="6"/>
    </row>
    <row r="774970" spans="9:9">
      <c r="I774970" s="6"/>
    </row>
    <row r="774971" spans="9:9">
      <c r="I774971" s="6"/>
    </row>
    <row r="774972" spans="9:9">
      <c r="I774972" s="6"/>
    </row>
    <row r="774973" spans="9:9">
      <c r="I774973" s="6"/>
    </row>
    <row r="774974" spans="9:9">
      <c r="I774974" s="6"/>
    </row>
    <row r="774975" spans="9:9">
      <c r="I774975" s="6"/>
    </row>
    <row r="774976" spans="9:9">
      <c r="I774976" s="6"/>
    </row>
    <row r="774977" spans="9:9">
      <c r="I774977" s="6"/>
    </row>
    <row r="774978" spans="9:9">
      <c r="I774978" s="6"/>
    </row>
    <row r="774979" spans="9:9">
      <c r="I774979" s="6"/>
    </row>
    <row r="774980" spans="9:9">
      <c r="I774980" s="6"/>
    </row>
    <row r="774981" spans="9:9">
      <c r="I774981" s="6"/>
    </row>
    <row r="774982" spans="9:9">
      <c r="I774982" s="6"/>
    </row>
    <row r="774983" spans="9:9">
      <c r="I774983" s="6"/>
    </row>
    <row r="774984" spans="9:9">
      <c r="I774984" s="6"/>
    </row>
    <row r="774985" spans="9:9">
      <c r="I774985" s="6"/>
    </row>
    <row r="774986" spans="9:9">
      <c r="I774986" s="6"/>
    </row>
    <row r="774987" spans="9:9">
      <c r="I774987" s="6"/>
    </row>
    <row r="774988" spans="9:9">
      <c r="I774988" s="6"/>
    </row>
    <row r="774989" spans="9:9">
      <c r="I774989" s="6"/>
    </row>
    <row r="774990" spans="9:9">
      <c r="I774990" s="6"/>
    </row>
    <row r="774991" spans="9:9">
      <c r="I774991" s="6"/>
    </row>
    <row r="774992" spans="9:9">
      <c r="I774992" s="6"/>
    </row>
    <row r="774993" spans="9:9">
      <c r="I774993" s="6"/>
    </row>
    <row r="774994" spans="9:9">
      <c r="I774994" s="6"/>
    </row>
    <row r="774995" spans="9:9">
      <c r="I774995" s="6"/>
    </row>
    <row r="774996" spans="9:9">
      <c r="I774996" s="6"/>
    </row>
    <row r="774997" spans="9:9">
      <c r="I774997" s="6"/>
    </row>
    <row r="774998" spans="9:9">
      <c r="I774998" s="6"/>
    </row>
    <row r="774999" spans="9:9">
      <c r="I774999" s="6"/>
    </row>
    <row r="775000" spans="9:9">
      <c r="I775000" s="6"/>
    </row>
    <row r="775001" spans="9:9">
      <c r="I775001" s="6"/>
    </row>
    <row r="775002" spans="9:9">
      <c r="I775002" s="6"/>
    </row>
    <row r="775003" spans="9:9">
      <c r="I775003" s="6"/>
    </row>
    <row r="775004" spans="9:9">
      <c r="I775004" s="6"/>
    </row>
    <row r="775005" spans="9:9">
      <c r="I775005" s="6"/>
    </row>
    <row r="775006" spans="9:9">
      <c r="I775006" s="6"/>
    </row>
    <row r="775007" spans="9:9">
      <c r="I775007" s="6"/>
    </row>
    <row r="775008" spans="9:9">
      <c r="I775008" s="6"/>
    </row>
    <row r="775009" spans="9:9">
      <c r="I775009" s="6"/>
    </row>
    <row r="775010" spans="9:9">
      <c r="I775010" s="6"/>
    </row>
    <row r="775011" spans="9:9">
      <c r="I775011" s="6"/>
    </row>
    <row r="775012" spans="9:9">
      <c r="I775012" s="6"/>
    </row>
    <row r="775013" spans="9:9">
      <c r="I775013" s="6"/>
    </row>
    <row r="775014" spans="9:9">
      <c r="I775014" s="6"/>
    </row>
    <row r="775015" spans="9:9">
      <c r="I775015" s="6"/>
    </row>
    <row r="775016" spans="9:9">
      <c r="I775016" s="6"/>
    </row>
    <row r="775017" spans="9:9">
      <c r="I775017" s="6"/>
    </row>
    <row r="775018" spans="9:9">
      <c r="I775018" s="6"/>
    </row>
    <row r="775019" spans="9:9">
      <c r="I775019" s="6"/>
    </row>
    <row r="775020" spans="9:9">
      <c r="I775020" s="6"/>
    </row>
    <row r="775021" spans="9:9">
      <c r="I775021" s="6"/>
    </row>
    <row r="775022" spans="9:9">
      <c r="I775022" s="6"/>
    </row>
    <row r="775023" spans="9:9">
      <c r="I775023" s="6"/>
    </row>
    <row r="775024" spans="9:9">
      <c r="I775024" s="6"/>
    </row>
    <row r="775025" spans="9:9">
      <c r="I775025" s="6"/>
    </row>
    <row r="775026" spans="9:9">
      <c r="I775026" s="6"/>
    </row>
    <row r="775027" spans="9:9">
      <c r="I775027" s="6"/>
    </row>
    <row r="775028" spans="9:9">
      <c r="I775028" s="6"/>
    </row>
    <row r="775029" spans="9:9">
      <c r="I775029" s="6"/>
    </row>
    <row r="775030" spans="9:9">
      <c r="I775030" s="6"/>
    </row>
    <row r="775031" spans="9:9">
      <c r="I775031" s="6"/>
    </row>
    <row r="775032" spans="9:9">
      <c r="I775032" s="6"/>
    </row>
    <row r="775033" spans="9:9">
      <c r="I775033" s="6"/>
    </row>
    <row r="775034" spans="9:9">
      <c r="I775034" s="6"/>
    </row>
    <row r="775035" spans="9:9">
      <c r="I775035" s="6"/>
    </row>
    <row r="775036" spans="9:9">
      <c r="I775036" s="6"/>
    </row>
    <row r="775037" spans="9:9">
      <c r="I775037" s="6"/>
    </row>
    <row r="775038" spans="9:9">
      <c r="I775038" s="6"/>
    </row>
    <row r="775039" spans="9:9">
      <c r="I775039" s="6"/>
    </row>
    <row r="775040" spans="9:9">
      <c r="I775040" s="6"/>
    </row>
    <row r="775041" spans="9:9">
      <c r="I775041" s="6"/>
    </row>
    <row r="775042" spans="9:9">
      <c r="I775042" s="6"/>
    </row>
    <row r="775043" spans="9:9">
      <c r="I775043" s="6"/>
    </row>
    <row r="775044" spans="9:9">
      <c r="I775044" s="6"/>
    </row>
    <row r="775045" spans="9:9">
      <c r="I775045" s="6"/>
    </row>
    <row r="775046" spans="9:9">
      <c r="I775046" s="6"/>
    </row>
    <row r="775047" spans="9:9">
      <c r="I775047" s="6"/>
    </row>
    <row r="775048" spans="9:9">
      <c r="I775048" s="6"/>
    </row>
    <row r="775049" spans="9:9">
      <c r="I775049" s="6"/>
    </row>
    <row r="775050" spans="9:9">
      <c r="I775050" s="6"/>
    </row>
    <row r="775051" spans="9:9">
      <c r="I775051" s="6"/>
    </row>
    <row r="775052" spans="9:9">
      <c r="I775052" s="6"/>
    </row>
    <row r="775053" spans="9:9">
      <c r="I775053" s="6"/>
    </row>
    <row r="775054" spans="9:9">
      <c r="I775054" s="6"/>
    </row>
    <row r="775055" spans="9:9">
      <c r="I775055" s="6"/>
    </row>
    <row r="775056" spans="9:9">
      <c r="I775056" s="6"/>
    </row>
    <row r="775057" spans="9:9">
      <c r="I775057" s="6"/>
    </row>
    <row r="775058" spans="9:9">
      <c r="I775058" s="6"/>
    </row>
    <row r="775059" spans="9:9">
      <c r="I775059" s="6"/>
    </row>
    <row r="775060" spans="9:9">
      <c r="I775060" s="6"/>
    </row>
    <row r="775061" spans="9:9">
      <c r="I775061" s="6"/>
    </row>
    <row r="775062" spans="9:9">
      <c r="I775062" s="6"/>
    </row>
    <row r="775063" spans="9:9">
      <c r="I775063" s="6"/>
    </row>
    <row r="775064" spans="9:9">
      <c r="I775064" s="6"/>
    </row>
    <row r="775065" spans="9:9">
      <c r="I775065" s="6"/>
    </row>
    <row r="775066" spans="9:9">
      <c r="I775066" s="6"/>
    </row>
    <row r="775067" spans="9:9">
      <c r="I775067" s="6"/>
    </row>
    <row r="775068" spans="9:9">
      <c r="I775068" s="6"/>
    </row>
    <row r="775069" spans="9:9">
      <c r="I775069" s="6"/>
    </row>
    <row r="775070" spans="9:9">
      <c r="I775070" s="6"/>
    </row>
    <row r="775071" spans="9:9">
      <c r="I775071" s="6"/>
    </row>
    <row r="775072" spans="9:9">
      <c r="I775072" s="6"/>
    </row>
    <row r="775073" spans="9:9">
      <c r="I775073" s="6"/>
    </row>
    <row r="775074" spans="9:9">
      <c r="I775074" s="6"/>
    </row>
    <row r="775075" spans="9:9">
      <c r="I775075" s="6"/>
    </row>
    <row r="775076" spans="9:9">
      <c r="I775076" s="6"/>
    </row>
    <row r="775077" spans="9:9">
      <c r="I775077" s="6"/>
    </row>
    <row r="775078" spans="9:9">
      <c r="I775078" s="6"/>
    </row>
    <row r="775079" spans="9:9">
      <c r="I775079" s="6"/>
    </row>
    <row r="775080" spans="9:9">
      <c r="I775080" s="6"/>
    </row>
    <row r="775081" spans="9:9">
      <c r="I775081" s="6"/>
    </row>
    <row r="775082" spans="9:9">
      <c r="I775082" s="6"/>
    </row>
    <row r="775083" spans="9:9">
      <c r="I775083" s="6"/>
    </row>
    <row r="775084" spans="9:9">
      <c r="I775084" s="6"/>
    </row>
    <row r="775085" spans="9:9">
      <c r="I775085" s="6"/>
    </row>
    <row r="775086" spans="9:9">
      <c r="I775086" s="6"/>
    </row>
    <row r="775087" spans="9:9">
      <c r="I775087" s="6"/>
    </row>
    <row r="775088" spans="9:9">
      <c r="I775088" s="6"/>
    </row>
    <row r="775089" spans="9:9">
      <c r="I775089" s="6"/>
    </row>
    <row r="775090" spans="9:9">
      <c r="I775090" s="6"/>
    </row>
    <row r="775091" spans="9:9">
      <c r="I775091" s="6"/>
    </row>
    <row r="775092" spans="9:9">
      <c r="I775092" s="6"/>
    </row>
    <row r="775093" spans="9:9">
      <c r="I775093" s="6"/>
    </row>
    <row r="775094" spans="9:9">
      <c r="I775094" s="6"/>
    </row>
    <row r="775095" spans="9:9">
      <c r="I775095" s="6"/>
    </row>
    <row r="775096" spans="9:9">
      <c r="I775096" s="6"/>
    </row>
    <row r="775097" spans="9:9">
      <c r="I775097" s="6"/>
    </row>
    <row r="775098" spans="9:9">
      <c r="I775098" s="6"/>
    </row>
    <row r="775099" spans="9:9">
      <c r="I775099" s="6"/>
    </row>
    <row r="775100" spans="9:9">
      <c r="I775100" s="6"/>
    </row>
    <row r="775101" spans="9:9">
      <c r="I775101" s="6"/>
    </row>
    <row r="775102" spans="9:9">
      <c r="I775102" s="6"/>
    </row>
    <row r="775103" spans="9:9">
      <c r="I775103" s="6"/>
    </row>
    <row r="775104" spans="9:9">
      <c r="I775104" s="6"/>
    </row>
    <row r="775105" spans="9:9">
      <c r="I775105" s="6"/>
    </row>
    <row r="775106" spans="9:9">
      <c r="I775106" s="6"/>
    </row>
    <row r="775107" spans="9:9">
      <c r="I775107" s="6"/>
    </row>
    <row r="775108" spans="9:9">
      <c r="I775108" s="6"/>
    </row>
    <row r="775109" spans="9:9">
      <c r="I775109" s="6"/>
    </row>
    <row r="775110" spans="9:9">
      <c r="I775110" s="6"/>
    </row>
    <row r="775111" spans="9:9">
      <c r="I775111" s="6"/>
    </row>
    <row r="775112" spans="9:9">
      <c r="I775112" s="6"/>
    </row>
    <row r="775113" spans="9:9">
      <c r="I775113" s="6"/>
    </row>
    <row r="775114" spans="9:9">
      <c r="I775114" s="6"/>
    </row>
    <row r="775115" spans="9:9">
      <c r="I775115" s="6"/>
    </row>
    <row r="775116" spans="9:9">
      <c r="I775116" s="6"/>
    </row>
    <row r="775117" spans="9:9">
      <c r="I775117" s="6"/>
    </row>
    <row r="775118" spans="9:9">
      <c r="I775118" s="6"/>
    </row>
    <row r="775119" spans="9:9">
      <c r="I775119" s="6"/>
    </row>
    <row r="775120" spans="9:9">
      <c r="I775120" s="6"/>
    </row>
    <row r="775121" spans="9:9">
      <c r="I775121" s="6"/>
    </row>
    <row r="775122" spans="9:9">
      <c r="I775122" s="6"/>
    </row>
    <row r="775123" spans="9:9">
      <c r="I775123" s="6"/>
    </row>
    <row r="775124" spans="9:9">
      <c r="I775124" s="6"/>
    </row>
    <row r="775125" spans="9:9">
      <c r="I775125" s="6"/>
    </row>
    <row r="775126" spans="9:9">
      <c r="I775126" s="6"/>
    </row>
    <row r="775127" spans="9:9">
      <c r="I775127" s="6"/>
    </row>
    <row r="775128" spans="9:9">
      <c r="I775128" s="6"/>
    </row>
    <row r="775129" spans="9:9">
      <c r="I775129" s="6"/>
    </row>
    <row r="775130" spans="9:9">
      <c r="I775130" s="6"/>
    </row>
    <row r="775131" spans="9:9">
      <c r="I775131" s="6"/>
    </row>
    <row r="775132" spans="9:9">
      <c r="I775132" s="6"/>
    </row>
    <row r="775133" spans="9:9">
      <c r="I775133" s="6"/>
    </row>
    <row r="775134" spans="9:9">
      <c r="I775134" s="6"/>
    </row>
    <row r="775135" spans="9:9">
      <c r="I775135" s="6"/>
    </row>
    <row r="775136" spans="9:9">
      <c r="I775136" s="6"/>
    </row>
    <row r="775137" spans="9:9">
      <c r="I775137" s="6"/>
    </row>
    <row r="775138" spans="9:9">
      <c r="I775138" s="6"/>
    </row>
    <row r="775139" spans="9:9">
      <c r="I775139" s="6"/>
    </row>
    <row r="775140" spans="9:9">
      <c r="I775140" s="6"/>
    </row>
    <row r="775141" spans="9:9">
      <c r="I775141" s="6"/>
    </row>
    <row r="775142" spans="9:9">
      <c r="I775142" s="6"/>
    </row>
    <row r="775143" spans="9:9">
      <c r="I775143" s="6"/>
    </row>
    <row r="775144" spans="9:9">
      <c r="I775144" s="6"/>
    </row>
    <row r="775145" spans="9:9">
      <c r="I775145" s="6"/>
    </row>
    <row r="775146" spans="9:9">
      <c r="I775146" s="6"/>
    </row>
    <row r="775147" spans="9:9">
      <c r="I775147" s="6"/>
    </row>
    <row r="775148" spans="9:9">
      <c r="I775148" s="6"/>
    </row>
    <row r="775149" spans="9:9">
      <c r="I775149" s="6"/>
    </row>
    <row r="775150" spans="9:9">
      <c r="I775150" s="6"/>
    </row>
    <row r="775151" spans="9:9">
      <c r="I775151" s="6"/>
    </row>
    <row r="775152" spans="9:9">
      <c r="I775152" s="6"/>
    </row>
    <row r="775153" spans="9:9">
      <c r="I775153" s="6"/>
    </row>
    <row r="775154" spans="9:9">
      <c r="I775154" s="6"/>
    </row>
    <row r="775155" spans="9:9">
      <c r="I775155" s="6"/>
    </row>
    <row r="775156" spans="9:9">
      <c r="I775156" s="6"/>
    </row>
    <row r="775157" spans="9:9">
      <c r="I775157" s="6"/>
    </row>
    <row r="775158" spans="9:9">
      <c r="I775158" s="6"/>
    </row>
    <row r="775159" spans="9:9">
      <c r="I775159" s="6"/>
    </row>
    <row r="775160" spans="9:9">
      <c r="I775160" s="6"/>
    </row>
    <row r="775161" spans="9:9">
      <c r="I775161" s="6"/>
    </row>
    <row r="775162" spans="9:9">
      <c r="I775162" s="6"/>
    </row>
    <row r="775163" spans="9:9">
      <c r="I775163" s="6"/>
    </row>
    <row r="775164" spans="9:9">
      <c r="I775164" s="6"/>
    </row>
    <row r="775165" spans="9:9">
      <c r="I775165" s="6"/>
    </row>
    <row r="775166" spans="9:9">
      <c r="I775166" s="6"/>
    </row>
    <row r="775167" spans="9:9">
      <c r="I775167" s="6"/>
    </row>
    <row r="775168" spans="9:9">
      <c r="I775168" s="6"/>
    </row>
    <row r="775169" spans="9:9">
      <c r="I775169" s="6"/>
    </row>
    <row r="775170" spans="9:9">
      <c r="I775170" s="6"/>
    </row>
    <row r="775171" spans="9:9">
      <c r="I775171" s="6"/>
    </row>
    <row r="775172" spans="9:9">
      <c r="I775172" s="6"/>
    </row>
    <row r="775173" spans="9:9">
      <c r="I775173" s="6"/>
    </row>
    <row r="775174" spans="9:9">
      <c r="I775174" s="6"/>
    </row>
    <row r="775175" spans="9:9">
      <c r="I775175" s="6"/>
    </row>
    <row r="775176" spans="9:9">
      <c r="I775176" s="6"/>
    </row>
    <row r="775177" spans="9:9">
      <c r="I775177" s="6"/>
    </row>
    <row r="775178" spans="9:9">
      <c r="I775178" s="6"/>
    </row>
    <row r="775179" spans="9:9">
      <c r="I775179" s="6"/>
    </row>
    <row r="775180" spans="9:9">
      <c r="I775180" s="6"/>
    </row>
    <row r="775181" spans="9:9">
      <c r="I775181" s="6"/>
    </row>
    <row r="775182" spans="9:9">
      <c r="I775182" s="6"/>
    </row>
    <row r="775183" spans="9:9">
      <c r="I775183" s="6"/>
    </row>
    <row r="775184" spans="9:9">
      <c r="I775184" s="6"/>
    </row>
    <row r="775185" spans="9:9">
      <c r="I775185" s="6"/>
    </row>
    <row r="775186" spans="9:9">
      <c r="I775186" s="6"/>
    </row>
    <row r="775187" spans="9:9">
      <c r="I775187" s="6"/>
    </row>
    <row r="775188" spans="9:9">
      <c r="I775188" s="6"/>
    </row>
    <row r="775189" spans="9:9">
      <c r="I775189" s="6"/>
    </row>
    <row r="775190" spans="9:9">
      <c r="I775190" s="6"/>
    </row>
    <row r="775191" spans="9:9">
      <c r="I775191" s="6"/>
    </row>
    <row r="775192" spans="9:9">
      <c r="I775192" s="6"/>
    </row>
    <row r="775193" spans="9:9">
      <c r="I775193" s="6"/>
    </row>
    <row r="775194" spans="9:9">
      <c r="I775194" s="6"/>
    </row>
    <row r="775195" spans="9:9">
      <c r="I775195" s="6"/>
    </row>
    <row r="775196" spans="9:9">
      <c r="I775196" s="6"/>
    </row>
    <row r="775197" spans="9:9">
      <c r="I775197" s="6"/>
    </row>
    <row r="775198" spans="9:9">
      <c r="I775198" s="6"/>
    </row>
    <row r="775199" spans="9:9">
      <c r="I775199" s="6"/>
    </row>
    <row r="775200" spans="9:9">
      <c r="I775200" s="6"/>
    </row>
    <row r="775201" spans="9:9">
      <c r="I775201" s="6"/>
    </row>
    <row r="775202" spans="9:9">
      <c r="I775202" s="6"/>
    </row>
    <row r="775203" spans="9:9">
      <c r="I775203" s="6"/>
    </row>
    <row r="775204" spans="9:9">
      <c r="I775204" s="6"/>
    </row>
    <row r="775205" spans="9:9">
      <c r="I775205" s="6"/>
    </row>
    <row r="775206" spans="9:9">
      <c r="I775206" s="6"/>
    </row>
    <row r="775207" spans="9:9">
      <c r="I775207" s="6"/>
    </row>
    <row r="775208" spans="9:9">
      <c r="I775208" s="6"/>
    </row>
    <row r="775209" spans="9:9">
      <c r="I775209" s="6"/>
    </row>
    <row r="775210" spans="9:9">
      <c r="I775210" s="6"/>
    </row>
    <row r="775211" spans="9:9">
      <c r="I775211" s="6"/>
    </row>
    <row r="775212" spans="9:9">
      <c r="I775212" s="6"/>
    </row>
    <row r="775213" spans="9:9">
      <c r="I775213" s="6"/>
    </row>
    <row r="775214" spans="9:9">
      <c r="I775214" s="6"/>
    </row>
    <row r="775215" spans="9:9">
      <c r="I775215" s="6"/>
    </row>
    <row r="775216" spans="9:9">
      <c r="I775216" s="6"/>
    </row>
    <row r="775217" spans="9:9">
      <c r="I775217" s="6"/>
    </row>
    <row r="775218" spans="9:9">
      <c r="I775218" s="6"/>
    </row>
    <row r="775219" spans="9:9">
      <c r="I775219" s="6"/>
    </row>
    <row r="775220" spans="9:9">
      <c r="I775220" s="6"/>
    </row>
    <row r="775221" spans="9:9">
      <c r="I775221" s="6"/>
    </row>
    <row r="775222" spans="9:9">
      <c r="I775222" s="6"/>
    </row>
    <row r="775223" spans="9:9">
      <c r="I775223" s="6"/>
    </row>
    <row r="775224" spans="9:9">
      <c r="I775224" s="6"/>
    </row>
    <row r="775225" spans="9:9">
      <c r="I775225" s="6"/>
    </row>
    <row r="775226" spans="9:9">
      <c r="I775226" s="6"/>
    </row>
    <row r="775227" spans="9:9">
      <c r="I775227" s="6"/>
    </row>
    <row r="775228" spans="9:9">
      <c r="I775228" s="6"/>
    </row>
    <row r="775229" spans="9:9">
      <c r="I775229" s="6"/>
    </row>
    <row r="775230" spans="9:9">
      <c r="I775230" s="6"/>
    </row>
    <row r="775231" spans="9:9">
      <c r="I775231" s="6"/>
    </row>
    <row r="775232" spans="9:9">
      <c r="I775232" s="6"/>
    </row>
    <row r="775233" spans="9:9">
      <c r="I775233" s="6"/>
    </row>
    <row r="775234" spans="9:9">
      <c r="I775234" s="6"/>
    </row>
    <row r="775235" spans="9:9">
      <c r="I775235" s="6"/>
    </row>
    <row r="775236" spans="9:9">
      <c r="I775236" s="6"/>
    </row>
    <row r="775237" spans="9:9">
      <c r="I775237" s="6"/>
    </row>
    <row r="775238" spans="9:9">
      <c r="I775238" s="6"/>
    </row>
    <row r="775239" spans="9:9">
      <c r="I775239" s="6"/>
    </row>
    <row r="775240" spans="9:9">
      <c r="I775240" s="6"/>
    </row>
    <row r="775241" spans="9:9">
      <c r="I775241" s="6"/>
    </row>
    <row r="775242" spans="9:9">
      <c r="I775242" s="6"/>
    </row>
    <row r="775243" spans="9:9">
      <c r="I775243" s="6"/>
    </row>
    <row r="775244" spans="9:9">
      <c r="I775244" s="6"/>
    </row>
    <row r="775245" spans="9:9">
      <c r="I775245" s="6"/>
    </row>
    <row r="775246" spans="9:9">
      <c r="I775246" s="6"/>
    </row>
    <row r="775247" spans="9:9">
      <c r="I775247" s="6"/>
    </row>
    <row r="775248" spans="9:9">
      <c r="I775248" s="6"/>
    </row>
    <row r="775249" spans="9:9">
      <c r="I775249" s="6"/>
    </row>
    <row r="775250" spans="9:9">
      <c r="I775250" s="6"/>
    </row>
    <row r="775251" spans="9:9">
      <c r="I775251" s="6"/>
    </row>
    <row r="775252" spans="9:9">
      <c r="I775252" s="6"/>
    </row>
    <row r="775253" spans="9:9">
      <c r="I775253" s="6"/>
    </row>
    <row r="775254" spans="9:9">
      <c r="I775254" s="6"/>
    </row>
    <row r="775255" spans="9:9">
      <c r="I775255" s="6"/>
    </row>
    <row r="775256" spans="9:9">
      <c r="I775256" s="6"/>
    </row>
    <row r="775257" spans="9:9">
      <c r="I775257" s="6"/>
    </row>
    <row r="775258" spans="9:9">
      <c r="I775258" s="6"/>
    </row>
    <row r="775259" spans="9:9">
      <c r="I775259" s="6"/>
    </row>
    <row r="775260" spans="9:9">
      <c r="I775260" s="6"/>
    </row>
    <row r="775261" spans="9:9">
      <c r="I775261" s="6"/>
    </row>
    <row r="775262" spans="9:9">
      <c r="I775262" s="6"/>
    </row>
    <row r="775263" spans="9:9">
      <c r="I775263" s="6"/>
    </row>
    <row r="775264" spans="9:9">
      <c r="I775264" s="6"/>
    </row>
    <row r="775265" spans="9:9">
      <c r="I775265" s="6"/>
    </row>
    <row r="775266" spans="9:9">
      <c r="I775266" s="6"/>
    </row>
    <row r="775267" spans="9:9">
      <c r="I775267" s="6"/>
    </row>
    <row r="775268" spans="9:9">
      <c r="I775268" s="6"/>
    </row>
    <row r="775269" spans="9:9">
      <c r="I775269" s="6"/>
    </row>
    <row r="775270" spans="9:9">
      <c r="I775270" s="6"/>
    </row>
    <row r="775271" spans="9:9">
      <c r="I775271" s="6"/>
    </row>
    <row r="775272" spans="9:9">
      <c r="I775272" s="6"/>
    </row>
    <row r="775273" spans="9:9">
      <c r="I775273" s="6"/>
    </row>
    <row r="775274" spans="9:9">
      <c r="I775274" s="6"/>
    </row>
    <row r="775275" spans="9:9">
      <c r="I775275" s="6"/>
    </row>
    <row r="775276" spans="9:9">
      <c r="I775276" s="6"/>
    </row>
    <row r="775277" spans="9:9">
      <c r="I775277" s="6"/>
    </row>
    <row r="775278" spans="9:9">
      <c r="I775278" s="6"/>
    </row>
    <row r="775279" spans="9:9">
      <c r="I775279" s="6"/>
    </row>
    <row r="775280" spans="9:9">
      <c r="I775280" s="6"/>
    </row>
    <row r="775281" spans="9:9">
      <c r="I775281" s="6"/>
    </row>
    <row r="775282" spans="9:9">
      <c r="I775282" s="6"/>
    </row>
    <row r="775283" spans="9:9">
      <c r="I775283" s="6"/>
    </row>
    <row r="775284" spans="9:9">
      <c r="I775284" s="6"/>
    </row>
    <row r="775285" spans="9:9">
      <c r="I775285" s="6"/>
    </row>
    <row r="775286" spans="9:9">
      <c r="I775286" s="6"/>
    </row>
    <row r="775287" spans="9:9">
      <c r="I775287" s="6"/>
    </row>
    <row r="775288" spans="9:9">
      <c r="I775288" s="6"/>
    </row>
    <row r="775289" spans="9:9">
      <c r="I775289" s="6"/>
    </row>
    <row r="775290" spans="9:9">
      <c r="I775290" s="6"/>
    </row>
    <row r="775291" spans="9:9">
      <c r="I775291" s="6"/>
    </row>
    <row r="775292" spans="9:9">
      <c r="I775292" s="6"/>
    </row>
    <row r="775293" spans="9:9">
      <c r="I775293" s="6"/>
    </row>
    <row r="775294" spans="9:9">
      <c r="I775294" s="6"/>
    </row>
    <row r="775295" spans="9:9">
      <c r="I775295" s="6"/>
    </row>
    <row r="775296" spans="9:9">
      <c r="I775296" s="6"/>
    </row>
    <row r="775297" spans="9:9">
      <c r="I775297" s="6"/>
    </row>
    <row r="775298" spans="9:9">
      <c r="I775298" s="6"/>
    </row>
    <row r="775299" spans="9:9">
      <c r="I775299" s="6"/>
    </row>
    <row r="775300" spans="9:9">
      <c r="I775300" s="6"/>
    </row>
    <row r="775301" spans="9:9">
      <c r="I775301" s="6"/>
    </row>
    <row r="775302" spans="9:9">
      <c r="I775302" s="6"/>
    </row>
    <row r="775303" spans="9:9">
      <c r="I775303" s="6"/>
    </row>
    <row r="775304" spans="9:9">
      <c r="I775304" s="6"/>
    </row>
    <row r="775305" spans="9:9">
      <c r="I775305" s="6"/>
    </row>
    <row r="775306" spans="9:9">
      <c r="I775306" s="6"/>
    </row>
    <row r="775307" spans="9:9">
      <c r="I775307" s="6"/>
    </row>
    <row r="775308" spans="9:9">
      <c r="I775308" s="6"/>
    </row>
    <row r="775309" spans="9:9">
      <c r="I775309" s="6"/>
    </row>
    <row r="775310" spans="9:9">
      <c r="I775310" s="6"/>
    </row>
    <row r="775311" spans="9:9">
      <c r="I775311" s="6"/>
    </row>
    <row r="775312" spans="9:9">
      <c r="I775312" s="6"/>
    </row>
    <row r="775313" spans="9:9">
      <c r="I775313" s="6"/>
    </row>
    <row r="775314" spans="9:9">
      <c r="I775314" s="6"/>
    </row>
    <row r="775315" spans="9:9">
      <c r="I775315" s="6"/>
    </row>
    <row r="775316" spans="9:9">
      <c r="I775316" s="6"/>
    </row>
    <row r="775317" spans="9:9">
      <c r="I775317" s="6"/>
    </row>
    <row r="775318" spans="9:9">
      <c r="I775318" s="6"/>
    </row>
    <row r="775319" spans="9:9">
      <c r="I775319" s="6"/>
    </row>
    <row r="775320" spans="9:9">
      <c r="I775320" s="6"/>
    </row>
    <row r="775321" spans="9:9">
      <c r="I775321" s="6"/>
    </row>
    <row r="775322" spans="9:9">
      <c r="I775322" s="6"/>
    </row>
    <row r="775323" spans="9:9">
      <c r="I775323" s="6"/>
    </row>
    <row r="775324" spans="9:9">
      <c r="I775324" s="6"/>
    </row>
    <row r="775325" spans="9:9">
      <c r="I775325" s="6"/>
    </row>
    <row r="775326" spans="9:9">
      <c r="I775326" s="6"/>
    </row>
    <row r="775327" spans="9:9">
      <c r="I775327" s="6"/>
    </row>
    <row r="775328" spans="9:9">
      <c r="I775328" s="6"/>
    </row>
    <row r="775329" spans="9:9">
      <c r="I775329" s="6"/>
    </row>
    <row r="775330" spans="9:9">
      <c r="I775330" s="6"/>
    </row>
    <row r="775331" spans="9:9">
      <c r="I775331" s="6"/>
    </row>
    <row r="775332" spans="9:9">
      <c r="I775332" s="6"/>
    </row>
    <row r="775333" spans="9:9">
      <c r="I775333" s="6"/>
    </row>
    <row r="775334" spans="9:9">
      <c r="I775334" s="6"/>
    </row>
    <row r="775335" spans="9:9">
      <c r="I775335" s="6"/>
    </row>
    <row r="775336" spans="9:9">
      <c r="I775336" s="6"/>
    </row>
    <row r="775337" spans="9:9">
      <c r="I775337" s="6"/>
    </row>
    <row r="775338" spans="9:9">
      <c r="I775338" s="6"/>
    </row>
    <row r="775339" spans="9:9">
      <c r="I775339" s="6"/>
    </row>
    <row r="775340" spans="9:9">
      <c r="I775340" s="6"/>
    </row>
    <row r="775341" spans="9:9">
      <c r="I775341" s="6"/>
    </row>
    <row r="775342" spans="9:9">
      <c r="I775342" s="6"/>
    </row>
    <row r="775343" spans="9:9">
      <c r="I775343" s="6"/>
    </row>
    <row r="775344" spans="9:9">
      <c r="I775344" s="6"/>
    </row>
    <row r="775345" spans="9:9">
      <c r="I775345" s="6"/>
    </row>
    <row r="775346" spans="9:9">
      <c r="I775346" s="6"/>
    </row>
    <row r="775347" spans="9:9">
      <c r="I775347" s="6"/>
    </row>
    <row r="775348" spans="9:9">
      <c r="I775348" s="6"/>
    </row>
    <row r="775349" spans="9:9">
      <c r="I775349" s="6"/>
    </row>
    <row r="775350" spans="9:9">
      <c r="I775350" s="6"/>
    </row>
    <row r="775351" spans="9:9">
      <c r="I775351" s="6"/>
    </row>
    <row r="775352" spans="9:9">
      <c r="I775352" s="6"/>
    </row>
    <row r="775353" spans="9:9">
      <c r="I775353" s="6"/>
    </row>
    <row r="775354" spans="9:9">
      <c r="I775354" s="6"/>
    </row>
    <row r="775355" spans="9:9">
      <c r="I775355" s="6"/>
    </row>
    <row r="775356" spans="9:9">
      <c r="I775356" s="6"/>
    </row>
    <row r="775357" spans="9:9">
      <c r="I775357" s="6"/>
    </row>
    <row r="775358" spans="9:9">
      <c r="I775358" s="6"/>
    </row>
    <row r="775359" spans="9:9">
      <c r="I775359" s="6"/>
    </row>
    <row r="775360" spans="9:9">
      <c r="I775360" s="6"/>
    </row>
    <row r="775361" spans="9:9">
      <c r="I775361" s="6"/>
    </row>
    <row r="775362" spans="9:9">
      <c r="I775362" s="6"/>
    </row>
    <row r="775363" spans="9:9">
      <c r="I775363" s="6"/>
    </row>
    <row r="775364" spans="9:9">
      <c r="I775364" s="6"/>
    </row>
    <row r="775365" spans="9:9">
      <c r="I775365" s="6"/>
    </row>
    <row r="775366" spans="9:9">
      <c r="I775366" s="6"/>
    </row>
    <row r="775367" spans="9:9">
      <c r="I775367" s="6"/>
    </row>
    <row r="775368" spans="9:9">
      <c r="I775368" s="6"/>
    </row>
    <row r="775369" spans="9:9">
      <c r="I775369" s="6"/>
    </row>
    <row r="775370" spans="9:9">
      <c r="I775370" s="6"/>
    </row>
    <row r="775371" spans="9:9">
      <c r="I775371" s="6"/>
    </row>
    <row r="775372" spans="9:9">
      <c r="I775372" s="6"/>
    </row>
    <row r="775373" spans="9:9">
      <c r="I775373" s="6"/>
    </row>
    <row r="775374" spans="9:9">
      <c r="I775374" s="6"/>
    </row>
    <row r="775375" spans="9:9">
      <c r="I775375" s="6"/>
    </row>
    <row r="775376" spans="9:9">
      <c r="I775376" s="6"/>
    </row>
    <row r="775377" spans="9:9">
      <c r="I775377" s="6"/>
    </row>
    <row r="775378" spans="9:9">
      <c r="I775378" s="6"/>
    </row>
    <row r="775379" spans="9:9">
      <c r="I775379" s="6"/>
    </row>
    <row r="775380" spans="9:9">
      <c r="I775380" s="6"/>
    </row>
    <row r="775381" spans="9:9">
      <c r="I775381" s="6"/>
    </row>
    <row r="775382" spans="9:9">
      <c r="I775382" s="6"/>
    </row>
    <row r="775383" spans="9:9">
      <c r="I775383" s="6"/>
    </row>
    <row r="775384" spans="9:9">
      <c r="I775384" s="6"/>
    </row>
    <row r="775385" spans="9:9">
      <c r="I775385" s="6"/>
    </row>
    <row r="775386" spans="9:9">
      <c r="I775386" s="6"/>
    </row>
    <row r="775387" spans="9:9">
      <c r="I775387" s="6"/>
    </row>
    <row r="775388" spans="9:9">
      <c r="I775388" s="6"/>
    </row>
    <row r="775389" spans="9:9">
      <c r="I775389" s="6"/>
    </row>
    <row r="775390" spans="9:9">
      <c r="I775390" s="6"/>
    </row>
    <row r="775391" spans="9:9">
      <c r="I775391" s="6"/>
    </row>
    <row r="775392" spans="9:9">
      <c r="I775392" s="6"/>
    </row>
    <row r="775393" spans="9:9">
      <c r="I775393" s="6"/>
    </row>
    <row r="775394" spans="9:9">
      <c r="I775394" s="6"/>
    </row>
    <row r="775395" spans="9:9">
      <c r="I775395" s="6"/>
    </row>
    <row r="775396" spans="9:9">
      <c r="I775396" s="6"/>
    </row>
    <row r="775397" spans="9:9">
      <c r="I775397" s="6"/>
    </row>
    <row r="775398" spans="9:9">
      <c r="I775398" s="6"/>
    </row>
    <row r="775399" spans="9:9">
      <c r="I775399" s="6"/>
    </row>
    <row r="775400" spans="9:9">
      <c r="I775400" s="6"/>
    </row>
    <row r="775401" spans="9:9">
      <c r="I775401" s="6"/>
    </row>
    <row r="775402" spans="9:9">
      <c r="I775402" s="6"/>
    </row>
    <row r="775403" spans="9:9">
      <c r="I775403" s="6"/>
    </row>
    <row r="775404" spans="9:9">
      <c r="I775404" s="6"/>
    </row>
    <row r="775405" spans="9:9">
      <c r="I775405" s="6"/>
    </row>
    <row r="775406" spans="9:9">
      <c r="I775406" s="6"/>
    </row>
    <row r="775407" spans="9:9">
      <c r="I775407" s="6"/>
    </row>
    <row r="775408" spans="9:9">
      <c r="I775408" s="6"/>
    </row>
    <row r="775409" spans="9:9">
      <c r="I775409" s="6"/>
    </row>
    <row r="775410" spans="9:9">
      <c r="I775410" s="6"/>
    </row>
    <row r="775411" spans="9:9">
      <c r="I775411" s="6"/>
    </row>
    <row r="775412" spans="9:9">
      <c r="I775412" s="6"/>
    </row>
    <row r="775413" spans="9:9">
      <c r="I775413" s="6"/>
    </row>
    <row r="775414" spans="9:9">
      <c r="I775414" s="6"/>
    </row>
    <row r="775415" spans="9:9">
      <c r="I775415" s="6"/>
    </row>
    <row r="775416" spans="9:9">
      <c r="I775416" s="6"/>
    </row>
    <row r="775417" spans="9:9">
      <c r="I775417" s="6"/>
    </row>
    <row r="775418" spans="9:9">
      <c r="I775418" s="6"/>
    </row>
    <row r="775419" spans="9:9">
      <c r="I775419" s="6"/>
    </row>
    <row r="775420" spans="9:9">
      <c r="I775420" s="6"/>
    </row>
    <row r="775421" spans="9:9">
      <c r="I775421" s="6"/>
    </row>
    <row r="775422" spans="9:9">
      <c r="I775422" s="6"/>
    </row>
    <row r="775423" spans="9:9">
      <c r="I775423" s="6"/>
    </row>
    <row r="775424" spans="9:9">
      <c r="I775424" s="6"/>
    </row>
    <row r="775425" spans="9:9">
      <c r="I775425" s="6"/>
    </row>
    <row r="775426" spans="9:9">
      <c r="I775426" s="6"/>
    </row>
    <row r="775427" spans="9:9">
      <c r="I775427" s="6"/>
    </row>
    <row r="775428" spans="9:9">
      <c r="I775428" s="6"/>
    </row>
    <row r="775429" spans="9:9">
      <c r="I775429" s="6"/>
    </row>
    <row r="775430" spans="9:9">
      <c r="I775430" s="6"/>
    </row>
    <row r="775431" spans="9:9">
      <c r="I775431" s="6"/>
    </row>
    <row r="775432" spans="9:9">
      <c r="I775432" s="6"/>
    </row>
    <row r="775433" spans="9:9">
      <c r="I775433" s="6"/>
    </row>
    <row r="775434" spans="9:9">
      <c r="I775434" s="6"/>
    </row>
    <row r="775435" spans="9:9">
      <c r="I775435" s="6"/>
    </row>
    <row r="775436" spans="9:9">
      <c r="I775436" s="6"/>
    </row>
    <row r="775437" spans="9:9">
      <c r="I775437" s="6"/>
    </row>
    <row r="775438" spans="9:9">
      <c r="I775438" s="6"/>
    </row>
    <row r="775439" spans="9:9">
      <c r="I775439" s="6"/>
    </row>
    <row r="775440" spans="9:9">
      <c r="I775440" s="6"/>
    </row>
    <row r="775441" spans="9:9">
      <c r="I775441" s="6"/>
    </row>
    <row r="775442" spans="9:9">
      <c r="I775442" s="6"/>
    </row>
    <row r="775443" spans="9:9">
      <c r="I775443" s="6"/>
    </row>
    <row r="775444" spans="9:9">
      <c r="I775444" s="6"/>
    </row>
    <row r="775445" spans="9:9">
      <c r="I775445" s="6"/>
    </row>
    <row r="775446" spans="9:9">
      <c r="I775446" s="6"/>
    </row>
    <row r="775447" spans="9:9">
      <c r="I775447" s="6"/>
    </row>
    <row r="775448" spans="9:9">
      <c r="I775448" s="6"/>
    </row>
    <row r="775449" spans="9:9">
      <c r="I775449" s="6"/>
    </row>
    <row r="775450" spans="9:9">
      <c r="I775450" s="6"/>
    </row>
    <row r="775451" spans="9:9">
      <c r="I775451" s="6"/>
    </row>
    <row r="775452" spans="9:9">
      <c r="I775452" s="6"/>
    </row>
    <row r="775453" spans="9:9">
      <c r="I775453" s="6"/>
    </row>
    <row r="775454" spans="9:9">
      <c r="I775454" s="6"/>
    </row>
    <row r="775455" spans="9:9">
      <c r="I775455" s="6"/>
    </row>
    <row r="775456" spans="9:9">
      <c r="I775456" s="6"/>
    </row>
    <row r="775457" spans="9:9">
      <c r="I775457" s="6"/>
    </row>
    <row r="775458" spans="9:9">
      <c r="I775458" s="6"/>
    </row>
    <row r="775459" spans="9:9">
      <c r="I775459" s="6"/>
    </row>
    <row r="775460" spans="9:9">
      <c r="I775460" s="6"/>
    </row>
    <row r="775461" spans="9:9">
      <c r="I775461" s="6"/>
    </row>
    <row r="775462" spans="9:9">
      <c r="I775462" s="6"/>
    </row>
    <row r="775463" spans="9:9">
      <c r="I775463" s="6"/>
    </row>
    <row r="775464" spans="9:9">
      <c r="I775464" s="6"/>
    </row>
    <row r="775465" spans="9:9">
      <c r="I775465" s="6"/>
    </row>
    <row r="775466" spans="9:9">
      <c r="I775466" s="6"/>
    </row>
    <row r="775467" spans="9:9">
      <c r="I775467" s="6"/>
    </row>
    <row r="775468" spans="9:9">
      <c r="I775468" s="6"/>
    </row>
    <row r="775469" spans="9:9">
      <c r="I775469" s="6"/>
    </row>
    <row r="775470" spans="9:9">
      <c r="I775470" s="6"/>
    </row>
    <row r="775471" spans="9:9">
      <c r="I775471" s="6"/>
    </row>
    <row r="775472" spans="9:9">
      <c r="I775472" s="6"/>
    </row>
    <row r="775473" spans="9:9">
      <c r="I775473" s="6"/>
    </row>
    <row r="775474" spans="9:9">
      <c r="I775474" s="6"/>
    </row>
    <row r="775475" spans="9:9">
      <c r="I775475" s="6"/>
    </row>
    <row r="775476" spans="9:9">
      <c r="I775476" s="6"/>
    </row>
    <row r="775477" spans="9:9">
      <c r="I775477" s="6"/>
    </row>
    <row r="775478" spans="9:9">
      <c r="I775478" s="6"/>
    </row>
    <row r="775479" spans="9:9">
      <c r="I775479" s="6"/>
    </row>
    <row r="775480" spans="9:9">
      <c r="I775480" s="6"/>
    </row>
    <row r="775481" spans="9:9">
      <c r="I775481" s="6"/>
    </row>
    <row r="775482" spans="9:9">
      <c r="I775482" s="6"/>
    </row>
    <row r="775483" spans="9:9">
      <c r="I775483" s="6"/>
    </row>
    <row r="775484" spans="9:9">
      <c r="I775484" s="6"/>
    </row>
    <row r="775485" spans="9:9">
      <c r="I775485" s="6"/>
    </row>
    <row r="775486" spans="9:9">
      <c r="I775486" s="6"/>
    </row>
    <row r="775487" spans="9:9">
      <c r="I775487" s="6"/>
    </row>
    <row r="775488" spans="9:9">
      <c r="I775488" s="6"/>
    </row>
    <row r="775489" spans="9:9">
      <c r="I775489" s="6"/>
    </row>
    <row r="775490" spans="9:9">
      <c r="I775490" s="6"/>
    </row>
    <row r="775491" spans="9:9">
      <c r="I775491" s="6"/>
    </row>
    <row r="775492" spans="9:9">
      <c r="I775492" s="6"/>
    </row>
    <row r="775493" spans="9:9">
      <c r="I775493" s="6"/>
    </row>
    <row r="775494" spans="9:9">
      <c r="I775494" s="6"/>
    </row>
    <row r="775495" spans="9:9">
      <c r="I775495" s="6"/>
    </row>
    <row r="775496" spans="9:9">
      <c r="I775496" s="6"/>
    </row>
    <row r="775497" spans="9:9">
      <c r="I775497" s="6"/>
    </row>
    <row r="775498" spans="9:9">
      <c r="I775498" s="6"/>
    </row>
    <row r="775499" spans="9:9">
      <c r="I775499" s="6"/>
    </row>
    <row r="775500" spans="9:9">
      <c r="I775500" s="6"/>
    </row>
    <row r="775501" spans="9:9">
      <c r="I775501" s="6"/>
    </row>
    <row r="775502" spans="9:9">
      <c r="I775502" s="6"/>
    </row>
    <row r="775503" spans="9:9">
      <c r="I775503" s="6"/>
    </row>
    <row r="775504" spans="9:9">
      <c r="I775504" s="6"/>
    </row>
    <row r="775505" spans="9:9">
      <c r="I775505" s="6"/>
    </row>
    <row r="775506" spans="9:9">
      <c r="I775506" s="6"/>
    </row>
    <row r="775507" spans="9:9">
      <c r="I775507" s="6"/>
    </row>
    <row r="775508" spans="9:9">
      <c r="I775508" s="6"/>
    </row>
    <row r="775509" spans="9:9">
      <c r="I775509" s="6"/>
    </row>
    <row r="775510" spans="9:9">
      <c r="I775510" s="6"/>
    </row>
    <row r="775511" spans="9:9">
      <c r="I775511" s="6"/>
    </row>
    <row r="775512" spans="9:9">
      <c r="I775512" s="6"/>
    </row>
    <row r="775513" spans="9:9">
      <c r="I775513" s="6"/>
    </row>
    <row r="775514" spans="9:9">
      <c r="I775514" s="6"/>
    </row>
    <row r="775515" spans="9:9">
      <c r="I775515" s="6"/>
    </row>
    <row r="775516" spans="9:9">
      <c r="I775516" s="6"/>
    </row>
    <row r="775517" spans="9:9">
      <c r="I775517" s="6"/>
    </row>
    <row r="775518" spans="9:9">
      <c r="I775518" s="6"/>
    </row>
    <row r="775519" spans="9:9">
      <c r="I775519" s="6"/>
    </row>
    <row r="775520" spans="9:9">
      <c r="I775520" s="6"/>
    </row>
    <row r="775521" spans="9:9">
      <c r="I775521" s="6"/>
    </row>
    <row r="775522" spans="9:9">
      <c r="I775522" s="6"/>
    </row>
    <row r="775523" spans="9:9">
      <c r="I775523" s="6"/>
    </row>
    <row r="775524" spans="9:9">
      <c r="I775524" s="6"/>
    </row>
    <row r="775525" spans="9:9">
      <c r="I775525" s="6"/>
    </row>
    <row r="775526" spans="9:9">
      <c r="I775526" s="6"/>
    </row>
    <row r="775527" spans="9:9">
      <c r="I775527" s="6"/>
    </row>
    <row r="775528" spans="9:9">
      <c r="I775528" s="6"/>
    </row>
    <row r="775529" spans="9:9">
      <c r="I775529" s="6"/>
    </row>
    <row r="775530" spans="9:9">
      <c r="I775530" s="6"/>
    </row>
    <row r="775531" spans="9:9">
      <c r="I775531" s="6"/>
    </row>
    <row r="775532" spans="9:9">
      <c r="I775532" s="6"/>
    </row>
    <row r="775533" spans="9:9">
      <c r="I775533" s="6"/>
    </row>
    <row r="775534" spans="9:9">
      <c r="I775534" s="6"/>
    </row>
    <row r="775535" spans="9:9">
      <c r="I775535" s="6"/>
    </row>
    <row r="775536" spans="9:9">
      <c r="I775536" s="6"/>
    </row>
    <row r="775537" spans="9:9">
      <c r="I775537" s="6"/>
    </row>
    <row r="775538" spans="9:9">
      <c r="I775538" s="6"/>
    </row>
    <row r="775539" spans="9:9">
      <c r="I775539" s="6"/>
    </row>
    <row r="775540" spans="9:9">
      <c r="I775540" s="6"/>
    </row>
    <row r="775541" spans="9:9">
      <c r="I775541" s="6"/>
    </row>
    <row r="775542" spans="9:9">
      <c r="I775542" s="6"/>
    </row>
    <row r="775543" spans="9:9">
      <c r="I775543" s="6"/>
    </row>
    <row r="775544" spans="9:9">
      <c r="I775544" s="6"/>
    </row>
    <row r="775545" spans="9:9">
      <c r="I775545" s="6"/>
    </row>
    <row r="775546" spans="9:9">
      <c r="I775546" s="6"/>
    </row>
    <row r="775547" spans="9:9">
      <c r="I775547" s="6"/>
    </row>
    <row r="775548" spans="9:9">
      <c r="I775548" s="6"/>
    </row>
    <row r="775549" spans="9:9">
      <c r="I775549" s="6"/>
    </row>
    <row r="775550" spans="9:9">
      <c r="I775550" s="6"/>
    </row>
    <row r="775551" spans="9:9">
      <c r="I775551" s="6"/>
    </row>
    <row r="775552" spans="9:9">
      <c r="I775552" s="6"/>
    </row>
    <row r="775553" spans="9:9">
      <c r="I775553" s="6"/>
    </row>
    <row r="775554" spans="9:9">
      <c r="I775554" s="6"/>
    </row>
    <row r="775555" spans="9:9">
      <c r="I775555" s="6"/>
    </row>
    <row r="775556" spans="9:9">
      <c r="I775556" s="6"/>
    </row>
    <row r="775557" spans="9:9">
      <c r="I775557" s="6"/>
    </row>
    <row r="775558" spans="9:9">
      <c r="I775558" s="6"/>
    </row>
    <row r="775559" spans="9:9">
      <c r="I775559" s="6"/>
    </row>
    <row r="775560" spans="9:9">
      <c r="I775560" s="6"/>
    </row>
    <row r="775561" spans="9:9">
      <c r="I775561" s="6"/>
    </row>
    <row r="775562" spans="9:9">
      <c r="I775562" s="6"/>
    </row>
    <row r="775563" spans="9:9">
      <c r="I775563" s="6"/>
    </row>
    <row r="775564" spans="9:9">
      <c r="I775564" s="6"/>
    </row>
    <row r="775565" spans="9:9">
      <c r="I775565" s="6"/>
    </row>
    <row r="775566" spans="9:9">
      <c r="I775566" s="6"/>
    </row>
    <row r="775567" spans="9:9">
      <c r="I775567" s="6"/>
    </row>
    <row r="775568" spans="9:9">
      <c r="I775568" s="6"/>
    </row>
    <row r="775569" spans="9:9">
      <c r="I775569" s="6"/>
    </row>
    <row r="775570" spans="9:9">
      <c r="I775570" s="6"/>
    </row>
    <row r="775571" spans="9:9">
      <c r="I775571" s="6"/>
    </row>
    <row r="775572" spans="9:9">
      <c r="I775572" s="6"/>
    </row>
    <row r="775573" spans="9:9">
      <c r="I775573" s="6"/>
    </row>
    <row r="775574" spans="9:9">
      <c r="I775574" s="6"/>
    </row>
    <row r="775575" spans="9:9">
      <c r="I775575" s="6"/>
    </row>
    <row r="775576" spans="9:9">
      <c r="I775576" s="6"/>
    </row>
    <row r="775577" spans="9:9">
      <c r="I775577" s="6"/>
    </row>
    <row r="775578" spans="9:9">
      <c r="I775578" s="6"/>
    </row>
    <row r="775579" spans="9:9">
      <c r="I775579" s="6"/>
    </row>
    <row r="775580" spans="9:9">
      <c r="I775580" s="6"/>
    </row>
    <row r="775581" spans="9:9">
      <c r="I775581" s="6"/>
    </row>
    <row r="775582" spans="9:9">
      <c r="I775582" s="6"/>
    </row>
    <row r="775583" spans="9:9">
      <c r="I775583" s="6"/>
    </row>
    <row r="775584" spans="9:9">
      <c r="I775584" s="6"/>
    </row>
    <row r="775585" spans="9:9">
      <c r="I775585" s="6"/>
    </row>
    <row r="775586" spans="9:9">
      <c r="I775586" s="6"/>
    </row>
    <row r="775587" spans="9:9">
      <c r="I775587" s="6"/>
    </row>
    <row r="775588" spans="9:9">
      <c r="I775588" s="6"/>
    </row>
    <row r="775589" spans="9:9">
      <c r="I775589" s="6"/>
    </row>
    <row r="775590" spans="9:9">
      <c r="I775590" s="6"/>
    </row>
    <row r="775591" spans="9:9">
      <c r="I775591" s="6"/>
    </row>
    <row r="775592" spans="9:9">
      <c r="I775592" s="6"/>
    </row>
    <row r="775593" spans="9:9">
      <c r="I775593" s="6"/>
    </row>
    <row r="775594" spans="9:9">
      <c r="I775594" s="6"/>
    </row>
    <row r="775595" spans="9:9">
      <c r="I775595" s="6"/>
    </row>
    <row r="775596" spans="9:9">
      <c r="I775596" s="6"/>
    </row>
    <row r="775597" spans="9:9">
      <c r="I775597" s="6"/>
    </row>
    <row r="775598" spans="9:9">
      <c r="I775598" s="6"/>
    </row>
    <row r="775599" spans="9:9">
      <c r="I775599" s="6"/>
    </row>
    <row r="775600" spans="9:9">
      <c r="I775600" s="6"/>
    </row>
    <row r="775601" spans="9:9">
      <c r="I775601" s="6"/>
    </row>
    <row r="775602" spans="9:9">
      <c r="I775602" s="6"/>
    </row>
    <row r="775603" spans="9:9">
      <c r="I775603" s="6"/>
    </row>
    <row r="775604" spans="9:9">
      <c r="I775604" s="6"/>
    </row>
    <row r="775605" spans="9:9">
      <c r="I775605" s="6"/>
    </row>
    <row r="775606" spans="9:9">
      <c r="I775606" s="6"/>
    </row>
    <row r="775607" spans="9:9">
      <c r="I775607" s="6"/>
    </row>
    <row r="775608" spans="9:9">
      <c r="I775608" s="6"/>
    </row>
    <row r="775609" spans="9:9">
      <c r="I775609" s="6"/>
    </row>
    <row r="775610" spans="9:9">
      <c r="I775610" s="6"/>
    </row>
    <row r="775611" spans="9:9">
      <c r="I775611" s="6"/>
    </row>
    <row r="775612" spans="9:9">
      <c r="I775612" s="6"/>
    </row>
    <row r="775613" spans="9:9">
      <c r="I775613" s="6"/>
    </row>
    <row r="775614" spans="9:9">
      <c r="I775614" s="6"/>
    </row>
    <row r="775615" spans="9:9">
      <c r="I775615" s="6"/>
    </row>
    <row r="775616" spans="9:9">
      <c r="I775616" s="6"/>
    </row>
    <row r="775617" spans="9:9">
      <c r="I775617" s="6"/>
    </row>
    <row r="775618" spans="9:9">
      <c r="I775618" s="6"/>
    </row>
    <row r="775619" spans="9:9">
      <c r="I775619" s="6"/>
    </row>
    <row r="775620" spans="9:9">
      <c r="I775620" s="6"/>
    </row>
    <row r="775621" spans="9:9">
      <c r="I775621" s="6"/>
    </row>
    <row r="775622" spans="9:9">
      <c r="I775622" s="6"/>
    </row>
    <row r="775623" spans="9:9">
      <c r="I775623" s="6"/>
    </row>
    <row r="775624" spans="9:9">
      <c r="I775624" s="6"/>
    </row>
    <row r="775625" spans="9:9">
      <c r="I775625" s="6"/>
    </row>
    <row r="775626" spans="9:9">
      <c r="I775626" s="6"/>
    </row>
    <row r="775627" spans="9:9">
      <c r="I775627" s="6"/>
    </row>
    <row r="775628" spans="9:9">
      <c r="I775628" s="6"/>
    </row>
    <row r="775629" spans="9:9">
      <c r="I775629" s="6"/>
    </row>
    <row r="775630" spans="9:9">
      <c r="I775630" s="6"/>
    </row>
    <row r="775631" spans="9:9">
      <c r="I775631" s="6"/>
    </row>
    <row r="775632" spans="9:9">
      <c r="I775632" s="6"/>
    </row>
    <row r="775633" spans="9:9">
      <c r="I775633" s="6"/>
    </row>
    <row r="775634" spans="9:9">
      <c r="I775634" s="6"/>
    </row>
    <row r="775635" spans="9:9">
      <c r="I775635" s="6"/>
    </row>
    <row r="775636" spans="9:9">
      <c r="I775636" s="6"/>
    </row>
    <row r="775637" spans="9:9">
      <c r="I775637" s="6"/>
    </row>
    <row r="775638" spans="9:9">
      <c r="I775638" s="6"/>
    </row>
    <row r="775639" spans="9:9">
      <c r="I775639" s="6"/>
    </row>
    <row r="775640" spans="9:9">
      <c r="I775640" s="6"/>
    </row>
    <row r="775641" spans="9:9">
      <c r="I775641" s="6"/>
    </row>
    <row r="775642" spans="9:9">
      <c r="I775642" s="6"/>
    </row>
    <row r="775643" spans="9:9">
      <c r="I775643" s="6"/>
    </row>
    <row r="775644" spans="9:9">
      <c r="I775644" s="6"/>
    </row>
    <row r="775645" spans="9:9">
      <c r="I775645" s="6"/>
    </row>
    <row r="775646" spans="9:9">
      <c r="I775646" s="6"/>
    </row>
    <row r="775647" spans="9:9">
      <c r="I775647" s="6"/>
    </row>
    <row r="775648" spans="9:9">
      <c r="I775648" s="6"/>
    </row>
    <row r="775649" spans="9:9">
      <c r="I775649" s="6"/>
    </row>
    <row r="775650" spans="9:9">
      <c r="I775650" s="6"/>
    </row>
    <row r="775651" spans="9:9">
      <c r="I775651" s="6"/>
    </row>
    <row r="775652" spans="9:9">
      <c r="I775652" s="6"/>
    </row>
    <row r="775653" spans="9:9">
      <c r="I775653" s="6"/>
    </row>
    <row r="775654" spans="9:9">
      <c r="I775654" s="6"/>
    </row>
    <row r="775655" spans="9:9">
      <c r="I775655" s="6"/>
    </row>
    <row r="775656" spans="9:9">
      <c r="I775656" s="6"/>
    </row>
    <row r="775657" spans="9:9">
      <c r="I775657" s="6"/>
    </row>
    <row r="775658" spans="9:9">
      <c r="I775658" s="6"/>
    </row>
    <row r="775659" spans="9:9">
      <c r="I775659" s="6"/>
    </row>
    <row r="775660" spans="9:9">
      <c r="I775660" s="6"/>
    </row>
    <row r="775661" spans="9:9">
      <c r="I775661" s="6"/>
    </row>
    <row r="775662" spans="9:9">
      <c r="I775662" s="6"/>
    </row>
    <row r="775663" spans="9:9">
      <c r="I775663" s="6"/>
    </row>
    <row r="775664" spans="9:9">
      <c r="I775664" s="6"/>
    </row>
    <row r="775665" spans="9:9">
      <c r="I775665" s="6"/>
    </row>
    <row r="775666" spans="9:9">
      <c r="I775666" s="6"/>
    </row>
    <row r="775667" spans="9:9">
      <c r="I775667" s="6"/>
    </row>
    <row r="775668" spans="9:9">
      <c r="I775668" s="6"/>
    </row>
    <row r="775669" spans="9:9">
      <c r="I775669" s="6"/>
    </row>
    <row r="775670" spans="9:9">
      <c r="I775670" s="6"/>
    </row>
    <row r="775671" spans="9:9">
      <c r="I775671" s="6"/>
    </row>
    <row r="775672" spans="9:9">
      <c r="I775672" s="6"/>
    </row>
    <row r="775673" spans="9:9">
      <c r="I775673" s="6"/>
    </row>
    <row r="775674" spans="9:9">
      <c r="I775674" s="6"/>
    </row>
    <row r="775675" spans="9:9">
      <c r="I775675" s="6"/>
    </row>
    <row r="775676" spans="9:9">
      <c r="I775676" s="6"/>
    </row>
    <row r="775677" spans="9:9">
      <c r="I775677" s="6"/>
    </row>
    <row r="775678" spans="9:9">
      <c r="I775678" s="6"/>
    </row>
    <row r="775679" spans="9:9">
      <c r="I775679" s="6"/>
    </row>
    <row r="775680" spans="9:9">
      <c r="I775680" s="6"/>
    </row>
    <row r="775681" spans="9:9">
      <c r="I775681" s="6"/>
    </row>
    <row r="775682" spans="9:9">
      <c r="I775682" s="6"/>
    </row>
    <row r="775683" spans="9:9">
      <c r="I775683" s="6"/>
    </row>
    <row r="775684" spans="9:9">
      <c r="I775684" s="6"/>
    </row>
    <row r="775685" spans="9:9">
      <c r="I775685" s="6"/>
    </row>
    <row r="775686" spans="9:9">
      <c r="I775686" s="6"/>
    </row>
    <row r="775687" spans="9:9">
      <c r="I775687" s="6"/>
    </row>
    <row r="775688" spans="9:9">
      <c r="I775688" s="6"/>
    </row>
    <row r="775689" spans="9:9">
      <c r="I775689" s="6"/>
    </row>
    <row r="775690" spans="9:9">
      <c r="I775690" s="6"/>
    </row>
    <row r="775691" spans="9:9">
      <c r="I775691" s="6"/>
    </row>
    <row r="775692" spans="9:9">
      <c r="I775692" s="6"/>
    </row>
    <row r="775693" spans="9:9">
      <c r="I775693" s="6"/>
    </row>
    <row r="775694" spans="9:9">
      <c r="I775694" s="6"/>
    </row>
    <row r="775695" spans="9:9">
      <c r="I775695" s="6"/>
    </row>
    <row r="775696" spans="9:9">
      <c r="I775696" s="6"/>
    </row>
    <row r="775697" spans="9:9">
      <c r="I775697" s="6"/>
    </row>
    <row r="775698" spans="9:9">
      <c r="I775698" s="6"/>
    </row>
    <row r="775699" spans="9:9">
      <c r="I775699" s="6"/>
    </row>
    <row r="775700" spans="9:9">
      <c r="I775700" s="6"/>
    </row>
    <row r="775701" spans="9:9">
      <c r="I775701" s="6"/>
    </row>
    <row r="775702" spans="9:9">
      <c r="I775702" s="6"/>
    </row>
    <row r="775703" spans="9:9">
      <c r="I775703" s="6"/>
    </row>
    <row r="775704" spans="9:9">
      <c r="I775704" s="6"/>
    </row>
    <row r="775705" spans="9:9">
      <c r="I775705" s="6"/>
    </row>
    <row r="775706" spans="9:9">
      <c r="I775706" s="6"/>
    </row>
    <row r="775707" spans="9:9">
      <c r="I775707" s="6"/>
    </row>
    <row r="775708" spans="9:9">
      <c r="I775708" s="6"/>
    </row>
    <row r="775709" spans="9:9">
      <c r="I775709" s="6"/>
    </row>
    <row r="775710" spans="9:9">
      <c r="I775710" s="6"/>
    </row>
    <row r="775711" spans="9:9">
      <c r="I775711" s="6"/>
    </row>
    <row r="775712" spans="9:9">
      <c r="I775712" s="6"/>
    </row>
    <row r="775713" spans="9:9">
      <c r="I775713" s="6"/>
    </row>
    <row r="775714" spans="9:9">
      <c r="I775714" s="6"/>
    </row>
    <row r="775715" spans="9:9">
      <c r="I775715" s="6"/>
    </row>
    <row r="775716" spans="9:9">
      <c r="I775716" s="6"/>
    </row>
    <row r="775717" spans="9:9">
      <c r="I775717" s="6"/>
    </row>
    <row r="775718" spans="9:9">
      <c r="I775718" s="6"/>
    </row>
    <row r="775719" spans="9:9">
      <c r="I775719" s="6"/>
    </row>
    <row r="775720" spans="9:9">
      <c r="I775720" s="6"/>
    </row>
    <row r="775721" spans="9:9">
      <c r="I775721" s="6"/>
    </row>
    <row r="775722" spans="9:9">
      <c r="I775722" s="6"/>
    </row>
    <row r="775723" spans="9:9">
      <c r="I775723" s="6"/>
    </row>
    <row r="775724" spans="9:9">
      <c r="I775724" s="6"/>
    </row>
    <row r="775725" spans="9:9">
      <c r="I775725" s="6"/>
    </row>
    <row r="775726" spans="9:9">
      <c r="I775726" s="6"/>
    </row>
    <row r="775727" spans="9:9">
      <c r="I775727" s="6"/>
    </row>
    <row r="775728" spans="9:9">
      <c r="I775728" s="6"/>
    </row>
    <row r="775729" spans="9:9">
      <c r="I775729" s="6"/>
    </row>
    <row r="775730" spans="9:9">
      <c r="I775730" s="6"/>
    </row>
    <row r="775731" spans="9:9">
      <c r="I775731" s="6"/>
    </row>
    <row r="775732" spans="9:9">
      <c r="I775732" s="6"/>
    </row>
    <row r="775733" spans="9:9">
      <c r="I775733" s="6"/>
    </row>
    <row r="775734" spans="9:9">
      <c r="I775734" s="6"/>
    </row>
    <row r="775735" spans="9:9">
      <c r="I775735" s="6"/>
    </row>
    <row r="775736" spans="9:9">
      <c r="I775736" s="6"/>
    </row>
    <row r="775737" spans="9:9">
      <c r="I775737" s="6"/>
    </row>
    <row r="775738" spans="9:9">
      <c r="I775738" s="6"/>
    </row>
    <row r="775739" spans="9:9">
      <c r="I775739" s="6"/>
    </row>
    <row r="775740" spans="9:9">
      <c r="I775740" s="6"/>
    </row>
    <row r="775741" spans="9:9">
      <c r="I775741" s="6"/>
    </row>
    <row r="775742" spans="9:9">
      <c r="I775742" s="6"/>
    </row>
    <row r="775743" spans="9:9">
      <c r="I775743" s="6"/>
    </row>
    <row r="775744" spans="9:9">
      <c r="I775744" s="6"/>
    </row>
    <row r="775745" spans="9:9">
      <c r="I775745" s="6"/>
    </row>
    <row r="775746" spans="9:9">
      <c r="I775746" s="6"/>
    </row>
    <row r="775747" spans="9:9">
      <c r="I775747" s="6"/>
    </row>
    <row r="775748" spans="9:9">
      <c r="I775748" s="6"/>
    </row>
    <row r="775749" spans="9:9">
      <c r="I775749" s="6"/>
    </row>
    <row r="775750" spans="9:9">
      <c r="I775750" s="6"/>
    </row>
    <row r="775751" spans="9:9">
      <c r="I775751" s="6"/>
    </row>
    <row r="775752" spans="9:9">
      <c r="I775752" s="6"/>
    </row>
    <row r="775753" spans="9:9">
      <c r="I775753" s="6"/>
    </row>
    <row r="775754" spans="9:9">
      <c r="I775754" s="6"/>
    </row>
    <row r="775755" spans="9:9">
      <c r="I775755" s="6"/>
    </row>
    <row r="775756" spans="9:9">
      <c r="I775756" s="6"/>
    </row>
    <row r="775757" spans="9:9">
      <c r="I775757" s="6"/>
    </row>
    <row r="775758" spans="9:9">
      <c r="I775758" s="6"/>
    </row>
    <row r="775759" spans="9:9">
      <c r="I775759" s="6"/>
    </row>
    <row r="775760" spans="9:9">
      <c r="I775760" s="6"/>
    </row>
    <row r="775761" spans="9:9">
      <c r="I775761" s="6"/>
    </row>
    <row r="775762" spans="9:9">
      <c r="I775762" s="6"/>
    </row>
    <row r="775763" spans="9:9">
      <c r="I775763" s="6"/>
    </row>
    <row r="775764" spans="9:9">
      <c r="I775764" s="6"/>
    </row>
    <row r="775765" spans="9:9">
      <c r="I775765" s="6"/>
    </row>
    <row r="775766" spans="9:9">
      <c r="I775766" s="6"/>
    </row>
    <row r="775767" spans="9:9">
      <c r="I775767" s="6"/>
    </row>
    <row r="775768" spans="9:9">
      <c r="I775768" s="6"/>
    </row>
    <row r="775769" spans="9:9">
      <c r="I775769" s="6"/>
    </row>
    <row r="775770" spans="9:9">
      <c r="I775770" s="6"/>
    </row>
    <row r="775771" spans="9:9">
      <c r="I775771" s="6"/>
    </row>
    <row r="775772" spans="9:9">
      <c r="I775772" s="6"/>
    </row>
    <row r="775773" spans="9:9">
      <c r="I775773" s="6"/>
    </row>
    <row r="775774" spans="9:9">
      <c r="I775774" s="6"/>
    </row>
    <row r="775775" spans="9:9">
      <c r="I775775" s="6"/>
    </row>
    <row r="775776" spans="9:9">
      <c r="I775776" s="6"/>
    </row>
    <row r="775777" spans="9:9">
      <c r="I775777" s="6"/>
    </row>
    <row r="775778" spans="9:9">
      <c r="I775778" s="6"/>
    </row>
    <row r="775779" spans="9:9">
      <c r="I775779" s="6"/>
    </row>
    <row r="775780" spans="9:9">
      <c r="I775780" s="6"/>
    </row>
    <row r="775781" spans="9:9">
      <c r="I775781" s="6"/>
    </row>
    <row r="775782" spans="9:9">
      <c r="I775782" s="6"/>
    </row>
    <row r="775783" spans="9:9">
      <c r="I775783" s="6"/>
    </row>
    <row r="775784" spans="9:9">
      <c r="I775784" s="6"/>
    </row>
    <row r="775785" spans="9:9">
      <c r="I775785" s="6"/>
    </row>
    <row r="775786" spans="9:9">
      <c r="I775786" s="6"/>
    </row>
    <row r="775787" spans="9:9">
      <c r="I775787" s="6"/>
    </row>
    <row r="775788" spans="9:9">
      <c r="I775788" s="6"/>
    </row>
    <row r="775789" spans="9:9">
      <c r="I775789" s="6"/>
    </row>
    <row r="775790" spans="9:9">
      <c r="I775790" s="6"/>
    </row>
    <row r="775791" spans="9:9">
      <c r="I775791" s="6"/>
    </row>
    <row r="775792" spans="9:9">
      <c r="I775792" s="6"/>
    </row>
    <row r="775793" spans="9:9">
      <c r="I775793" s="6"/>
    </row>
    <row r="775794" spans="9:9">
      <c r="I775794" s="6"/>
    </row>
    <row r="775795" spans="9:9">
      <c r="I775795" s="6"/>
    </row>
    <row r="775796" spans="9:9">
      <c r="I775796" s="6"/>
    </row>
    <row r="775797" spans="9:9">
      <c r="I775797" s="6"/>
    </row>
    <row r="775798" spans="9:9">
      <c r="I775798" s="6"/>
    </row>
    <row r="775799" spans="9:9">
      <c r="I775799" s="6"/>
    </row>
    <row r="775800" spans="9:9">
      <c r="I775800" s="6"/>
    </row>
    <row r="775801" spans="9:9">
      <c r="I775801" s="6"/>
    </row>
    <row r="775802" spans="9:9">
      <c r="I775802" s="6"/>
    </row>
    <row r="775803" spans="9:9">
      <c r="I775803" s="6"/>
    </row>
    <row r="775804" spans="9:9">
      <c r="I775804" s="6"/>
    </row>
    <row r="775805" spans="9:9">
      <c r="I775805" s="6"/>
    </row>
    <row r="775806" spans="9:9">
      <c r="I775806" s="6"/>
    </row>
    <row r="775807" spans="9:9">
      <c r="I775807" s="6"/>
    </row>
    <row r="775808" spans="9:9">
      <c r="I775808" s="6"/>
    </row>
    <row r="775809" spans="9:9">
      <c r="I775809" s="6"/>
    </row>
    <row r="775810" spans="9:9">
      <c r="I775810" s="6"/>
    </row>
    <row r="775811" spans="9:9">
      <c r="I775811" s="6"/>
    </row>
    <row r="775812" spans="9:9">
      <c r="I775812" s="6"/>
    </row>
    <row r="775813" spans="9:9">
      <c r="I775813" s="6"/>
    </row>
    <row r="775814" spans="9:9">
      <c r="I775814" s="6"/>
    </row>
    <row r="775815" spans="9:9">
      <c r="I775815" s="6"/>
    </row>
    <row r="775816" spans="9:9">
      <c r="I775816" s="6"/>
    </row>
    <row r="775817" spans="9:9">
      <c r="I775817" s="6"/>
    </row>
    <row r="775818" spans="9:9">
      <c r="I775818" s="6"/>
    </row>
    <row r="775819" spans="9:9">
      <c r="I775819" s="6"/>
    </row>
    <row r="775820" spans="9:9">
      <c r="I775820" s="6"/>
    </row>
    <row r="775821" spans="9:9">
      <c r="I775821" s="6"/>
    </row>
    <row r="775822" spans="9:9">
      <c r="I775822" s="6"/>
    </row>
    <row r="775823" spans="9:9">
      <c r="I775823" s="6"/>
    </row>
    <row r="775824" spans="9:9">
      <c r="I775824" s="6"/>
    </row>
    <row r="775825" spans="9:9">
      <c r="I775825" s="6"/>
    </row>
    <row r="775826" spans="9:9">
      <c r="I775826" s="6"/>
    </row>
    <row r="775827" spans="9:9">
      <c r="I775827" s="6"/>
    </row>
    <row r="775828" spans="9:9">
      <c r="I775828" s="6"/>
    </row>
    <row r="775829" spans="9:9">
      <c r="I775829" s="6"/>
    </row>
    <row r="775830" spans="9:9">
      <c r="I775830" s="6"/>
    </row>
    <row r="775831" spans="9:9">
      <c r="I775831" s="6"/>
    </row>
    <row r="775832" spans="9:9">
      <c r="I775832" s="6"/>
    </row>
    <row r="775833" spans="9:9">
      <c r="I775833" s="6"/>
    </row>
    <row r="775834" spans="9:9">
      <c r="I775834" s="6"/>
    </row>
    <row r="775835" spans="9:9">
      <c r="I775835" s="6"/>
    </row>
    <row r="775836" spans="9:9">
      <c r="I775836" s="6"/>
    </row>
    <row r="775837" spans="9:9">
      <c r="I775837" s="6"/>
    </row>
    <row r="775838" spans="9:9">
      <c r="I775838" s="6"/>
    </row>
    <row r="775839" spans="9:9">
      <c r="I775839" s="6"/>
    </row>
    <row r="775840" spans="9:9">
      <c r="I775840" s="6"/>
    </row>
    <row r="775841" spans="9:9">
      <c r="I775841" s="6"/>
    </row>
    <row r="775842" spans="9:9">
      <c r="I775842" s="6"/>
    </row>
    <row r="775843" spans="9:9">
      <c r="I775843" s="6"/>
    </row>
    <row r="775844" spans="9:9">
      <c r="I775844" s="6"/>
    </row>
    <row r="775845" spans="9:9">
      <c r="I775845" s="6"/>
    </row>
    <row r="775846" spans="9:9">
      <c r="I775846" s="6"/>
    </row>
    <row r="775847" spans="9:9">
      <c r="I775847" s="6"/>
    </row>
    <row r="775848" spans="9:9">
      <c r="I775848" s="6"/>
    </row>
    <row r="775849" spans="9:9">
      <c r="I775849" s="6"/>
    </row>
    <row r="775850" spans="9:9">
      <c r="I775850" s="6"/>
    </row>
    <row r="775851" spans="9:9">
      <c r="I775851" s="6"/>
    </row>
    <row r="775852" spans="9:9">
      <c r="I775852" s="6"/>
    </row>
    <row r="775853" spans="9:9">
      <c r="I775853" s="6"/>
    </row>
    <row r="775854" spans="9:9">
      <c r="I775854" s="6"/>
    </row>
    <row r="775855" spans="9:9">
      <c r="I775855" s="6"/>
    </row>
    <row r="775856" spans="9:9">
      <c r="I775856" s="6"/>
    </row>
    <row r="775857" spans="9:9">
      <c r="I775857" s="6"/>
    </row>
    <row r="775858" spans="9:9">
      <c r="I775858" s="6"/>
    </row>
    <row r="775859" spans="9:9">
      <c r="I775859" s="6"/>
    </row>
    <row r="775860" spans="9:9">
      <c r="I775860" s="6"/>
    </row>
    <row r="775861" spans="9:9">
      <c r="I775861" s="6"/>
    </row>
    <row r="775862" spans="9:9">
      <c r="I775862" s="6"/>
    </row>
    <row r="775863" spans="9:9">
      <c r="I775863" s="6"/>
    </row>
    <row r="775864" spans="9:9">
      <c r="I775864" s="6"/>
    </row>
    <row r="775865" spans="9:9">
      <c r="I775865" s="6"/>
    </row>
    <row r="775866" spans="9:9">
      <c r="I775866" s="6"/>
    </row>
    <row r="775867" spans="9:9">
      <c r="I775867" s="6"/>
    </row>
    <row r="775868" spans="9:9">
      <c r="I775868" s="6"/>
    </row>
    <row r="775869" spans="9:9">
      <c r="I775869" s="6"/>
    </row>
    <row r="775870" spans="9:9">
      <c r="I775870" s="6"/>
    </row>
    <row r="775871" spans="9:9">
      <c r="I775871" s="6"/>
    </row>
    <row r="775872" spans="9:9">
      <c r="I775872" s="6"/>
    </row>
    <row r="775873" spans="9:9">
      <c r="I775873" s="6"/>
    </row>
    <row r="775874" spans="9:9">
      <c r="I775874" s="6"/>
    </row>
    <row r="775875" spans="9:9">
      <c r="I775875" s="6"/>
    </row>
    <row r="775876" spans="9:9">
      <c r="I775876" s="6"/>
    </row>
    <row r="775877" spans="9:9">
      <c r="I775877" s="6"/>
    </row>
    <row r="775878" spans="9:9">
      <c r="I775878" s="6"/>
    </row>
    <row r="775879" spans="9:9">
      <c r="I775879" s="6"/>
    </row>
    <row r="775880" spans="9:9">
      <c r="I775880" s="6"/>
    </row>
    <row r="775881" spans="9:9">
      <c r="I775881" s="6"/>
    </row>
    <row r="775882" spans="9:9">
      <c r="I775882" s="6"/>
    </row>
    <row r="775883" spans="9:9">
      <c r="I775883" s="6"/>
    </row>
    <row r="775884" spans="9:9">
      <c r="I775884" s="6"/>
    </row>
    <row r="775885" spans="9:9">
      <c r="I775885" s="6"/>
    </row>
    <row r="775886" spans="9:9">
      <c r="I775886" s="6"/>
    </row>
    <row r="775887" spans="9:9">
      <c r="I775887" s="6"/>
    </row>
    <row r="775888" spans="9:9">
      <c r="I775888" s="6"/>
    </row>
    <row r="775889" spans="9:9">
      <c r="I775889" s="6"/>
    </row>
    <row r="775890" spans="9:9">
      <c r="I775890" s="6"/>
    </row>
    <row r="775891" spans="9:9">
      <c r="I775891" s="6"/>
    </row>
    <row r="775892" spans="9:9">
      <c r="I775892" s="6"/>
    </row>
    <row r="775893" spans="9:9">
      <c r="I775893" s="6"/>
    </row>
    <row r="775894" spans="9:9">
      <c r="I775894" s="6"/>
    </row>
    <row r="775895" spans="9:9">
      <c r="I775895" s="6"/>
    </row>
    <row r="775896" spans="9:9">
      <c r="I775896" s="6"/>
    </row>
    <row r="775897" spans="9:9">
      <c r="I775897" s="6"/>
    </row>
    <row r="775898" spans="9:9">
      <c r="I775898" s="6"/>
    </row>
    <row r="775899" spans="9:9">
      <c r="I775899" s="6"/>
    </row>
    <row r="775900" spans="9:9">
      <c r="I775900" s="6"/>
    </row>
    <row r="775901" spans="9:9">
      <c r="I775901" s="6"/>
    </row>
    <row r="775902" spans="9:9">
      <c r="I775902" s="6"/>
    </row>
    <row r="775903" spans="9:9">
      <c r="I775903" s="6"/>
    </row>
    <row r="775904" spans="9:9">
      <c r="I775904" s="6"/>
    </row>
    <row r="775905" spans="9:9">
      <c r="I775905" s="6"/>
    </row>
    <row r="775906" spans="9:9">
      <c r="I775906" s="6"/>
    </row>
    <row r="775907" spans="9:9">
      <c r="I775907" s="6"/>
    </row>
    <row r="775908" spans="9:9">
      <c r="I775908" s="6"/>
    </row>
    <row r="775909" spans="9:9">
      <c r="I775909" s="6"/>
    </row>
    <row r="775910" spans="9:9">
      <c r="I775910" s="6"/>
    </row>
    <row r="775911" spans="9:9">
      <c r="I775911" s="6"/>
    </row>
    <row r="775912" spans="9:9">
      <c r="I775912" s="6"/>
    </row>
    <row r="775913" spans="9:9">
      <c r="I775913" s="6"/>
    </row>
    <row r="775914" spans="9:9">
      <c r="I775914" s="6"/>
    </row>
    <row r="775915" spans="9:9">
      <c r="I775915" s="6"/>
    </row>
    <row r="775916" spans="9:9">
      <c r="I775916" s="6"/>
    </row>
    <row r="775917" spans="9:9">
      <c r="I775917" s="6"/>
    </row>
    <row r="775918" spans="9:9">
      <c r="I775918" s="6"/>
    </row>
    <row r="775919" spans="9:9">
      <c r="I775919" s="6"/>
    </row>
    <row r="775920" spans="9:9">
      <c r="I775920" s="6"/>
    </row>
    <row r="775921" spans="9:9">
      <c r="I775921" s="6"/>
    </row>
    <row r="775922" spans="9:9">
      <c r="I775922" s="6"/>
    </row>
    <row r="775923" spans="9:9">
      <c r="I775923" s="6"/>
    </row>
    <row r="775924" spans="9:9">
      <c r="I775924" s="6"/>
    </row>
    <row r="775925" spans="9:9">
      <c r="I775925" s="6"/>
    </row>
    <row r="775926" spans="9:9">
      <c r="I775926" s="6"/>
    </row>
    <row r="775927" spans="9:9">
      <c r="I775927" s="6"/>
    </row>
    <row r="775928" spans="9:9">
      <c r="I775928" s="6"/>
    </row>
    <row r="775929" spans="9:9">
      <c r="I775929" s="6"/>
    </row>
    <row r="775930" spans="9:9">
      <c r="I775930" s="6"/>
    </row>
    <row r="775931" spans="9:9">
      <c r="I775931" s="6"/>
    </row>
    <row r="775932" spans="9:9">
      <c r="I775932" s="6"/>
    </row>
    <row r="775933" spans="9:9">
      <c r="I775933" s="6"/>
    </row>
    <row r="775934" spans="9:9">
      <c r="I775934" s="6"/>
    </row>
    <row r="775935" spans="9:9">
      <c r="I775935" s="6"/>
    </row>
    <row r="775936" spans="9:9">
      <c r="I775936" s="6"/>
    </row>
    <row r="775937" spans="9:9">
      <c r="I775937" s="6"/>
    </row>
    <row r="775938" spans="9:9">
      <c r="I775938" s="6"/>
    </row>
    <row r="775939" spans="9:9">
      <c r="I775939" s="6"/>
    </row>
    <row r="775940" spans="9:9">
      <c r="I775940" s="6"/>
    </row>
    <row r="775941" spans="9:9">
      <c r="I775941" s="6"/>
    </row>
    <row r="775942" spans="9:9">
      <c r="I775942" s="6"/>
    </row>
    <row r="775943" spans="9:9">
      <c r="I775943" s="6"/>
    </row>
    <row r="775944" spans="9:9">
      <c r="I775944" s="6"/>
    </row>
    <row r="775945" spans="9:9">
      <c r="I775945" s="6"/>
    </row>
    <row r="775946" spans="9:9">
      <c r="I775946" s="6"/>
    </row>
    <row r="775947" spans="9:9">
      <c r="I775947" s="6"/>
    </row>
    <row r="775948" spans="9:9">
      <c r="I775948" s="6"/>
    </row>
    <row r="775949" spans="9:9">
      <c r="I775949" s="6"/>
    </row>
    <row r="775950" spans="9:9">
      <c r="I775950" s="6"/>
    </row>
    <row r="775951" spans="9:9">
      <c r="I775951" s="6"/>
    </row>
    <row r="775952" spans="9:9">
      <c r="I775952" s="6"/>
    </row>
    <row r="775953" spans="9:9">
      <c r="I775953" s="6"/>
    </row>
    <row r="775954" spans="9:9">
      <c r="I775954" s="6"/>
    </row>
    <row r="775955" spans="9:9">
      <c r="I775955" s="6"/>
    </row>
    <row r="775956" spans="9:9">
      <c r="I775956" s="6"/>
    </row>
    <row r="775957" spans="9:9">
      <c r="I775957" s="6"/>
    </row>
    <row r="775958" spans="9:9">
      <c r="I775958" s="6"/>
    </row>
    <row r="775959" spans="9:9">
      <c r="I775959" s="6"/>
    </row>
    <row r="775960" spans="9:9">
      <c r="I775960" s="6"/>
    </row>
    <row r="775961" spans="9:9">
      <c r="I775961" s="6"/>
    </row>
    <row r="775962" spans="9:9">
      <c r="I775962" s="6"/>
    </row>
    <row r="775963" spans="9:9">
      <c r="I775963" s="6"/>
    </row>
    <row r="775964" spans="9:9">
      <c r="I775964" s="6"/>
    </row>
    <row r="775965" spans="9:9">
      <c r="I775965" s="6"/>
    </row>
    <row r="775966" spans="9:9">
      <c r="I775966" s="6"/>
    </row>
    <row r="775967" spans="9:9">
      <c r="I775967" s="6"/>
    </row>
    <row r="775968" spans="9:9">
      <c r="I775968" s="6"/>
    </row>
    <row r="775969" spans="9:9">
      <c r="I775969" s="6"/>
    </row>
    <row r="775970" spans="9:9">
      <c r="I775970" s="6"/>
    </row>
    <row r="775971" spans="9:9">
      <c r="I775971" s="6"/>
    </row>
    <row r="775972" spans="9:9">
      <c r="I775972" s="6"/>
    </row>
    <row r="775973" spans="9:9">
      <c r="I775973" s="6"/>
    </row>
    <row r="775974" spans="9:9">
      <c r="I775974" s="6"/>
    </row>
    <row r="775975" spans="9:9">
      <c r="I775975" s="6"/>
    </row>
    <row r="775976" spans="9:9">
      <c r="I775976" s="6"/>
    </row>
    <row r="775977" spans="9:9">
      <c r="I775977" s="6"/>
    </row>
    <row r="775978" spans="9:9">
      <c r="I775978" s="6"/>
    </row>
    <row r="775979" spans="9:9">
      <c r="I775979" s="6"/>
    </row>
    <row r="775980" spans="9:9">
      <c r="I775980" s="6"/>
    </row>
    <row r="775981" spans="9:9">
      <c r="I775981" s="6"/>
    </row>
    <row r="775982" spans="9:9">
      <c r="I775982" s="6"/>
    </row>
    <row r="775983" spans="9:9">
      <c r="I775983" s="6"/>
    </row>
    <row r="775984" spans="9:9">
      <c r="I775984" s="6"/>
    </row>
    <row r="775985" spans="9:9">
      <c r="I775985" s="6"/>
    </row>
    <row r="775986" spans="9:9">
      <c r="I775986" s="6"/>
    </row>
    <row r="775987" spans="9:9">
      <c r="I775987" s="6"/>
    </row>
    <row r="775988" spans="9:9">
      <c r="I775988" s="6"/>
    </row>
    <row r="775989" spans="9:9">
      <c r="I775989" s="6"/>
    </row>
    <row r="775990" spans="9:9">
      <c r="I775990" s="6"/>
    </row>
    <row r="775991" spans="9:9">
      <c r="I775991" s="6"/>
    </row>
    <row r="775992" spans="9:9">
      <c r="I775992" s="6"/>
    </row>
    <row r="775993" spans="9:9">
      <c r="I775993" s="6"/>
    </row>
    <row r="775994" spans="9:9">
      <c r="I775994" s="6"/>
    </row>
    <row r="775995" spans="9:9">
      <c r="I775995" s="6"/>
    </row>
    <row r="775996" spans="9:9">
      <c r="I775996" s="6"/>
    </row>
    <row r="775997" spans="9:9">
      <c r="I775997" s="6"/>
    </row>
    <row r="775998" spans="9:9">
      <c r="I775998" s="6"/>
    </row>
    <row r="775999" spans="9:9">
      <c r="I775999" s="6"/>
    </row>
    <row r="776000" spans="9:9">
      <c r="I776000" s="6"/>
    </row>
    <row r="776001" spans="9:9">
      <c r="I776001" s="6"/>
    </row>
    <row r="776002" spans="9:9">
      <c r="I776002" s="6"/>
    </row>
    <row r="776003" spans="9:9">
      <c r="I776003" s="6"/>
    </row>
    <row r="776004" spans="9:9">
      <c r="I776004" s="6"/>
    </row>
    <row r="776005" spans="9:9">
      <c r="I776005" s="6"/>
    </row>
    <row r="776006" spans="9:9">
      <c r="I776006" s="6"/>
    </row>
    <row r="776007" spans="9:9">
      <c r="I776007" s="6"/>
    </row>
    <row r="776008" spans="9:9">
      <c r="I776008" s="6"/>
    </row>
    <row r="776009" spans="9:9">
      <c r="I776009" s="6"/>
    </row>
    <row r="776010" spans="9:9">
      <c r="I776010" s="6"/>
    </row>
    <row r="776011" spans="9:9">
      <c r="I776011" s="6"/>
    </row>
    <row r="776012" spans="9:9">
      <c r="I776012" s="6"/>
    </row>
    <row r="776013" spans="9:9">
      <c r="I776013" s="6"/>
    </row>
    <row r="776014" spans="9:9">
      <c r="I776014" s="6"/>
    </row>
    <row r="776015" spans="9:9">
      <c r="I776015" s="6"/>
    </row>
    <row r="776016" spans="9:9">
      <c r="I776016" s="6"/>
    </row>
    <row r="776017" spans="9:9">
      <c r="I776017" s="6"/>
    </row>
    <row r="776018" spans="9:9">
      <c r="I776018" s="6"/>
    </row>
    <row r="776019" spans="9:9">
      <c r="I776019" s="6"/>
    </row>
    <row r="776020" spans="9:9">
      <c r="I776020" s="6"/>
    </row>
    <row r="776021" spans="9:9">
      <c r="I776021" s="6"/>
    </row>
    <row r="776022" spans="9:9">
      <c r="I776022" s="6"/>
    </row>
    <row r="776023" spans="9:9">
      <c r="I776023" s="6"/>
    </row>
    <row r="776024" spans="9:9">
      <c r="I776024" s="6"/>
    </row>
    <row r="776025" spans="9:9">
      <c r="I776025" s="6"/>
    </row>
    <row r="776026" spans="9:9">
      <c r="I776026" s="6"/>
    </row>
    <row r="776027" spans="9:9">
      <c r="I776027" s="6"/>
    </row>
    <row r="776028" spans="9:9">
      <c r="I776028" s="6"/>
    </row>
    <row r="776029" spans="9:9">
      <c r="I776029" s="6"/>
    </row>
    <row r="776030" spans="9:9">
      <c r="I776030" s="6"/>
    </row>
    <row r="776031" spans="9:9">
      <c r="I776031" s="6"/>
    </row>
    <row r="776032" spans="9:9">
      <c r="I776032" s="6"/>
    </row>
    <row r="776033" spans="9:9">
      <c r="I776033" s="6"/>
    </row>
    <row r="776034" spans="9:9">
      <c r="I776034" s="6"/>
    </row>
    <row r="776035" spans="9:9">
      <c r="I776035" s="6"/>
    </row>
    <row r="776036" spans="9:9">
      <c r="I776036" s="6"/>
    </row>
    <row r="776037" spans="9:9">
      <c r="I776037" s="6"/>
    </row>
    <row r="776038" spans="9:9">
      <c r="I776038" s="6"/>
    </row>
    <row r="776039" spans="9:9">
      <c r="I776039" s="6"/>
    </row>
    <row r="776040" spans="9:9">
      <c r="I776040" s="6"/>
    </row>
    <row r="776041" spans="9:9">
      <c r="I776041" s="6"/>
    </row>
    <row r="776042" spans="9:9">
      <c r="I776042" s="6"/>
    </row>
    <row r="776043" spans="9:9">
      <c r="I776043" s="6"/>
    </row>
    <row r="776044" spans="9:9">
      <c r="I776044" s="6"/>
    </row>
    <row r="776045" spans="9:9">
      <c r="I776045" s="6"/>
    </row>
    <row r="776046" spans="9:9">
      <c r="I776046" s="6"/>
    </row>
    <row r="776047" spans="9:9">
      <c r="I776047" s="6"/>
    </row>
    <row r="776048" spans="9:9">
      <c r="I776048" s="6"/>
    </row>
    <row r="776049" spans="9:9">
      <c r="I776049" s="6"/>
    </row>
    <row r="776050" spans="9:9">
      <c r="I776050" s="6"/>
    </row>
    <row r="776051" spans="9:9">
      <c r="I776051" s="6"/>
    </row>
    <row r="776052" spans="9:9">
      <c r="I776052" s="6"/>
    </row>
    <row r="776053" spans="9:9">
      <c r="I776053" s="6"/>
    </row>
    <row r="776054" spans="9:9">
      <c r="I776054" s="6"/>
    </row>
    <row r="776055" spans="9:9">
      <c r="I776055" s="6"/>
    </row>
    <row r="776056" spans="9:9">
      <c r="I776056" s="6"/>
    </row>
    <row r="776057" spans="9:9">
      <c r="I776057" s="6"/>
    </row>
    <row r="776058" spans="9:9">
      <c r="I776058" s="6"/>
    </row>
    <row r="776059" spans="9:9">
      <c r="I776059" s="6"/>
    </row>
    <row r="776060" spans="9:9">
      <c r="I776060" s="6"/>
    </row>
    <row r="776061" spans="9:9">
      <c r="I776061" s="6"/>
    </row>
    <row r="776062" spans="9:9">
      <c r="I776062" s="6"/>
    </row>
    <row r="776063" spans="9:9">
      <c r="I776063" s="6"/>
    </row>
    <row r="776064" spans="9:9">
      <c r="I776064" s="6"/>
    </row>
    <row r="776065" spans="9:9">
      <c r="I776065" s="6"/>
    </row>
    <row r="776066" spans="9:9">
      <c r="I776066" s="6"/>
    </row>
    <row r="776067" spans="9:9">
      <c r="I776067" s="6"/>
    </row>
    <row r="776068" spans="9:9">
      <c r="I776068" s="6"/>
    </row>
    <row r="776069" spans="9:9">
      <c r="I776069" s="6"/>
    </row>
    <row r="776070" spans="9:9">
      <c r="I776070" s="6"/>
    </row>
    <row r="776071" spans="9:9">
      <c r="I776071" s="6"/>
    </row>
    <row r="776072" spans="9:9">
      <c r="I776072" s="6"/>
    </row>
    <row r="776073" spans="9:9">
      <c r="I776073" s="6"/>
    </row>
    <row r="776074" spans="9:9">
      <c r="I776074" s="6"/>
    </row>
    <row r="776075" spans="9:9">
      <c r="I776075" s="6"/>
    </row>
    <row r="776076" spans="9:9">
      <c r="I776076" s="6"/>
    </row>
    <row r="776077" spans="9:9">
      <c r="I776077" s="6"/>
    </row>
    <row r="776078" spans="9:9">
      <c r="I776078" s="6"/>
    </row>
    <row r="776079" spans="9:9">
      <c r="I776079" s="6"/>
    </row>
    <row r="776080" spans="9:9">
      <c r="I776080" s="6"/>
    </row>
    <row r="776081" spans="9:9">
      <c r="I776081" s="6"/>
    </row>
    <row r="776082" spans="9:9">
      <c r="I776082" s="6"/>
    </row>
    <row r="776083" spans="9:9">
      <c r="I776083" s="6"/>
    </row>
    <row r="776084" spans="9:9">
      <c r="I776084" s="6"/>
    </row>
    <row r="776085" spans="9:9">
      <c r="I776085" s="6"/>
    </row>
    <row r="776086" spans="9:9">
      <c r="I776086" s="6"/>
    </row>
    <row r="776087" spans="9:9">
      <c r="I776087" s="6"/>
    </row>
    <row r="776088" spans="9:9">
      <c r="I776088" s="6"/>
    </row>
    <row r="776089" spans="9:9">
      <c r="I776089" s="6"/>
    </row>
    <row r="776090" spans="9:9">
      <c r="I776090" s="6"/>
    </row>
    <row r="776091" spans="9:9">
      <c r="I776091" s="6"/>
    </row>
    <row r="776092" spans="9:9">
      <c r="I776092" s="6"/>
    </row>
    <row r="776093" spans="9:9">
      <c r="I776093" s="6"/>
    </row>
    <row r="776094" spans="9:9">
      <c r="I776094" s="6"/>
    </row>
    <row r="776095" spans="9:9">
      <c r="I776095" s="6"/>
    </row>
    <row r="776096" spans="9:9">
      <c r="I776096" s="6"/>
    </row>
    <row r="776097" spans="9:9">
      <c r="I776097" s="6"/>
    </row>
    <row r="776098" spans="9:9">
      <c r="I776098" s="6"/>
    </row>
    <row r="776099" spans="9:9">
      <c r="I776099" s="6"/>
    </row>
    <row r="776100" spans="9:9">
      <c r="I776100" s="6"/>
    </row>
    <row r="776101" spans="9:9">
      <c r="I776101" s="6"/>
    </row>
    <row r="776102" spans="9:9">
      <c r="I776102" s="6"/>
    </row>
    <row r="776103" spans="9:9">
      <c r="I776103" s="6"/>
    </row>
    <row r="776104" spans="9:9">
      <c r="I776104" s="6"/>
    </row>
    <row r="776105" spans="9:9">
      <c r="I776105" s="6"/>
    </row>
    <row r="776106" spans="9:9">
      <c r="I776106" s="6"/>
    </row>
    <row r="776107" spans="9:9">
      <c r="I776107" s="6"/>
    </row>
    <row r="776108" spans="9:9">
      <c r="I776108" s="6"/>
    </row>
    <row r="776109" spans="9:9">
      <c r="I776109" s="6"/>
    </row>
    <row r="776110" spans="9:9">
      <c r="I776110" s="6"/>
    </row>
    <row r="776111" spans="9:9">
      <c r="I776111" s="6"/>
    </row>
    <row r="776112" spans="9:9">
      <c r="I776112" s="6"/>
    </row>
    <row r="776113" spans="9:9">
      <c r="I776113" s="6"/>
    </row>
    <row r="776114" spans="9:9">
      <c r="I776114" s="6"/>
    </row>
    <row r="776115" spans="9:9">
      <c r="I776115" s="6"/>
    </row>
    <row r="776116" spans="9:9">
      <c r="I776116" s="6"/>
    </row>
    <row r="776117" spans="9:9">
      <c r="I776117" s="6"/>
    </row>
    <row r="776118" spans="9:9">
      <c r="I776118" s="6"/>
    </row>
    <row r="776119" spans="9:9">
      <c r="I776119" s="6"/>
    </row>
    <row r="776120" spans="9:9">
      <c r="I776120" s="6"/>
    </row>
    <row r="776121" spans="9:9">
      <c r="I776121" s="6"/>
    </row>
    <row r="776122" spans="9:9">
      <c r="I776122" s="6"/>
    </row>
    <row r="776123" spans="9:9">
      <c r="I776123" s="6"/>
    </row>
    <row r="776124" spans="9:9">
      <c r="I776124" s="6"/>
    </row>
    <row r="776125" spans="9:9">
      <c r="I776125" s="6"/>
    </row>
    <row r="776126" spans="9:9">
      <c r="I776126" s="6"/>
    </row>
    <row r="776127" spans="9:9">
      <c r="I776127" s="6"/>
    </row>
    <row r="776128" spans="9:9">
      <c r="I776128" s="6"/>
    </row>
    <row r="776129" spans="9:9">
      <c r="I776129" s="6"/>
    </row>
    <row r="776130" spans="9:9">
      <c r="I776130" s="6"/>
    </row>
    <row r="776131" spans="9:9">
      <c r="I776131" s="6"/>
    </row>
    <row r="776132" spans="9:9">
      <c r="I776132" s="6"/>
    </row>
    <row r="776133" spans="9:9">
      <c r="I776133" s="6"/>
    </row>
    <row r="776134" spans="9:9">
      <c r="I776134" s="6"/>
    </row>
    <row r="776135" spans="9:9">
      <c r="I776135" s="6"/>
    </row>
    <row r="776136" spans="9:9">
      <c r="I776136" s="6"/>
    </row>
    <row r="776137" spans="9:9">
      <c r="I776137" s="6"/>
    </row>
    <row r="776138" spans="9:9">
      <c r="I776138" s="6"/>
    </row>
    <row r="776139" spans="9:9">
      <c r="I776139" s="6"/>
    </row>
    <row r="776140" spans="9:9">
      <c r="I776140" s="6"/>
    </row>
    <row r="776141" spans="9:9">
      <c r="I776141" s="6"/>
    </row>
    <row r="776142" spans="9:9">
      <c r="I776142" s="6"/>
    </row>
    <row r="776143" spans="9:9">
      <c r="I776143" s="6"/>
    </row>
    <row r="776144" spans="9:9">
      <c r="I776144" s="6"/>
    </row>
    <row r="776145" spans="9:9">
      <c r="I776145" s="6"/>
    </row>
    <row r="776146" spans="9:9">
      <c r="I776146" s="6"/>
    </row>
    <row r="776147" spans="9:9">
      <c r="I776147" s="6"/>
    </row>
    <row r="776148" spans="9:9">
      <c r="I776148" s="6"/>
    </row>
    <row r="776149" spans="9:9">
      <c r="I776149" s="6"/>
    </row>
    <row r="776150" spans="9:9">
      <c r="I776150" s="6"/>
    </row>
    <row r="776151" spans="9:9">
      <c r="I776151" s="6"/>
    </row>
    <row r="776152" spans="9:9">
      <c r="I776152" s="6"/>
    </row>
    <row r="776153" spans="9:9">
      <c r="I776153" s="6"/>
    </row>
    <row r="776154" spans="9:9">
      <c r="I776154" s="6"/>
    </row>
    <row r="776155" spans="9:9">
      <c r="I776155" s="6"/>
    </row>
    <row r="776156" spans="9:9">
      <c r="I776156" s="6"/>
    </row>
    <row r="776157" spans="9:9">
      <c r="I776157" s="6"/>
    </row>
    <row r="776158" spans="9:9">
      <c r="I776158" s="6"/>
    </row>
    <row r="776159" spans="9:9">
      <c r="I776159" s="6"/>
    </row>
    <row r="776160" spans="9:9">
      <c r="I776160" s="6"/>
    </row>
    <row r="776161" spans="9:9">
      <c r="I776161" s="6"/>
    </row>
    <row r="776162" spans="9:9">
      <c r="I776162" s="6"/>
    </row>
    <row r="776163" spans="9:9">
      <c r="I776163" s="6"/>
    </row>
    <row r="776164" spans="9:9">
      <c r="I776164" s="6"/>
    </row>
    <row r="776165" spans="9:9">
      <c r="I776165" s="6"/>
    </row>
    <row r="776166" spans="9:9">
      <c r="I776166" s="6"/>
    </row>
    <row r="776167" spans="9:9">
      <c r="I776167" s="6"/>
    </row>
    <row r="776168" spans="9:9">
      <c r="I776168" s="6"/>
    </row>
    <row r="776169" spans="9:9">
      <c r="I776169" s="6"/>
    </row>
    <row r="776170" spans="9:9">
      <c r="I776170" s="6"/>
    </row>
    <row r="776171" spans="9:9">
      <c r="I776171" s="6"/>
    </row>
    <row r="776172" spans="9:9">
      <c r="I776172" s="6"/>
    </row>
    <row r="776173" spans="9:9">
      <c r="I776173" s="6"/>
    </row>
    <row r="776174" spans="9:9">
      <c r="I776174" s="6"/>
    </row>
    <row r="776175" spans="9:9">
      <c r="I776175" s="6"/>
    </row>
    <row r="776176" spans="9:9">
      <c r="I776176" s="6"/>
    </row>
    <row r="776177" spans="9:9">
      <c r="I776177" s="6"/>
    </row>
    <row r="776178" spans="9:9">
      <c r="I776178" s="6"/>
    </row>
    <row r="776179" spans="9:9">
      <c r="I776179" s="6"/>
    </row>
    <row r="776180" spans="9:9">
      <c r="I776180" s="6"/>
    </row>
    <row r="776181" spans="9:9">
      <c r="I776181" s="6"/>
    </row>
    <row r="776182" spans="9:9">
      <c r="I776182" s="6"/>
    </row>
    <row r="776183" spans="9:9">
      <c r="I776183" s="6"/>
    </row>
    <row r="776184" spans="9:9">
      <c r="I776184" s="6"/>
    </row>
    <row r="776185" spans="9:9">
      <c r="I776185" s="6"/>
    </row>
    <row r="776186" spans="9:9">
      <c r="I776186" s="6"/>
    </row>
    <row r="776187" spans="9:9">
      <c r="I776187" s="6"/>
    </row>
    <row r="776188" spans="9:9">
      <c r="I776188" s="6"/>
    </row>
    <row r="776189" spans="9:9">
      <c r="I776189" s="6"/>
    </row>
    <row r="776190" spans="9:9">
      <c r="I776190" s="6"/>
    </row>
    <row r="776191" spans="9:9">
      <c r="I776191" s="6"/>
    </row>
    <row r="776192" spans="9:9">
      <c r="I776192" s="6"/>
    </row>
    <row r="776193" spans="9:9">
      <c r="I776193" s="6"/>
    </row>
    <row r="776194" spans="9:9">
      <c r="I776194" s="6"/>
    </row>
    <row r="776195" spans="9:9">
      <c r="I776195" s="6"/>
    </row>
    <row r="776196" spans="9:9">
      <c r="I776196" s="6"/>
    </row>
    <row r="776197" spans="9:9">
      <c r="I776197" s="6"/>
    </row>
    <row r="776198" spans="9:9">
      <c r="I776198" s="6"/>
    </row>
    <row r="776199" spans="9:9">
      <c r="I776199" s="6"/>
    </row>
    <row r="776200" spans="9:9">
      <c r="I776200" s="6"/>
    </row>
    <row r="776201" spans="9:9">
      <c r="I776201" s="6"/>
    </row>
    <row r="776202" spans="9:9">
      <c r="I776202" s="6"/>
    </row>
    <row r="776203" spans="9:9">
      <c r="I776203" s="6"/>
    </row>
    <row r="776204" spans="9:9">
      <c r="I776204" s="6"/>
    </row>
    <row r="776205" spans="9:9">
      <c r="I776205" s="6"/>
    </row>
    <row r="776206" spans="9:9">
      <c r="I776206" s="6"/>
    </row>
    <row r="776207" spans="9:9">
      <c r="I776207" s="6"/>
    </row>
    <row r="776208" spans="9:9">
      <c r="I776208" s="6"/>
    </row>
    <row r="776209" spans="9:9">
      <c r="I776209" s="6"/>
    </row>
    <row r="776210" spans="9:9">
      <c r="I776210" s="6"/>
    </row>
    <row r="776211" spans="9:9">
      <c r="I776211" s="6"/>
    </row>
    <row r="776212" spans="9:9">
      <c r="I776212" s="6"/>
    </row>
    <row r="776213" spans="9:9">
      <c r="I776213" s="6"/>
    </row>
    <row r="776214" spans="9:9">
      <c r="I776214" s="6"/>
    </row>
    <row r="776215" spans="9:9">
      <c r="I776215" s="6"/>
    </row>
    <row r="776216" spans="9:9">
      <c r="I776216" s="6"/>
    </row>
    <row r="776217" spans="9:9">
      <c r="I776217" s="6"/>
    </row>
    <row r="776218" spans="9:9">
      <c r="I776218" s="6"/>
    </row>
    <row r="776219" spans="9:9">
      <c r="I776219" s="6"/>
    </row>
    <row r="776220" spans="9:9">
      <c r="I776220" s="6"/>
    </row>
    <row r="776221" spans="9:9">
      <c r="I776221" s="6"/>
    </row>
    <row r="776222" spans="9:9">
      <c r="I776222" s="6"/>
    </row>
    <row r="776223" spans="9:9">
      <c r="I776223" s="6"/>
    </row>
    <row r="776224" spans="9:9">
      <c r="I776224" s="6"/>
    </row>
    <row r="776225" spans="9:9">
      <c r="I776225" s="6"/>
    </row>
    <row r="776226" spans="9:9">
      <c r="I776226" s="6"/>
    </row>
    <row r="776227" spans="9:9">
      <c r="I776227" s="6"/>
    </row>
    <row r="776228" spans="9:9">
      <c r="I776228" s="6"/>
    </row>
    <row r="776229" spans="9:9">
      <c r="I776229" s="6"/>
    </row>
    <row r="776230" spans="9:9">
      <c r="I776230" s="6"/>
    </row>
    <row r="776231" spans="9:9">
      <c r="I776231" s="6"/>
    </row>
    <row r="776232" spans="9:9">
      <c r="I776232" s="6"/>
    </row>
    <row r="776233" spans="9:9">
      <c r="I776233" s="6"/>
    </row>
    <row r="776234" spans="9:9">
      <c r="I776234" s="6"/>
    </row>
    <row r="776235" spans="9:9">
      <c r="I776235" s="6"/>
    </row>
    <row r="776236" spans="9:9">
      <c r="I776236" s="6"/>
    </row>
    <row r="776237" spans="9:9">
      <c r="I776237" s="6"/>
    </row>
    <row r="776238" spans="9:9">
      <c r="I776238" s="6"/>
    </row>
    <row r="776239" spans="9:9">
      <c r="I776239" s="6"/>
    </row>
    <row r="776240" spans="9:9">
      <c r="I776240" s="6"/>
    </row>
    <row r="776241" spans="9:9">
      <c r="I776241" s="6"/>
    </row>
    <row r="776242" spans="9:9">
      <c r="I776242" s="6"/>
    </row>
    <row r="776243" spans="9:9">
      <c r="I776243" s="6"/>
    </row>
    <row r="776244" spans="9:9">
      <c r="I776244" s="6"/>
    </row>
    <row r="776245" spans="9:9">
      <c r="I776245" s="6"/>
    </row>
    <row r="776246" spans="9:9">
      <c r="I776246" s="6"/>
    </row>
    <row r="776247" spans="9:9">
      <c r="I776247" s="6"/>
    </row>
    <row r="776248" spans="9:9">
      <c r="I776248" s="6"/>
    </row>
    <row r="776249" spans="9:9">
      <c r="I776249" s="6"/>
    </row>
    <row r="776250" spans="9:9">
      <c r="I776250" s="6"/>
    </row>
    <row r="776251" spans="9:9">
      <c r="I776251" s="6"/>
    </row>
    <row r="776252" spans="9:9">
      <c r="I776252" s="6"/>
    </row>
    <row r="776253" spans="9:9">
      <c r="I776253" s="6"/>
    </row>
    <row r="776254" spans="9:9">
      <c r="I776254" s="6"/>
    </row>
    <row r="776255" spans="9:9">
      <c r="I776255" s="6"/>
    </row>
    <row r="776256" spans="9:9">
      <c r="I776256" s="6"/>
    </row>
    <row r="776257" spans="9:9">
      <c r="I776257" s="6"/>
    </row>
    <row r="776258" spans="9:9">
      <c r="I776258" s="6"/>
    </row>
    <row r="776259" spans="9:9">
      <c r="I776259" s="6"/>
    </row>
    <row r="776260" spans="9:9">
      <c r="I776260" s="6"/>
    </row>
    <row r="776261" spans="9:9">
      <c r="I776261" s="6"/>
    </row>
    <row r="776262" spans="9:9">
      <c r="I776262" s="6"/>
    </row>
    <row r="776263" spans="9:9">
      <c r="I776263" s="6"/>
    </row>
    <row r="776264" spans="9:9">
      <c r="I776264" s="6"/>
    </row>
    <row r="776265" spans="9:9">
      <c r="I776265" s="6"/>
    </row>
    <row r="776266" spans="9:9">
      <c r="I776266" s="6"/>
    </row>
    <row r="776267" spans="9:9">
      <c r="I776267" s="6"/>
    </row>
    <row r="776268" spans="9:9">
      <c r="I776268" s="6"/>
    </row>
    <row r="776269" spans="9:9">
      <c r="I776269" s="6"/>
    </row>
    <row r="776270" spans="9:9">
      <c r="I776270" s="6"/>
    </row>
    <row r="776271" spans="9:9">
      <c r="I776271" s="6"/>
    </row>
    <row r="776272" spans="9:9">
      <c r="I776272" s="6"/>
    </row>
    <row r="776273" spans="9:9">
      <c r="I776273" s="6"/>
    </row>
    <row r="776274" spans="9:9">
      <c r="I776274" s="6"/>
    </row>
    <row r="776275" spans="9:9">
      <c r="I776275" s="6"/>
    </row>
    <row r="776276" spans="9:9">
      <c r="I776276" s="6"/>
    </row>
    <row r="776277" spans="9:9">
      <c r="I776277" s="6"/>
    </row>
    <row r="776278" spans="9:9">
      <c r="I776278" s="6"/>
    </row>
    <row r="776279" spans="9:9">
      <c r="I776279" s="6"/>
    </row>
    <row r="776280" spans="9:9">
      <c r="I776280" s="6"/>
    </row>
    <row r="776281" spans="9:9">
      <c r="I776281" s="6"/>
    </row>
    <row r="776282" spans="9:9">
      <c r="I776282" s="6"/>
    </row>
    <row r="776283" spans="9:9">
      <c r="I776283" s="6"/>
    </row>
    <row r="776284" spans="9:9">
      <c r="I776284" s="6"/>
    </row>
    <row r="776285" spans="9:9">
      <c r="I776285" s="6"/>
    </row>
    <row r="776286" spans="9:9">
      <c r="I776286" s="6"/>
    </row>
    <row r="776287" spans="9:9">
      <c r="I776287" s="6"/>
    </row>
    <row r="776288" spans="9:9">
      <c r="I776288" s="6"/>
    </row>
    <row r="776289" spans="9:9">
      <c r="I776289" s="6"/>
    </row>
    <row r="776290" spans="9:9">
      <c r="I776290" s="6"/>
    </row>
    <row r="776291" spans="9:9">
      <c r="I776291" s="6"/>
    </row>
    <row r="776292" spans="9:9">
      <c r="I776292" s="6"/>
    </row>
    <row r="776293" spans="9:9">
      <c r="I776293" s="6"/>
    </row>
    <row r="776294" spans="9:9">
      <c r="I776294" s="6"/>
    </row>
    <row r="776295" spans="9:9">
      <c r="I776295" s="6"/>
    </row>
    <row r="776296" spans="9:9">
      <c r="I776296" s="6"/>
    </row>
    <row r="776297" spans="9:9">
      <c r="I776297" s="6"/>
    </row>
    <row r="776298" spans="9:9">
      <c r="I776298" s="6"/>
    </row>
    <row r="776299" spans="9:9">
      <c r="I776299" s="6"/>
    </row>
    <row r="776300" spans="9:9">
      <c r="I776300" s="6"/>
    </row>
    <row r="776301" spans="9:9">
      <c r="I776301" s="6"/>
    </row>
    <row r="776302" spans="9:9">
      <c r="I776302" s="6"/>
    </row>
    <row r="776303" spans="9:9">
      <c r="I776303" s="6"/>
    </row>
    <row r="776304" spans="9:9">
      <c r="I776304" s="6"/>
    </row>
    <row r="776305" spans="9:9">
      <c r="I776305" s="6"/>
    </row>
    <row r="776306" spans="9:9">
      <c r="I776306" s="6"/>
    </row>
    <row r="776307" spans="9:9">
      <c r="I776307" s="6"/>
    </row>
    <row r="776308" spans="9:9">
      <c r="I776308" s="6"/>
    </row>
    <row r="776309" spans="9:9">
      <c r="I776309" s="6"/>
    </row>
    <row r="776310" spans="9:9">
      <c r="I776310" s="6"/>
    </row>
    <row r="776311" spans="9:9">
      <c r="I776311" s="6"/>
    </row>
    <row r="776312" spans="9:9">
      <c r="I776312" s="6"/>
    </row>
    <row r="776313" spans="9:9">
      <c r="I776313" s="6"/>
    </row>
    <row r="776314" spans="9:9">
      <c r="I776314" s="6"/>
    </row>
    <row r="776315" spans="9:9">
      <c r="I776315" s="6"/>
    </row>
    <row r="776316" spans="9:9">
      <c r="I776316" s="6"/>
    </row>
    <row r="776317" spans="9:9">
      <c r="I776317" s="6"/>
    </row>
    <row r="776318" spans="9:9">
      <c r="I776318" s="6"/>
    </row>
    <row r="776319" spans="9:9">
      <c r="I776319" s="6"/>
    </row>
    <row r="776320" spans="9:9">
      <c r="I776320" s="6"/>
    </row>
    <row r="776321" spans="9:9">
      <c r="I776321" s="6"/>
    </row>
    <row r="776322" spans="9:9">
      <c r="I776322" s="6"/>
    </row>
    <row r="776323" spans="9:9">
      <c r="I776323" s="6"/>
    </row>
    <row r="776324" spans="9:9">
      <c r="I776324" s="6"/>
    </row>
    <row r="776325" spans="9:9">
      <c r="I776325" s="6"/>
    </row>
    <row r="776326" spans="9:9">
      <c r="I776326" s="6"/>
    </row>
    <row r="776327" spans="9:9">
      <c r="I776327" s="6"/>
    </row>
    <row r="776328" spans="9:9">
      <c r="I776328" s="6"/>
    </row>
    <row r="776329" spans="9:9">
      <c r="I776329" s="6"/>
    </row>
    <row r="776330" spans="9:9">
      <c r="I776330" s="6"/>
    </row>
    <row r="776331" spans="9:9">
      <c r="I776331" s="6"/>
    </row>
    <row r="776332" spans="9:9">
      <c r="I776332" s="6"/>
    </row>
    <row r="776333" spans="9:9">
      <c r="I776333" s="6"/>
    </row>
    <row r="776334" spans="9:9">
      <c r="I776334" s="6"/>
    </row>
    <row r="776335" spans="9:9">
      <c r="I776335" s="6"/>
    </row>
    <row r="776336" spans="9:9">
      <c r="I776336" s="6"/>
    </row>
    <row r="776337" spans="9:9">
      <c r="I776337" s="6"/>
    </row>
    <row r="776338" spans="9:9">
      <c r="I776338" s="6"/>
    </row>
    <row r="776339" spans="9:9">
      <c r="I776339" s="6"/>
    </row>
    <row r="776340" spans="9:9">
      <c r="I776340" s="6"/>
    </row>
    <row r="776341" spans="9:9">
      <c r="I776341" s="6"/>
    </row>
    <row r="776342" spans="9:9">
      <c r="I776342" s="6"/>
    </row>
    <row r="776343" spans="9:9">
      <c r="I776343" s="6"/>
    </row>
    <row r="776344" spans="9:9">
      <c r="I776344" s="6"/>
    </row>
    <row r="776345" spans="9:9">
      <c r="I776345" s="6"/>
    </row>
    <row r="776346" spans="9:9">
      <c r="I776346" s="6"/>
    </row>
    <row r="776347" spans="9:9">
      <c r="I776347" s="6"/>
    </row>
    <row r="776348" spans="9:9">
      <c r="I776348" s="6"/>
    </row>
    <row r="776349" spans="9:9">
      <c r="I776349" s="6"/>
    </row>
    <row r="776350" spans="9:9">
      <c r="I776350" s="6"/>
    </row>
    <row r="776351" spans="9:9">
      <c r="I776351" s="6"/>
    </row>
    <row r="776352" spans="9:9">
      <c r="I776352" s="6"/>
    </row>
    <row r="776353" spans="9:9">
      <c r="I776353" s="6"/>
    </row>
    <row r="776354" spans="9:9">
      <c r="I776354" s="6"/>
    </row>
    <row r="776355" spans="9:9">
      <c r="I776355" s="6"/>
    </row>
    <row r="776356" spans="9:9">
      <c r="I776356" s="6"/>
    </row>
    <row r="776357" spans="9:9">
      <c r="I776357" s="6"/>
    </row>
    <row r="776358" spans="9:9">
      <c r="I776358" s="6"/>
    </row>
    <row r="776359" spans="9:9">
      <c r="I776359" s="6"/>
    </row>
    <row r="776360" spans="9:9">
      <c r="I776360" s="6"/>
    </row>
    <row r="776361" spans="9:9">
      <c r="I776361" s="6"/>
    </row>
    <row r="776362" spans="9:9">
      <c r="I776362" s="6"/>
    </row>
    <row r="776363" spans="9:9">
      <c r="I776363" s="6"/>
    </row>
    <row r="776364" spans="9:9">
      <c r="I776364" s="6"/>
    </row>
    <row r="776365" spans="9:9">
      <c r="I776365" s="6"/>
    </row>
    <row r="776366" spans="9:9">
      <c r="I776366" s="6"/>
    </row>
    <row r="776367" spans="9:9">
      <c r="I776367" s="6"/>
    </row>
    <row r="776368" spans="9:9">
      <c r="I776368" s="6"/>
    </row>
    <row r="776369" spans="9:9">
      <c r="I776369" s="6"/>
    </row>
    <row r="776370" spans="9:9">
      <c r="I776370" s="6"/>
    </row>
    <row r="776371" spans="9:9">
      <c r="I776371" s="6"/>
    </row>
    <row r="776372" spans="9:9">
      <c r="I776372" s="6"/>
    </row>
    <row r="776373" spans="9:9">
      <c r="I776373" s="6"/>
    </row>
    <row r="776374" spans="9:9">
      <c r="I776374" s="6"/>
    </row>
    <row r="776375" spans="9:9">
      <c r="I776375" s="6"/>
    </row>
    <row r="776376" spans="9:9">
      <c r="I776376" s="6"/>
    </row>
    <row r="776377" spans="9:9">
      <c r="I776377" s="6"/>
    </row>
    <row r="776378" spans="9:9">
      <c r="I776378" s="6"/>
    </row>
    <row r="776379" spans="9:9">
      <c r="I776379" s="6"/>
    </row>
    <row r="776380" spans="9:9">
      <c r="I776380" s="6"/>
    </row>
    <row r="776381" spans="9:9">
      <c r="I776381" s="6"/>
    </row>
    <row r="776382" spans="9:9">
      <c r="I776382" s="6"/>
    </row>
    <row r="776383" spans="9:9">
      <c r="I776383" s="6"/>
    </row>
    <row r="776384" spans="9:9">
      <c r="I776384" s="6"/>
    </row>
    <row r="776385" spans="9:9">
      <c r="I776385" s="6"/>
    </row>
    <row r="776386" spans="9:9">
      <c r="I776386" s="6"/>
    </row>
    <row r="776387" spans="9:9">
      <c r="I776387" s="6"/>
    </row>
    <row r="776388" spans="9:9">
      <c r="I776388" s="6"/>
    </row>
    <row r="776389" spans="9:9">
      <c r="I776389" s="6"/>
    </row>
    <row r="776390" spans="9:9">
      <c r="I776390" s="6"/>
    </row>
    <row r="776391" spans="9:9">
      <c r="I776391" s="6"/>
    </row>
    <row r="776392" spans="9:9">
      <c r="I776392" s="6"/>
    </row>
    <row r="776393" spans="9:9">
      <c r="I776393" s="6"/>
    </row>
    <row r="776394" spans="9:9">
      <c r="I776394" s="6"/>
    </row>
    <row r="776395" spans="9:9">
      <c r="I776395" s="6"/>
    </row>
    <row r="776396" spans="9:9">
      <c r="I776396" s="6"/>
    </row>
    <row r="776397" spans="9:9">
      <c r="I776397" s="6"/>
    </row>
    <row r="776398" spans="9:9">
      <c r="I776398" s="6"/>
    </row>
    <row r="776399" spans="9:9">
      <c r="I776399" s="6"/>
    </row>
    <row r="776400" spans="9:9">
      <c r="I776400" s="6"/>
    </row>
    <row r="776401" spans="9:9">
      <c r="I776401" s="6"/>
    </row>
    <row r="776402" spans="9:9">
      <c r="I776402" s="6"/>
    </row>
    <row r="776403" spans="9:9">
      <c r="I776403" s="6"/>
    </row>
    <row r="776404" spans="9:9">
      <c r="I776404" s="6"/>
    </row>
    <row r="776405" spans="9:9">
      <c r="I776405" s="6"/>
    </row>
    <row r="776406" spans="9:9">
      <c r="I776406" s="6"/>
    </row>
    <row r="776407" spans="9:9">
      <c r="I776407" s="6"/>
    </row>
    <row r="776408" spans="9:9">
      <c r="I776408" s="6"/>
    </row>
    <row r="776409" spans="9:9">
      <c r="I776409" s="6"/>
    </row>
    <row r="776410" spans="9:9">
      <c r="I776410" s="6"/>
    </row>
    <row r="776411" spans="9:9">
      <c r="I776411" s="6"/>
    </row>
    <row r="776412" spans="9:9">
      <c r="I776412" s="6"/>
    </row>
    <row r="776413" spans="9:9">
      <c r="I776413" s="6"/>
    </row>
    <row r="776414" spans="9:9">
      <c r="I776414" s="6"/>
    </row>
    <row r="776415" spans="9:9">
      <c r="I776415" s="6"/>
    </row>
    <row r="776416" spans="9:9">
      <c r="I776416" s="6"/>
    </row>
    <row r="776417" spans="9:9">
      <c r="I776417" s="6"/>
    </row>
    <row r="776418" spans="9:9">
      <c r="I776418" s="6"/>
    </row>
    <row r="776419" spans="9:9">
      <c r="I776419" s="6"/>
    </row>
    <row r="776420" spans="9:9">
      <c r="I776420" s="6"/>
    </row>
    <row r="776421" spans="9:9">
      <c r="I776421" s="6"/>
    </row>
    <row r="776422" spans="9:9">
      <c r="I776422" s="6"/>
    </row>
    <row r="776423" spans="9:9">
      <c r="I776423" s="6"/>
    </row>
    <row r="776424" spans="9:9">
      <c r="I776424" s="6"/>
    </row>
    <row r="776425" spans="9:9">
      <c r="I776425" s="6"/>
    </row>
    <row r="776426" spans="9:9">
      <c r="I776426" s="6"/>
    </row>
    <row r="776427" spans="9:9">
      <c r="I776427" s="6"/>
    </row>
    <row r="776428" spans="9:9">
      <c r="I776428" s="6"/>
    </row>
    <row r="776429" spans="9:9">
      <c r="I776429" s="6"/>
    </row>
    <row r="776430" spans="9:9">
      <c r="I776430" s="6"/>
    </row>
    <row r="776431" spans="9:9">
      <c r="I776431" s="6"/>
    </row>
    <row r="776432" spans="9:9">
      <c r="I776432" s="6"/>
    </row>
    <row r="776433" spans="9:9">
      <c r="I776433" s="6"/>
    </row>
    <row r="776434" spans="9:9">
      <c r="I776434" s="6"/>
    </row>
    <row r="776435" spans="9:9">
      <c r="I776435" s="6"/>
    </row>
    <row r="776436" spans="9:9">
      <c r="I776436" s="6"/>
    </row>
    <row r="776437" spans="9:9">
      <c r="I776437" s="6"/>
    </row>
    <row r="776438" spans="9:9">
      <c r="I776438" s="6"/>
    </row>
    <row r="776439" spans="9:9">
      <c r="I776439" s="6"/>
    </row>
    <row r="776440" spans="9:9">
      <c r="I776440" s="6"/>
    </row>
    <row r="776441" spans="9:9">
      <c r="I776441" s="6"/>
    </row>
    <row r="776442" spans="9:9">
      <c r="I776442" s="6"/>
    </row>
    <row r="776443" spans="9:9">
      <c r="I776443" s="6"/>
    </row>
    <row r="776444" spans="9:9">
      <c r="I776444" s="6"/>
    </row>
    <row r="776445" spans="9:9">
      <c r="I776445" s="6"/>
    </row>
    <row r="776446" spans="9:9">
      <c r="I776446" s="6"/>
    </row>
    <row r="776447" spans="9:9">
      <c r="I776447" s="6"/>
    </row>
    <row r="776448" spans="9:9">
      <c r="I776448" s="6"/>
    </row>
    <row r="776449" spans="9:9">
      <c r="I776449" s="6"/>
    </row>
    <row r="776450" spans="9:9">
      <c r="I776450" s="6"/>
    </row>
    <row r="776451" spans="9:9">
      <c r="I776451" s="6"/>
    </row>
    <row r="776452" spans="9:9">
      <c r="I776452" s="6"/>
    </row>
    <row r="776453" spans="9:9">
      <c r="I776453" s="6"/>
    </row>
    <row r="776454" spans="9:9">
      <c r="I776454" s="6"/>
    </row>
    <row r="776455" spans="9:9">
      <c r="I776455" s="6"/>
    </row>
    <row r="776456" spans="9:9">
      <c r="I776456" s="6"/>
    </row>
    <row r="776457" spans="9:9">
      <c r="I776457" s="6"/>
    </row>
    <row r="776458" spans="9:9">
      <c r="I776458" s="6"/>
    </row>
    <row r="776459" spans="9:9">
      <c r="I776459" s="6"/>
    </row>
    <row r="776460" spans="9:9">
      <c r="I776460" s="6"/>
    </row>
    <row r="776461" spans="9:9">
      <c r="I776461" s="6"/>
    </row>
    <row r="776462" spans="9:9">
      <c r="I776462" s="6"/>
    </row>
    <row r="776463" spans="9:9">
      <c r="I776463" s="6"/>
    </row>
    <row r="776464" spans="9:9">
      <c r="I776464" s="6"/>
    </row>
    <row r="776465" spans="9:9">
      <c r="I776465" s="6"/>
    </row>
    <row r="776466" spans="9:9">
      <c r="I776466" s="6"/>
    </row>
    <row r="776467" spans="9:9">
      <c r="I776467" s="6"/>
    </row>
    <row r="776468" spans="9:9">
      <c r="I776468" s="6"/>
    </row>
    <row r="776469" spans="9:9">
      <c r="I776469" s="6"/>
    </row>
    <row r="776470" spans="9:9">
      <c r="I776470" s="6"/>
    </row>
    <row r="776471" spans="9:9">
      <c r="I776471" s="6"/>
    </row>
    <row r="776472" spans="9:9">
      <c r="I776472" s="6"/>
    </row>
    <row r="776473" spans="9:9">
      <c r="I776473" s="6"/>
    </row>
    <row r="776474" spans="9:9">
      <c r="I776474" s="6"/>
    </row>
    <row r="776475" spans="9:9">
      <c r="I776475" s="6"/>
    </row>
    <row r="776476" spans="9:9">
      <c r="I776476" s="6"/>
    </row>
    <row r="776477" spans="9:9">
      <c r="I776477" s="6"/>
    </row>
    <row r="776478" spans="9:9">
      <c r="I776478" s="6"/>
    </row>
    <row r="776479" spans="9:9">
      <c r="I776479" s="6"/>
    </row>
    <row r="776480" spans="9:9">
      <c r="I776480" s="6"/>
    </row>
    <row r="776481" spans="9:9">
      <c r="I776481" s="6"/>
    </row>
    <row r="776482" spans="9:9">
      <c r="I776482" s="6"/>
    </row>
    <row r="776483" spans="9:9">
      <c r="I776483" s="6"/>
    </row>
    <row r="776484" spans="9:9">
      <c r="I776484" s="6"/>
    </row>
    <row r="776485" spans="9:9">
      <c r="I776485" s="6"/>
    </row>
    <row r="776486" spans="9:9">
      <c r="I776486" s="6"/>
    </row>
    <row r="776487" spans="9:9">
      <c r="I776487" s="6"/>
    </row>
    <row r="776488" spans="9:9">
      <c r="I776488" s="6"/>
    </row>
    <row r="776489" spans="9:9">
      <c r="I776489" s="6"/>
    </row>
    <row r="776490" spans="9:9">
      <c r="I776490" s="6"/>
    </row>
    <row r="776491" spans="9:9">
      <c r="I776491" s="6"/>
    </row>
    <row r="776492" spans="9:9">
      <c r="I776492" s="6"/>
    </row>
    <row r="776493" spans="9:9">
      <c r="I776493" s="6"/>
    </row>
    <row r="776494" spans="9:9">
      <c r="I776494" s="6"/>
    </row>
    <row r="776495" spans="9:9">
      <c r="I776495" s="6"/>
    </row>
    <row r="776496" spans="9:9">
      <c r="I776496" s="6"/>
    </row>
    <row r="776497" spans="9:9">
      <c r="I776497" s="6"/>
    </row>
    <row r="776498" spans="9:9">
      <c r="I776498" s="6"/>
    </row>
    <row r="776499" spans="9:9">
      <c r="I776499" s="6"/>
    </row>
    <row r="776500" spans="9:9">
      <c r="I776500" s="6"/>
    </row>
    <row r="776501" spans="9:9">
      <c r="I776501" s="6"/>
    </row>
    <row r="776502" spans="9:9">
      <c r="I776502" s="6"/>
    </row>
    <row r="776503" spans="9:9">
      <c r="I776503" s="6"/>
    </row>
    <row r="776504" spans="9:9">
      <c r="I776504" s="6"/>
    </row>
    <row r="776505" spans="9:9">
      <c r="I776505" s="6"/>
    </row>
    <row r="776506" spans="9:9">
      <c r="I776506" s="6"/>
    </row>
    <row r="776507" spans="9:9">
      <c r="I776507" s="6"/>
    </row>
    <row r="776508" spans="9:9">
      <c r="I776508" s="6"/>
    </row>
    <row r="776509" spans="9:9">
      <c r="I776509" s="6"/>
    </row>
    <row r="776510" spans="9:9">
      <c r="I776510" s="6"/>
    </row>
    <row r="776511" spans="9:9">
      <c r="I776511" s="6"/>
    </row>
    <row r="776512" spans="9:9">
      <c r="I776512" s="6"/>
    </row>
    <row r="776513" spans="9:9">
      <c r="I776513" s="6"/>
    </row>
    <row r="776514" spans="9:9">
      <c r="I776514" s="6"/>
    </row>
    <row r="776515" spans="9:9">
      <c r="I776515" s="6"/>
    </row>
    <row r="776516" spans="9:9">
      <c r="I776516" s="6"/>
    </row>
    <row r="776517" spans="9:9">
      <c r="I776517" s="6"/>
    </row>
    <row r="776518" spans="9:9">
      <c r="I776518" s="6"/>
    </row>
    <row r="776519" spans="9:9">
      <c r="I776519" s="6"/>
    </row>
    <row r="776520" spans="9:9">
      <c r="I776520" s="6"/>
    </row>
    <row r="776521" spans="9:9">
      <c r="I776521" s="6"/>
    </row>
    <row r="776522" spans="9:9">
      <c r="I776522" s="6"/>
    </row>
    <row r="776523" spans="9:9">
      <c r="I776523" s="6"/>
    </row>
    <row r="776524" spans="9:9">
      <c r="I776524" s="6"/>
    </row>
    <row r="776525" spans="9:9">
      <c r="I776525" s="6"/>
    </row>
    <row r="776526" spans="9:9">
      <c r="I776526" s="6"/>
    </row>
    <row r="776527" spans="9:9">
      <c r="I776527" s="6"/>
    </row>
    <row r="776528" spans="9:9">
      <c r="I776528" s="6"/>
    </row>
    <row r="776529" spans="9:9">
      <c r="I776529" s="6"/>
    </row>
    <row r="776530" spans="9:9">
      <c r="I776530" s="6"/>
    </row>
    <row r="776531" spans="9:9">
      <c r="I776531" s="6"/>
    </row>
    <row r="776532" spans="9:9">
      <c r="I776532" s="6"/>
    </row>
    <row r="776533" spans="9:9">
      <c r="I776533" s="6"/>
    </row>
    <row r="776534" spans="9:9">
      <c r="I776534" s="6"/>
    </row>
    <row r="776535" spans="9:9">
      <c r="I776535" s="6"/>
    </row>
    <row r="776536" spans="9:9">
      <c r="I776536" s="6"/>
    </row>
    <row r="776537" spans="9:9">
      <c r="I776537" s="6"/>
    </row>
    <row r="776538" spans="9:9">
      <c r="I776538" s="6"/>
    </row>
    <row r="776539" spans="9:9">
      <c r="I776539" s="6"/>
    </row>
    <row r="776540" spans="9:9">
      <c r="I776540" s="6"/>
    </row>
    <row r="776541" spans="9:9">
      <c r="I776541" s="6"/>
    </row>
    <row r="776542" spans="9:9">
      <c r="I776542" s="6"/>
    </row>
    <row r="776543" spans="9:9">
      <c r="I776543" s="6"/>
    </row>
    <row r="776544" spans="9:9">
      <c r="I776544" s="6"/>
    </row>
    <row r="776545" spans="9:9">
      <c r="I776545" s="6"/>
    </row>
    <row r="776546" spans="9:9">
      <c r="I776546" s="6"/>
    </row>
    <row r="776547" spans="9:9">
      <c r="I776547" s="6"/>
    </row>
    <row r="776548" spans="9:9">
      <c r="I776548" s="6"/>
    </row>
    <row r="776549" spans="9:9">
      <c r="I776549" s="6"/>
    </row>
    <row r="776550" spans="9:9">
      <c r="I776550" s="6"/>
    </row>
    <row r="776551" spans="9:9">
      <c r="I776551" s="6"/>
    </row>
    <row r="776552" spans="9:9">
      <c r="I776552" s="6"/>
    </row>
    <row r="776553" spans="9:9">
      <c r="I776553" s="6"/>
    </row>
    <row r="776554" spans="9:9">
      <c r="I776554" s="6"/>
    </row>
    <row r="776555" spans="9:9">
      <c r="I776555" s="6"/>
    </row>
    <row r="776556" spans="9:9">
      <c r="I776556" s="6"/>
    </row>
    <row r="776557" spans="9:9">
      <c r="I776557" s="6"/>
    </row>
    <row r="776558" spans="9:9">
      <c r="I776558" s="6"/>
    </row>
    <row r="776559" spans="9:9">
      <c r="I776559" s="6"/>
    </row>
    <row r="776560" spans="9:9">
      <c r="I776560" s="6"/>
    </row>
    <row r="776561" spans="9:9">
      <c r="I776561" s="6"/>
    </row>
    <row r="776562" spans="9:9">
      <c r="I776562" s="6"/>
    </row>
    <row r="776563" spans="9:9">
      <c r="I776563" s="6"/>
    </row>
    <row r="776564" spans="9:9">
      <c r="I776564" s="6"/>
    </row>
    <row r="776565" spans="9:9">
      <c r="I776565" s="6"/>
    </row>
    <row r="776566" spans="9:9">
      <c r="I776566" s="6"/>
    </row>
    <row r="776567" spans="9:9">
      <c r="I776567" s="6"/>
    </row>
    <row r="776568" spans="9:9">
      <c r="I776568" s="6"/>
    </row>
    <row r="776569" spans="9:9">
      <c r="I776569" s="6"/>
    </row>
    <row r="776570" spans="9:9">
      <c r="I776570" s="6"/>
    </row>
    <row r="776571" spans="9:9">
      <c r="I776571" s="6"/>
    </row>
    <row r="776572" spans="9:9">
      <c r="I776572" s="6"/>
    </row>
    <row r="776573" spans="9:9">
      <c r="I776573" s="6"/>
    </row>
    <row r="776574" spans="9:9">
      <c r="I776574" s="6"/>
    </row>
    <row r="776575" spans="9:9">
      <c r="I776575" s="6"/>
    </row>
    <row r="776576" spans="9:9">
      <c r="I776576" s="6"/>
    </row>
    <row r="776577" spans="9:9">
      <c r="I776577" s="6"/>
    </row>
    <row r="776578" spans="9:9">
      <c r="I776578" s="6"/>
    </row>
    <row r="776579" spans="9:9">
      <c r="I776579" s="6"/>
    </row>
    <row r="776580" spans="9:9">
      <c r="I776580" s="6"/>
    </row>
    <row r="776581" spans="9:9">
      <c r="I776581" s="6"/>
    </row>
    <row r="776582" spans="9:9">
      <c r="I776582" s="6"/>
    </row>
    <row r="776583" spans="9:9">
      <c r="I776583" s="6"/>
    </row>
    <row r="776584" spans="9:9">
      <c r="I776584" s="6"/>
    </row>
    <row r="776585" spans="9:9">
      <c r="I776585" s="6"/>
    </row>
    <row r="776586" spans="9:9">
      <c r="I776586" s="6"/>
    </row>
    <row r="776587" spans="9:9">
      <c r="I776587" s="6"/>
    </row>
    <row r="776588" spans="9:9">
      <c r="I776588" s="6"/>
    </row>
    <row r="776589" spans="9:9">
      <c r="I776589" s="6"/>
    </row>
    <row r="776590" spans="9:9">
      <c r="I776590" s="6"/>
    </row>
    <row r="776591" spans="9:9">
      <c r="I776591" s="6"/>
    </row>
    <row r="776592" spans="9:9">
      <c r="I776592" s="6"/>
    </row>
    <row r="776593" spans="9:9">
      <c r="I776593" s="6"/>
    </row>
    <row r="776594" spans="9:9">
      <c r="I776594" s="6"/>
    </row>
    <row r="776595" spans="9:9">
      <c r="I776595" s="6"/>
    </row>
    <row r="776596" spans="9:9">
      <c r="I776596" s="6"/>
    </row>
    <row r="776597" spans="9:9">
      <c r="I776597" s="6"/>
    </row>
    <row r="776598" spans="9:9">
      <c r="I776598" s="6"/>
    </row>
    <row r="776599" spans="9:9">
      <c r="I776599" s="6"/>
    </row>
    <row r="776600" spans="9:9">
      <c r="I776600" s="6"/>
    </row>
    <row r="776601" spans="9:9">
      <c r="I776601" s="6"/>
    </row>
    <row r="776602" spans="9:9">
      <c r="I776602" s="6"/>
    </row>
    <row r="776603" spans="9:9">
      <c r="I776603" s="6"/>
    </row>
    <row r="776604" spans="9:9">
      <c r="I776604" s="6"/>
    </row>
    <row r="776605" spans="9:9">
      <c r="I776605" s="6"/>
    </row>
    <row r="776606" spans="9:9">
      <c r="I776606" s="6"/>
    </row>
    <row r="776607" spans="9:9">
      <c r="I776607" s="6"/>
    </row>
    <row r="776608" spans="9:9">
      <c r="I776608" s="6"/>
    </row>
    <row r="776609" spans="9:9">
      <c r="I776609" s="6"/>
    </row>
    <row r="776610" spans="9:9">
      <c r="I776610" s="6"/>
    </row>
    <row r="776611" spans="9:9">
      <c r="I776611" s="6"/>
    </row>
    <row r="776612" spans="9:9">
      <c r="I776612" s="6"/>
    </row>
    <row r="776613" spans="9:9">
      <c r="I776613" s="6"/>
    </row>
    <row r="776614" spans="9:9">
      <c r="I776614" s="6"/>
    </row>
    <row r="776615" spans="9:9">
      <c r="I776615" s="6"/>
    </row>
    <row r="776616" spans="9:9">
      <c r="I776616" s="6"/>
    </row>
    <row r="776617" spans="9:9">
      <c r="I776617" s="6"/>
    </row>
    <row r="776618" spans="9:9">
      <c r="I776618" s="6"/>
    </row>
    <row r="776619" spans="9:9">
      <c r="I776619" s="6"/>
    </row>
    <row r="776620" spans="9:9">
      <c r="I776620" s="6"/>
    </row>
    <row r="776621" spans="9:9">
      <c r="I776621" s="6"/>
    </row>
    <row r="776622" spans="9:9">
      <c r="I776622" s="6"/>
    </row>
    <row r="776623" spans="9:9">
      <c r="I776623" s="6"/>
    </row>
    <row r="776624" spans="9:9">
      <c r="I776624" s="6"/>
    </row>
    <row r="776625" spans="9:9">
      <c r="I776625" s="6"/>
    </row>
    <row r="776626" spans="9:9">
      <c r="I776626" s="6"/>
    </row>
    <row r="776627" spans="9:9">
      <c r="I776627" s="6"/>
    </row>
    <row r="776628" spans="9:9">
      <c r="I776628" s="6"/>
    </row>
    <row r="776629" spans="9:9">
      <c r="I776629" s="6"/>
    </row>
    <row r="776630" spans="9:9">
      <c r="I776630" s="6"/>
    </row>
    <row r="776631" spans="9:9">
      <c r="I776631" s="6"/>
    </row>
    <row r="776632" spans="9:9">
      <c r="I776632" s="6"/>
    </row>
    <row r="776633" spans="9:9">
      <c r="I776633" s="6"/>
    </row>
    <row r="776634" spans="9:9">
      <c r="I776634" s="6"/>
    </row>
    <row r="776635" spans="9:9">
      <c r="I776635" s="6"/>
    </row>
    <row r="776636" spans="9:9">
      <c r="I776636" s="6"/>
    </row>
    <row r="776637" spans="9:9">
      <c r="I776637" s="6"/>
    </row>
    <row r="776638" spans="9:9">
      <c r="I776638" s="6"/>
    </row>
    <row r="776639" spans="9:9">
      <c r="I776639" s="6"/>
    </row>
    <row r="776640" spans="9:9">
      <c r="I776640" s="6"/>
    </row>
    <row r="776641" spans="9:9">
      <c r="I776641" s="6"/>
    </row>
    <row r="776642" spans="9:9">
      <c r="I776642" s="6"/>
    </row>
    <row r="776643" spans="9:9">
      <c r="I776643" s="6"/>
    </row>
    <row r="776644" spans="9:9">
      <c r="I776644" s="6"/>
    </row>
    <row r="776645" spans="9:9">
      <c r="I776645" s="6"/>
    </row>
    <row r="776646" spans="9:9">
      <c r="I776646" s="6"/>
    </row>
    <row r="776647" spans="9:9">
      <c r="I776647" s="6"/>
    </row>
    <row r="776648" spans="9:9">
      <c r="I776648" s="6"/>
    </row>
    <row r="776649" spans="9:9">
      <c r="I776649" s="6"/>
    </row>
    <row r="776650" spans="9:9">
      <c r="I776650" s="6"/>
    </row>
    <row r="776651" spans="9:9">
      <c r="I776651" s="6"/>
    </row>
    <row r="776652" spans="9:9">
      <c r="I776652" s="6"/>
    </row>
    <row r="776653" spans="9:9">
      <c r="I776653" s="6"/>
    </row>
    <row r="776654" spans="9:9">
      <c r="I776654" s="6"/>
    </row>
    <row r="776655" spans="9:9">
      <c r="I776655" s="6"/>
    </row>
    <row r="776656" spans="9:9">
      <c r="I776656" s="6"/>
    </row>
    <row r="776657" spans="9:9">
      <c r="I776657" s="6"/>
    </row>
    <row r="776658" spans="9:9">
      <c r="I776658" s="6"/>
    </row>
    <row r="776659" spans="9:9">
      <c r="I776659" s="6"/>
    </row>
    <row r="776660" spans="9:9">
      <c r="I776660" s="6"/>
    </row>
    <row r="776661" spans="9:9">
      <c r="I776661" s="6"/>
    </row>
    <row r="776662" spans="9:9">
      <c r="I776662" s="6"/>
    </row>
    <row r="776663" spans="9:9">
      <c r="I776663" s="6"/>
    </row>
    <row r="776664" spans="9:9">
      <c r="I776664" s="6"/>
    </row>
    <row r="776665" spans="9:9">
      <c r="I776665" s="6"/>
    </row>
    <row r="776666" spans="9:9">
      <c r="I776666" s="6"/>
    </row>
    <row r="776667" spans="9:9">
      <c r="I776667" s="6"/>
    </row>
    <row r="776668" spans="9:9">
      <c r="I776668" s="6"/>
    </row>
    <row r="776669" spans="9:9">
      <c r="I776669" s="6"/>
    </row>
    <row r="776670" spans="9:9">
      <c r="I776670" s="6"/>
    </row>
    <row r="776671" spans="9:9">
      <c r="I776671" s="6"/>
    </row>
    <row r="776672" spans="9:9">
      <c r="I776672" s="6"/>
    </row>
    <row r="776673" spans="9:9">
      <c r="I776673" s="6"/>
    </row>
    <row r="776674" spans="9:9">
      <c r="I776674" s="6"/>
    </row>
    <row r="776675" spans="9:9">
      <c r="I776675" s="6"/>
    </row>
    <row r="776676" spans="9:9">
      <c r="I776676" s="6"/>
    </row>
    <row r="776677" spans="9:9">
      <c r="I776677" s="6"/>
    </row>
    <row r="776678" spans="9:9">
      <c r="I776678" s="6"/>
    </row>
    <row r="776679" spans="9:9">
      <c r="I776679" s="6"/>
    </row>
    <row r="776680" spans="9:9">
      <c r="I776680" s="6"/>
    </row>
    <row r="776681" spans="9:9">
      <c r="I776681" s="6"/>
    </row>
    <row r="776682" spans="9:9">
      <c r="I776682" s="6"/>
    </row>
    <row r="776683" spans="9:9">
      <c r="I776683" s="6"/>
    </row>
    <row r="776684" spans="9:9">
      <c r="I776684" s="6"/>
    </row>
    <row r="776685" spans="9:9">
      <c r="I776685" s="6"/>
    </row>
    <row r="776686" spans="9:9">
      <c r="I776686" s="6"/>
    </row>
    <row r="776687" spans="9:9">
      <c r="I776687" s="6"/>
    </row>
    <row r="776688" spans="9:9">
      <c r="I776688" s="6"/>
    </row>
    <row r="776689" spans="9:9">
      <c r="I776689" s="6"/>
    </row>
    <row r="776690" spans="9:9">
      <c r="I776690" s="6"/>
    </row>
    <row r="776691" spans="9:9">
      <c r="I776691" s="6"/>
    </row>
    <row r="776692" spans="9:9">
      <c r="I776692" s="6"/>
    </row>
    <row r="776693" spans="9:9">
      <c r="I776693" s="6"/>
    </row>
    <row r="776694" spans="9:9">
      <c r="I776694" s="6"/>
    </row>
    <row r="776695" spans="9:9">
      <c r="I776695" s="6"/>
    </row>
    <row r="776696" spans="9:9">
      <c r="I776696" s="6"/>
    </row>
    <row r="776697" spans="9:9">
      <c r="I776697" s="6"/>
    </row>
    <row r="776698" spans="9:9">
      <c r="I776698" s="6"/>
    </row>
    <row r="776699" spans="9:9">
      <c r="I776699" s="6"/>
    </row>
    <row r="776700" spans="9:9">
      <c r="I776700" s="6"/>
    </row>
    <row r="776701" spans="9:9">
      <c r="I776701" s="6"/>
    </row>
    <row r="776702" spans="9:9">
      <c r="I776702" s="6"/>
    </row>
    <row r="776703" spans="9:9">
      <c r="I776703" s="6"/>
    </row>
    <row r="776704" spans="9:9">
      <c r="I776704" s="6"/>
    </row>
    <row r="776705" spans="9:9">
      <c r="I776705" s="6"/>
    </row>
    <row r="776706" spans="9:9">
      <c r="I776706" s="6"/>
    </row>
    <row r="776707" spans="9:9">
      <c r="I776707" s="6"/>
    </row>
    <row r="776708" spans="9:9">
      <c r="I776708" s="6"/>
    </row>
    <row r="776709" spans="9:9">
      <c r="I776709" s="6"/>
    </row>
    <row r="776710" spans="9:9">
      <c r="I776710" s="6"/>
    </row>
    <row r="776711" spans="9:9">
      <c r="I776711" s="6"/>
    </row>
    <row r="776712" spans="9:9">
      <c r="I776712" s="6"/>
    </row>
    <row r="776713" spans="9:9">
      <c r="I776713" s="6"/>
    </row>
    <row r="776714" spans="9:9">
      <c r="I776714" s="6"/>
    </row>
    <row r="776715" spans="9:9">
      <c r="I776715" s="6"/>
    </row>
    <row r="776716" spans="9:9">
      <c r="I776716" s="6"/>
    </row>
    <row r="776717" spans="9:9">
      <c r="I776717" s="6"/>
    </row>
    <row r="776718" spans="9:9">
      <c r="I776718" s="6"/>
    </row>
    <row r="776719" spans="9:9">
      <c r="I776719" s="6"/>
    </row>
    <row r="776720" spans="9:9">
      <c r="I776720" s="6"/>
    </row>
    <row r="776721" spans="9:9">
      <c r="I776721" s="6"/>
    </row>
    <row r="776722" spans="9:9">
      <c r="I776722" s="6"/>
    </row>
    <row r="776723" spans="9:9">
      <c r="I776723" s="6"/>
    </row>
    <row r="776724" spans="9:9">
      <c r="I776724" s="6"/>
    </row>
    <row r="776725" spans="9:9">
      <c r="I776725" s="6"/>
    </row>
    <row r="776726" spans="9:9">
      <c r="I776726" s="6"/>
    </row>
    <row r="776727" spans="9:9">
      <c r="I776727" s="6"/>
    </row>
    <row r="776728" spans="9:9">
      <c r="I776728" s="6"/>
    </row>
    <row r="776729" spans="9:9">
      <c r="I776729" s="6"/>
    </row>
    <row r="776730" spans="9:9">
      <c r="I776730" s="6"/>
    </row>
    <row r="776731" spans="9:9">
      <c r="I776731" s="6"/>
    </row>
    <row r="776732" spans="9:9">
      <c r="I776732" s="6"/>
    </row>
    <row r="776733" spans="9:9">
      <c r="I776733" s="6"/>
    </row>
    <row r="776734" spans="9:9">
      <c r="I776734" s="6"/>
    </row>
    <row r="776735" spans="9:9">
      <c r="I776735" s="6"/>
    </row>
    <row r="776736" spans="9:9">
      <c r="I776736" s="6"/>
    </row>
    <row r="776737" spans="9:9">
      <c r="I776737" s="6"/>
    </row>
    <row r="776738" spans="9:9">
      <c r="I776738" s="6"/>
    </row>
    <row r="776739" spans="9:9">
      <c r="I776739" s="6"/>
    </row>
    <row r="776740" spans="9:9">
      <c r="I776740" s="6"/>
    </row>
    <row r="776741" spans="9:9">
      <c r="I776741" s="6"/>
    </row>
    <row r="776742" spans="9:9">
      <c r="I776742" s="6"/>
    </row>
    <row r="776743" spans="9:9">
      <c r="I776743" s="6"/>
    </row>
    <row r="776744" spans="9:9">
      <c r="I776744" s="6"/>
    </row>
    <row r="776745" spans="9:9">
      <c r="I776745" s="6"/>
    </row>
    <row r="776746" spans="9:9">
      <c r="I776746" s="6"/>
    </row>
    <row r="776747" spans="9:9">
      <c r="I776747" s="6"/>
    </row>
    <row r="776748" spans="9:9">
      <c r="I776748" s="6"/>
    </row>
    <row r="776749" spans="9:9">
      <c r="I776749" s="6"/>
    </row>
    <row r="776750" spans="9:9">
      <c r="I776750" s="6"/>
    </row>
    <row r="776751" spans="9:9">
      <c r="I776751" s="6"/>
    </row>
    <row r="776752" spans="9:9">
      <c r="I776752" s="6"/>
    </row>
    <row r="776753" spans="9:9">
      <c r="I776753" s="6"/>
    </row>
    <row r="776754" spans="9:9">
      <c r="I776754" s="6"/>
    </row>
    <row r="776755" spans="9:9">
      <c r="I776755" s="6"/>
    </row>
    <row r="776756" spans="9:9">
      <c r="I776756" s="6"/>
    </row>
    <row r="776757" spans="9:9">
      <c r="I776757" s="6"/>
    </row>
    <row r="776758" spans="9:9">
      <c r="I776758" s="6"/>
    </row>
    <row r="776759" spans="9:9">
      <c r="I776759" s="6"/>
    </row>
    <row r="776760" spans="9:9">
      <c r="I776760" s="6"/>
    </row>
    <row r="776761" spans="9:9">
      <c r="I776761" s="6"/>
    </row>
    <row r="776762" spans="9:9">
      <c r="I776762" s="6"/>
    </row>
    <row r="776763" spans="9:9">
      <c r="I776763" s="6"/>
    </row>
    <row r="776764" spans="9:9">
      <c r="I776764" s="6"/>
    </row>
    <row r="776765" spans="9:9">
      <c r="I776765" s="6"/>
    </row>
    <row r="776766" spans="9:9">
      <c r="I776766" s="6"/>
    </row>
    <row r="776767" spans="9:9">
      <c r="I776767" s="6"/>
    </row>
    <row r="776768" spans="9:9">
      <c r="I776768" s="6"/>
    </row>
    <row r="776769" spans="9:9">
      <c r="I776769" s="6"/>
    </row>
    <row r="776770" spans="9:9">
      <c r="I776770" s="6"/>
    </row>
    <row r="776771" spans="9:9">
      <c r="I776771" s="6"/>
    </row>
    <row r="776772" spans="9:9">
      <c r="I776772" s="6"/>
    </row>
    <row r="776773" spans="9:9">
      <c r="I776773" s="6"/>
    </row>
    <row r="776774" spans="9:9">
      <c r="I776774" s="6"/>
    </row>
    <row r="776775" spans="9:9">
      <c r="I776775" s="6"/>
    </row>
    <row r="776776" spans="9:9">
      <c r="I776776" s="6"/>
    </row>
    <row r="776777" spans="9:9">
      <c r="I776777" s="6"/>
    </row>
    <row r="776778" spans="9:9">
      <c r="I776778" s="6"/>
    </row>
    <row r="776779" spans="9:9">
      <c r="I776779" s="6"/>
    </row>
    <row r="776780" spans="9:9">
      <c r="I776780" s="6"/>
    </row>
    <row r="776781" spans="9:9">
      <c r="I776781" s="6"/>
    </row>
    <row r="776782" spans="9:9">
      <c r="I776782" s="6"/>
    </row>
    <row r="776783" spans="9:9">
      <c r="I776783" s="6"/>
    </row>
    <row r="776784" spans="9:9">
      <c r="I776784" s="6"/>
    </row>
    <row r="776785" spans="9:9">
      <c r="I776785" s="6"/>
    </row>
    <row r="776786" spans="9:9">
      <c r="I776786" s="6"/>
    </row>
    <row r="776787" spans="9:9">
      <c r="I776787" s="6"/>
    </row>
    <row r="776788" spans="9:9">
      <c r="I776788" s="6"/>
    </row>
    <row r="776789" spans="9:9">
      <c r="I776789" s="6"/>
    </row>
    <row r="776790" spans="9:9">
      <c r="I776790" s="6"/>
    </row>
    <row r="776791" spans="9:9">
      <c r="I776791" s="6"/>
    </row>
    <row r="776792" spans="9:9">
      <c r="I776792" s="6"/>
    </row>
    <row r="776793" spans="9:9">
      <c r="I776793" s="6"/>
    </row>
    <row r="776794" spans="9:9">
      <c r="I776794" s="6"/>
    </row>
    <row r="776795" spans="9:9">
      <c r="I776795" s="6"/>
    </row>
    <row r="776796" spans="9:9">
      <c r="I776796" s="6"/>
    </row>
    <row r="776797" spans="9:9">
      <c r="I776797" s="6"/>
    </row>
    <row r="776798" spans="9:9">
      <c r="I776798" s="6"/>
    </row>
    <row r="776799" spans="9:9">
      <c r="I776799" s="6"/>
    </row>
    <row r="776800" spans="9:9">
      <c r="I776800" s="6"/>
    </row>
    <row r="776801" spans="9:9">
      <c r="I776801" s="6"/>
    </row>
    <row r="776802" spans="9:9">
      <c r="I776802" s="6"/>
    </row>
    <row r="776803" spans="9:9">
      <c r="I776803" s="6"/>
    </row>
    <row r="776804" spans="9:9">
      <c r="I776804" s="6"/>
    </row>
    <row r="776805" spans="9:9">
      <c r="I776805" s="6"/>
    </row>
    <row r="776806" spans="9:9">
      <c r="I776806" s="6"/>
    </row>
    <row r="776807" spans="9:9">
      <c r="I776807" s="6"/>
    </row>
    <row r="776808" spans="9:9">
      <c r="I776808" s="6"/>
    </row>
    <row r="776809" spans="9:9">
      <c r="I776809" s="6"/>
    </row>
    <row r="776810" spans="9:9">
      <c r="I776810" s="6"/>
    </row>
    <row r="776811" spans="9:9">
      <c r="I776811" s="6"/>
    </row>
    <row r="776812" spans="9:9">
      <c r="I776812" s="6"/>
    </row>
    <row r="776813" spans="9:9">
      <c r="I776813" s="6"/>
    </row>
    <row r="776814" spans="9:9">
      <c r="I776814" s="6"/>
    </row>
    <row r="776815" spans="9:9">
      <c r="I776815" s="6"/>
    </row>
    <row r="776816" spans="9:9">
      <c r="I776816" s="6"/>
    </row>
    <row r="776817" spans="9:9">
      <c r="I776817" s="6"/>
    </row>
    <row r="776818" spans="9:9">
      <c r="I776818" s="6"/>
    </row>
    <row r="776819" spans="9:9">
      <c r="I776819" s="6"/>
    </row>
    <row r="776820" spans="9:9">
      <c r="I776820" s="6"/>
    </row>
    <row r="776821" spans="9:9">
      <c r="I776821" s="6"/>
    </row>
    <row r="776822" spans="9:9">
      <c r="I776822" s="6"/>
    </row>
    <row r="776823" spans="9:9">
      <c r="I776823" s="6"/>
    </row>
    <row r="776824" spans="9:9">
      <c r="I776824" s="6"/>
    </row>
    <row r="776825" spans="9:9">
      <c r="I776825" s="6"/>
    </row>
    <row r="776826" spans="9:9">
      <c r="I776826" s="6"/>
    </row>
    <row r="776827" spans="9:9">
      <c r="I776827" s="6"/>
    </row>
    <row r="776828" spans="9:9">
      <c r="I776828" s="6"/>
    </row>
    <row r="776829" spans="9:9">
      <c r="I776829" s="6"/>
    </row>
    <row r="776830" spans="9:9">
      <c r="I776830" s="6"/>
    </row>
    <row r="776831" spans="9:9">
      <c r="I776831" s="6"/>
    </row>
    <row r="776832" spans="9:9">
      <c r="I776832" s="6"/>
    </row>
    <row r="776833" spans="9:9">
      <c r="I776833" s="6"/>
    </row>
    <row r="776834" spans="9:9">
      <c r="I776834" s="6"/>
    </row>
    <row r="776835" spans="9:9">
      <c r="I776835" s="6"/>
    </row>
    <row r="776836" spans="9:9">
      <c r="I776836" s="6"/>
    </row>
    <row r="776837" spans="9:9">
      <c r="I776837" s="6"/>
    </row>
    <row r="776838" spans="9:9">
      <c r="I776838" s="6"/>
    </row>
    <row r="776839" spans="9:9">
      <c r="I776839" s="6"/>
    </row>
    <row r="776840" spans="9:9">
      <c r="I776840" s="6"/>
    </row>
    <row r="776841" spans="9:9">
      <c r="I776841" s="6"/>
    </row>
    <row r="776842" spans="9:9">
      <c r="I776842" s="6"/>
    </row>
    <row r="776843" spans="9:9">
      <c r="I776843" s="6"/>
    </row>
    <row r="776844" spans="9:9">
      <c r="I776844" s="6"/>
    </row>
    <row r="776845" spans="9:9">
      <c r="I776845" s="6"/>
    </row>
    <row r="776846" spans="9:9">
      <c r="I776846" s="6"/>
    </row>
    <row r="776847" spans="9:9">
      <c r="I776847" s="6"/>
    </row>
    <row r="776848" spans="9:9">
      <c r="I776848" s="6"/>
    </row>
    <row r="776849" spans="9:9">
      <c r="I776849" s="6"/>
    </row>
    <row r="776850" spans="9:9">
      <c r="I776850" s="6"/>
    </row>
    <row r="776851" spans="9:9">
      <c r="I776851" s="6"/>
    </row>
    <row r="776852" spans="9:9">
      <c r="I776852" s="6"/>
    </row>
    <row r="776853" spans="9:9">
      <c r="I776853" s="6"/>
    </row>
    <row r="776854" spans="9:9">
      <c r="I776854" s="6"/>
    </row>
    <row r="776855" spans="9:9">
      <c r="I776855" s="6"/>
    </row>
    <row r="776856" spans="9:9">
      <c r="I776856" s="6"/>
    </row>
    <row r="776857" spans="9:9">
      <c r="I776857" s="6"/>
    </row>
    <row r="776858" spans="9:9">
      <c r="I776858" s="6"/>
    </row>
    <row r="776859" spans="9:9">
      <c r="I776859" s="6"/>
    </row>
    <row r="776860" spans="9:9">
      <c r="I776860" s="6"/>
    </row>
    <row r="776861" spans="9:9">
      <c r="I776861" s="6"/>
    </row>
    <row r="776862" spans="9:9">
      <c r="I776862" s="6"/>
    </row>
    <row r="776863" spans="9:9">
      <c r="I776863" s="6"/>
    </row>
    <row r="776864" spans="9:9">
      <c r="I776864" s="6"/>
    </row>
    <row r="776865" spans="9:9">
      <c r="I776865" s="6"/>
    </row>
    <row r="776866" spans="9:9">
      <c r="I776866" s="6"/>
    </row>
    <row r="776867" spans="9:9">
      <c r="I776867" s="6"/>
    </row>
    <row r="776868" spans="9:9">
      <c r="I776868" s="6"/>
    </row>
    <row r="776869" spans="9:9">
      <c r="I776869" s="6"/>
    </row>
    <row r="776870" spans="9:9">
      <c r="I776870" s="6"/>
    </row>
    <row r="776871" spans="9:9">
      <c r="I776871" s="6"/>
    </row>
    <row r="776872" spans="9:9">
      <c r="I776872" s="6"/>
    </row>
    <row r="776873" spans="9:9">
      <c r="I776873" s="6"/>
    </row>
    <row r="776874" spans="9:9">
      <c r="I776874" s="6"/>
    </row>
    <row r="776875" spans="9:9">
      <c r="I776875" s="6"/>
    </row>
    <row r="776876" spans="9:9">
      <c r="I776876" s="6"/>
    </row>
    <row r="776877" spans="9:9">
      <c r="I776877" s="6"/>
    </row>
    <row r="776878" spans="9:9">
      <c r="I776878" s="6"/>
    </row>
    <row r="776879" spans="9:9">
      <c r="I776879" s="6"/>
    </row>
    <row r="776880" spans="9:9">
      <c r="I776880" s="6"/>
    </row>
    <row r="776881" spans="9:9">
      <c r="I776881" s="6"/>
    </row>
    <row r="776882" spans="9:9">
      <c r="I776882" s="6"/>
    </row>
    <row r="776883" spans="9:9">
      <c r="I776883" s="6"/>
    </row>
    <row r="776884" spans="9:9">
      <c r="I776884" s="6"/>
    </row>
    <row r="776885" spans="9:9">
      <c r="I776885" s="6"/>
    </row>
    <row r="776886" spans="9:9">
      <c r="I776886" s="6"/>
    </row>
    <row r="776887" spans="9:9">
      <c r="I776887" s="6"/>
    </row>
    <row r="776888" spans="9:9">
      <c r="I776888" s="6"/>
    </row>
    <row r="776889" spans="9:9">
      <c r="I776889" s="6"/>
    </row>
    <row r="776890" spans="9:9">
      <c r="I776890" s="6"/>
    </row>
    <row r="776891" spans="9:9">
      <c r="I776891" s="6"/>
    </row>
    <row r="776892" spans="9:9">
      <c r="I776892" s="6"/>
    </row>
    <row r="776893" spans="9:9">
      <c r="I776893" s="6"/>
    </row>
    <row r="776894" spans="9:9">
      <c r="I776894" s="6"/>
    </row>
    <row r="776895" spans="9:9">
      <c r="I776895" s="6"/>
    </row>
    <row r="776896" spans="9:9">
      <c r="I776896" s="6"/>
    </row>
    <row r="776897" spans="9:9">
      <c r="I776897" s="6"/>
    </row>
    <row r="776898" spans="9:9">
      <c r="I776898" s="6"/>
    </row>
    <row r="776899" spans="9:9">
      <c r="I776899" s="6"/>
    </row>
    <row r="776900" spans="9:9">
      <c r="I776900" s="6"/>
    </row>
    <row r="776901" spans="9:9">
      <c r="I776901" s="6"/>
    </row>
    <row r="776902" spans="9:9">
      <c r="I776902" s="6"/>
    </row>
    <row r="776903" spans="9:9">
      <c r="I776903" s="6"/>
    </row>
    <row r="776904" spans="9:9">
      <c r="I776904" s="6"/>
    </row>
    <row r="776905" spans="9:9">
      <c r="I776905" s="6"/>
    </row>
    <row r="776906" spans="9:9">
      <c r="I776906" s="6"/>
    </row>
    <row r="776907" spans="9:9">
      <c r="I776907" s="6"/>
    </row>
    <row r="776908" spans="9:9">
      <c r="I776908" s="6"/>
    </row>
    <row r="776909" spans="9:9">
      <c r="I776909" s="6"/>
    </row>
    <row r="776910" spans="9:9">
      <c r="I776910" s="6"/>
    </row>
    <row r="776911" spans="9:9">
      <c r="I776911" s="6"/>
    </row>
    <row r="776912" spans="9:9">
      <c r="I776912" s="6"/>
    </row>
    <row r="776913" spans="9:9">
      <c r="I776913" s="6"/>
    </row>
    <row r="776914" spans="9:9">
      <c r="I776914" s="6"/>
    </row>
    <row r="776915" spans="9:9">
      <c r="I776915" s="6"/>
    </row>
    <row r="776916" spans="9:9">
      <c r="I776916" s="6"/>
    </row>
    <row r="776917" spans="9:9">
      <c r="I776917" s="6"/>
    </row>
    <row r="776918" spans="9:9">
      <c r="I776918" s="6"/>
    </row>
    <row r="776919" spans="9:9">
      <c r="I776919" s="6"/>
    </row>
    <row r="776920" spans="9:9">
      <c r="I776920" s="6"/>
    </row>
    <row r="776921" spans="9:9">
      <c r="I776921" s="6"/>
    </row>
    <row r="776922" spans="9:9">
      <c r="I776922" s="6"/>
    </row>
    <row r="776923" spans="9:9">
      <c r="I776923" s="6"/>
    </row>
    <row r="776924" spans="9:9">
      <c r="I776924" s="6"/>
    </row>
    <row r="776925" spans="9:9">
      <c r="I776925" s="6"/>
    </row>
    <row r="776926" spans="9:9">
      <c r="I776926" s="6"/>
    </row>
    <row r="776927" spans="9:9">
      <c r="I776927" s="6"/>
    </row>
    <row r="776928" spans="9:9">
      <c r="I776928" s="6"/>
    </row>
    <row r="776929" spans="9:9">
      <c r="I776929" s="6"/>
    </row>
    <row r="776930" spans="9:9">
      <c r="I776930" s="6"/>
    </row>
    <row r="776931" spans="9:9">
      <c r="I776931" s="6"/>
    </row>
    <row r="776932" spans="9:9">
      <c r="I776932" s="6"/>
    </row>
    <row r="776933" spans="9:9">
      <c r="I776933" s="6"/>
    </row>
    <row r="776934" spans="9:9">
      <c r="I776934" s="6"/>
    </row>
    <row r="776935" spans="9:9">
      <c r="I776935" s="6"/>
    </row>
    <row r="776936" spans="9:9">
      <c r="I776936" s="6"/>
    </row>
    <row r="776937" spans="9:9">
      <c r="I776937" s="6"/>
    </row>
    <row r="776938" spans="9:9">
      <c r="I776938" s="6"/>
    </row>
    <row r="776939" spans="9:9">
      <c r="I776939" s="6"/>
    </row>
    <row r="776940" spans="9:9">
      <c r="I776940" s="6"/>
    </row>
    <row r="776941" spans="9:9">
      <c r="I776941" s="6"/>
    </row>
    <row r="776942" spans="9:9">
      <c r="I776942" s="6"/>
    </row>
    <row r="776943" spans="9:9">
      <c r="I776943" s="6"/>
    </row>
    <row r="776944" spans="9:9">
      <c r="I776944" s="6"/>
    </row>
    <row r="776945" spans="9:9">
      <c r="I776945" s="6"/>
    </row>
    <row r="776946" spans="9:9">
      <c r="I776946" s="6"/>
    </row>
    <row r="776947" spans="9:9">
      <c r="I776947" s="6"/>
    </row>
    <row r="776948" spans="9:9">
      <c r="I776948" s="6"/>
    </row>
    <row r="776949" spans="9:9">
      <c r="I776949" s="6"/>
    </row>
    <row r="776950" spans="9:9">
      <c r="I776950" s="6"/>
    </row>
    <row r="776951" spans="9:9">
      <c r="I776951" s="6"/>
    </row>
    <row r="776952" spans="9:9">
      <c r="I776952" s="6"/>
    </row>
    <row r="776953" spans="9:9">
      <c r="I776953" s="6"/>
    </row>
    <row r="776954" spans="9:9">
      <c r="I776954" s="6"/>
    </row>
    <row r="776955" spans="9:9">
      <c r="I776955" s="6"/>
    </row>
    <row r="776956" spans="9:9">
      <c r="I776956" s="6"/>
    </row>
    <row r="776957" spans="9:9">
      <c r="I776957" s="6"/>
    </row>
    <row r="776958" spans="9:9">
      <c r="I776958" s="6"/>
    </row>
    <row r="776959" spans="9:9">
      <c r="I776959" s="6"/>
    </row>
    <row r="776960" spans="9:9">
      <c r="I776960" s="6"/>
    </row>
    <row r="776961" spans="9:9">
      <c r="I776961" s="6"/>
    </row>
    <row r="776962" spans="9:9">
      <c r="I776962" s="6"/>
    </row>
    <row r="776963" spans="9:9">
      <c r="I776963" s="6"/>
    </row>
    <row r="776964" spans="9:9">
      <c r="I776964" s="6"/>
    </row>
    <row r="776965" spans="9:9">
      <c r="I776965" s="6"/>
    </row>
    <row r="776966" spans="9:9">
      <c r="I776966" s="6"/>
    </row>
    <row r="776967" spans="9:9">
      <c r="I776967" s="6"/>
    </row>
    <row r="776968" spans="9:9">
      <c r="I776968" s="6"/>
    </row>
    <row r="776969" spans="9:9">
      <c r="I776969" s="6"/>
    </row>
    <row r="776970" spans="9:9">
      <c r="I776970" s="6"/>
    </row>
    <row r="776971" spans="9:9">
      <c r="I776971" s="6"/>
    </row>
    <row r="776972" spans="9:9">
      <c r="I776972" s="6"/>
    </row>
    <row r="776973" spans="9:9">
      <c r="I776973" s="6"/>
    </row>
    <row r="776974" spans="9:9">
      <c r="I776974" s="6"/>
    </row>
    <row r="776975" spans="9:9">
      <c r="I776975" s="6"/>
    </row>
    <row r="776976" spans="9:9">
      <c r="I776976" s="6"/>
    </row>
    <row r="776977" spans="9:9">
      <c r="I776977" s="6"/>
    </row>
    <row r="776978" spans="9:9">
      <c r="I776978" s="6"/>
    </row>
    <row r="776979" spans="9:9">
      <c r="I776979" s="6"/>
    </row>
    <row r="776980" spans="9:9">
      <c r="I776980" s="6"/>
    </row>
    <row r="776981" spans="9:9">
      <c r="I776981" s="6"/>
    </row>
    <row r="776982" spans="9:9">
      <c r="I776982" s="6"/>
    </row>
    <row r="776983" spans="9:9">
      <c r="I776983" s="6"/>
    </row>
    <row r="776984" spans="9:9">
      <c r="I776984" s="6"/>
    </row>
    <row r="776985" spans="9:9">
      <c r="I776985" s="6"/>
    </row>
    <row r="776986" spans="9:9">
      <c r="I776986" s="6"/>
    </row>
    <row r="776987" spans="9:9">
      <c r="I776987" s="6"/>
    </row>
    <row r="776988" spans="9:9">
      <c r="I776988" s="6"/>
    </row>
    <row r="776989" spans="9:9">
      <c r="I776989" s="6"/>
    </row>
    <row r="776990" spans="9:9">
      <c r="I776990" s="6"/>
    </row>
    <row r="776991" spans="9:9">
      <c r="I776991" s="6"/>
    </row>
    <row r="776992" spans="9:9">
      <c r="I776992" s="6"/>
    </row>
    <row r="776993" spans="9:9">
      <c r="I776993" s="6"/>
    </row>
    <row r="776994" spans="9:9">
      <c r="I776994" s="6"/>
    </row>
    <row r="776995" spans="9:9">
      <c r="I776995" s="6"/>
    </row>
    <row r="776996" spans="9:9">
      <c r="I776996" s="6"/>
    </row>
    <row r="776997" spans="9:9">
      <c r="I776997" s="6"/>
    </row>
    <row r="776998" spans="9:9">
      <c r="I776998" s="6"/>
    </row>
    <row r="776999" spans="9:9">
      <c r="I776999" s="6"/>
    </row>
    <row r="777000" spans="9:9">
      <c r="I777000" s="6"/>
    </row>
    <row r="777001" spans="9:9">
      <c r="I777001" s="6"/>
    </row>
    <row r="777002" spans="9:9">
      <c r="I777002" s="6"/>
    </row>
    <row r="777003" spans="9:9">
      <c r="I777003" s="6"/>
    </row>
    <row r="777004" spans="9:9">
      <c r="I777004" s="6"/>
    </row>
    <row r="777005" spans="9:9">
      <c r="I777005" s="6"/>
    </row>
    <row r="777006" spans="9:9">
      <c r="I777006" s="6"/>
    </row>
    <row r="777007" spans="9:9">
      <c r="I777007" s="6"/>
    </row>
    <row r="777008" spans="9:9">
      <c r="I777008" s="6"/>
    </row>
    <row r="777009" spans="9:9">
      <c r="I777009" s="6"/>
    </row>
    <row r="777010" spans="9:9">
      <c r="I777010" s="6"/>
    </row>
    <row r="777011" spans="9:9">
      <c r="I777011" s="6"/>
    </row>
    <row r="777012" spans="9:9">
      <c r="I777012" s="6"/>
    </row>
    <row r="777013" spans="9:9">
      <c r="I777013" s="6"/>
    </row>
    <row r="777014" spans="9:9">
      <c r="I777014" s="6"/>
    </row>
    <row r="777015" spans="9:9">
      <c r="I777015" s="6"/>
    </row>
    <row r="777016" spans="9:9">
      <c r="I777016" s="6"/>
    </row>
    <row r="777017" spans="9:9">
      <c r="I777017" s="6"/>
    </row>
    <row r="777018" spans="9:9">
      <c r="I777018" s="6"/>
    </row>
    <row r="777019" spans="9:9">
      <c r="I777019" s="6"/>
    </row>
    <row r="777020" spans="9:9">
      <c r="I777020" s="6"/>
    </row>
    <row r="777021" spans="9:9">
      <c r="I777021" s="6"/>
    </row>
    <row r="777022" spans="9:9">
      <c r="I777022" s="6"/>
    </row>
    <row r="777023" spans="9:9">
      <c r="I777023" s="6"/>
    </row>
    <row r="777024" spans="9:9">
      <c r="I777024" s="6"/>
    </row>
    <row r="777025" spans="9:9">
      <c r="I777025" s="6"/>
    </row>
    <row r="777026" spans="9:9">
      <c r="I777026" s="6"/>
    </row>
    <row r="777027" spans="9:9">
      <c r="I777027" s="6"/>
    </row>
    <row r="777028" spans="9:9">
      <c r="I777028" s="6"/>
    </row>
    <row r="777029" spans="9:9">
      <c r="I777029" s="6"/>
    </row>
    <row r="777030" spans="9:9">
      <c r="I777030" s="6"/>
    </row>
    <row r="777031" spans="9:9">
      <c r="I777031" s="6"/>
    </row>
    <row r="777032" spans="9:9">
      <c r="I777032" s="6"/>
    </row>
    <row r="777033" spans="9:9">
      <c r="I777033" s="6"/>
    </row>
    <row r="777034" spans="9:9">
      <c r="I777034" s="6"/>
    </row>
    <row r="777035" spans="9:9">
      <c r="I777035" s="6"/>
    </row>
    <row r="777036" spans="9:9">
      <c r="I777036" s="6"/>
    </row>
    <row r="777037" spans="9:9">
      <c r="I777037" s="6"/>
    </row>
    <row r="777038" spans="9:9">
      <c r="I777038" s="6"/>
    </row>
    <row r="777039" spans="9:9">
      <c r="I777039" s="6"/>
    </row>
    <row r="777040" spans="9:9">
      <c r="I777040" s="6"/>
    </row>
    <row r="777041" spans="9:9">
      <c r="I777041" s="6"/>
    </row>
    <row r="777042" spans="9:9">
      <c r="I777042" s="6"/>
    </row>
    <row r="777043" spans="9:9">
      <c r="I777043" s="6"/>
    </row>
    <row r="777044" spans="9:9">
      <c r="I777044" s="6"/>
    </row>
    <row r="777045" spans="9:9">
      <c r="I777045" s="6"/>
    </row>
    <row r="777046" spans="9:9">
      <c r="I777046" s="6"/>
    </row>
    <row r="777047" spans="9:9">
      <c r="I777047" s="6"/>
    </row>
    <row r="777048" spans="9:9">
      <c r="I777048" s="6"/>
    </row>
    <row r="777049" spans="9:9">
      <c r="I777049" s="6"/>
    </row>
    <row r="777050" spans="9:9">
      <c r="I777050" s="6"/>
    </row>
    <row r="777051" spans="9:9">
      <c r="I777051" s="6"/>
    </row>
    <row r="777052" spans="9:9">
      <c r="I777052" s="6"/>
    </row>
    <row r="777053" spans="9:9">
      <c r="I777053" s="6"/>
    </row>
    <row r="777054" spans="9:9">
      <c r="I777054" s="6"/>
    </row>
    <row r="777055" spans="9:9">
      <c r="I777055" s="6"/>
    </row>
    <row r="777056" spans="9:9">
      <c r="I777056" s="6"/>
    </row>
    <row r="777057" spans="9:9">
      <c r="I777057" s="6"/>
    </row>
    <row r="777058" spans="9:9">
      <c r="I777058" s="6"/>
    </row>
    <row r="777059" spans="9:9">
      <c r="I777059" s="6"/>
    </row>
    <row r="777060" spans="9:9">
      <c r="I777060" s="6"/>
    </row>
    <row r="777061" spans="9:9">
      <c r="I777061" s="6"/>
    </row>
    <row r="777062" spans="9:9">
      <c r="I777062" s="6"/>
    </row>
    <row r="777063" spans="9:9">
      <c r="I777063" s="6"/>
    </row>
    <row r="777064" spans="9:9">
      <c r="I777064" s="6"/>
    </row>
    <row r="777065" spans="9:9">
      <c r="I777065" s="6"/>
    </row>
    <row r="777066" spans="9:9">
      <c r="I777066" s="6"/>
    </row>
    <row r="777067" spans="9:9">
      <c r="I777067" s="6"/>
    </row>
    <row r="777068" spans="9:9">
      <c r="I777068" s="6"/>
    </row>
    <row r="777069" spans="9:9">
      <c r="I777069" s="6"/>
    </row>
    <row r="777070" spans="9:9">
      <c r="I777070" s="6"/>
    </row>
    <row r="777071" spans="9:9">
      <c r="I777071" s="6"/>
    </row>
    <row r="777072" spans="9:9">
      <c r="I777072" s="6"/>
    </row>
    <row r="777073" spans="9:9">
      <c r="I777073" s="6"/>
    </row>
    <row r="777074" spans="9:9">
      <c r="I777074" s="6"/>
    </row>
    <row r="777075" spans="9:9">
      <c r="I777075" s="6"/>
    </row>
    <row r="777076" spans="9:9">
      <c r="I777076" s="6"/>
    </row>
    <row r="777077" spans="9:9">
      <c r="I777077" s="6"/>
    </row>
    <row r="777078" spans="9:9">
      <c r="I777078" s="6"/>
    </row>
    <row r="777079" spans="9:9">
      <c r="I777079" s="6"/>
    </row>
    <row r="777080" spans="9:9">
      <c r="I777080" s="6"/>
    </row>
    <row r="777081" spans="9:9">
      <c r="I777081" s="6"/>
    </row>
    <row r="777082" spans="9:9">
      <c r="I777082" s="6"/>
    </row>
    <row r="777083" spans="9:9">
      <c r="I777083" s="6"/>
    </row>
    <row r="777084" spans="9:9">
      <c r="I777084" s="6"/>
    </row>
    <row r="777085" spans="9:9">
      <c r="I777085" s="6"/>
    </row>
    <row r="777086" spans="9:9">
      <c r="I777086" s="6"/>
    </row>
    <row r="777087" spans="9:9">
      <c r="I777087" s="6"/>
    </row>
    <row r="777088" spans="9:9">
      <c r="I777088" s="6"/>
    </row>
    <row r="777089" spans="9:9">
      <c r="I777089" s="6"/>
    </row>
    <row r="777090" spans="9:9">
      <c r="I777090" s="6"/>
    </row>
    <row r="777091" spans="9:9">
      <c r="I777091" s="6"/>
    </row>
    <row r="777092" spans="9:9">
      <c r="I777092" s="6"/>
    </row>
    <row r="777093" spans="9:9">
      <c r="I777093" s="6"/>
    </row>
    <row r="777094" spans="9:9">
      <c r="I777094" s="6"/>
    </row>
    <row r="777095" spans="9:9">
      <c r="I777095" s="6"/>
    </row>
    <row r="777096" spans="9:9">
      <c r="I777096" s="6"/>
    </row>
    <row r="777097" spans="9:9">
      <c r="I777097" s="6"/>
    </row>
    <row r="777098" spans="9:9">
      <c r="I777098" s="6"/>
    </row>
    <row r="777099" spans="9:9">
      <c r="I777099" s="6"/>
    </row>
    <row r="777100" spans="9:9">
      <c r="I777100" s="6"/>
    </row>
    <row r="777101" spans="9:9">
      <c r="I777101" s="6"/>
    </row>
    <row r="777102" spans="9:9">
      <c r="I777102" s="6"/>
    </row>
    <row r="777103" spans="9:9">
      <c r="I777103" s="6"/>
    </row>
    <row r="777104" spans="9:9">
      <c r="I777104" s="6"/>
    </row>
    <row r="777105" spans="9:9">
      <c r="I777105" s="6"/>
    </row>
    <row r="777106" spans="9:9">
      <c r="I777106" s="6"/>
    </row>
    <row r="777107" spans="9:9">
      <c r="I777107" s="6"/>
    </row>
    <row r="777108" spans="9:9">
      <c r="I777108" s="6"/>
    </row>
    <row r="777109" spans="9:9">
      <c r="I777109" s="6"/>
    </row>
    <row r="777110" spans="9:9">
      <c r="I777110" s="6"/>
    </row>
    <row r="777111" spans="9:9">
      <c r="I777111" s="6"/>
    </row>
    <row r="777112" spans="9:9">
      <c r="I777112" s="6"/>
    </row>
    <row r="777113" spans="9:9">
      <c r="I777113" s="6"/>
    </row>
    <row r="777114" spans="9:9">
      <c r="I777114" s="6"/>
    </row>
    <row r="777115" spans="9:9">
      <c r="I777115" s="6"/>
    </row>
    <row r="777116" spans="9:9">
      <c r="I777116" s="6"/>
    </row>
    <row r="777117" spans="9:9">
      <c r="I777117" s="6"/>
    </row>
    <row r="777118" spans="9:9">
      <c r="I777118" s="6"/>
    </row>
    <row r="777119" spans="9:9">
      <c r="I777119" s="6"/>
    </row>
    <row r="777120" spans="9:9">
      <c r="I777120" s="6"/>
    </row>
    <row r="777121" spans="9:9">
      <c r="I777121" s="6"/>
    </row>
    <row r="777122" spans="9:9">
      <c r="I777122" s="6"/>
    </row>
    <row r="777123" spans="9:9">
      <c r="I777123" s="6"/>
    </row>
    <row r="777124" spans="9:9">
      <c r="I777124" s="6"/>
    </row>
    <row r="777125" spans="9:9">
      <c r="I777125" s="6"/>
    </row>
    <row r="777126" spans="9:9">
      <c r="I777126" s="6"/>
    </row>
    <row r="777127" spans="9:9">
      <c r="I777127" s="6"/>
    </row>
    <row r="777128" spans="9:9">
      <c r="I777128" s="6"/>
    </row>
    <row r="777129" spans="9:9">
      <c r="I777129" s="6"/>
    </row>
    <row r="777130" spans="9:9">
      <c r="I777130" s="6"/>
    </row>
    <row r="777131" spans="9:9">
      <c r="I777131" s="6"/>
    </row>
    <row r="777132" spans="9:9">
      <c r="I777132" s="6"/>
    </row>
    <row r="777133" spans="9:9">
      <c r="I777133" s="6"/>
    </row>
    <row r="777134" spans="9:9">
      <c r="I777134" s="6"/>
    </row>
    <row r="777135" spans="9:9">
      <c r="I777135" s="6"/>
    </row>
    <row r="777136" spans="9:9">
      <c r="I777136" s="6"/>
    </row>
    <row r="777137" spans="9:9">
      <c r="I777137" s="6"/>
    </row>
    <row r="777138" spans="9:9">
      <c r="I777138" s="6"/>
    </row>
    <row r="777139" spans="9:9">
      <c r="I777139" s="6"/>
    </row>
    <row r="777140" spans="9:9">
      <c r="I777140" s="6"/>
    </row>
    <row r="777141" spans="9:9">
      <c r="I777141" s="6"/>
    </row>
    <row r="777142" spans="9:9">
      <c r="I777142" s="6"/>
    </row>
    <row r="777143" spans="9:9">
      <c r="I777143" s="6"/>
    </row>
    <row r="777144" spans="9:9">
      <c r="I777144" s="6"/>
    </row>
    <row r="777145" spans="9:9">
      <c r="I777145" s="6"/>
    </row>
    <row r="777146" spans="9:9">
      <c r="I777146" s="6"/>
    </row>
    <row r="777147" spans="9:9">
      <c r="I777147" s="6"/>
    </row>
    <row r="777148" spans="9:9">
      <c r="I777148" s="6"/>
    </row>
    <row r="777149" spans="9:9">
      <c r="I777149" s="6"/>
    </row>
    <row r="777150" spans="9:9">
      <c r="I777150" s="6"/>
    </row>
    <row r="777151" spans="9:9">
      <c r="I777151" s="6"/>
    </row>
    <row r="777152" spans="9:9">
      <c r="I777152" s="6"/>
    </row>
    <row r="777153" spans="9:9">
      <c r="I777153" s="6"/>
    </row>
    <row r="777154" spans="9:9">
      <c r="I777154" s="6"/>
    </row>
    <row r="777155" spans="9:9">
      <c r="I777155" s="6"/>
    </row>
    <row r="777156" spans="9:9">
      <c r="I777156" s="6"/>
    </row>
    <row r="777157" spans="9:9">
      <c r="I777157" s="6"/>
    </row>
    <row r="777158" spans="9:9">
      <c r="I777158" s="6"/>
    </row>
    <row r="777159" spans="9:9">
      <c r="I777159" s="6"/>
    </row>
    <row r="777160" spans="9:9">
      <c r="I777160" s="6"/>
    </row>
    <row r="777161" spans="9:9">
      <c r="I777161" s="6"/>
    </row>
    <row r="777162" spans="9:9">
      <c r="I777162" s="6"/>
    </row>
    <row r="777163" spans="9:9">
      <c r="I777163" s="6"/>
    </row>
    <row r="777164" spans="9:9">
      <c r="I777164" s="6"/>
    </row>
    <row r="777165" spans="9:9">
      <c r="I777165" s="6"/>
    </row>
    <row r="777166" spans="9:9">
      <c r="I777166" s="6"/>
    </row>
    <row r="777167" spans="9:9">
      <c r="I777167" s="6"/>
    </row>
    <row r="777168" spans="9:9">
      <c r="I777168" s="6"/>
    </row>
    <row r="777169" spans="9:9">
      <c r="I777169" s="6"/>
    </row>
    <row r="777170" spans="9:9">
      <c r="I777170" s="6"/>
    </row>
    <row r="777171" spans="9:9">
      <c r="I777171" s="6"/>
    </row>
    <row r="777172" spans="9:9">
      <c r="I777172" s="6"/>
    </row>
    <row r="777173" spans="9:9">
      <c r="I777173" s="6"/>
    </row>
    <row r="777174" spans="9:9">
      <c r="I777174" s="6"/>
    </row>
    <row r="777175" spans="9:9">
      <c r="I777175" s="6"/>
    </row>
    <row r="777176" spans="9:9">
      <c r="I777176" s="6"/>
    </row>
    <row r="777177" spans="9:9">
      <c r="I777177" s="6"/>
    </row>
    <row r="777178" spans="9:9">
      <c r="I777178" s="6"/>
    </row>
    <row r="777179" spans="9:9">
      <c r="I777179" s="6"/>
    </row>
    <row r="777180" spans="9:9">
      <c r="I777180" s="6"/>
    </row>
    <row r="777181" spans="9:9">
      <c r="I777181" s="6"/>
    </row>
    <row r="777182" spans="9:9">
      <c r="I777182" s="6"/>
    </row>
    <row r="777183" spans="9:9">
      <c r="I777183" s="6"/>
    </row>
    <row r="777184" spans="9:9">
      <c r="I777184" s="6"/>
    </row>
    <row r="777185" spans="9:9">
      <c r="I777185" s="6"/>
    </row>
    <row r="777186" spans="9:9">
      <c r="I777186" s="6"/>
    </row>
    <row r="777187" spans="9:9">
      <c r="I777187" s="6"/>
    </row>
    <row r="777188" spans="9:9">
      <c r="I777188" s="6"/>
    </row>
    <row r="777189" spans="9:9">
      <c r="I777189" s="6"/>
    </row>
    <row r="777190" spans="9:9">
      <c r="I777190" s="6"/>
    </row>
    <row r="777191" spans="9:9">
      <c r="I777191" s="6"/>
    </row>
    <row r="777192" spans="9:9">
      <c r="I777192" s="6"/>
    </row>
    <row r="777193" spans="9:9">
      <c r="I777193" s="6"/>
    </row>
    <row r="777194" spans="9:9">
      <c r="I777194" s="6"/>
    </row>
    <row r="777195" spans="9:9">
      <c r="I777195" s="6"/>
    </row>
    <row r="777196" spans="9:9">
      <c r="I777196" s="6"/>
    </row>
    <row r="777197" spans="9:9">
      <c r="I777197" s="6"/>
    </row>
    <row r="777198" spans="9:9">
      <c r="I777198" s="6"/>
    </row>
    <row r="777199" spans="9:9">
      <c r="I777199" s="6"/>
    </row>
    <row r="777200" spans="9:9">
      <c r="I777200" s="6"/>
    </row>
    <row r="777201" spans="9:9">
      <c r="I777201" s="6"/>
    </row>
    <row r="777202" spans="9:9">
      <c r="I777202" s="6"/>
    </row>
    <row r="777203" spans="9:9">
      <c r="I777203" s="6"/>
    </row>
    <row r="777204" spans="9:9">
      <c r="I777204" s="6"/>
    </row>
    <row r="777205" spans="9:9">
      <c r="I777205" s="6"/>
    </row>
    <row r="777206" spans="9:9">
      <c r="I777206" s="6"/>
    </row>
    <row r="777207" spans="9:9">
      <c r="I777207" s="6"/>
    </row>
    <row r="777208" spans="9:9">
      <c r="I777208" s="6"/>
    </row>
    <row r="777209" spans="9:9">
      <c r="I777209" s="6"/>
    </row>
    <row r="777210" spans="9:9">
      <c r="I777210" s="6"/>
    </row>
    <row r="777211" spans="9:9">
      <c r="I777211" s="6"/>
    </row>
    <row r="777212" spans="9:9">
      <c r="I777212" s="6"/>
    </row>
    <row r="777213" spans="9:9">
      <c r="I777213" s="6"/>
    </row>
    <row r="777214" spans="9:9">
      <c r="I777214" s="6"/>
    </row>
    <row r="777215" spans="9:9">
      <c r="I777215" s="6"/>
    </row>
    <row r="777216" spans="9:9">
      <c r="I777216" s="6"/>
    </row>
    <row r="777217" spans="9:9">
      <c r="I777217" s="6"/>
    </row>
    <row r="777218" spans="9:9">
      <c r="I777218" s="6"/>
    </row>
    <row r="777219" spans="9:9">
      <c r="I777219" s="6"/>
    </row>
    <row r="777220" spans="9:9">
      <c r="I777220" s="6"/>
    </row>
    <row r="777221" spans="9:9">
      <c r="I777221" s="6"/>
    </row>
    <row r="777222" spans="9:9">
      <c r="I777222" s="6"/>
    </row>
    <row r="777223" spans="9:9">
      <c r="I777223" s="6"/>
    </row>
    <row r="777224" spans="9:9">
      <c r="I777224" s="6"/>
    </row>
    <row r="777225" spans="9:9">
      <c r="I777225" s="6"/>
    </row>
    <row r="777226" spans="9:9">
      <c r="I777226" s="6"/>
    </row>
    <row r="777227" spans="9:9">
      <c r="I777227" s="6"/>
    </row>
    <row r="777228" spans="9:9">
      <c r="I777228" s="6"/>
    </row>
    <row r="777229" spans="9:9">
      <c r="I777229" s="6"/>
    </row>
    <row r="777230" spans="9:9">
      <c r="I777230" s="6"/>
    </row>
    <row r="777231" spans="9:9">
      <c r="I777231" s="6"/>
    </row>
    <row r="777232" spans="9:9">
      <c r="I777232" s="6"/>
    </row>
    <row r="777233" spans="9:9">
      <c r="I777233" s="6"/>
    </row>
    <row r="777234" spans="9:9">
      <c r="I777234" s="6"/>
    </row>
    <row r="777235" spans="9:9">
      <c r="I777235" s="6"/>
    </row>
    <row r="777236" spans="9:9">
      <c r="I777236" s="6"/>
    </row>
    <row r="777237" spans="9:9">
      <c r="I777237" s="6"/>
    </row>
    <row r="777238" spans="9:9">
      <c r="I777238" s="6"/>
    </row>
    <row r="777239" spans="9:9">
      <c r="I777239" s="6"/>
    </row>
    <row r="777240" spans="9:9">
      <c r="I777240" s="6"/>
    </row>
    <row r="777241" spans="9:9">
      <c r="I777241" s="6"/>
    </row>
    <row r="777242" spans="9:9">
      <c r="I777242" s="6"/>
    </row>
    <row r="777243" spans="9:9">
      <c r="I777243" s="6"/>
    </row>
    <row r="777244" spans="9:9">
      <c r="I777244" s="6"/>
    </row>
    <row r="777245" spans="9:9">
      <c r="I777245" s="6"/>
    </row>
    <row r="777246" spans="9:9">
      <c r="I777246" s="6"/>
    </row>
    <row r="777247" spans="9:9">
      <c r="I777247" s="6"/>
    </row>
    <row r="777248" spans="9:9">
      <c r="I777248" s="6"/>
    </row>
    <row r="777249" spans="9:9">
      <c r="I777249" s="6"/>
    </row>
    <row r="777250" spans="9:9">
      <c r="I777250" s="6"/>
    </row>
    <row r="777251" spans="9:9">
      <c r="I777251" s="6"/>
    </row>
    <row r="777252" spans="9:9">
      <c r="I777252" s="6"/>
    </row>
    <row r="777253" spans="9:9">
      <c r="I777253" s="6"/>
    </row>
    <row r="777254" spans="9:9">
      <c r="I777254" s="6"/>
    </row>
    <row r="777255" spans="9:9">
      <c r="I777255" s="6"/>
    </row>
    <row r="777256" spans="9:9">
      <c r="I777256" s="6"/>
    </row>
    <row r="777257" spans="9:9">
      <c r="I777257" s="6"/>
    </row>
    <row r="777258" spans="9:9">
      <c r="I777258" s="6"/>
    </row>
    <row r="777259" spans="9:9">
      <c r="I777259" s="6"/>
    </row>
    <row r="777260" spans="9:9">
      <c r="I777260" s="6"/>
    </row>
    <row r="777261" spans="9:9">
      <c r="I777261" s="6"/>
    </row>
    <row r="777262" spans="9:9">
      <c r="I777262" s="6"/>
    </row>
    <row r="777263" spans="9:9">
      <c r="I777263" s="6"/>
    </row>
    <row r="777264" spans="9:9">
      <c r="I777264" s="6"/>
    </row>
    <row r="777265" spans="9:9">
      <c r="I777265" s="6"/>
    </row>
    <row r="777266" spans="9:9">
      <c r="I777266" s="6"/>
    </row>
    <row r="777267" spans="9:9">
      <c r="I777267" s="6"/>
    </row>
    <row r="777268" spans="9:9">
      <c r="I777268" s="6"/>
    </row>
    <row r="777269" spans="9:9">
      <c r="I777269" s="6"/>
    </row>
    <row r="777270" spans="9:9">
      <c r="I777270" s="6"/>
    </row>
    <row r="777271" spans="9:9">
      <c r="I777271" s="6"/>
    </row>
    <row r="777272" spans="9:9">
      <c r="I777272" s="6"/>
    </row>
    <row r="777273" spans="9:9">
      <c r="I777273" s="6"/>
    </row>
    <row r="777274" spans="9:9">
      <c r="I777274" s="6"/>
    </row>
    <row r="777275" spans="9:9">
      <c r="I777275" s="6"/>
    </row>
    <row r="777276" spans="9:9">
      <c r="I777276" s="6"/>
    </row>
    <row r="777277" spans="9:9">
      <c r="I777277" s="6"/>
    </row>
    <row r="777278" spans="9:9">
      <c r="I777278" s="6"/>
    </row>
    <row r="777279" spans="9:9">
      <c r="I777279" s="6"/>
    </row>
    <row r="777280" spans="9:9">
      <c r="I777280" s="6"/>
    </row>
    <row r="777281" spans="9:9">
      <c r="I777281" s="6"/>
    </row>
    <row r="777282" spans="9:9">
      <c r="I777282" s="6"/>
    </row>
    <row r="777283" spans="9:9">
      <c r="I777283" s="6"/>
    </row>
    <row r="777284" spans="9:9">
      <c r="I777284" s="6"/>
    </row>
    <row r="777285" spans="9:9">
      <c r="I777285" s="6"/>
    </row>
    <row r="777286" spans="9:9">
      <c r="I777286" s="6"/>
    </row>
    <row r="777287" spans="9:9">
      <c r="I777287" s="6"/>
    </row>
    <row r="777288" spans="9:9">
      <c r="I777288" s="6"/>
    </row>
    <row r="777289" spans="9:9">
      <c r="I777289" s="6"/>
    </row>
    <row r="777290" spans="9:9">
      <c r="I777290" s="6"/>
    </row>
    <row r="777291" spans="9:9">
      <c r="I777291" s="6"/>
    </row>
    <row r="777292" spans="9:9">
      <c r="I777292" s="6"/>
    </row>
    <row r="777293" spans="9:9">
      <c r="I777293" s="6"/>
    </row>
    <row r="777294" spans="9:9">
      <c r="I777294" s="6"/>
    </row>
    <row r="777295" spans="9:9">
      <c r="I777295" s="6"/>
    </row>
    <row r="777296" spans="9:9">
      <c r="I777296" s="6"/>
    </row>
    <row r="777297" spans="9:9">
      <c r="I777297" s="6"/>
    </row>
    <row r="777298" spans="9:9">
      <c r="I777298" s="6"/>
    </row>
    <row r="777299" spans="9:9">
      <c r="I777299" s="6"/>
    </row>
    <row r="777300" spans="9:9">
      <c r="I777300" s="6"/>
    </row>
    <row r="777301" spans="9:9">
      <c r="I777301" s="6"/>
    </row>
    <row r="777302" spans="9:9">
      <c r="I777302" s="6"/>
    </row>
    <row r="777303" spans="9:9">
      <c r="I777303" s="6"/>
    </row>
    <row r="777304" spans="9:9">
      <c r="I777304" s="6"/>
    </row>
    <row r="777305" spans="9:9">
      <c r="I777305" s="6"/>
    </row>
    <row r="777306" spans="9:9">
      <c r="I777306" s="6"/>
    </row>
    <row r="777307" spans="9:9">
      <c r="I777307" s="6"/>
    </row>
    <row r="777308" spans="9:9">
      <c r="I777308" s="6"/>
    </row>
    <row r="777309" spans="9:9">
      <c r="I777309" s="6"/>
    </row>
    <row r="777310" spans="9:9">
      <c r="I777310" s="6"/>
    </row>
    <row r="777311" spans="9:9">
      <c r="I777311" s="6"/>
    </row>
    <row r="777312" spans="9:9">
      <c r="I777312" s="6"/>
    </row>
    <row r="777313" spans="9:9">
      <c r="I777313" s="6"/>
    </row>
    <row r="777314" spans="9:9">
      <c r="I777314" s="6"/>
    </row>
    <row r="777315" spans="9:9">
      <c r="I777315" s="6"/>
    </row>
    <row r="777316" spans="9:9">
      <c r="I777316" s="6"/>
    </row>
    <row r="777317" spans="9:9">
      <c r="I777317" s="6"/>
    </row>
    <row r="777318" spans="9:9">
      <c r="I777318" s="6"/>
    </row>
    <row r="777319" spans="9:9">
      <c r="I777319" s="6"/>
    </row>
    <row r="777320" spans="9:9">
      <c r="I777320" s="6"/>
    </row>
    <row r="777321" spans="9:9">
      <c r="I777321" s="6"/>
    </row>
    <row r="777322" spans="9:9">
      <c r="I777322" s="6"/>
    </row>
    <row r="777323" spans="9:9">
      <c r="I777323" s="6"/>
    </row>
    <row r="777324" spans="9:9">
      <c r="I777324" s="6"/>
    </row>
    <row r="777325" spans="9:9">
      <c r="I777325" s="6"/>
    </row>
    <row r="777326" spans="9:9">
      <c r="I777326" s="6"/>
    </row>
    <row r="777327" spans="9:9">
      <c r="I777327" s="6"/>
    </row>
    <row r="777328" spans="9:9">
      <c r="I777328" s="6"/>
    </row>
    <row r="777329" spans="9:9">
      <c r="I777329" s="6"/>
    </row>
    <row r="777330" spans="9:9">
      <c r="I777330" s="6"/>
    </row>
    <row r="777331" spans="9:9">
      <c r="I777331" s="6"/>
    </row>
    <row r="777332" spans="9:9">
      <c r="I777332" s="6"/>
    </row>
    <row r="777333" spans="9:9">
      <c r="I777333" s="6"/>
    </row>
    <row r="777334" spans="9:9">
      <c r="I777334" s="6"/>
    </row>
    <row r="777335" spans="9:9">
      <c r="I777335" s="6"/>
    </row>
    <row r="777336" spans="9:9">
      <c r="I777336" s="6"/>
    </row>
    <row r="777337" spans="9:9">
      <c r="I777337" s="6"/>
    </row>
    <row r="777338" spans="9:9">
      <c r="I777338" s="6"/>
    </row>
    <row r="777339" spans="9:9">
      <c r="I777339" s="6"/>
    </row>
    <row r="777340" spans="9:9">
      <c r="I777340" s="6"/>
    </row>
    <row r="777341" spans="9:9">
      <c r="I777341" s="6"/>
    </row>
    <row r="777342" spans="9:9">
      <c r="I777342" s="6"/>
    </row>
    <row r="777343" spans="9:9">
      <c r="I777343" s="6"/>
    </row>
    <row r="777344" spans="9:9">
      <c r="I777344" s="6"/>
    </row>
    <row r="777345" spans="9:9">
      <c r="I777345" s="6"/>
    </row>
    <row r="777346" spans="9:9">
      <c r="I777346" s="6"/>
    </row>
    <row r="777347" spans="9:9">
      <c r="I777347" s="6"/>
    </row>
    <row r="777348" spans="9:9">
      <c r="I777348" s="6"/>
    </row>
    <row r="777349" spans="9:9">
      <c r="I777349" s="6"/>
    </row>
    <row r="777350" spans="9:9">
      <c r="I777350" s="6"/>
    </row>
    <row r="777351" spans="9:9">
      <c r="I777351" s="6"/>
    </row>
    <row r="777352" spans="9:9">
      <c r="I777352" s="6"/>
    </row>
    <row r="777353" spans="9:9">
      <c r="I777353" s="6"/>
    </row>
    <row r="777354" spans="9:9">
      <c r="I777354" s="6"/>
    </row>
    <row r="777355" spans="9:9">
      <c r="I777355" s="6"/>
    </row>
    <row r="777356" spans="9:9">
      <c r="I777356" s="6"/>
    </row>
    <row r="777357" spans="9:9">
      <c r="I777357" s="6"/>
    </row>
    <row r="777358" spans="9:9">
      <c r="I777358" s="6"/>
    </row>
    <row r="777359" spans="9:9">
      <c r="I777359" s="6"/>
    </row>
    <row r="777360" spans="9:9">
      <c r="I777360" s="6"/>
    </row>
    <row r="777361" spans="9:9">
      <c r="I777361" s="6"/>
    </row>
    <row r="777362" spans="9:9">
      <c r="I777362" s="6"/>
    </row>
    <row r="777363" spans="9:9">
      <c r="I777363" s="6"/>
    </row>
    <row r="777364" spans="9:9">
      <c r="I777364" s="6"/>
    </row>
    <row r="777365" spans="9:9">
      <c r="I777365" s="6"/>
    </row>
    <row r="777366" spans="9:9">
      <c r="I777366" s="6"/>
    </row>
    <row r="777367" spans="9:9">
      <c r="I777367" s="6"/>
    </row>
    <row r="777368" spans="9:9">
      <c r="I777368" s="6"/>
    </row>
    <row r="777369" spans="9:9">
      <c r="I777369" s="6"/>
    </row>
    <row r="777370" spans="9:9">
      <c r="I777370" s="6"/>
    </row>
    <row r="777371" spans="9:9">
      <c r="I777371" s="6"/>
    </row>
    <row r="777372" spans="9:9">
      <c r="I777372" s="6"/>
    </row>
    <row r="777373" spans="9:9">
      <c r="I777373" s="6"/>
    </row>
    <row r="777374" spans="9:9">
      <c r="I777374" s="6"/>
    </row>
    <row r="777375" spans="9:9">
      <c r="I777375" s="6"/>
    </row>
    <row r="777376" spans="9:9">
      <c r="I777376" s="6"/>
    </row>
    <row r="777377" spans="9:9">
      <c r="I777377" s="6"/>
    </row>
    <row r="777378" spans="9:9">
      <c r="I777378" s="6"/>
    </row>
    <row r="777379" spans="9:9">
      <c r="I777379" s="6"/>
    </row>
    <row r="777380" spans="9:9">
      <c r="I777380" s="6"/>
    </row>
    <row r="777381" spans="9:9">
      <c r="I777381" s="6"/>
    </row>
    <row r="777382" spans="9:9">
      <c r="I777382" s="6"/>
    </row>
    <row r="777383" spans="9:9">
      <c r="I777383" s="6"/>
    </row>
    <row r="777384" spans="9:9">
      <c r="I777384" s="6"/>
    </row>
    <row r="777385" spans="9:9">
      <c r="I777385" s="6"/>
    </row>
    <row r="777386" spans="9:9">
      <c r="I777386" s="6"/>
    </row>
    <row r="777387" spans="9:9">
      <c r="I777387" s="6"/>
    </row>
    <row r="777388" spans="9:9">
      <c r="I777388" s="6"/>
    </row>
    <row r="777389" spans="9:9">
      <c r="I777389" s="6"/>
    </row>
    <row r="777390" spans="9:9">
      <c r="I777390" s="6"/>
    </row>
    <row r="777391" spans="9:9">
      <c r="I777391" s="6"/>
    </row>
    <row r="777392" spans="9:9">
      <c r="I777392" s="6"/>
    </row>
    <row r="777393" spans="9:9">
      <c r="I777393" s="6"/>
    </row>
    <row r="777394" spans="9:9">
      <c r="I777394" s="6"/>
    </row>
    <row r="777395" spans="9:9">
      <c r="I777395" s="6"/>
    </row>
    <row r="777396" spans="9:9">
      <c r="I777396" s="6"/>
    </row>
    <row r="777397" spans="9:9">
      <c r="I777397" s="6"/>
    </row>
    <row r="777398" spans="9:9">
      <c r="I777398" s="6"/>
    </row>
    <row r="777399" spans="9:9">
      <c r="I777399" s="6"/>
    </row>
    <row r="777400" spans="9:9">
      <c r="I777400" s="6"/>
    </row>
    <row r="777401" spans="9:9">
      <c r="I777401" s="6"/>
    </row>
    <row r="777402" spans="9:9">
      <c r="I777402" s="6"/>
    </row>
    <row r="777403" spans="9:9">
      <c r="I777403" s="6"/>
    </row>
    <row r="777404" spans="9:9">
      <c r="I777404" s="6"/>
    </row>
    <row r="777405" spans="9:9">
      <c r="I777405" s="6"/>
    </row>
    <row r="777406" spans="9:9">
      <c r="I777406" s="6"/>
    </row>
    <row r="777407" spans="9:9">
      <c r="I777407" s="6"/>
    </row>
    <row r="777408" spans="9:9">
      <c r="I777408" s="6"/>
    </row>
    <row r="777409" spans="9:9">
      <c r="I777409" s="6"/>
    </row>
    <row r="777410" spans="9:9">
      <c r="I777410" s="6"/>
    </row>
    <row r="777411" spans="9:9">
      <c r="I777411" s="6"/>
    </row>
    <row r="777412" spans="9:9">
      <c r="I777412" s="6"/>
    </row>
    <row r="777413" spans="9:9">
      <c r="I777413" s="6"/>
    </row>
    <row r="777414" spans="9:9">
      <c r="I777414" s="6"/>
    </row>
    <row r="777415" spans="9:9">
      <c r="I777415" s="6"/>
    </row>
    <row r="777416" spans="9:9">
      <c r="I777416" s="6"/>
    </row>
    <row r="777417" spans="9:9">
      <c r="I777417" s="6"/>
    </row>
    <row r="777418" spans="9:9">
      <c r="I777418" s="6"/>
    </row>
    <row r="777419" spans="9:9">
      <c r="I777419" s="6"/>
    </row>
    <row r="777420" spans="9:9">
      <c r="I777420" s="6"/>
    </row>
    <row r="777421" spans="9:9">
      <c r="I777421" s="6"/>
    </row>
    <row r="777422" spans="9:9">
      <c r="I777422" s="6"/>
    </row>
    <row r="777423" spans="9:9">
      <c r="I777423" s="6"/>
    </row>
    <row r="777424" spans="9:9">
      <c r="I777424" s="6"/>
    </row>
    <row r="777425" spans="9:9">
      <c r="I777425" s="6"/>
    </row>
    <row r="777426" spans="9:9">
      <c r="I777426" s="6"/>
    </row>
    <row r="777427" spans="9:9">
      <c r="I777427" s="6"/>
    </row>
    <row r="777428" spans="9:9">
      <c r="I777428" s="6"/>
    </row>
    <row r="777429" spans="9:9">
      <c r="I777429" s="6"/>
    </row>
    <row r="777430" spans="9:9">
      <c r="I777430" s="6"/>
    </row>
    <row r="777431" spans="9:9">
      <c r="I777431" s="6"/>
    </row>
    <row r="777432" spans="9:9">
      <c r="I777432" s="6"/>
    </row>
    <row r="777433" spans="9:9">
      <c r="I777433" s="6"/>
    </row>
    <row r="777434" spans="9:9">
      <c r="I777434" s="6"/>
    </row>
    <row r="777435" spans="9:9">
      <c r="I777435" s="6"/>
    </row>
    <row r="777436" spans="9:9">
      <c r="I777436" s="6"/>
    </row>
    <row r="777437" spans="9:9">
      <c r="I777437" s="6"/>
    </row>
    <row r="777438" spans="9:9">
      <c r="I777438" s="6"/>
    </row>
    <row r="777439" spans="9:9">
      <c r="I777439" s="6"/>
    </row>
    <row r="777440" spans="9:9">
      <c r="I777440" s="6"/>
    </row>
    <row r="777441" spans="9:9">
      <c r="I777441" s="6"/>
    </row>
    <row r="777442" spans="9:9">
      <c r="I777442" s="6"/>
    </row>
    <row r="777443" spans="9:9">
      <c r="I777443" s="6"/>
    </row>
    <row r="777444" spans="9:9">
      <c r="I777444" s="6"/>
    </row>
    <row r="777445" spans="9:9">
      <c r="I777445" s="6"/>
    </row>
    <row r="777446" spans="9:9">
      <c r="I777446" s="6"/>
    </row>
    <row r="777447" spans="9:9">
      <c r="I777447" s="6"/>
    </row>
    <row r="777448" spans="9:9">
      <c r="I777448" s="6"/>
    </row>
    <row r="777449" spans="9:9">
      <c r="I777449" s="6"/>
    </row>
    <row r="777450" spans="9:9">
      <c r="I777450" s="6"/>
    </row>
    <row r="777451" spans="9:9">
      <c r="I777451" s="6"/>
    </row>
    <row r="777452" spans="9:9">
      <c r="I777452" s="6"/>
    </row>
    <row r="777453" spans="9:9">
      <c r="I777453" s="6"/>
    </row>
    <row r="777454" spans="9:9">
      <c r="I777454" s="6"/>
    </row>
    <row r="777455" spans="9:9">
      <c r="I777455" s="6"/>
    </row>
    <row r="777456" spans="9:9">
      <c r="I777456" s="6"/>
    </row>
    <row r="777457" spans="9:9">
      <c r="I777457" s="6"/>
    </row>
    <row r="777458" spans="9:9">
      <c r="I777458" s="6"/>
    </row>
    <row r="777459" spans="9:9">
      <c r="I777459" s="6"/>
    </row>
    <row r="777460" spans="9:9">
      <c r="I777460" s="6"/>
    </row>
    <row r="777461" spans="9:9">
      <c r="I777461" s="6"/>
    </row>
    <row r="777462" spans="9:9">
      <c r="I777462" s="6"/>
    </row>
    <row r="777463" spans="9:9">
      <c r="I777463" s="6"/>
    </row>
    <row r="777464" spans="9:9">
      <c r="I777464" s="6"/>
    </row>
    <row r="777465" spans="9:9">
      <c r="I777465" s="6"/>
    </row>
    <row r="777466" spans="9:9">
      <c r="I777466" s="6"/>
    </row>
    <row r="777467" spans="9:9">
      <c r="I777467" s="6"/>
    </row>
    <row r="777468" spans="9:9">
      <c r="I777468" s="6"/>
    </row>
    <row r="777469" spans="9:9">
      <c r="I777469" s="6"/>
    </row>
    <row r="777470" spans="9:9">
      <c r="I777470" s="6"/>
    </row>
    <row r="777471" spans="9:9">
      <c r="I777471" s="6"/>
    </row>
    <row r="777472" spans="9:9">
      <c r="I777472" s="6"/>
    </row>
    <row r="777473" spans="9:9">
      <c r="I777473" s="6"/>
    </row>
    <row r="777474" spans="9:9">
      <c r="I777474" s="6"/>
    </row>
    <row r="777475" spans="9:9">
      <c r="I777475" s="6"/>
    </row>
    <row r="777476" spans="9:9">
      <c r="I777476" s="6"/>
    </row>
    <row r="777477" spans="9:9">
      <c r="I777477" s="6"/>
    </row>
    <row r="777478" spans="9:9">
      <c r="I777478" s="6"/>
    </row>
    <row r="777479" spans="9:9">
      <c r="I777479" s="6"/>
    </row>
    <row r="777480" spans="9:9">
      <c r="I777480" s="6"/>
    </row>
    <row r="777481" spans="9:9">
      <c r="I777481" s="6"/>
    </row>
    <row r="777482" spans="9:9">
      <c r="I777482" s="6"/>
    </row>
    <row r="777483" spans="9:9">
      <c r="I777483" s="6"/>
    </row>
    <row r="777484" spans="9:9">
      <c r="I777484" s="6"/>
    </row>
    <row r="777485" spans="9:9">
      <c r="I777485" s="6"/>
    </row>
    <row r="777486" spans="9:9">
      <c r="I777486" s="6"/>
    </row>
    <row r="777487" spans="9:9">
      <c r="I777487" s="6"/>
    </row>
    <row r="777488" spans="9:9">
      <c r="I777488" s="6"/>
    </row>
    <row r="777489" spans="9:9">
      <c r="I777489" s="6"/>
    </row>
    <row r="777490" spans="9:9">
      <c r="I777490" s="6"/>
    </row>
    <row r="777491" spans="9:9">
      <c r="I777491" s="6"/>
    </row>
    <row r="777492" spans="9:9">
      <c r="I777492" s="6"/>
    </row>
    <row r="777493" spans="9:9">
      <c r="I777493" s="6"/>
    </row>
    <row r="777494" spans="9:9">
      <c r="I777494" s="6"/>
    </row>
    <row r="777495" spans="9:9">
      <c r="I777495" s="6"/>
    </row>
    <row r="777496" spans="9:9">
      <c r="I777496" s="6"/>
    </row>
    <row r="777497" spans="9:9">
      <c r="I777497" s="6"/>
    </row>
    <row r="777498" spans="9:9">
      <c r="I777498" s="6"/>
    </row>
    <row r="777499" spans="9:9">
      <c r="I777499" s="6"/>
    </row>
    <row r="777500" spans="9:9">
      <c r="I777500" s="6"/>
    </row>
    <row r="777501" spans="9:9">
      <c r="I777501" s="6"/>
    </row>
    <row r="777502" spans="9:9">
      <c r="I777502" s="6"/>
    </row>
    <row r="777503" spans="9:9">
      <c r="I777503" s="6"/>
    </row>
    <row r="777504" spans="9:9">
      <c r="I777504" s="6"/>
    </row>
    <row r="777505" spans="9:9">
      <c r="I777505" s="6"/>
    </row>
    <row r="777506" spans="9:9">
      <c r="I777506" s="6"/>
    </row>
    <row r="777507" spans="9:9">
      <c r="I777507" s="6"/>
    </row>
    <row r="777508" spans="9:9">
      <c r="I777508" s="6"/>
    </row>
    <row r="777509" spans="9:9">
      <c r="I777509" s="6"/>
    </row>
    <row r="777510" spans="9:9">
      <c r="I777510" s="6"/>
    </row>
    <row r="777511" spans="9:9">
      <c r="I777511" s="6"/>
    </row>
    <row r="777512" spans="9:9">
      <c r="I777512" s="6"/>
    </row>
    <row r="777513" spans="9:9">
      <c r="I777513" s="6"/>
    </row>
    <row r="777514" spans="9:9">
      <c r="I777514" s="6"/>
    </row>
    <row r="777515" spans="9:9">
      <c r="I777515" s="6"/>
    </row>
    <row r="777516" spans="9:9">
      <c r="I777516" s="6"/>
    </row>
    <row r="777517" spans="9:9">
      <c r="I777517" s="6"/>
    </row>
    <row r="777518" spans="9:9">
      <c r="I777518" s="6"/>
    </row>
    <row r="777519" spans="9:9">
      <c r="I777519" s="6"/>
    </row>
    <row r="777520" spans="9:9">
      <c r="I777520" s="6"/>
    </row>
    <row r="777521" spans="9:9">
      <c r="I777521" s="6"/>
    </row>
    <row r="777522" spans="9:9">
      <c r="I777522" s="6"/>
    </row>
    <row r="777523" spans="9:9">
      <c r="I777523" s="6"/>
    </row>
    <row r="777524" spans="9:9">
      <c r="I777524" s="6"/>
    </row>
    <row r="777525" spans="9:9">
      <c r="I777525" s="6"/>
    </row>
    <row r="777526" spans="9:9">
      <c r="I777526" s="6"/>
    </row>
    <row r="777527" spans="9:9">
      <c r="I777527" s="6"/>
    </row>
    <row r="777528" spans="9:9">
      <c r="I777528" s="6"/>
    </row>
    <row r="777529" spans="9:9">
      <c r="I777529" s="6"/>
    </row>
    <row r="777530" spans="9:9">
      <c r="I777530" s="6"/>
    </row>
    <row r="777531" spans="9:9">
      <c r="I777531" s="6"/>
    </row>
    <row r="777532" spans="9:9">
      <c r="I777532" s="6"/>
    </row>
    <row r="777533" spans="9:9">
      <c r="I777533" s="6"/>
    </row>
    <row r="777534" spans="9:9">
      <c r="I777534" s="6"/>
    </row>
    <row r="777535" spans="9:9">
      <c r="I777535" s="6"/>
    </row>
    <row r="777536" spans="9:9">
      <c r="I777536" s="6"/>
    </row>
    <row r="777537" spans="9:9">
      <c r="I777537" s="6"/>
    </row>
    <row r="777538" spans="9:9">
      <c r="I777538" s="6"/>
    </row>
    <row r="777539" spans="9:9">
      <c r="I777539" s="6"/>
    </row>
    <row r="777540" spans="9:9">
      <c r="I777540" s="6"/>
    </row>
    <row r="777541" spans="9:9">
      <c r="I777541" s="6"/>
    </row>
    <row r="777542" spans="9:9">
      <c r="I777542" s="6"/>
    </row>
    <row r="777543" spans="9:9">
      <c r="I777543" s="6"/>
    </row>
    <row r="777544" spans="9:9">
      <c r="I777544" s="6"/>
    </row>
    <row r="777545" spans="9:9">
      <c r="I777545" s="6"/>
    </row>
    <row r="777546" spans="9:9">
      <c r="I777546" s="6"/>
    </row>
    <row r="777547" spans="9:9">
      <c r="I777547" s="6"/>
    </row>
    <row r="777548" spans="9:9">
      <c r="I777548" s="6"/>
    </row>
    <row r="777549" spans="9:9">
      <c r="I777549" s="6"/>
    </row>
    <row r="777550" spans="9:9">
      <c r="I777550" s="6"/>
    </row>
    <row r="777551" spans="9:9">
      <c r="I777551" s="6"/>
    </row>
    <row r="777552" spans="9:9">
      <c r="I777552" s="6"/>
    </row>
    <row r="777553" spans="9:9">
      <c r="I777553" s="6"/>
    </row>
    <row r="777554" spans="9:9">
      <c r="I777554" s="6"/>
    </row>
    <row r="777555" spans="9:9">
      <c r="I777555" s="6"/>
    </row>
    <row r="777556" spans="9:9">
      <c r="I777556" s="6"/>
    </row>
    <row r="777557" spans="9:9">
      <c r="I777557" s="6"/>
    </row>
    <row r="777558" spans="9:9">
      <c r="I777558" s="6"/>
    </row>
    <row r="777559" spans="9:9">
      <c r="I777559" s="6"/>
    </row>
    <row r="777560" spans="9:9">
      <c r="I777560" s="6"/>
    </row>
    <row r="777561" spans="9:9">
      <c r="I777561" s="6"/>
    </row>
    <row r="777562" spans="9:9">
      <c r="I777562" s="6"/>
    </row>
    <row r="777563" spans="9:9">
      <c r="I777563" s="6"/>
    </row>
    <row r="777564" spans="9:9">
      <c r="I777564" s="6"/>
    </row>
    <row r="777565" spans="9:9">
      <c r="I777565" s="6"/>
    </row>
    <row r="777566" spans="9:9">
      <c r="I777566" s="6"/>
    </row>
    <row r="777567" spans="9:9">
      <c r="I777567" s="6"/>
    </row>
    <row r="777568" spans="9:9">
      <c r="I777568" s="6"/>
    </row>
    <row r="777569" spans="9:9">
      <c r="I777569" s="6"/>
    </row>
    <row r="777570" spans="9:9">
      <c r="I777570" s="6"/>
    </row>
    <row r="777571" spans="9:9">
      <c r="I777571" s="6"/>
    </row>
    <row r="777572" spans="9:9">
      <c r="I777572" s="6"/>
    </row>
    <row r="777573" spans="9:9">
      <c r="I777573" s="6"/>
    </row>
    <row r="777574" spans="9:9">
      <c r="I777574" s="6"/>
    </row>
    <row r="777575" spans="9:9">
      <c r="I777575" s="6"/>
    </row>
    <row r="777576" spans="9:9">
      <c r="I777576" s="6"/>
    </row>
    <row r="777577" spans="9:9">
      <c r="I777577" s="6"/>
    </row>
    <row r="777578" spans="9:9">
      <c r="I777578" s="6"/>
    </row>
    <row r="777579" spans="9:9">
      <c r="I777579" s="6"/>
    </row>
    <row r="777580" spans="9:9">
      <c r="I777580" s="6"/>
    </row>
    <row r="777581" spans="9:9">
      <c r="I777581" s="6"/>
    </row>
    <row r="777582" spans="9:9">
      <c r="I777582" s="6"/>
    </row>
    <row r="777583" spans="9:9">
      <c r="I777583" s="6"/>
    </row>
    <row r="777584" spans="9:9">
      <c r="I777584" s="6"/>
    </row>
    <row r="777585" spans="9:9">
      <c r="I777585" s="6"/>
    </row>
    <row r="777586" spans="9:9">
      <c r="I777586" s="6"/>
    </row>
    <row r="777587" spans="9:9">
      <c r="I777587" s="6"/>
    </row>
    <row r="777588" spans="9:9">
      <c r="I777588" s="6"/>
    </row>
    <row r="777589" spans="9:9">
      <c r="I777589" s="6"/>
    </row>
    <row r="777590" spans="9:9">
      <c r="I777590" s="6"/>
    </row>
    <row r="777591" spans="9:9">
      <c r="I777591" s="6"/>
    </row>
    <row r="777592" spans="9:9">
      <c r="I777592" s="6"/>
    </row>
    <row r="777593" spans="9:9">
      <c r="I777593" s="6"/>
    </row>
    <row r="777594" spans="9:9">
      <c r="I777594" s="6"/>
    </row>
    <row r="777595" spans="9:9">
      <c r="I777595" s="6"/>
    </row>
    <row r="777596" spans="9:9">
      <c r="I777596" s="6"/>
    </row>
    <row r="777597" spans="9:9">
      <c r="I777597" s="6"/>
    </row>
    <row r="777598" spans="9:9">
      <c r="I777598" s="6"/>
    </row>
    <row r="777599" spans="9:9">
      <c r="I777599" s="6"/>
    </row>
    <row r="777600" spans="9:9">
      <c r="I777600" s="6"/>
    </row>
    <row r="777601" spans="9:9">
      <c r="I777601" s="6"/>
    </row>
    <row r="777602" spans="9:9">
      <c r="I777602" s="6"/>
    </row>
    <row r="777603" spans="9:9">
      <c r="I777603" s="6"/>
    </row>
    <row r="777604" spans="9:9">
      <c r="I777604" s="6"/>
    </row>
    <row r="777605" spans="9:9">
      <c r="I777605" s="6"/>
    </row>
    <row r="777606" spans="9:9">
      <c r="I777606" s="6"/>
    </row>
    <row r="777607" spans="9:9">
      <c r="I777607" s="6"/>
    </row>
    <row r="777608" spans="9:9">
      <c r="I777608" s="6"/>
    </row>
    <row r="777609" spans="9:9">
      <c r="I777609" s="6"/>
    </row>
    <row r="777610" spans="9:9">
      <c r="I777610" s="6"/>
    </row>
    <row r="777611" spans="9:9">
      <c r="I777611" s="6"/>
    </row>
    <row r="777612" spans="9:9">
      <c r="I777612" s="6"/>
    </row>
    <row r="777613" spans="9:9">
      <c r="I777613" s="6"/>
    </row>
    <row r="777614" spans="9:9">
      <c r="I777614" s="6"/>
    </row>
    <row r="777615" spans="9:9">
      <c r="I777615" s="6"/>
    </row>
    <row r="777616" spans="9:9">
      <c r="I777616" s="6"/>
    </row>
    <row r="777617" spans="9:9">
      <c r="I777617" s="6"/>
    </row>
    <row r="777618" spans="9:9">
      <c r="I777618" s="6"/>
    </row>
    <row r="777619" spans="9:9">
      <c r="I777619" s="6"/>
    </row>
    <row r="777620" spans="9:9">
      <c r="I777620" s="6"/>
    </row>
    <row r="777621" spans="9:9">
      <c r="I777621" s="6"/>
    </row>
    <row r="777622" spans="9:9">
      <c r="I777622" s="6"/>
    </row>
    <row r="777623" spans="9:9">
      <c r="I777623" s="6"/>
    </row>
    <row r="777624" spans="9:9">
      <c r="I777624" s="6"/>
    </row>
    <row r="777625" spans="9:9">
      <c r="I777625" s="6"/>
    </row>
    <row r="777626" spans="9:9">
      <c r="I777626" s="6"/>
    </row>
    <row r="777627" spans="9:9">
      <c r="I777627" s="6"/>
    </row>
    <row r="777628" spans="9:9">
      <c r="I777628" s="6"/>
    </row>
    <row r="777629" spans="9:9">
      <c r="I777629" s="6"/>
    </row>
    <row r="777630" spans="9:9">
      <c r="I777630" s="6"/>
    </row>
    <row r="777631" spans="9:9">
      <c r="I777631" s="6"/>
    </row>
    <row r="777632" spans="9:9">
      <c r="I777632" s="6"/>
    </row>
    <row r="777633" spans="9:9">
      <c r="I777633" s="6"/>
    </row>
    <row r="777634" spans="9:9">
      <c r="I777634" s="6"/>
    </row>
    <row r="777635" spans="9:9">
      <c r="I777635" s="6"/>
    </row>
    <row r="777636" spans="9:9">
      <c r="I777636" s="6"/>
    </row>
    <row r="777637" spans="9:9">
      <c r="I777637" s="6"/>
    </row>
    <row r="777638" spans="9:9">
      <c r="I777638" s="6"/>
    </row>
    <row r="777639" spans="9:9">
      <c r="I777639" s="6"/>
    </row>
    <row r="777640" spans="9:9">
      <c r="I777640" s="6"/>
    </row>
    <row r="777641" spans="9:9">
      <c r="I777641" s="6"/>
    </row>
    <row r="777642" spans="9:9">
      <c r="I777642" s="6"/>
    </row>
    <row r="777643" spans="9:9">
      <c r="I777643" s="6"/>
    </row>
    <row r="777644" spans="9:9">
      <c r="I777644" s="6"/>
    </row>
    <row r="777645" spans="9:9">
      <c r="I777645" s="6"/>
    </row>
    <row r="777646" spans="9:9">
      <c r="I777646" s="6"/>
    </row>
    <row r="777647" spans="9:9">
      <c r="I777647" s="6"/>
    </row>
    <row r="777648" spans="9:9">
      <c r="I777648" s="6"/>
    </row>
    <row r="777649" spans="9:9">
      <c r="I777649" s="6"/>
    </row>
    <row r="777650" spans="9:9">
      <c r="I777650" s="6"/>
    </row>
    <row r="777651" spans="9:9">
      <c r="I777651" s="6"/>
    </row>
    <row r="777652" spans="9:9">
      <c r="I777652" s="6"/>
    </row>
    <row r="777653" spans="9:9">
      <c r="I777653" s="6"/>
    </row>
    <row r="777654" spans="9:9">
      <c r="I777654" s="6"/>
    </row>
    <row r="777655" spans="9:9">
      <c r="I777655" s="6"/>
    </row>
    <row r="777656" spans="9:9">
      <c r="I777656" s="6"/>
    </row>
    <row r="777657" spans="9:9">
      <c r="I777657" s="6"/>
    </row>
    <row r="777658" spans="9:9">
      <c r="I777658" s="6"/>
    </row>
    <row r="777659" spans="9:9">
      <c r="I777659" s="6"/>
    </row>
    <row r="777660" spans="9:9">
      <c r="I777660" s="6"/>
    </row>
    <row r="777661" spans="9:9">
      <c r="I777661" s="6"/>
    </row>
    <row r="777662" spans="9:9">
      <c r="I777662" s="6"/>
    </row>
    <row r="777663" spans="9:9">
      <c r="I777663" s="6"/>
    </row>
    <row r="777664" spans="9:9">
      <c r="I777664" s="6"/>
    </row>
    <row r="777665" spans="9:9">
      <c r="I777665" s="6"/>
    </row>
    <row r="777666" spans="9:9">
      <c r="I777666" s="6"/>
    </row>
    <row r="777667" spans="9:9">
      <c r="I777667" s="6"/>
    </row>
    <row r="777668" spans="9:9">
      <c r="I777668" s="6"/>
    </row>
    <row r="777669" spans="9:9">
      <c r="I777669" s="6"/>
    </row>
    <row r="777670" spans="9:9">
      <c r="I777670" s="6"/>
    </row>
    <row r="777671" spans="9:9">
      <c r="I777671" s="6"/>
    </row>
    <row r="777672" spans="9:9">
      <c r="I777672" s="6"/>
    </row>
    <row r="777673" spans="9:9">
      <c r="I777673" s="6"/>
    </row>
    <row r="777674" spans="9:9">
      <c r="I777674" s="6"/>
    </row>
    <row r="777675" spans="9:9">
      <c r="I777675" s="6"/>
    </row>
    <row r="777676" spans="9:9">
      <c r="I777676" s="6"/>
    </row>
    <row r="777677" spans="9:9">
      <c r="I777677" s="6"/>
    </row>
    <row r="777678" spans="9:9">
      <c r="I777678" s="6"/>
    </row>
    <row r="777679" spans="9:9">
      <c r="I777679" s="6"/>
    </row>
    <row r="777680" spans="9:9">
      <c r="I777680" s="6"/>
    </row>
    <row r="777681" spans="9:9">
      <c r="I777681" s="6"/>
    </row>
    <row r="777682" spans="9:9">
      <c r="I777682" s="6"/>
    </row>
    <row r="777683" spans="9:9">
      <c r="I777683" s="6"/>
    </row>
    <row r="777684" spans="9:9">
      <c r="I777684" s="6"/>
    </row>
    <row r="777685" spans="9:9">
      <c r="I777685" s="6"/>
    </row>
    <row r="777686" spans="9:9">
      <c r="I777686" s="6"/>
    </row>
    <row r="777687" spans="9:9">
      <c r="I777687" s="6"/>
    </row>
    <row r="777688" spans="9:9">
      <c r="I777688" s="6"/>
    </row>
    <row r="777689" spans="9:9">
      <c r="I777689" s="6"/>
    </row>
    <row r="777690" spans="9:9">
      <c r="I777690" s="6"/>
    </row>
    <row r="777691" spans="9:9">
      <c r="I777691" s="6"/>
    </row>
    <row r="777692" spans="9:9">
      <c r="I777692" s="6"/>
    </row>
    <row r="777693" spans="9:9">
      <c r="I777693" s="6"/>
    </row>
    <row r="777694" spans="9:9">
      <c r="I777694" s="6"/>
    </row>
    <row r="777695" spans="9:9">
      <c r="I777695" s="6"/>
    </row>
    <row r="777696" spans="9:9">
      <c r="I777696" s="6"/>
    </row>
    <row r="777697" spans="9:9">
      <c r="I777697" s="6"/>
    </row>
    <row r="777698" spans="9:9">
      <c r="I777698" s="6"/>
    </row>
    <row r="777699" spans="9:9">
      <c r="I777699" s="6"/>
    </row>
    <row r="777700" spans="9:9">
      <c r="I777700" s="6"/>
    </row>
    <row r="777701" spans="9:9">
      <c r="I777701" s="6"/>
    </row>
    <row r="777702" spans="9:9">
      <c r="I777702" s="6"/>
    </row>
    <row r="777703" spans="9:9">
      <c r="I777703" s="6"/>
    </row>
    <row r="777704" spans="9:9">
      <c r="I777704" s="6"/>
    </row>
    <row r="777705" spans="9:9">
      <c r="I777705" s="6"/>
    </row>
    <row r="777706" spans="9:9">
      <c r="I777706" s="6"/>
    </row>
    <row r="777707" spans="9:9">
      <c r="I777707" s="6"/>
    </row>
    <row r="777708" spans="9:9">
      <c r="I777708" s="6"/>
    </row>
    <row r="777709" spans="9:9">
      <c r="I777709" s="6"/>
    </row>
    <row r="777710" spans="9:9">
      <c r="I777710" s="6"/>
    </row>
    <row r="777711" spans="9:9">
      <c r="I777711" s="6"/>
    </row>
    <row r="777712" spans="9:9">
      <c r="I777712" s="6"/>
    </row>
    <row r="777713" spans="9:9">
      <c r="I777713" s="6"/>
    </row>
    <row r="777714" spans="9:9">
      <c r="I777714" s="6"/>
    </row>
    <row r="777715" spans="9:9">
      <c r="I777715" s="6"/>
    </row>
    <row r="777716" spans="9:9">
      <c r="I777716" s="6"/>
    </row>
    <row r="777717" spans="9:9">
      <c r="I777717" s="6"/>
    </row>
    <row r="777718" spans="9:9">
      <c r="I777718" s="6"/>
    </row>
    <row r="777719" spans="9:9">
      <c r="I777719" s="6"/>
    </row>
    <row r="777720" spans="9:9">
      <c r="I777720" s="6"/>
    </row>
    <row r="777721" spans="9:9">
      <c r="I777721" s="6"/>
    </row>
    <row r="777722" spans="9:9">
      <c r="I777722" s="6"/>
    </row>
    <row r="777723" spans="9:9">
      <c r="I777723" s="6"/>
    </row>
    <row r="777724" spans="9:9">
      <c r="I777724" s="6"/>
    </row>
    <row r="777725" spans="9:9">
      <c r="I777725" s="6"/>
    </row>
    <row r="777726" spans="9:9">
      <c r="I777726" s="6"/>
    </row>
    <row r="777727" spans="9:9">
      <c r="I777727" s="6"/>
    </row>
    <row r="777728" spans="9:9">
      <c r="I777728" s="6"/>
    </row>
    <row r="777729" spans="9:9">
      <c r="I777729" s="6"/>
    </row>
    <row r="777730" spans="9:9">
      <c r="I777730" s="6"/>
    </row>
    <row r="777731" spans="9:9">
      <c r="I777731" s="6"/>
    </row>
    <row r="777732" spans="9:9">
      <c r="I777732" s="6"/>
    </row>
    <row r="777733" spans="9:9">
      <c r="I777733" s="6"/>
    </row>
    <row r="777734" spans="9:9">
      <c r="I777734" s="6"/>
    </row>
    <row r="777735" spans="9:9">
      <c r="I777735" s="6"/>
    </row>
    <row r="777736" spans="9:9">
      <c r="I777736" s="6"/>
    </row>
    <row r="777737" spans="9:9">
      <c r="I777737" s="6"/>
    </row>
    <row r="777738" spans="9:9">
      <c r="I777738" s="6"/>
    </row>
    <row r="777739" spans="9:9">
      <c r="I777739" s="6"/>
    </row>
    <row r="777740" spans="9:9">
      <c r="I777740" s="6"/>
    </row>
    <row r="777741" spans="9:9">
      <c r="I777741" s="6"/>
    </row>
    <row r="777742" spans="9:9">
      <c r="I777742" s="6"/>
    </row>
    <row r="777743" spans="9:9">
      <c r="I777743" s="6"/>
    </row>
    <row r="777744" spans="9:9">
      <c r="I777744" s="6"/>
    </row>
    <row r="777745" spans="9:9">
      <c r="I777745" s="6"/>
    </row>
    <row r="777746" spans="9:9">
      <c r="I777746" s="6"/>
    </row>
    <row r="777747" spans="9:9">
      <c r="I777747" s="6"/>
    </row>
    <row r="777748" spans="9:9">
      <c r="I777748" s="6"/>
    </row>
    <row r="777749" spans="9:9">
      <c r="I777749" s="6"/>
    </row>
    <row r="777750" spans="9:9">
      <c r="I777750" s="6"/>
    </row>
    <row r="777751" spans="9:9">
      <c r="I777751" s="6"/>
    </row>
    <row r="777752" spans="9:9">
      <c r="I777752" s="6"/>
    </row>
    <row r="777753" spans="9:9">
      <c r="I777753" s="6"/>
    </row>
    <row r="777754" spans="9:9">
      <c r="I777754" s="6"/>
    </row>
    <row r="777755" spans="9:9">
      <c r="I777755" s="6"/>
    </row>
    <row r="777756" spans="9:9">
      <c r="I777756" s="6"/>
    </row>
    <row r="777757" spans="9:9">
      <c r="I777757" s="6"/>
    </row>
    <row r="777758" spans="9:9">
      <c r="I777758" s="6"/>
    </row>
    <row r="777759" spans="9:9">
      <c r="I777759" s="6"/>
    </row>
    <row r="777760" spans="9:9">
      <c r="I777760" s="6"/>
    </row>
    <row r="777761" spans="9:9">
      <c r="I777761" s="6"/>
    </row>
    <row r="777762" spans="9:9">
      <c r="I777762" s="6"/>
    </row>
    <row r="777763" spans="9:9">
      <c r="I777763" s="6"/>
    </row>
    <row r="777764" spans="9:9">
      <c r="I777764" s="6"/>
    </row>
    <row r="777765" spans="9:9">
      <c r="I777765" s="6"/>
    </row>
    <row r="777766" spans="9:9">
      <c r="I777766" s="6"/>
    </row>
    <row r="777767" spans="9:9">
      <c r="I777767" s="6"/>
    </row>
    <row r="777768" spans="9:9">
      <c r="I777768" s="6"/>
    </row>
    <row r="777769" spans="9:9">
      <c r="I777769" s="6"/>
    </row>
    <row r="777770" spans="9:9">
      <c r="I777770" s="6"/>
    </row>
    <row r="777771" spans="9:9">
      <c r="I777771" s="6"/>
    </row>
    <row r="777772" spans="9:9">
      <c r="I777772" s="6"/>
    </row>
    <row r="777773" spans="9:9">
      <c r="I777773" s="6"/>
    </row>
    <row r="777774" spans="9:9">
      <c r="I777774" s="6"/>
    </row>
    <row r="777775" spans="9:9">
      <c r="I777775" s="6"/>
    </row>
    <row r="777776" spans="9:9">
      <c r="I777776" s="6"/>
    </row>
    <row r="777777" spans="9:9">
      <c r="I777777" s="6"/>
    </row>
    <row r="777778" spans="9:9">
      <c r="I777778" s="6"/>
    </row>
    <row r="777779" spans="9:9">
      <c r="I777779" s="6"/>
    </row>
    <row r="777780" spans="9:9">
      <c r="I777780" s="6"/>
    </row>
    <row r="777781" spans="9:9">
      <c r="I777781" s="6"/>
    </row>
    <row r="777782" spans="9:9">
      <c r="I777782" s="6"/>
    </row>
    <row r="777783" spans="9:9">
      <c r="I777783" s="6"/>
    </row>
    <row r="777784" spans="9:9">
      <c r="I777784" s="6"/>
    </row>
    <row r="777785" spans="9:9">
      <c r="I777785" s="6"/>
    </row>
    <row r="777786" spans="9:9">
      <c r="I777786" s="6"/>
    </row>
    <row r="777787" spans="9:9">
      <c r="I777787" s="6"/>
    </row>
    <row r="777788" spans="9:9">
      <c r="I777788" s="6"/>
    </row>
    <row r="777789" spans="9:9">
      <c r="I777789" s="6"/>
    </row>
    <row r="777790" spans="9:9">
      <c r="I777790" s="6"/>
    </row>
    <row r="777791" spans="9:9">
      <c r="I777791" s="6"/>
    </row>
    <row r="777792" spans="9:9">
      <c r="I777792" s="6"/>
    </row>
    <row r="777793" spans="9:9">
      <c r="I777793" s="6"/>
    </row>
    <row r="777794" spans="9:9">
      <c r="I777794" s="6"/>
    </row>
    <row r="777795" spans="9:9">
      <c r="I777795" s="6"/>
    </row>
    <row r="777796" spans="9:9">
      <c r="I777796" s="6"/>
    </row>
    <row r="777797" spans="9:9">
      <c r="I777797" s="6"/>
    </row>
    <row r="777798" spans="9:9">
      <c r="I777798" s="6"/>
    </row>
    <row r="777799" spans="9:9">
      <c r="I777799" s="6"/>
    </row>
    <row r="777800" spans="9:9">
      <c r="I777800" s="6"/>
    </row>
    <row r="777801" spans="9:9">
      <c r="I777801" s="6"/>
    </row>
    <row r="777802" spans="9:9">
      <c r="I777802" s="6"/>
    </row>
    <row r="777803" spans="9:9">
      <c r="I777803" s="6"/>
    </row>
    <row r="777804" spans="9:9">
      <c r="I777804" s="6"/>
    </row>
    <row r="777805" spans="9:9">
      <c r="I777805" s="6"/>
    </row>
    <row r="777806" spans="9:9">
      <c r="I777806" s="6"/>
    </row>
    <row r="777807" spans="9:9">
      <c r="I777807" s="6"/>
    </row>
    <row r="777808" spans="9:9">
      <c r="I777808" s="6"/>
    </row>
    <row r="777809" spans="9:9">
      <c r="I777809" s="6"/>
    </row>
    <row r="777810" spans="9:9">
      <c r="I777810" s="6"/>
    </row>
    <row r="777811" spans="9:9">
      <c r="I777811" s="6"/>
    </row>
    <row r="777812" spans="9:9">
      <c r="I777812" s="6"/>
    </row>
    <row r="777813" spans="9:9">
      <c r="I777813" s="6"/>
    </row>
    <row r="777814" spans="9:9">
      <c r="I777814" s="6"/>
    </row>
    <row r="777815" spans="9:9">
      <c r="I777815" s="6"/>
    </row>
    <row r="777816" spans="9:9">
      <c r="I777816" s="6"/>
    </row>
    <row r="777817" spans="9:9">
      <c r="I777817" s="6"/>
    </row>
    <row r="777818" spans="9:9">
      <c r="I777818" s="6"/>
    </row>
    <row r="777819" spans="9:9">
      <c r="I777819" s="6"/>
    </row>
    <row r="777820" spans="9:9">
      <c r="I777820" s="6"/>
    </row>
    <row r="777821" spans="9:9">
      <c r="I777821" s="6"/>
    </row>
    <row r="777822" spans="9:9">
      <c r="I777822" s="6"/>
    </row>
    <row r="777823" spans="9:9">
      <c r="I777823" s="6"/>
    </row>
    <row r="777824" spans="9:9">
      <c r="I777824" s="6"/>
    </row>
    <row r="777825" spans="9:9">
      <c r="I777825" s="6"/>
    </row>
    <row r="777826" spans="9:9">
      <c r="I777826" s="6"/>
    </row>
    <row r="777827" spans="9:9">
      <c r="I777827" s="6"/>
    </row>
    <row r="777828" spans="9:9">
      <c r="I777828" s="6"/>
    </row>
    <row r="777829" spans="9:9">
      <c r="I777829" s="6"/>
    </row>
    <row r="777830" spans="9:9">
      <c r="I777830" s="6"/>
    </row>
    <row r="777831" spans="9:9">
      <c r="I777831" s="6"/>
    </row>
    <row r="777832" spans="9:9">
      <c r="I777832" s="6"/>
    </row>
    <row r="777833" spans="9:9">
      <c r="I777833" s="6"/>
    </row>
    <row r="777834" spans="9:9">
      <c r="I777834" s="6"/>
    </row>
    <row r="777835" spans="9:9">
      <c r="I777835" s="6"/>
    </row>
    <row r="777836" spans="9:9">
      <c r="I777836" s="6"/>
    </row>
    <row r="777837" spans="9:9">
      <c r="I777837" s="6"/>
    </row>
    <row r="777838" spans="9:9">
      <c r="I777838" s="6"/>
    </row>
    <row r="777839" spans="9:9">
      <c r="I777839" s="6"/>
    </row>
    <row r="777840" spans="9:9">
      <c r="I777840" s="6"/>
    </row>
    <row r="777841" spans="9:9">
      <c r="I777841" s="6"/>
    </row>
    <row r="777842" spans="9:9">
      <c r="I777842" s="6"/>
    </row>
    <row r="777843" spans="9:9">
      <c r="I777843" s="6"/>
    </row>
    <row r="777844" spans="9:9">
      <c r="I777844" s="6"/>
    </row>
    <row r="777845" spans="9:9">
      <c r="I777845" s="6"/>
    </row>
    <row r="777846" spans="9:9">
      <c r="I777846" s="6"/>
    </row>
    <row r="777847" spans="9:9">
      <c r="I777847" s="6"/>
    </row>
    <row r="777848" spans="9:9">
      <c r="I777848" s="6"/>
    </row>
    <row r="777849" spans="9:9">
      <c r="I777849" s="6"/>
    </row>
    <row r="777850" spans="9:9">
      <c r="I777850" s="6"/>
    </row>
    <row r="777851" spans="9:9">
      <c r="I777851" s="6"/>
    </row>
    <row r="777852" spans="9:9">
      <c r="I777852" s="6"/>
    </row>
    <row r="777853" spans="9:9">
      <c r="I777853" s="6"/>
    </row>
    <row r="777854" spans="9:9">
      <c r="I777854" s="6"/>
    </row>
    <row r="777855" spans="9:9">
      <c r="I777855" s="6"/>
    </row>
    <row r="777856" spans="9:9">
      <c r="I777856" s="6"/>
    </row>
    <row r="777857" spans="9:9">
      <c r="I777857" s="6"/>
    </row>
    <row r="777858" spans="9:9">
      <c r="I777858" s="6"/>
    </row>
    <row r="777859" spans="9:9">
      <c r="I777859" s="6"/>
    </row>
    <row r="777860" spans="9:9">
      <c r="I777860" s="6"/>
    </row>
    <row r="777861" spans="9:9">
      <c r="I777861" s="6"/>
    </row>
    <row r="777862" spans="9:9">
      <c r="I777862" s="6"/>
    </row>
    <row r="777863" spans="9:9">
      <c r="I777863" s="6"/>
    </row>
    <row r="777864" spans="9:9">
      <c r="I777864" s="6"/>
    </row>
    <row r="777865" spans="9:9">
      <c r="I777865" s="6"/>
    </row>
    <row r="777866" spans="9:9">
      <c r="I777866" s="6"/>
    </row>
    <row r="777867" spans="9:9">
      <c r="I777867" s="6"/>
    </row>
    <row r="777868" spans="9:9">
      <c r="I777868" s="6"/>
    </row>
    <row r="777869" spans="9:9">
      <c r="I777869" s="6"/>
    </row>
    <row r="777870" spans="9:9">
      <c r="I777870" s="6"/>
    </row>
    <row r="777871" spans="9:9">
      <c r="I777871" s="6"/>
    </row>
    <row r="777872" spans="9:9">
      <c r="I777872" s="6"/>
    </row>
    <row r="777873" spans="9:9">
      <c r="I777873" s="6"/>
    </row>
    <row r="777874" spans="9:9">
      <c r="I777874" s="6"/>
    </row>
    <row r="777875" spans="9:9">
      <c r="I777875" s="6"/>
    </row>
    <row r="777876" spans="9:9">
      <c r="I777876" s="6"/>
    </row>
    <row r="777877" spans="9:9">
      <c r="I777877" s="6"/>
    </row>
    <row r="777878" spans="9:9">
      <c r="I777878" s="6"/>
    </row>
    <row r="777879" spans="9:9">
      <c r="I777879" s="6"/>
    </row>
    <row r="777880" spans="9:9">
      <c r="I777880" s="6"/>
    </row>
    <row r="777881" spans="9:9">
      <c r="I777881" s="6"/>
    </row>
    <row r="777882" spans="9:9">
      <c r="I777882" s="6"/>
    </row>
    <row r="777883" spans="9:9">
      <c r="I777883" s="6"/>
    </row>
    <row r="777884" spans="9:9">
      <c r="I777884" s="6"/>
    </row>
    <row r="777885" spans="9:9">
      <c r="I777885" s="6"/>
    </row>
    <row r="777886" spans="9:9">
      <c r="I777886" s="6"/>
    </row>
    <row r="777887" spans="9:9">
      <c r="I777887" s="6"/>
    </row>
    <row r="777888" spans="9:9">
      <c r="I777888" s="6"/>
    </row>
    <row r="777889" spans="9:9">
      <c r="I777889" s="6"/>
    </row>
    <row r="777890" spans="9:9">
      <c r="I777890" s="6"/>
    </row>
    <row r="777891" spans="9:9">
      <c r="I777891" s="6"/>
    </row>
    <row r="777892" spans="9:9">
      <c r="I777892" s="6"/>
    </row>
    <row r="777893" spans="9:9">
      <c r="I777893" s="6"/>
    </row>
    <row r="777894" spans="9:9">
      <c r="I777894" s="6"/>
    </row>
    <row r="777895" spans="9:9">
      <c r="I777895" s="6"/>
    </row>
    <row r="777896" spans="9:9">
      <c r="I777896" s="6"/>
    </row>
    <row r="777897" spans="9:9">
      <c r="I777897" s="6"/>
    </row>
    <row r="777898" spans="9:9">
      <c r="I777898" s="6"/>
    </row>
    <row r="777899" spans="9:9">
      <c r="I777899" s="6"/>
    </row>
    <row r="777900" spans="9:9">
      <c r="I777900" s="6"/>
    </row>
    <row r="777901" spans="9:9">
      <c r="I777901" s="6"/>
    </row>
    <row r="777902" spans="9:9">
      <c r="I777902" s="6"/>
    </row>
    <row r="777903" spans="9:9">
      <c r="I777903" s="6"/>
    </row>
    <row r="777904" spans="9:9">
      <c r="I777904" s="6"/>
    </row>
    <row r="777905" spans="9:9">
      <c r="I777905" s="6"/>
    </row>
    <row r="777906" spans="9:9">
      <c r="I777906" s="6"/>
    </row>
    <row r="777907" spans="9:9">
      <c r="I777907" s="6"/>
    </row>
    <row r="777908" spans="9:9">
      <c r="I777908" s="6"/>
    </row>
    <row r="777909" spans="9:9">
      <c r="I777909" s="6"/>
    </row>
    <row r="777910" spans="9:9">
      <c r="I777910" s="6"/>
    </row>
    <row r="777911" spans="9:9">
      <c r="I777911" s="6"/>
    </row>
    <row r="777912" spans="9:9">
      <c r="I777912" s="6"/>
    </row>
    <row r="777913" spans="9:9">
      <c r="I777913" s="6"/>
    </row>
    <row r="777914" spans="9:9">
      <c r="I777914" s="6"/>
    </row>
    <row r="777915" spans="9:9">
      <c r="I777915" s="6"/>
    </row>
    <row r="777916" spans="9:9">
      <c r="I777916" s="6"/>
    </row>
    <row r="777917" spans="9:9">
      <c r="I777917" s="6"/>
    </row>
    <row r="777918" spans="9:9">
      <c r="I777918" s="6"/>
    </row>
    <row r="777919" spans="9:9">
      <c r="I777919" s="6"/>
    </row>
    <row r="777920" spans="9:9">
      <c r="I777920" s="6"/>
    </row>
    <row r="777921" spans="9:9">
      <c r="I777921" s="6"/>
    </row>
    <row r="777922" spans="9:9">
      <c r="I777922" s="6"/>
    </row>
    <row r="777923" spans="9:9">
      <c r="I777923" s="6"/>
    </row>
    <row r="777924" spans="9:9">
      <c r="I777924" s="6"/>
    </row>
    <row r="777925" spans="9:9">
      <c r="I777925" s="6"/>
    </row>
    <row r="777926" spans="9:9">
      <c r="I777926" s="6"/>
    </row>
    <row r="777927" spans="9:9">
      <c r="I777927" s="6"/>
    </row>
    <row r="777928" spans="9:9">
      <c r="I777928" s="6"/>
    </row>
    <row r="777929" spans="9:9">
      <c r="I777929" s="6"/>
    </row>
    <row r="777930" spans="9:9">
      <c r="I777930" s="6"/>
    </row>
    <row r="777931" spans="9:9">
      <c r="I777931" s="6"/>
    </row>
    <row r="777932" spans="9:9">
      <c r="I777932" s="6"/>
    </row>
    <row r="777933" spans="9:9">
      <c r="I777933" s="6"/>
    </row>
    <row r="777934" spans="9:9">
      <c r="I777934" s="6"/>
    </row>
    <row r="777935" spans="9:9">
      <c r="I777935" s="6"/>
    </row>
    <row r="777936" spans="9:9">
      <c r="I777936" s="6"/>
    </row>
    <row r="777937" spans="9:9">
      <c r="I777937" s="6"/>
    </row>
    <row r="777938" spans="9:9">
      <c r="I777938" s="6"/>
    </row>
    <row r="777939" spans="9:9">
      <c r="I777939" s="6"/>
    </row>
    <row r="777940" spans="9:9">
      <c r="I777940" s="6"/>
    </row>
    <row r="777941" spans="9:9">
      <c r="I777941" s="6"/>
    </row>
    <row r="777942" spans="9:9">
      <c r="I777942" s="6"/>
    </row>
    <row r="777943" spans="9:9">
      <c r="I777943" s="6"/>
    </row>
    <row r="777944" spans="9:9">
      <c r="I777944" s="6"/>
    </row>
    <row r="777945" spans="9:9">
      <c r="I777945" s="6"/>
    </row>
    <row r="777946" spans="9:9">
      <c r="I777946" s="6"/>
    </row>
    <row r="777947" spans="9:9">
      <c r="I777947" s="6"/>
    </row>
    <row r="777948" spans="9:9">
      <c r="I777948" s="6"/>
    </row>
    <row r="777949" spans="9:9">
      <c r="I777949" s="6"/>
    </row>
    <row r="777950" spans="9:9">
      <c r="I777950" s="6"/>
    </row>
    <row r="777951" spans="9:9">
      <c r="I777951" s="6"/>
    </row>
    <row r="777952" spans="9:9">
      <c r="I777952" s="6"/>
    </row>
    <row r="777953" spans="9:9">
      <c r="I777953" s="6"/>
    </row>
    <row r="777954" spans="9:9">
      <c r="I777954" s="6"/>
    </row>
    <row r="777955" spans="9:9">
      <c r="I777955" s="6"/>
    </row>
    <row r="777956" spans="9:9">
      <c r="I777956" s="6"/>
    </row>
    <row r="777957" spans="9:9">
      <c r="I777957" s="6"/>
    </row>
    <row r="777958" spans="9:9">
      <c r="I777958" s="6"/>
    </row>
    <row r="777959" spans="9:9">
      <c r="I777959" s="6"/>
    </row>
    <row r="777960" spans="9:9">
      <c r="I777960" s="6"/>
    </row>
    <row r="777961" spans="9:9">
      <c r="I777961" s="6"/>
    </row>
    <row r="777962" spans="9:9">
      <c r="I777962" s="6"/>
    </row>
    <row r="777963" spans="9:9">
      <c r="I777963" s="6"/>
    </row>
    <row r="777964" spans="9:9">
      <c r="I777964" s="6"/>
    </row>
    <row r="777965" spans="9:9">
      <c r="I777965" s="6"/>
    </row>
    <row r="777966" spans="9:9">
      <c r="I777966" s="6"/>
    </row>
    <row r="777967" spans="9:9">
      <c r="I777967" s="6"/>
    </row>
    <row r="777968" spans="9:9">
      <c r="I777968" s="6"/>
    </row>
    <row r="777969" spans="9:9">
      <c r="I777969" s="6"/>
    </row>
    <row r="777970" spans="9:9">
      <c r="I777970" s="6"/>
    </row>
    <row r="777971" spans="9:9">
      <c r="I777971" s="6"/>
    </row>
    <row r="777972" spans="9:9">
      <c r="I777972" s="6"/>
    </row>
    <row r="777973" spans="9:9">
      <c r="I777973" s="6"/>
    </row>
    <row r="777974" spans="9:9">
      <c r="I777974" s="6"/>
    </row>
    <row r="777975" spans="9:9">
      <c r="I777975" s="6"/>
    </row>
    <row r="777976" spans="9:9">
      <c r="I777976" s="6"/>
    </row>
    <row r="777977" spans="9:9">
      <c r="I777977" s="6"/>
    </row>
    <row r="777978" spans="9:9">
      <c r="I777978" s="6"/>
    </row>
    <row r="777979" spans="9:9">
      <c r="I777979" s="6"/>
    </row>
    <row r="777980" spans="9:9">
      <c r="I777980" s="6"/>
    </row>
    <row r="777981" spans="9:9">
      <c r="I777981" s="6"/>
    </row>
    <row r="777982" spans="9:9">
      <c r="I777982" s="6"/>
    </row>
    <row r="777983" spans="9:9">
      <c r="I777983" s="6"/>
    </row>
    <row r="777984" spans="9:9">
      <c r="I777984" s="6"/>
    </row>
    <row r="777985" spans="9:9">
      <c r="I777985" s="6"/>
    </row>
    <row r="777986" spans="9:9">
      <c r="I777986" s="6"/>
    </row>
    <row r="777987" spans="9:9">
      <c r="I777987" s="6"/>
    </row>
    <row r="777988" spans="9:9">
      <c r="I777988" s="6"/>
    </row>
    <row r="777989" spans="9:9">
      <c r="I777989" s="6"/>
    </row>
    <row r="777990" spans="9:9">
      <c r="I777990" s="6"/>
    </row>
    <row r="777991" spans="9:9">
      <c r="I777991" s="6"/>
    </row>
    <row r="777992" spans="9:9">
      <c r="I777992" s="6"/>
    </row>
    <row r="777993" spans="9:9">
      <c r="I777993" s="6"/>
    </row>
    <row r="777994" spans="9:9">
      <c r="I777994" s="6"/>
    </row>
    <row r="777995" spans="9:9">
      <c r="I777995" s="6"/>
    </row>
    <row r="777996" spans="9:9">
      <c r="I777996" s="6"/>
    </row>
    <row r="777997" spans="9:9">
      <c r="I777997" s="6"/>
    </row>
    <row r="777998" spans="9:9">
      <c r="I777998" s="6"/>
    </row>
    <row r="777999" spans="9:9">
      <c r="I777999" s="6"/>
    </row>
    <row r="778000" spans="9:9">
      <c r="I778000" s="6"/>
    </row>
    <row r="778001" spans="9:9">
      <c r="I778001" s="6"/>
    </row>
    <row r="778002" spans="9:9">
      <c r="I778002" s="6"/>
    </row>
    <row r="778003" spans="9:9">
      <c r="I778003" s="6"/>
    </row>
    <row r="778004" spans="9:9">
      <c r="I778004" s="6"/>
    </row>
    <row r="778005" spans="9:9">
      <c r="I778005" s="6"/>
    </row>
    <row r="778006" spans="9:9">
      <c r="I778006" s="6"/>
    </row>
    <row r="778007" spans="9:9">
      <c r="I778007" s="6"/>
    </row>
    <row r="778008" spans="9:9">
      <c r="I778008" s="6"/>
    </row>
    <row r="778009" spans="9:9">
      <c r="I778009" s="6"/>
    </row>
    <row r="778010" spans="9:9">
      <c r="I778010" s="6"/>
    </row>
    <row r="778011" spans="9:9">
      <c r="I778011" s="6"/>
    </row>
    <row r="778012" spans="9:9">
      <c r="I778012" s="6"/>
    </row>
    <row r="778013" spans="9:9">
      <c r="I778013" s="6"/>
    </row>
    <row r="778014" spans="9:9">
      <c r="I778014" s="6"/>
    </row>
    <row r="778015" spans="9:9">
      <c r="I778015" s="6"/>
    </row>
    <row r="778016" spans="9:9">
      <c r="I778016" s="6"/>
    </row>
    <row r="778017" spans="9:9">
      <c r="I778017" s="6"/>
    </row>
    <row r="778018" spans="9:9">
      <c r="I778018" s="6"/>
    </row>
    <row r="778019" spans="9:9">
      <c r="I778019" s="6"/>
    </row>
    <row r="778020" spans="9:9">
      <c r="I778020" s="6"/>
    </row>
    <row r="778021" spans="9:9">
      <c r="I778021" s="6"/>
    </row>
    <row r="778022" spans="9:9">
      <c r="I778022" s="6"/>
    </row>
    <row r="778023" spans="9:9">
      <c r="I778023" s="6"/>
    </row>
    <row r="778024" spans="9:9">
      <c r="I778024" s="6"/>
    </row>
    <row r="778025" spans="9:9">
      <c r="I778025" s="6"/>
    </row>
    <row r="778026" spans="9:9">
      <c r="I778026" s="6"/>
    </row>
    <row r="778027" spans="9:9">
      <c r="I778027" s="6"/>
    </row>
    <row r="778028" spans="9:9">
      <c r="I778028" s="6"/>
    </row>
    <row r="778029" spans="9:9">
      <c r="I778029" s="6"/>
    </row>
    <row r="778030" spans="9:9">
      <c r="I778030" s="6"/>
    </row>
    <row r="778031" spans="9:9">
      <c r="I778031" s="6"/>
    </row>
    <row r="778032" spans="9:9">
      <c r="I778032" s="6"/>
    </row>
    <row r="778033" spans="9:9">
      <c r="I778033" s="6"/>
    </row>
    <row r="778034" spans="9:9">
      <c r="I778034" s="6"/>
    </row>
    <row r="778035" spans="9:9">
      <c r="I778035" s="6"/>
    </row>
    <row r="778036" spans="9:9">
      <c r="I778036" s="6"/>
    </row>
    <row r="778037" spans="9:9">
      <c r="I778037" s="6"/>
    </row>
    <row r="778038" spans="9:9">
      <c r="I778038" s="6"/>
    </row>
    <row r="778039" spans="9:9">
      <c r="I778039" s="6"/>
    </row>
    <row r="778040" spans="9:9">
      <c r="I778040" s="6"/>
    </row>
    <row r="778041" spans="9:9">
      <c r="I778041" s="6"/>
    </row>
    <row r="778042" spans="9:9">
      <c r="I778042" s="6"/>
    </row>
    <row r="778043" spans="9:9">
      <c r="I778043" s="6"/>
    </row>
    <row r="778044" spans="9:9">
      <c r="I778044" s="6"/>
    </row>
    <row r="778045" spans="9:9">
      <c r="I778045" s="6"/>
    </row>
    <row r="778046" spans="9:9">
      <c r="I778046" s="6"/>
    </row>
    <row r="778047" spans="9:9">
      <c r="I778047" s="6"/>
    </row>
    <row r="778048" spans="9:9">
      <c r="I778048" s="6"/>
    </row>
    <row r="778049" spans="9:9">
      <c r="I778049" s="6"/>
    </row>
    <row r="778050" spans="9:9">
      <c r="I778050" s="6"/>
    </row>
    <row r="778051" spans="9:9">
      <c r="I778051" s="6"/>
    </row>
    <row r="778052" spans="9:9">
      <c r="I778052" s="6"/>
    </row>
    <row r="778053" spans="9:9">
      <c r="I778053" s="6"/>
    </row>
    <row r="778054" spans="9:9">
      <c r="I778054" s="6"/>
    </row>
    <row r="778055" spans="9:9">
      <c r="I778055" s="6"/>
    </row>
    <row r="778056" spans="9:9">
      <c r="I778056" s="6"/>
    </row>
    <row r="778057" spans="9:9">
      <c r="I778057" s="6"/>
    </row>
    <row r="778058" spans="9:9">
      <c r="I778058" s="6"/>
    </row>
    <row r="778059" spans="9:9">
      <c r="I778059" s="6"/>
    </row>
    <row r="778060" spans="9:9">
      <c r="I778060" s="6"/>
    </row>
    <row r="778061" spans="9:9">
      <c r="I778061" s="6"/>
    </row>
    <row r="778062" spans="9:9">
      <c r="I778062" s="6"/>
    </row>
    <row r="778063" spans="9:9">
      <c r="I778063" s="6"/>
    </row>
    <row r="778064" spans="9:9">
      <c r="I778064" s="6"/>
    </row>
    <row r="778065" spans="9:9">
      <c r="I778065" s="6"/>
    </row>
    <row r="778066" spans="9:9">
      <c r="I778066" s="6"/>
    </row>
    <row r="778067" spans="9:9">
      <c r="I778067" s="6"/>
    </row>
    <row r="778068" spans="9:9">
      <c r="I778068" s="6"/>
    </row>
    <row r="778069" spans="9:9">
      <c r="I778069" s="6"/>
    </row>
    <row r="778070" spans="9:9">
      <c r="I778070" s="6"/>
    </row>
    <row r="778071" spans="9:9">
      <c r="I778071" s="6"/>
    </row>
    <row r="778072" spans="9:9">
      <c r="I778072" s="6"/>
    </row>
    <row r="778073" spans="9:9">
      <c r="I778073" s="6"/>
    </row>
    <row r="778074" spans="9:9">
      <c r="I778074" s="6"/>
    </row>
    <row r="778075" spans="9:9">
      <c r="I778075" s="6"/>
    </row>
    <row r="778076" spans="9:9">
      <c r="I778076" s="6"/>
    </row>
    <row r="778077" spans="9:9">
      <c r="I778077" s="6"/>
    </row>
    <row r="778078" spans="9:9">
      <c r="I778078" s="6"/>
    </row>
    <row r="778079" spans="9:9">
      <c r="I778079" s="6"/>
    </row>
    <row r="778080" spans="9:9">
      <c r="I778080" s="6"/>
    </row>
    <row r="778081" spans="9:9">
      <c r="I778081" s="6"/>
    </row>
    <row r="778082" spans="9:9">
      <c r="I778082" s="6"/>
    </row>
    <row r="778083" spans="9:9">
      <c r="I778083" s="6"/>
    </row>
    <row r="778084" spans="9:9">
      <c r="I778084" s="6"/>
    </row>
    <row r="778085" spans="9:9">
      <c r="I778085" s="6"/>
    </row>
    <row r="778086" spans="9:9">
      <c r="I778086" s="6"/>
    </row>
    <row r="778087" spans="9:9">
      <c r="I778087" s="6"/>
    </row>
    <row r="778088" spans="9:9">
      <c r="I778088" s="6"/>
    </row>
    <row r="778089" spans="9:9">
      <c r="I778089" s="6"/>
    </row>
    <row r="778090" spans="9:9">
      <c r="I778090" s="6"/>
    </row>
    <row r="778091" spans="9:9">
      <c r="I778091" s="6"/>
    </row>
    <row r="778092" spans="9:9">
      <c r="I778092" s="6"/>
    </row>
    <row r="778093" spans="9:9">
      <c r="I778093" s="6"/>
    </row>
    <row r="778094" spans="9:9">
      <c r="I778094" s="6"/>
    </row>
    <row r="778095" spans="9:9">
      <c r="I778095" s="6"/>
    </row>
    <row r="778096" spans="9:9">
      <c r="I778096" s="6"/>
    </row>
    <row r="778097" spans="9:9">
      <c r="I778097" s="6"/>
    </row>
    <row r="778098" spans="9:9">
      <c r="I778098" s="6"/>
    </row>
    <row r="778099" spans="9:9">
      <c r="I778099" s="6"/>
    </row>
    <row r="778100" spans="9:9">
      <c r="I778100" s="6"/>
    </row>
    <row r="778101" spans="9:9">
      <c r="I778101" s="6"/>
    </row>
    <row r="778102" spans="9:9">
      <c r="I778102" s="6"/>
    </row>
    <row r="778103" spans="9:9">
      <c r="I778103" s="6"/>
    </row>
    <row r="778104" spans="9:9">
      <c r="I778104" s="6"/>
    </row>
    <row r="778105" spans="9:9">
      <c r="I778105" s="6"/>
    </row>
    <row r="778106" spans="9:9">
      <c r="I778106" s="6"/>
    </row>
    <row r="778107" spans="9:9">
      <c r="I778107" s="6"/>
    </row>
    <row r="778108" spans="9:9">
      <c r="I778108" s="6"/>
    </row>
    <row r="778109" spans="9:9">
      <c r="I778109" s="6"/>
    </row>
    <row r="778110" spans="9:9">
      <c r="I778110" s="6"/>
    </row>
    <row r="778111" spans="9:9">
      <c r="I778111" s="6"/>
    </row>
    <row r="778112" spans="9:9">
      <c r="I778112" s="6"/>
    </row>
    <row r="778113" spans="9:9">
      <c r="I778113" s="6"/>
    </row>
    <row r="778114" spans="9:9">
      <c r="I778114" s="6"/>
    </row>
    <row r="778115" spans="9:9">
      <c r="I778115" s="6"/>
    </row>
    <row r="778116" spans="9:9">
      <c r="I778116" s="6"/>
    </row>
    <row r="778117" spans="9:9">
      <c r="I778117" s="6"/>
    </row>
    <row r="778118" spans="9:9">
      <c r="I778118" s="6"/>
    </row>
    <row r="778119" spans="9:9">
      <c r="I778119" s="6"/>
    </row>
    <row r="778120" spans="9:9">
      <c r="I778120" s="6"/>
    </row>
    <row r="778121" spans="9:9">
      <c r="I778121" s="6"/>
    </row>
    <row r="778122" spans="9:9">
      <c r="I778122" s="6"/>
    </row>
    <row r="778123" spans="9:9">
      <c r="I778123" s="6"/>
    </row>
    <row r="778124" spans="9:9">
      <c r="I778124" s="6"/>
    </row>
    <row r="778125" spans="9:9">
      <c r="I778125" s="6"/>
    </row>
    <row r="778126" spans="9:9">
      <c r="I778126" s="6"/>
    </row>
    <row r="778127" spans="9:9">
      <c r="I778127" s="6"/>
    </row>
    <row r="778128" spans="9:9">
      <c r="I778128" s="6"/>
    </row>
    <row r="778129" spans="9:9">
      <c r="I778129" s="6"/>
    </row>
    <row r="778130" spans="9:9">
      <c r="I778130" s="6"/>
    </row>
    <row r="778131" spans="9:9">
      <c r="I778131" s="6"/>
    </row>
    <row r="778132" spans="9:9">
      <c r="I778132" s="6"/>
    </row>
    <row r="778133" spans="9:9">
      <c r="I778133" s="6"/>
    </row>
    <row r="778134" spans="9:9">
      <c r="I778134" s="6"/>
    </row>
    <row r="778135" spans="9:9">
      <c r="I778135" s="6"/>
    </row>
    <row r="778136" spans="9:9">
      <c r="I778136" s="6"/>
    </row>
    <row r="778137" spans="9:9">
      <c r="I778137" s="6"/>
    </row>
    <row r="778138" spans="9:9">
      <c r="I778138" s="6"/>
    </row>
    <row r="778139" spans="9:9">
      <c r="I778139" s="6"/>
    </row>
    <row r="778140" spans="9:9">
      <c r="I778140" s="6"/>
    </row>
    <row r="778141" spans="9:9">
      <c r="I778141" s="6"/>
    </row>
    <row r="778142" spans="9:9">
      <c r="I778142" s="6"/>
    </row>
    <row r="778143" spans="9:9">
      <c r="I778143" s="6"/>
    </row>
    <row r="778144" spans="9:9">
      <c r="I778144" s="6"/>
    </row>
    <row r="778145" spans="9:9">
      <c r="I778145" s="6"/>
    </row>
    <row r="778146" spans="9:9">
      <c r="I778146" s="6"/>
    </row>
    <row r="778147" spans="9:9">
      <c r="I778147" s="6"/>
    </row>
    <row r="778148" spans="9:9">
      <c r="I778148" s="6"/>
    </row>
    <row r="778149" spans="9:9">
      <c r="I778149" s="6"/>
    </row>
    <row r="778150" spans="9:9">
      <c r="I778150" s="6"/>
    </row>
    <row r="778151" spans="9:9">
      <c r="I778151" s="6"/>
    </row>
    <row r="778152" spans="9:9">
      <c r="I778152" s="6"/>
    </row>
    <row r="778153" spans="9:9">
      <c r="I778153" s="6"/>
    </row>
    <row r="778154" spans="9:9">
      <c r="I778154" s="6"/>
    </row>
    <row r="778155" spans="9:9">
      <c r="I778155" s="6"/>
    </row>
    <row r="778156" spans="9:9">
      <c r="I778156" s="6"/>
    </row>
    <row r="778157" spans="9:9">
      <c r="I778157" s="6"/>
    </row>
    <row r="778158" spans="9:9">
      <c r="I778158" s="6"/>
    </row>
    <row r="778159" spans="9:9">
      <c r="I778159" s="6"/>
    </row>
    <row r="778160" spans="9:9">
      <c r="I778160" s="6"/>
    </row>
    <row r="778161" spans="9:9">
      <c r="I778161" s="6"/>
    </row>
    <row r="778162" spans="9:9">
      <c r="I778162" s="6"/>
    </row>
    <row r="778163" spans="9:9">
      <c r="I778163" s="6"/>
    </row>
    <row r="778164" spans="9:9">
      <c r="I778164" s="6"/>
    </row>
    <row r="778165" spans="9:9">
      <c r="I778165" s="6"/>
    </row>
    <row r="778166" spans="9:9">
      <c r="I778166" s="6"/>
    </row>
    <row r="778167" spans="9:9">
      <c r="I778167" s="6"/>
    </row>
    <row r="778168" spans="9:9">
      <c r="I778168" s="6"/>
    </row>
    <row r="778169" spans="9:9">
      <c r="I778169" s="6"/>
    </row>
    <row r="778170" spans="9:9">
      <c r="I778170" s="6"/>
    </row>
    <row r="778171" spans="9:9">
      <c r="I778171" s="6"/>
    </row>
    <row r="778172" spans="9:9">
      <c r="I778172" s="6"/>
    </row>
    <row r="778173" spans="9:9">
      <c r="I778173" s="6"/>
    </row>
    <row r="778174" spans="9:9">
      <c r="I778174" s="6"/>
    </row>
    <row r="778175" spans="9:9">
      <c r="I778175" s="6"/>
    </row>
    <row r="778176" spans="9:9">
      <c r="I778176" s="6"/>
    </row>
    <row r="778177" spans="9:9">
      <c r="I778177" s="6"/>
    </row>
    <row r="778178" spans="9:9">
      <c r="I778178" s="6"/>
    </row>
    <row r="778179" spans="9:9">
      <c r="I778179" s="6"/>
    </row>
    <row r="778180" spans="9:9">
      <c r="I778180" s="6"/>
    </row>
    <row r="778181" spans="9:9">
      <c r="I778181" s="6"/>
    </row>
    <row r="778182" spans="9:9">
      <c r="I778182" s="6"/>
    </row>
    <row r="778183" spans="9:9">
      <c r="I778183" s="6"/>
    </row>
    <row r="778184" spans="9:9">
      <c r="I778184" s="6"/>
    </row>
    <row r="778185" spans="9:9">
      <c r="I778185" s="6"/>
    </row>
    <row r="778186" spans="9:9">
      <c r="I778186" s="6"/>
    </row>
    <row r="778187" spans="9:9">
      <c r="I778187" s="6"/>
    </row>
    <row r="778188" spans="9:9">
      <c r="I778188" s="6"/>
    </row>
    <row r="778189" spans="9:9">
      <c r="I778189" s="6"/>
    </row>
    <row r="778190" spans="9:9">
      <c r="I778190" s="6"/>
    </row>
    <row r="778191" spans="9:9">
      <c r="I778191" s="6"/>
    </row>
    <row r="778192" spans="9:9">
      <c r="I778192" s="6"/>
    </row>
    <row r="778193" spans="9:9">
      <c r="I778193" s="6"/>
    </row>
    <row r="778194" spans="9:9">
      <c r="I778194" s="6"/>
    </row>
    <row r="778195" spans="9:9">
      <c r="I778195" s="6"/>
    </row>
    <row r="778196" spans="9:9">
      <c r="I778196" s="6"/>
    </row>
    <row r="778197" spans="9:9">
      <c r="I778197" s="6"/>
    </row>
    <row r="778198" spans="9:9">
      <c r="I778198" s="6"/>
    </row>
    <row r="778199" spans="9:9">
      <c r="I778199" s="6"/>
    </row>
    <row r="778200" spans="9:9">
      <c r="I778200" s="6"/>
    </row>
    <row r="778201" spans="9:9">
      <c r="I778201" s="6"/>
    </row>
    <row r="778202" spans="9:9">
      <c r="I778202" s="6"/>
    </row>
    <row r="778203" spans="9:9">
      <c r="I778203" s="6"/>
    </row>
    <row r="778204" spans="9:9">
      <c r="I778204" s="6"/>
    </row>
    <row r="778205" spans="9:9">
      <c r="I778205" s="6"/>
    </row>
    <row r="778206" spans="9:9">
      <c r="I778206" s="6"/>
    </row>
    <row r="778207" spans="9:9">
      <c r="I778207" s="6"/>
    </row>
    <row r="778208" spans="9:9">
      <c r="I778208" s="6"/>
    </row>
    <row r="778209" spans="9:9">
      <c r="I778209" s="6"/>
    </row>
    <row r="778210" spans="9:9">
      <c r="I778210" s="6"/>
    </row>
    <row r="778211" spans="9:9">
      <c r="I778211" s="6"/>
    </row>
    <row r="778212" spans="9:9">
      <c r="I778212" s="6"/>
    </row>
    <row r="778213" spans="9:9">
      <c r="I778213" s="6"/>
    </row>
    <row r="778214" spans="9:9">
      <c r="I778214" s="6"/>
    </row>
    <row r="778215" spans="9:9">
      <c r="I778215" s="6"/>
    </row>
    <row r="778216" spans="9:9">
      <c r="I778216" s="6"/>
    </row>
    <row r="778217" spans="9:9">
      <c r="I778217" s="6"/>
    </row>
    <row r="778218" spans="9:9">
      <c r="I778218" s="6"/>
    </row>
    <row r="778219" spans="9:9">
      <c r="I778219" s="6"/>
    </row>
    <row r="778220" spans="9:9">
      <c r="I778220" s="6"/>
    </row>
    <row r="778221" spans="9:9">
      <c r="I778221" s="6"/>
    </row>
    <row r="778222" spans="9:9">
      <c r="I778222" s="6"/>
    </row>
    <row r="778223" spans="9:9">
      <c r="I778223" s="6"/>
    </row>
    <row r="778224" spans="9:9">
      <c r="I778224" s="6"/>
    </row>
    <row r="778225" spans="9:9">
      <c r="I778225" s="6"/>
    </row>
    <row r="778226" spans="9:9">
      <c r="I778226" s="6"/>
    </row>
    <row r="778227" spans="9:9">
      <c r="I778227" s="6"/>
    </row>
    <row r="778228" spans="9:9">
      <c r="I778228" s="6"/>
    </row>
    <row r="778229" spans="9:9">
      <c r="I778229" s="6"/>
    </row>
    <row r="778230" spans="9:9">
      <c r="I778230" s="6"/>
    </row>
    <row r="778231" spans="9:9">
      <c r="I778231" s="6"/>
    </row>
    <row r="778232" spans="9:9">
      <c r="I778232" s="6"/>
    </row>
    <row r="778233" spans="9:9">
      <c r="I778233" s="6"/>
    </row>
    <row r="778234" spans="9:9">
      <c r="I778234" s="6"/>
    </row>
    <row r="778235" spans="9:9">
      <c r="I778235" s="6"/>
    </row>
    <row r="778236" spans="9:9">
      <c r="I778236" s="6"/>
    </row>
    <row r="778237" spans="9:9">
      <c r="I778237" s="6"/>
    </row>
    <row r="778238" spans="9:9">
      <c r="I778238" s="6"/>
    </row>
    <row r="778239" spans="9:9">
      <c r="I778239" s="6"/>
    </row>
    <row r="778240" spans="9:9">
      <c r="I778240" s="6"/>
    </row>
    <row r="778241" spans="9:9">
      <c r="I778241" s="6"/>
    </row>
    <row r="778242" spans="9:9">
      <c r="I778242" s="6"/>
    </row>
    <row r="778243" spans="9:9">
      <c r="I778243" s="6"/>
    </row>
    <row r="778244" spans="9:9">
      <c r="I778244" s="6"/>
    </row>
    <row r="778245" spans="9:9">
      <c r="I778245" s="6"/>
    </row>
    <row r="778246" spans="9:9">
      <c r="I778246" s="6"/>
    </row>
    <row r="778247" spans="9:9">
      <c r="I778247" s="6"/>
    </row>
    <row r="778248" spans="9:9">
      <c r="I778248" s="6"/>
    </row>
    <row r="778249" spans="9:9">
      <c r="I778249" s="6"/>
    </row>
    <row r="778250" spans="9:9">
      <c r="I778250" s="6"/>
    </row>
    <row r="778251" spans="9:9">
      <c r="I778251" s="6"/>
    </row>
    <row r="778252" spans="9:9">
      <c r="I778252" s="6"/>
    </row>
    <row r="778253" spans="9:9">
      <c r="I778253" s="6"/>
    </row>
    <row r="778254" spans="9:9">
      <c r="I778254" s="6"/>
    </row>
    <row r="778255" spans="9:9">
      <c r="I778255" s="6"/>
    </row>
    <row r="778256" spans="9:9">
      <c r="I778256" s="6"/>
    </row>
    <row r="778257" spans="9:9">
      <c r="I778257" s="6"/>
    </row>
    <row r="778258" spans="9:9">
      <c r="I778258" s="6"/>
    </row>
    <row r="778259" spans="9:9">
      <c r="I778259" s="6"/>
    </row>
    <row r="778260" spans="9:9">
      <c r="I778260" s="6"/>
    </row>
    <row r="778261" spans="9:9">
      <c r="I778261" s="6"/>
    </row>
    <row r="778262" spans="9:9">
      <c r="I778262" s="6"/>
    </row>
    <row r="778263" spans="9:9">
      <c r="I778263" s="6"/>
    </row>
    <row r="778264" spans="9:9">
      <c r="I778264" s="6"/>
    </row>
    <row r="778265" spans="9:9">
      <c r="I778265" s="6"/>
    </row>
    <row r="778266" spans="9:9">
      <c r="I778266" s="6"/>
    </row>
    <row r="778267" spans="9:9">
      <c r="I778267" s="6"/>
    </row>
    <row r="778268" spans="9:9">
      <c r="I778268" s="6"/>
    </row>
    <row r="778269" spans="9:9">
      <c r="I778269" s="6"/>
    </row>
    <row r="778270" spans="9:9">
      <c r="I778270" s="6"/>
    </row>
    <row r="778271" spans="9:9">
      <c r="I778271" s="6"/>
    </row>
    <row r="778272" spans="9:9">
      <c r="I778272" s="6"/>
    </row>
    <row r="778273" spans="9:9">
      <c r="I778273" s="6"/>
    </row>
    <row r="778274" spans="9:9">
      <c r="I778274" s="6"/>
    </row>
    <row r="778275" spans="9:9">
      <c r="I778275" s="6"/>
    </row>
    <row r="778276" spans="9:9">
      <c r="I778276" s="6"/>
    </row>
    <row r="778277" spans="9:9">
      <c r="I778277" s="6"/>
    </row>
    <row r="778278" spans="9:9">
      <c r="I778278" s="6"/>
    </row>
    <row r="778279" spans="9:9">
      <c r="I778279" s="6"/>
    </row>
    <row r="778280" spans="9:9">
      <c r="I778280" s="6"/>
    </row>
    <row r="778281" spans="9:9">
      <c r="I778281" s="6"/>
    </row>
    <row r="778282" spans="9:9">
      <c r="I778282" s="6"/>
    </row>
    <row r="778283" spans="9:9">
      <c r="I778283" s="6"/>
    </row>
    <row r="778284" spans="9:9">
      <c r="I778284" s="6"/>
    </row>
    <row r="778285" spans="9:9">
      <c r="I778285" s="6"/>
    </row>
    <row r="778286" spans="9:9">
      <c r="I778286" s="6"/>
    </row>
    <row r="778287" spans="9:9">
      <c r="I778287" s="6"/>
    </row>
    <row r="778288" spans="9:9">
      <c r="I778288" s="6"/>
    </row>
    <row r="778289" spans="9:9">
      <c r="I778289" s="6"/>
    </row>
    <row r="778290" spans="9:9">
      <c r="I778290" s="6"/>
    </row>
    <row r="778291" spans="9:9">
      <c r="I778291" s="6"/>
    </row>
    <row r="778292" spans="9:9">
      <c r="I778292" s="6"/>
    </row>
    <row r="778293" spans="9:9">
      <c r="I778293" s="6"/>
    </row>
    <row r="778294" spans="9:9">
      <c r="I778294" s="6"/>
    </row>
    <row r="778295" spans="9:9">
      <c r="I778295" s="6"/>
    </row>
    <row r="778296" spans="9:9">
      <c r="I778296" s="6"/>
    </row>
    <row r="778297" spans="9:9">
      <c r="I778297" s="6"/>
    </row>
    <row r="778298" spans="9:9">
      <c r="I778298" s="6"/>
    </row>
    <row r="778299" spans="9:9">
      <c r="I778299" s="6"/>
    </row>
    <row r="778300" spans="9:9">
      <c r="I778300" s="6"/>
    </row>
    <row r="778301" spans="9:9">
      <c r="I778301" s="6"/>
    </row>
    <row r="778302" spans="9:9">
      <c r="I778302" s="6"/>
    </row>
    <row r="778303" spans="9:9">
      <c r="I778303" s="6"/>
    </row>
    <row r="778304" spans="9:9">
      <c r="I778304" s="6"/>
    </row>
    <row r="778305" spans="9:9">
      <c r="I778305" s="6"/>
    </row>
    <row r="778306" spans="9:9">
      <c r="I778306" s="6"/>
    </row>
    <row r="778307" spans="9:9">
      <c r="I778307" s="6"/>
    </row>
    <row r="778308" spans="9:9">
      <c r="I778308" s="6"/>
    </row>
    <row r="778309" spans="9:9">
      <c r="I778309" s="6"/>
    </row>
    <row r="778310" spans="9:9">
      <c r="I778310" s="6"/>
    </row>
    <row r="778311" spans="9:9">
      <c r="I778311" s="6"/>
    </row>
    <row r="778312" spans="9:9">
      <c r="I778312" s="6"/>
    </row>
    <row r="778313" spans="9:9">
      <c r="I778313" s="6"/>
    </row>
    <row r="778314" spans="9:9">
      <c r="I778314" s="6"/>
    </row>
    <row r="778315" spans="9:9">
      <c r="I778315" s="6"/>
    </row>
    <row r="778316" spans="9:9">
      <c r="I778316" s="6"/>
    </row>
    <row r="778317" spans="9:9">
      <c r="I778317" s="6"/>
    </row>
    <row r="778318" spans="9:9">
      <c r="I778318" s="6"/>
    </row>
    <row r="778319" spans="9:9">
      <c r="I778319" s="6"/>
    </row>
    <row r="778320" spans="9:9">
      <c r="I778320" s="6"/>
    </row>
    <row r="778321" spans="9:9">
      <c r="I778321" s="6"/>
    </row>
    <row r="778322" spans="9:9">
      <c r="I778322" s="6"/>
    </row>
    <row r="778323" spans="9:9">
      <c r="I778323" s="6"/>
    </row>
    <row r="778324" spans="9:9">
      <c r="I778324" s="6"/>
    </row>
    <row r="778325" spans="9:9">
      <c r="I778325" s="6"/>
    </row>
    <row r="778326" spans="9:9">
      <c r="I778326" s="6"/>
    </row>
    <row r="778327" spans="9:9">
      <c r="I778327" s="6"/>
    </row>
    <row r="778328" spans="9:9">
      <c r="I778328" s="6"/>
    </row>
    <row r="778329" spans="9:9">
      <c r="I778329" s="6"/>
    </row>
    <row r="778330" spans="9:9">
      <c r="I778330" s="6"/>
    </row>
    <row r="778331" spans="9:9">
      <c r="I778331" s="6"/>
    </row>
    <row r="778332" spans="9:9">
      <c r="I778332" s="6"/>
    </row>
    <row r="778333" spans="9:9">
      <c r="I778333" s="6"/>
    </row>
    <row r="778334" spans="9:9">
      <c r="I778334" s="6"/>
    </row>
    <row r="778335" spans="9:9">
      <c r="I778335" s="6"/>
    </row>
    <row r="778336" spans="9:9">
      <c r="I778336" s="6"/>
    </row>
    <row r="778337" spans="9:9">
      <c r="I778337" s="6"/>
    </row>
    <row r="778338" spans="9:9">
      <c r="I778338" s="6"/>
    </row>
    <row r="778339" spans="9:9">
      <c r="I778339" s="6"/>
    </row>
    <row r="778340" spans="9:9">
      <c r="I778340" s="6"/>
    </row>
    <row r="778341" spans="9:9">
      <c r="I778341" s="6"/>
    </row>
    <row r="778342" spans="9:9">
      <c r="I778342" s="6"/>
    </row>
    <row r="778343" spans="9:9">
      <c r="I778343" s="6"/>
    </row>
    <row r="778344" spans="9:9">
      <c r="I778344" s="6"/>
    </row>
    <row r="778345" spans="9:9">
      <c r="I778345" s="6"/>
    </row>
    <row r="778346" spans="9:9">
      <c r="I778346" s="6"/>
    </row>
    <row r="778347" spans="9:9">
      <c r="I778347" s="6"/>
    </row>
    <row r="778348" spans="9:9">
      <c r="I778348" s="6"/>
    </row>
    <row r="778349" spans="9:9">
      <c r="I778349" s="6"/>
    </row>
    <row r="778350" spans="9:9">
      <c r="I778350" s="6"/>
    </row>
    <row r="778351" spans="9:9">
      <c r="I778351" s="6"/>
    </row>
    <row r="778352" spans="9:9">
      <c r="I778352" s="6"/>
    </row>
    <row r="778353" spans="9:9">
      <c r="I778353" s="6"/>
    </row>
    <row r="778354" spans="9:9">
      <c r="I778354" s="6"/>
    </row>
    <row r="778355" spans="9:9">
      <c r="I778355" s="6"/>
    </row>
    <row r="778356" spans="9:9">
      <c r="I778356" s="6"/>
    </row>
    <row r="778357" spans="9:9">
      <c r="I778357" s="6"/>
    </row>
    <row r="778358" spans="9:9">
      <c r="I778358" s="6"/>
    </row>
    <row r="778359" spans="9:9">
      <c r="I778359" s="6"/>
    </row>
    <row r="778360" spans="9:9">
      <c r="I778360" s="6"/>
    </row>
    <row r="778361" spans="9:9">
      <c r="I778361" s="6"/>
    </row>
    <row r="778362" spans="9:9">
      <c r="I778362" s="6"/>
    </row>
    <row r="778363" spans="9:9">
      <c r="I778363" s="6"/>
    </row>
    <row r="778364" spans="9:9">
      <c r="I778364" s="6"/>
    </row>
    <row r="778365" spans="9:9">
      <c r="I778365" s="6"/>
    </row>
    <row r="778366" spans="9:9">
      <c r="I778366" s="6"/>
    </row>
    <row r="778367" spans="9:9">
      <c r="I778367" s="6"/>
    </row>
    <row r="778368" spans="9:9">
      <c r="I778368" s="6"/>
    </row>
    <row r="778369" spans="9:9">
      <c r="I778369" s="6"/>
    </row>
    <row r="778370" spans="9:9">
      <c r="I778370" s="6"/>
    </row>
    <row r="778371" spans="9:9">
      <c r="I778371" s="6"/>
    </row>
    <row r="778372" spans="9:9">
      <c r="I778372" s="6"/>
    </row>
    <row r="778373" spans="9:9">
      <c r="I778373" s="6"/>
    </row>
    <row r="778374" spans="9:9">
      <c r="I778374" s="6"/>
    </row>
    <row r="778375" spans="9:9">
      <c r="I778375" s="6"/>
    </row>
    <row r="778376" spans="9:9">
      <c r="I778376" s="6"/>
    </row>
    <row r="778377" spans="9:9">
      <c r="I778377" s="6"/>
    </row>
    <row r="778378" spans="9:9">
      <c r="I778378" s="6"/>
    </row>
    <row r="778379" spans="9:9">
      <c r="I778379" s="6"/>
    </row>
    <row r="778380" spans="9:9">
      <c r="I778380" s="6"/>
    </row>
    <row r="778381" spans="9:9">
      <c r="I778381" s="6"/>
    </row>
    <row r="778382" spans="9:9">
      <c r="I778382" s="6"/>
    </row>
    <row r="778383" spans="9:9">
      <c r="I778383" s="6"/>
    </row>
    <row r="778384" spans="9:9">
      <c r="I778384" s="6"/>
    </row>
    <row r="778385" spans="9:9">
      <c r="I778385" s="6"/>
    </row>
    <row r="778386" spans="9:9">
      <c r="I778386" s="6"/>
    </row>
    <row r="778387" spans="9:9">
      <c r="I778387" s="6"/>
    </row>
    <row r="778388" spans="9:9">
      <c r="I778388" s="6"/>
    </row>
    <row r="778389" spans="9:9">
      <c r="I778389" s="6"/>
    </row>
    <row r="778390" spans="9:9">
      <c r="I778390" s="6"/>
    </row>
    <row r="778391" spans="9:9">
      <c r="I778391" s="6"/>
    </row>
    <row r="778392" spans="9:9">
      <c r="I778392" s="6"/>
    </row>
    <row r="778393" spans="9:9">
      <c r="I778393" s="6"/>
    </row>
    <row r="778394" spans="9:9">
      <c r="I778394" s="6"/>
    </row>
    <row r="778395" spans="9:9">
      <c r="I778395" s="6"/>
    </row>
    <row r="778396" spans="9:9">
      <c r="I778396" s="6"/>
    </row>
    <row r="778397" spans="9:9">
      <c r="I778397" s="6"/>
    </row>
    <row r="778398" spans="9:9">
      <c r="I778398" s="6"/>
    </row>
    <row r="778399" spans="9:9">
      <c r="I778399" s="6"/>
    </row>
    <row r="778400" spans="9:9">
      <c r="I778400" s="6"/>
    </row>
    <row r="778401" spans="9:9">
      <c r="I778401" s="6"/>
    </row>
    <row r="778402" spans="9:9">
      <c r="I778402" s="6"/>
    </row>
    <row r="778403" spans="9:9">
      <c r="I778403" s="6"/>
    </row>
    <row r="778404" spans="9:9">
      <c r="I778404" s="6"/>
    </row>
    <row r="778405" spans="9:9">
      <c r="I778405" s="6"/>
    </row>
    <row r="778406" spans="9:9">
      <c r="I778406" s="6"/>
    </row>
    <row r="778407" spans="9:9">
      <c r="I778407" s="6"/>
    </row>
    <row r="778408" spans="9:9">
      <c r="I778408" s="6"/>
    </row>
    <row r="778409" spans="9:9">
      <c r="I778409" s="6"/>
    </row>
    <row r="778410" spans="9:9">
      <c r="I778410" s="6"/>
    </row>
    <row r="778411" spans="9:9">
      <c r="I778411" s="6"/>
    </row>
    <row r="778412" spans="9:9">
      <c r="I778412" s="6"/>
    </row>
    <row r="778413" spans="9:9">
      <c r="I778413" s="6"/>
    </row>
    <row r="778414" spans="9:9">
      <c r="I778414" s="6"/>
    </row>
    <row r="778415" spans="9:9">
      <c r="I778415" s="6"/>
    </row>
    <row r="778416" spans="9:9">
      <c r="I778416" s="6"/>
    </row>
    <row r="778417" spans="9:9">
      <c r="I778417" s="6"/>
    </row>
    <row r="778418" spans="9:9">
      <c r="I778418" s="6"/>
    </row>
    <row r="778419" spans="9:9">
      <c r="I778419" s="6"/>
    </row>
    <row r="778420" spans="9:9">
      <c r="I778420" s="6"/>
    </row>
    <row r="778421" spans="9:9">
      <c r="I778421" s="6"/>
    </row>
    <row r="778422" spans="9:9">
      <c r="I778422" s="6"/>
    </row>
    <row r="778423" spans="9:9">
      <c r="I778423" s="6"/>
    </row>
    <row r="778424" spans="9:9">
      <c r="I778424" s="6"/>
    </row>
    <row r="778425" spans="9:9">
      <c r="I778425" s="6"/>
    </row>
    <row r="778426" spans="9:9">
      <c r="I778426" s="6"/>
    </row>
    <row r="778427" spans="9:9">
      <c r="I778427" s="6"/>
    </row>
    <row r="778428" spans="9:9">
      <c r="I778428" s="6"/>
    </row>
    <row r="778429" spans="9:9">
      <c r="I778429" s="6"/>
    </row>
    <row r="778430" spans="9:9">
      <c r="I778430" s="6"/>
    </row>
    <row r="778431" spans="9:9">
      <c r="I778431" s="6"/>
    </row>
    <row r="778432" spans="9:9">
      <c r="I778432" s="6"/>
    </row>
    <row r="778433" spans="9:9">
      <c r="I778433" s="6"/>
    </row>
    <row r="778434" spans="9:9">
      <c r="I778434" s="6"/>
    </row>
    <row r="778435" spans="9:9">
      <c r="I778435" s="6"/>
    </row>
    <row r="778436" spans="9:9">
      <c r="I778436" s="6"/>
    </row>
    <row r="778437" spans="9:9">
      <c r="I778437" s="6"/>
    </row>
    <row r="778438" spans="9:9">
      <c r="I778438" s="6"/>
    </row>
    <row r="778439" spans="9:9">
      <c r="I778439" s="6"/>
    </row>
    <row r="778440" spans="9:9">
      <c r="I778440" s="6"/>
    </row>
    <row r="778441" spans="9:9">
      <c r="I778441" s="6"/>
    </row>
    <row r="778442" spans="9:9">
      <c r="I778442" s="6"/>
    </row>
    <row r="778443" spans="9:9">
      <c r="I778443" s="6"/>
    </row>
    <row r="778444" spans="9:9">
      <c r="I778444" s="6"/>
    </row>
    <row r="778445" spans="9:9">
      <c r="I778445" s="6"/>
    </row>
    <row r="778446" spans="9:9">
      <c r="I778446" s="6"/>
    </row>
    <row r="778447" spans="9:9">
      <c r="I778447" s="6"/>
    </row>
    <row r="778448" spans="9:9">
      <c r="I778448" s="6"/>
    </row>
    <row r="778449" spans="9:9">
      <c r="I778449" s="6"/>
    </row>
    <row r="778450" spans="9:9">
      <c r="I778450" s="6"/>
    </row>
    <row r="778451" spans="9:9">
      <c r="I778451" s="6"/>
    </row>
    <row r="778452" spans="9:9">
      <c r="I778452" s="6"/>
    </row>
    <row r="778453" spans="9:9">
      <c r="I778453" s="6"/>
    </row>
    <row r="778454" spans="9:9">
      <c r="I778454" s="6"/>
    </row>
    <row r="778455" spans="9:9">
      <c r="I778455" s="6"/>
    </row>
    <row r="778456" spans="9:9">
      <c r="I778456" s="6"/>
    </row>
    <row r="778457" spans="9:9">
      <c r="I778457" s="6"/>
    </row>
    <row r="778458" spans="9:9">
      <c r="I778458" s="6"/>
    </row>
    <row r="778459" spans="9:9">
      <c r="I778459" s="6"/>
    </row>
    <row r="778460" spans="9:9">
      <c r="I778460" s="6"/>
    </row>
    <row r="778461" spans="9:9">
      <c r="I778461" s="6"/>
    </row>
    <row r="778462" spans="9:9">
      <c r="I778462" s="6"/>
    </row>
    <row r="778463" spans="9:9">
      <c r="I778463" s="6"/>
    </row>
    <row r="778464" spans="9:9">
      <c r="I778464" s="6"/>
    </row>
    <row r="778465" spans="9:9">
      <c r="I778465" s="6"/>
    </row>
    <row r="778466" spans="9:9">
      <c r="I778466" s="6"/>
    </row>
    <row r="778467" spans="9:9">
      <c r="I778467" s="6"/>
    </row>
    <row r="778468" spans="9:9">
      <c r="I778468" s="6"/>
    </row>
    <row r="778469" spans="9:9">
      <c r="I778469" s="6"/>
    </row>
    <row r="778470" spans="9:9">
      <c r="I778470" s="6"/>
    </row>
    <row r="778471" spans="9:9">
      <c r="I778471" s="6"/>
    </row>
    <row r="778472" spans="9:9">
      <c r="I778472" s="6"/>
    </row>
    <row r="778473" spans="9:9">
      <c r="I778473" s="6"/>
    </row>
    <row r="778474" spans="9:9">
      <c r="I778474" s="6"/>
    </row>
    <row r="778475" spans="9:9">
      <c r="I778475" s="6"/>
    </row>
    <row r="778476" spans="9:9">
      <c r="I778476" s="6"/>
    </row>
    <row r="778477" spans="9:9">
      <c r="I778477" s="6"/>
    </row>
    <row r="778478" spans="9:9">
      <c r="I778478" s="6"/>
    </row>
    <row r="778479" spans="9:9">
      <c r="I778479" s="6"/>
    </row>
    <row r="778480" spans="9:9">
      <c r="I778480" s="6"/>
    </row>
    <row r="778481" spans="9:9">
      <c r="I778481" s="6"/>
    </row>
    <row r="778482" spans="9:9">
      <c r="I778482" s="6"/>
    </row>
    <row r="778483" spans="9:9">
      <c r="I778483" s="6"/>
    </row>
    <row r="778484" spans="9:9">
      <c r="I778484" s="6"/>
    </row>
    <row r="778485" spans="9:9">
      <c r="I778485" s="6"/>
    </row>
    <row r="778486" spans="9:9">
      <c r="I778486" s="6"/>
    </row>
    <row r="778487" spans="9:9">
      <c r="I778487" s="6"/>
    </row>
    <row r="778488" spans="9:9">
      <c r="I778488" s="6"/>
    </row>
    <row r="778489" spans="9:9">
      <c r="I778489" s="6"/>
    </row>
    <row r="778490" spans="9:9">
      <c r="I778490" s="6"/>
    </row>
    <row r="778491" spans="9:9">
      <c r="I778491" s="6"/>
    </row>
    <row r="778492" spans="9:9">
      <c r="I778492" s="6"/>
    </row>
    <row r="778493" spans="9:9">
      <c r="I778493" s="6"/>
    </row>
    <row r="778494" spans="9:9">
      <c r="I778494" s="6"/>
    </row>
    <row r="778495" spans="9:9">
      <c r="I778495" s="6"/>
    </row>
    <row r="778496" spans="9:9">
      <c r="I778496" s="6"/>
    </row>
    <row r="778497" spans="9:9">
      <c r="I778497" s="6"/>
    </row>
    <row r="778498" spans="9:9">
      <c r="I778498" s="6"/>
    </row>
    <row r="778499" spans="9:9">
      <c r="I778499" s="6"/>
    </row>
    <row r="778500" spans="9:9">
      <c r="I778500" s="6"/>
    </row>
    <row r="778501" spans="9:9">
      <c r="I778501" s="6"/>
    </row>
    <row r="778502" spans="9:9">
      <c r="I778502" s="6"/>
    </row>
    <row r="778503" spans="9:9">
      <c r="I778503" s="6"/>
    </row>
    <row r="778504" spans="9:9">
      <c r="I778504" s="6"/>
    </row>
    <row r="778505" spans="9:9">
      <c r="I778505" s="6"/>
    </row>
    <row r="778506" spans="9:9">
      <c r="I778506" s="6"/>
    </row>
    <row r="778507" spans="9:9">
      <c r="I778507" s="6"/>
    </row>
    <row r="778508" spans="9:9">
      <c r="I778508" s="6"/>
    </row>
    <row r="778509" spans="9:9">
      <c r="I778509" s="6"/>
    </row>
    <row r="778510" spans="9:9">
      <c r="I778510" s="6"/>
    </row>
    <row r="778511" spans="9:9">
      <c r="I778511" s="6"/>
    </row>
    <row r="778512" spans="9:9">
      <c r="I778512" s="6"/>
    </row>
    <row r="778513" spans="9:9">
      <c r="I778513" s="6"/>
    </row>
    <row r="778514" spans="9:9">
      <c r="I778514" s="6"/>
    </row>
    <row r="778515" spans="9:9">
      <c r="I778515" s="6"/>
    </row>
    <row r="778516" spans="9:9">
      <c r="I778516" s="6"/>
    </row>
    <row r="778517" spans="9:9">
      <c r="I778517" s="6"/>
    </row>
    <row r="778518" spans="9:9">
      <c r="I778518" s="6"/>
    </row>
    <row r="778519" spans="9:9">
      <c r="I778519" s="6"/>
    </row>
    <row r="778520" spans="9:9">
      <c r="I778520" s="6"/>
    </row>
    <row r="778521" spans="9:9">
      <c r="I778521" s="6"/>
    </row>
    <row r="778522" spans="9:9">
      <c r="I778522" s="6"/>
    </row>
    <row r="778523" spans="9:9">
      <c r="I778523" s="6"/>
    </row>
    <row r="778524" spans="9:9">
      <c r="I778524" s="6"/>
    </row>
    <row r="778525" spans="9:9">
      <c r="I778525" s="6"/>
    </row>
    <row r="778526" spans="9:9">
      <c r="I778526" s="6"/>
    </row>
    <row r="778527" spans="9:9">
      <c r="I778527" s="6"/>
    </row>
    <row r="778528" spans="9:9">
      <c r="I778528" s="6"/>
    </row>
    <row r="778529" spans="9:9">
      <c r="I778529" s="6"/>
    </row>
    <row r="778530" spans="9:9">
      <c r="I778530" s="6"/>
    </row>
    <row r="778531" spans="9:9">
      <c r="I778531" s="6"/>
    </row>
    <row r="778532" spans="9:9">
      <c r="I778532" s="6"/>
    </row>
    <row r="778533" spans="9:9">
      <c r="I778533" s="6"/>
    </row>
    <row r="778534" spans="9:9">
      <c r="I778534" s="6"/>
    </row>
    <row r="778535" spans="9:9">
      <c r="I778535" s="6"/>
    </row>
    <row r="778536" spans="9:9">
      <c r="I778536" s="6"/>
    </row>
    <row r="778537" spans="9:9">
      <c r="I778537" s="6"/>
    </row>
    <row r="778538" spans="9:9">
      <c r="I778538" s="6"/>
    </row>
    <row r="778539" spans="9:9">
      <c r="I778539" s="6"/>
    </row>
    <row r="778540" spans="9:9">
      <c r="I778540" s="6"/>
    </row>
    <row r="778541" spans="9:9">
      <c r="I778541" s="6"/>
    </row>
    <row r="778542" spans="9:9">
      <c r="I778542" s="6"/>
    </row>
    <row r="778543" spans="9:9">
      <c r="I778543" s="6"/>
    </row>
    <row r="778544" spans="9:9">
      <c r="I778544" s="6"/>
    </row>
    <row r="778545" spans="9:9">
      <c r="I778545" s="6"/>
    </row>
    <row r="778546" spans="9:9">
      <c r="I778546" s="6"/>
    </row>
    <row r="778547" spans="9:9">
      <c r="I778547" s="6"/>
    </row>
    <row r="778548" spans="9:9">
      <c r="I778548" s="6"/>
    </row>
    <row r="778549" spans="9:9">
      <c r="I778549" s="6"/>
    </row>
    <row r="778550" spans="9:9">
      <c r="I778550" s="6"/>
    </row>
    <row r="778551" spans="9:9">
      <c r="I778551" s="6"/>
    </row>
    <row r="778552" spans="9:9">
      <c r="I778552" s="6"/>
    </row>
    <row r="778553" spans="9:9">
      <c r="I778553" s="6"/>
    </row>
    <row r="778554" spans="9:9">
      <c r="I778554" s="6"/>
    </row>
    <row r="778555" spans="9:9">
      <c r="I778555" s="6"/>
    </row>
    <row r="778556" spans="9:9">
      <c r="I778556" s="6"/>
    </row>
    <row r="778557" spans="9:9">
      <c r="I778557" s="6"/>
    </row>
    <row r="778558" spans="9:9">
      <c r="I778558" s="6"/>
    </row>
    <row r="778559" spans="9:9">
      <c r="I778559" s="6"/>
    </row>
    <row r="778560" spans="9:9">
      <c r="I778560" s="6"/>
    </row>
    <row r="778561" spans="9:9">
      <c r="I778561" s="6"/>
    </row>
    <row r="778562" spans="9:9">
      <c r="I778562" s="6"/>
    </row>
    <row r="778563" spans="9:9">
      <c r="I778563" s="6"/>
    </row>
    <row r="778564" spans="9:9">
      <c r="I778564" s="6"/>
    </row>
    <row r="778565" spans="9:9">
      <c r="I778565" s="6"/>
    </row>
    <row r="778566" spans="9:9">
      <c r="I778566" s="6"/>
    </row>
    <row r="778567" spans="9:9">
      <c r="I778567" s="6"/>
    </row>
    <row r="778568" spans="9:9">
      <c r="I778568" s="6"/>
    </row>
    <row r="778569" spans="9:9">
      <c r="I778569" s="6"/>
    </row>
    <row r="778570" spans="9:9">
      <c r="I778570" s="6"/>
    </row>
    <row r="778571" spans="9:9">
      <c r="I778571" s="6"/>
    </row>
    <row r="778572" spans="9:9">
      <c r="I778572" s="6"/>
    </row>
    <row r="778573" spans="9:9">
      <c r="I778573" s="6"/>
    </row>
    <row r="778574" spans="9:9">
      <c r="I778574" s="6"/>
    </row>
    <row r="778575" spans="9:9">
      <c r="I778575" s="6"/>
    </row>
    <row r="778576" spans="9:9">
      <c r="I778576" s="6"/>
    </row>
    <row r="778577" spans="9:9">
      <c r="I778577" s="6"/>
    </row>
    <row r="778578" spans="9:9">
      <c r="I778578" s="6"/>
    </row>
    <row r="778579" spans="9:9">
      <c r="I778579" s="6"/>
    </row>
    <row r="778580" spans="9:9">
      <c r="I778580" s="6"/>
    </row>
    <row r="778581" spans="9:9">
      <c r="I778581" s="6"/>
    </row>
    <row r="778582" spans="9:9">
      <c r="I778582" s="6"/>
    </row>
    <row r="778583" spans="9:9">
      <c r="I778583" s="6"/>
    </row>
    <row r="778584" spans="9:9">
      <c r="I778584" s="6"/>
    </row>
    <row r="778585" spans="9:9">
      <c r="I778585" s="6"/>
    </row>
    <row r="778586" spans="9:9">
      <c r="I778586" s="6"/>
    </row>
    <row r="778587" spans="9:9">
      <c r="I778587" s="6"/>
    </row>
    <row r="778588" spans="9:9">
      <c r="I778588" s="6"/>
    </row>
    <row r="778589" spans="9:9">
      <c r="I778589" s="6"/>
    </row>
    <row r="778590" spans="9:9">
      <c r="I778590" s="6"/>
    </row>
    <row r="778591" spans="9:9">
      <c r="I778591" s="6"/>
    </row>
    <row r="778592" spans="9:9">
      <c r="I778592" s="6"/>
    </row>
    <row r="778593" spans="9:9">
      <c r="I778593" s="6"/>
    </row>
    <row r="778594" spans="9:9">
      <c r="I778594" s="6"/>
    </row>
    <row r="778595" spans="9:9">
      <c r="I778595" s="6"/>
    </row>
    <row r="778596" spans="9:9">
      <c r="I778596" s="6"/>
    </row>
    <row r="778597" spans="9:9">
      <c r="I778597" s="6"/>
    </row>
    <row r="778598" spans="9:9">
      <c r="I778598" s="6"/>
    </row>
    <row r="778599" spans="9:9">
      <c r="I778599" s="6"/>
    </row>
    <row r="778600" spans="9:9">
      <c r="I778600" s="6"/>
    </row>
    <row r="778601" spans="9:9">
      <c r="I778601" s="6"/>
    </row>
    <row r="778602" spans="9:9">
      <c r="I778602" s="6"/>
    </row>
    <row r="778603" spans="9:9">
      <c r="I778603" s="6"/>
    </row>
    <row r="778604" spans="9:9">
      <c r="I778604" s="6"/>
    </row>
    <row r="778605" spans="9:9">
      <c r="I778605" s="6"/>
    </row>
    <row r="778606" spans="9:9">
      <c r="I778606" s="6"/>
    </row>
    <row r="778607" spans="9:9">
      <c r="I778607" s="6"/>
    </row>
    <row r="778608" spans="9:9">
      <c r="I778608" s="6"/>
    </row>
    <row r="778609" spans="9:9">
      <c r="I778609" s="6"/>
    </row>
    <row r="778610" spans="9:9">
      <c r="I778610" s="6"/>
    </row>
    <row r="778611" spans="9:9">
      <c r="I778611" s="6"/>
    </row>
    <row r="778612" spans="9:9">
      <c r="I778612" s="6"/>
    </row>
    <row r="778613" spans="9:9">
      <c r="I778613" s="6"/>
    </row>
    <row r="778614" spans="9:9">
      <c r="I778614" s="6"/>
    </row>
    <row r="778615" spans="9:9">
      <c r="I778615" s="6"/>
    </row>
    <row r="778616" spans="9:9">
      <c r="I778616" s="6"/>
    </row>
    <row r="778617" spans="9:9">
      <c r="I778617" s="6"/>
    </row>
    <row r="778618" spans="9:9">
      <c r="I778618" s="6"/>
    </row>
    <row r="778619" spans="9:9">
      <c r="I778619" s="6"/>
    </row>
    <row r="778620" spans="9:9">
      <c r="I778620" s="6"/>
    </row>
    <row r="778621" spans="9:9">
      <c r="I778621" s="6"/>
    </row>
    <row r="778622" spans="9:9">
      <c r="I778622" s="6"/>
    </row>
    <row r="778623" spans="9:9">
      <c r="I778623" s="6"/>
    </row>
    <row r="778624" spans="9:9">
      <c r="I778624" s="6"/>
    </row>
    <row r="778625" spans="9:9">
      <c r="I778625" s="6"/>
    </row>
    <row r="778626" spans="9:9">
      <c r="I778626" s="6"/>
    </row>
    <row r="778627" spans="9:9">
      <c r="I778627" s="6"/>
    </row>
    <row r="778628" spans="9:9">
      <c r="I778628" s="6"/>
    </row>
    <row r="778629" spans="9:9">
      <c r="I778629" s="6"/>
    </row>
    <row r="778630" spans="9:9">
      <c r="I778630" s="6"/>
    </row>
    <row r="778631" spans="9:9">
      <c r="I778631" s="6"/>
    </row>
    <row r="778632" spans="9:9">
      <c r="I778632" s="6"/>
    </row>
    <row r="778633" spans="9:9">
      <c r="I778633" s="6"/>
    </row>
    <row r="778634" spans="9:9">
      <c r="I778634" s="6"/>
    </row>
    <row r="778635" spans="9:9">
      <c r="I778635" s="6"/>
    </row>
    <row r="778636" spans="9:9">
      <c r="I778636" s="6"/>
    </row>
    <row r="778637" spans="9:9">
      <c r="I778637" s="6"/>
    </row>
    <row r="778638" spans="9:9">
      <c r="I778638" s="6"/>
    </row>
    <row r="778639" spans="9:9">
      <c r="I778639" s="6"/>
    </row>
    <row r="778640" spans="9:9">
      <c r="I778640" s="6"/>
    </row>
    <row r="778641" spans="9:9">
      <c r="I778641" s="6"/>
    </row>
    <row r="778642" spans="9:9">
      <c r="I778642" s="6"/>
    </row>
    <row r="778643" spans="9:9">
      <c r="I778643" s="6"/>
    </row>
    <row r="778644" spans="9:9">
      <c r="I778644" s="6"/>
    </row>
    <row r="778645" spans="9:9">
      <c r="I778645" s="6"/>
    </row>
    <row r="778646" spans="9:9">
      <c r="I778646" s="6"/>
    </row>
    <row r="778647" spans="9:9">
      <c r="I778647" s="6"/>
    </row>
    <row r="778648" spans="9:9">
      <c r="I778648" s="6"/>
    </row>
    <row r="778649" spans="9:9">
      <c r="I778649" s="6"/>
    </row>
    <row r="778650" spans="9:9">
      <c r="I778650" s="6"/>
    </row>
    <row r="778651" spans="9:9">
      <c r="I778651" s="6"/>
    </row>
    <row r="778652" spans="9:9">
      <c r="I778652" s="6"/>
    </row>
    <row r="778653" spans="9:9">
      <c r="I778653" s="6"/>
    </row>
    <row r="778654" spans="9:9">
      <c r="I778654" s="6"/>
    </row>
    <row r="778655" spans="9:9">
      <c r="I778655" s="6"/>
    </row>
    <row r="778656" spans="9:9">
      <c r="I778656" s="6"/>
    </row>
    <row r="778657" spans="9:9">
      <c r="I778657" s="6"/>
    </row>
    <row r="778658" spans="9:9">
      <c r="I778658" s="6"/>
    </row>
    <row r="778659" spans="9:9">
      <c r="I778659" s="6"/>
    </row>
    <row r="778660" spans="9:9">
      <c r="I778660" s="6"/>
    </row>
    <row r="778661" spans="9:9">
      <c r="I778661" s="6"/>
    </row>
    <row r="778662" spans="9:9">
      <c r="I778662" s="6"/>
    </row>
    <row r="778663" spans="9:9">
      <c r="I778663" s="6"/>
    </row>
    <row r="778664" spans="9:9">
      <c r="I778664" s="6"/>
    </row>
    <row r="778665" spans="9:9">
      <c r="I778665" s="6"/>
    </row>
    <row r="778666" spans="9:9">
      <c r="I778666" s="6"/>
    </row>
    <row r="778667" spans="9:9">
      <c r="I778667" s="6"/>
    </row>
    <row r="778668" spans="9:9">
      <c r="I778668" s="6"/>
    </row>
    <row r="778669" spans="9:9">
      <c r="I778669" s="6"/>
    </row>
    <row r="778670" spans="9:9">
      <c r="I778670" s="6"/>
    </row>
    <row r="778671" spans="9:9">
      <c r="I778671" s="6"/>
    </row>
    <row r="778672" spans="9:9">
      <c r="I778672" s="6"/>
    </row>
    <row r="778673" spans="9:9">
      <c r="I778673" s="6"/>
    </row>
    <row r="778674" spans="9:9">
      <c r="I778674" s="6"/>
    </row>
    <row r="778675" spans="9:9">
      <c r="I778675" s="6"/>
    </row>
    <row r="778676" spans="9:9">
      <c r="I778676" s="6"/>
    </row>
    <row r="778677" spans="9:9">
      <c r="I778677" s="6"/>
    </row>
    <row r="778678" spans="9:9">
      <c r="I778678" s="6"/>
    </row>
    <row r="778679" spans="9:9">
      <c r="I778679" s="6"/>
    </row>
    <row r="778680" spans="9:9">
      <c r="I778680" s="6"/>
    </row>
    <row r="778681" spans="9:9">
      <c r="I778681" s="6"/>
    </row>
    <row r="778682" spans="9:9">
      <c r="I778682" s="6"/>
    </row>
    <row r="778683" spans="9:9">
      <c r="I778683" s="6"/>
    </row>
    <row r="778684" spans="9:9">
      <c r="I778684" s="6"/>
    </row>
    <row r="778685" spans="9:9">
      <c r="I778685" s="6"/>
    </row>
    <row r="778686" spans="9:9">
      <c r="I778686" s="6"/>
    </row>
    <row r="778687" spans="9:9">
      <c r="I778687" s="6"/>
    </row>
    <row r="778688" spans="9:9">
      <c r="I778688" s="6"/>
    </row>
    <row r="778689" spans="9:9">
      <c r="I778689" s="6"/>
    </row>
    <row r="778690" spans="9:9">
      <c r="I778690" s="6"/>
    </row>
    <row r="778691" spans="9:9">
      <c r="I778691" s="6"/>
    </row>
    <row r="778692" spans="9:9">
      <c r="I778692" s="6"/>
    </row>
    <row r="778693" spans="9:9">
      <c r="I778693" s="6"/>
    </row>
    <row r="778694" spans="9:9">
      <c r="I778694" s="6"/>
    </row>
    <row r="778695" spans="9:9">
      <c r="I778695" s="6"/>
    </row>
    <row r="778696" spans="9:9">
      <c r="I778696" s="6"/>
    </row>
    <row r="778697" spans="9:9">
      <c r="I778697" s="6"/>
    </row>
    <row r="778698" spans="9:9">
      <c r="I778698" s="6"/>
    </row>
    <row r="778699" spans="9:9">
      <c r="I778699" s="6"/>
    </row>
    <row r="778700" spans="9:9">
      <c r="I778700" s="6"/>
    </row>
    <row r="778701" spans="9:9">
      <c r="I778701" s="6"/>
    </row>
    <row r="778702" spans="9:9">
      <c r="I778702" s="6"/>
    </row>
    <row r="778703" spans="9:9">
      <c r="I778703" s="6"/>
    </row>
    <row r="778704" spans="9:9">
      <c r="I778704" s="6"/>
    </row>
    <row r="778705" spans="9:9">
      <c r="I778705" s="6"/>
    </row>
    <row r="778706" spans="9:9">
      <c r="I778706" s="6"/>
    </row>
    <row r="778707" spans="9:9">
      <c r="I778707" s="6"/>
    </row>
    <row r="778708" spans="9:9">
      <c r="I778708" s="6"/>
    </row>
    <row r="778709" spans="9:9">
      <c r="I778709" s="6"/>
    </row>
    <row r="778710" spans="9:9">
      <c r="I778710" s="6"/>
    </row>
    <row r="778711" spans="9:9">
      <c r="I778711" s="6"/>
    </row>
    <row r="778712" spans="9:9">
      <c r="I778712" s="6"/>
    </row>
    <row r="778713" spans="9:9">
      <c r="I778713" s="6"/>
    </row>
    <row r="778714" spans="9:9">
      <c r="I778714" s="6"/>
    </row>
    <row r="778715" spans="9:9">
      <c r="I778715" s="6"/>
    </row>
    <row r="778716" spans="9:9">
      <c r="I778716" s="6"/>
    </row>
    <row r="778717" spans="9:9">
      <c r="I778717" s="6"/>
    </row>
    <row r="778718" spans="9:9">
      <c r="I778718" s="6"/>
    </row>
    <row r="778719" spans="9:9">
      <c r="I778719" s="6"/>
    </row>
    <row r="778720" spans="9:9">
      <c r="I778720" s="6"/>
    </row>
    <row r="778721" spans="9:9">
      <c r="I778721" s="6"/>
    </row>
    <row r="778722" spans="9:9">
      <c r="I778722" s="6"/>
    </row>
    <row r="778723" spans="9:9">
      <c r="I778723" s="6"/>
    </row>
    <row r="778724" spans="9:9">
      <c r="I778724" s="6"/>
    </row>
    <row r="778725" spans="9:9">
      <c r="I778725" s="6"/>
    </row>
    <row r="778726" spans="9:9">
      <c r="I778726" s="6"/>
    </row>
    <row r="778727" spans="9:9">
      <c r="I778727" s="6"/>
    </row>
    <row r="778728" spans="9:9">
      <c r="I778728" s="6"/>
    </row>
    <row r="778729" spans="9:9">
      <c r="I778729" s="6"/>
    </row>
    <row r="778730" spans="9:9">
      <c r="I778730" s="6"/>
    </row>
    <row r="778731" spans="9:9">
      <c r="I778731" s="6"/>
    </row>
    <row r="778732" spans="9:9">
      <c r="I778732" s="6"/>
    </row>
    <row r="778733" spans="9:9">
      <c r="I778733" s="6"/>
    </row>
    <row r="778734" spans="9:9">
      <c r="I778734" s="6"/>
    </row>
    <row r="778735" spans="9:9">
      <c r="I778735" s="6"/>
    </row>
    <row r="778736" spans="9:9">
      <c r="I778736" s="6"/>
    </row>
    <row r="778737" spans="9:9">
      <c r="I778737" s="6"/>
    </row>
    <row r="778738" spans="9:9">
      <c r="I778738" s="6"/>
    </row>
    <row r="778739" spans="9:9">
      <c r="I778739" s="6"/>
    </row>
    <row r="778740" spans="9:9">
      <c r="I778740" s="6"/>
    </row>
    <row r="778741" spans="9:9">
      <c r="I778741" s="6"/>
    </row>
    <row r="778742" spans="9:9">
      <c r="I778742" s="6"/>
    </row>
    <row r="778743" spans="9:9">
      <c r="I778743" s="6"/>
    </row>
    <row r="778744" spans="9:9">
      <c r="I778744" s="6"/>
    </row>
    <row r="778745" spans="9:9">
      <c r="I778745" s="6"/>
    </row>
    <row r="778746" spans="9:9">
      <c r="I778746" s="6"/>
    </row>
    <row r="778747" spans="9:9">
      <c r="I778747" s="6"/>
    </row>
    <row r="778748" spans="9:9">
      <c r="I778748" s="6"/>
    </row>
    <row r="778749" spans="9:9">
      <c r="I778749" s="6"/>
    </row>
    <row r="778750" spans="9:9">
      <c r="I778750" s="6"/>
    </row>
    <row r="778751" spans="9:9">
      <c r="I778751" s="6"/>
    </row>
    <row r="778752" spans="9:9">
      <c r="I778752" s="6"/>
    </row>
    <row r="778753" spans="9:9">
      <c r="I778753" s="6"/>
    </row>
    <row r="778754" spans="9:9">
      <c r="I778754" s="6"/>
    </row>
    <row r="778755" spans="9:9">
      <c r="I778755" s="6"/>
    </row>
    <row r="778756" spans="9:9">
      <c r="I778756" s="6"/>
    </row>
    <row r="778757" spans="9:9">
      <c r="I778757" s="6"/>
    </row>
    <row r="778758" spans="9:9">
      <c r="I778758" s="6"/>
    </row>
    <row r="778759" spans="9:9">
      <c r="I778759" s="6"/>
    </row>
    <row r="778760" spans="9:9">
      <c r="I778760" s="6"/>
    </row>
    <row r="778761" spans="9:9">
      <c r="I778761" s="6"/>
    </row>
    <row r="778762" spans="9:9">
      <c r="I778762" s="6"/>
    </row>
    <row r="778763" spans="9:9">
      <c r="I778763" s="6"/>
    </row>
    <row r="778764" spans="9:9">
      <c r="I778764" s="6"/>
    </row>
    <row r="778765" spans="9:9">
      <c r="I778765" s="6"/>
    </row>
    <row r="778766" spans="9:9">
      <c r="I778766" s="6"/>
    </row>
    <row r="778767" spans="9:9">
      <c r="I778767" s="6"/>
    </row>
    <row r="778768" spans="9:9">
      <c r="I778768" s="6"/>
    </row>
    <row r="778769" spans="9:9">
      <c r="I778769" s="6"/>
    </row>
    <row r="778770" spans="9:9">
      <c r="I778770" s="6"/>
    </row>
    <row r="778771" spans="9:9">
      <c r="I778771" s="6"/>
    </row>
    <row r="778772" spans="9:9">
      <c r="I778772" s="6"/>
    </row>
    <row r="778773" spans="9:9">
      <c r="I778773" s="6"/>
    </row>
    <row r="778774" spans="9:9">
      <c r="I778774" s="6"/>
    </row>
    <row r="778775" spans="9:9">
      <c r="I778775" s="6"/>
    </row>
    <row r="778776" spans="9:9">
      <c r="I778776" s="6"/>
    </row>
    <row r="778777" spans="9:9">
      <c r="I778777" s="6"/>
    </row>
    <row r="778778" spans="9:9">
      <c r="I778778" s="6"/>
    </row>
    <row r="778779" spans="9:9">
      <c r="I778779" s="6"/>
    </row>
    <row r="778780" spans="9:9">
      <c r="I778780" s="6"/>
    </row>
    <row r="778781" spans="9:9">
      <c r="I778781" s="6"/>
    </row>
    <row r="778782" spans="9:9">
      <c r="I778782" s="6"/>
    </row>
    <row r="778783" spans="9:9">
      <c r="I778783" s="6"/>
    </row>
    <row r="778784" spans="9:9">
      <c r="I778784" s="6"/>
    </row>
    <row r="778785" spans="9:9">
      <c r="I778785" s="6"/>
    </row>
    <row r="778786" spans="9:9">
      <c r="I778786" s="6"/>
    </row>
    <row r="778787" spans="9:9">
      <c r="I778787" s="6"/>
    </row>
    <row r="778788" spans="9:9">
      <c r="I778788" s="6"/>
    </row>
    <row r="778789" spans="9:9">
      <c r="I778789" s="6"/>
    </row>
    <row r="778790" spans="9:9">
      <c r="I778790" s="6"/>
    </row>
    <row r="778791" spans="9:9">
      <c r="I778791" s="6"/>
    </row>
    <row r="778792" spans="9:9">
      <c r="I778792" s="6"/>
    </row>
    <row r="778793" spans="9:9">
      <c r="I778793" s="6"/>
    </row>
    <row r="778794" spans="9:9">
      <c r="I778794" s="6"/>
    </row>
    <row r="778795" spans="9:9">
      <c r="I778795" s="6"/>
    </row>
    <row r="778796" spans="9:9">
      <c r="I778796" s="6"/>
    </row>
    <row r="778797" spans="9:9">
      <c r="I778797" s="6"/>
    </row>
    <row r="778798" spans="9:9">
      <c r="I778798" s="6"/>
    </row>
    <row r="778799" spans="9:9">
      <c r="I778799" s="6"/>
    </row>
    <row r="778800" spans="9:9">
      <c r="I778800" s="6"/>
    </row>
    <row r="778801" spans="9:9">
      <c r="I778801" s="6"/>
    </row>
    <row r="778802" spans="9:9">
      <c r="I778802" s="6"/>
    </row>
    <row r="778803" spans="9:9">
      <c r="I778803" s="6"/>
    </row>
    <row r="778804" spans="9:9">
      <c r="I778804" s="6"/>
    </row>
    <row r="778805" spans="9:9">
      <c r="I778805" s="6"/>
    </row>
    <row r="778806" spans="9:9">
      <c r="I778806" s="6"/>
    </row>
    <row r="778807" spans="9:9">
      <c r="I778807" s="6"/>
    </row>
    <row r="778808" spans="9:9">
      <c r="I778808" s="6"/>
    </row>
    <row r="778809" spans="9:9">
      <c r="I778809" s="6"/>
    </row>
    <row r="778810" spans="9:9">
      <c r="I778810" s="6"/>
    </row>
    <row r="778811" spans="9:9">
      <c r="I778811" s="6"/>
    </row>
    <row r="778812" spans="9:9">
      <c r="I778812" s="6"/>
    </row>
    <row r="778813" spans="9:9">
      <c r="I778813" s="6"/>
    </row>
    <row r="778814" spans="9:9">
      <c r="I778814" s="6"/>
    </row>
    <row r="778815" spans="9:9">
      <c r="I778815" s="6"/>
    </row>
    <row r="778816" spans="9:9">
      <c r="I778816" s="6"/>
    </row>
    <row r="778817" spans="9:9">
      <c r="I778817" s="6"/>
    </row>
    <row r="778818" spans="9:9">
      <c r="I778818" s="6"/>
    </row>
    <row r="778819" spans="9:9">
      <c r="I778819" s="6"/>
    </row>
    <row r="778820" spans="9:9">
      <c r="I778820" s="6"/>
    </row>
    <row r="778821" spans="9:9">
      <c r="I778821" s="6"/>
    </row>
    <row r="778822" spans="9:9">
      <c r="I778822" s="6"/>
    </row>
    <row r="778823" spans="9:9">
      <c r="I778823" s="6"/>
    </row>
    <row r="778824" spans="9:9">
      <c r="I778824" s="6"/>
    </row>
    <row r="778825" spans="9:9">
      <c r="I778825" s="6"/>
    </row>
    <row r="778826" spans="9:9">
      <c r="I778826" s="6"/>
    </row>
    <row r="778827" spans="9:9">
      <c r="I778827" s="6"/>
    </row>
    <row r="778828" spans="9:9">
      <c r="I778828" s="6"/>
    </row>
    <row r="778829" spans="9:9">
      <c r="I778829" s="6"/>
    </row>
    <row r="778830" spans="9:9">
      <c r="I778830" s="6"/>
    </row>
    <row r="778831" spans="9:9">
      <c r="I778831" s="6"/>
    </row>
    <row r="778832" spans="9:9">
      <c r="I778832" s="6"/>
    </row>
    <row r="778833" spans="9:9">
      <c r="I778833" s="6"/>
    </row>
    <row r="778834" spans="9:9">
      <c r="I778834" s="6"/>
    </row>
    <row r="778835" spans="9:9">
      <c r="I778835" s="6"/>
    </row>
    <row r="778836" spans="9:9">
      <c r="I778836" s="6"/>
    </row>
    <row r="778837" spans="9:9">
      <c r="I778837" s="6"/>
    </row>
    <row r="778838" spans="9:9">
      <c r="I778838" s="6"/>
    </row>
    <row r="778839" spans="9:9">
      <c r="I778839" s="6"/>
    </row>
    <row r="778840" spans="9:9">
      <c r="I778840" s="6"/>
    </row>
    <row r="778841" spans="9:9">
      <c r="I778841" s="6"/>
    </row>
    <row r="778842" spans="9:9">
      <c r="I778842" s="6"/>
    </row>
    <row r="778843" spans="9:9">
      <c r="I778843" s="6"/>
    </row>
    <row r="778844" spans="9:9">
      <c r="I778844" s="6"/>
    </row>
    <row r="778845" spans="9:9">
      <c r="I778845" s="6"/>
    </row>
    <row r="778846" spans="9:9">
      <c r="I778846" s="6"/>
    </row>
    <row r="778847" spans="9:9">
      <c r="I778847" s="6"/>
    </row>
    <row r="778848" spans="9:9">
      <c r="I778848" s="6"/>
    </row>
    <row r="778849" spans="9:9">
      <c r="I778849" s="6"/>
    </row>
    <row r="778850" spans="9:9">
      <c r="I778850" s="6"/>
    </row>
    <row r="778851" spans="9:9">
      <c r="I778851" s="6"/>
    </row>
    <row r="778852" spans="9:9">
      <c r="I778852" s="6"/>
    </row>
    <row r="778853" spans="9:9">
      <c r="I778853" s="6"/>
    </row>
    <row r="778854" spans="9:9">
      <c r="I778854" s="6"/>
    </row>
    <row r="778855" spans="9:9">
      <c r="I778855" s="6"/>
    </row>
    <row r="778856" spans="9:9">
      <c r="I778856" s="6"/>
    </row>
    <row r="778857" spans="9:9">
      <c r="I778857" s="6"/>
    </row>
    <row r="778858" spans="9:9">
      <c r="I778858" s="6"/>
    </row>
    <row r="778859" spans="9:9">
      <c r="I778859" s="6"/>
    </row>
    <row r="778860" spans="9:9">
      <c r="I778860" s="6"/>
    </row>
    <row r="778861" spans="9:9">
      <c r="I778861" s="6"/>
    </row>
    <row r="778862" spans="9:9">
      <c r="I778862" s="6"/>
    </row>
    <row r="778863" spans="9:9">
      <c r="I778863" s="6"/>
    </row>
    <row r="778864" spans="9:9">
      <c r="I778864" s="6"/>
    </row>
    <row r="778865" spans="9:9">
      <c r="I778865" s="6"/>
    </row>
    <row r="778866" spans="9:9">
      <c r="I778866" s="6"/>
    </row>
    <row r="778867" spans="9:9">
      <c r="I778867" s="6"/>
    </row>
    <row r="778868" spans="9:9">
      <c r="I778868" s="6"/>
    </row>
    <row r="778869" spans="9:9">
      <c r="I778869" s="6"/>
    </row>
    <row r="778870" spans="9:9">
      <c r="I778870" s="6"/>
    </row>
    <row r="778871" spans="9:9">
      <c r="I778871" s="6"/>
    </row>
    <row r="778872" spans="9:9">
      <c r="I778872" s="6"/>
    </row>
    <row r="778873" spans="9:9">
      <c r="I778873" s="6"/>
    </row>
    <row r="778874" spans="9:9">
      <c r="I778874" s="6"/>
    </row>
    <row r="778875" spans="9:9">
      <c r="I778875" s="6"/>
    </row>
    <row r="778876" spans="9:9">
      <c r="I778876" s="6"/>
    </row>
    <row r="778877" spans="9:9">
      <c r="I778877" s="6"/>
    </row>
    <row r="778878" spans="9:9">
      <c r="I778878" s="6"/>
    </row>
    <row r="778879" spans="9:9">
      <c r="I778879" s="6"/>
    </row>
    <row r="778880" spans="9:9">
      <c r="I778880" s="6"/>
    </row>
    <row r="778881" spans="9:9">
      <c r="I778881" s="6"/>
    </row>
    <row r="778882" spans="9:9">
      <c r="I778882" s="6"/>
    </row>
    <row r="778883" spans="9:9">
      <c r="I778883" s="6"/>
    </row>
    <row r="778884" spans="9:9">
      <c r="I778884" s="6"/>
    </row>
    <row r="778885" spans="9:9">
      <c r="I778885" s="6"/>
    </row>
    <row r="778886" spans="9:9">
      <c r="I778886" s="6"/>
    </row>
    <row r="778887" spans="9:9">
      <c r="I778887" s="6"/>
    </row>
    <row r="778888" spans="9:9">
      <c r="I778888" s="6"/>
    </row>
    <row r="778889" spans="9:9">
      <c r="I778889" s="6"/>
    </row>
    <row r="778890" spans="9:9">
      <c r="I778890" s="6"/>
    </row>
    <row r="778891" spans="9:9">
      <c r="I778891" s="6"/>
    </row>
    <row r="778892" spans="9:9">
      <c r="I778892" s="6"/>
    </row>
    <row r="778893" spans="9:9">
      <c r="I778893" s="6"/>
    </row>
    <row r="778894" spans="9:9">
      <c r="I778894" s="6"/>
    </row>
    <row r="778895" spans="9:9">
      <c r="I778895" s="6"/>
    </row>
    <row r="778896" spans="9:9">
      <c r="I778896" s="6"/>
    </row>
    <row r="778897" spans="9:9">
      <c r="I778897" s="6"/>
    </row>
    <row r="778898" spans="9:9">
      <c r="I778898" s="6"/>
    </row>
    <row r="778899" spans="9:9">
      <c r="I778899" s="6"/>
    </row>
    <row r="778900" spans="9:9">
      <c r="I778900" s="6"/>
    </row>
    <row r="778901" spans="9:9">
      <c r="I778901" s="6"/>
    </row>
    <row r="778902" spans="9:9">
      <c r="I778902" s="6"/>
    </row>
    <row r="778903" spans="9:9">
      <c r="I778903" s="6"/>
    </row>
    <row r="778904" spans="9:9">
      <c r="I778904" s="6"/>
    </row>
    <row r="778905" spans="9:9">
      <c r="I778905" s="6"/>
    </row>
    <row r="778906" spans="9:9">
      <c r="I778906" s="6"/>
    </row>
    <row r="778907" spans="9:9">
      <c r="I778907" s="6"/>
    </row>
    <row r="778908" spans="9:9">
      <c r="I778908" s="6"/>
    </row>
    <row r="778909" spans="9:9">
      <c r="I778909" s="6"/>
    </row>
    <row r="778910" spans="9:9">
      <c r="I778910" s="6"/>
    </row>
    <row r="778911" spans="9:9">
      <c r="I778911" s="6"/>
    </row>
    <row r="778912" spans="9:9">
      <c r="I778912" s="6"/>
    </row>
    <row r="778913" spans="9:9">
      <c r="I778913" s="6"/>
    </row>
    <row r="778914" spans="9:9">
      <c r="I778914" s="6"/>
    </row>
    <row r="778915" spans="9:9">
      <c r="I778915" s="6"/>
    </row>
    <row r="778916" spans="9:9">
      <c r="I778916" s="6"/>
    </row>
    <row r="778917" spans="9:9">
      <c r="I778917" s="6"/>
    </row>
    <row r="778918" spans="9:9">
      <c r="I778918" s="6"/>
    </row>
    <row r="778919" spans="9:9">
      <c r="I778919" s="6"/>
    </row>
    <row r="778920" spans="9:9">
      <c r="I778920" s="6"/>
    </row>
    <row r="778921" spans="9:9">
      <c r="I778921" s="6"/>
    </row>
    <row r="778922" spans="9:9">
      <c r="I778922" s="6"/>
    </row>
    <row r="778923" spans="9:9">
      <c r="I778923" s="6"/>
    </row>
    <row r="778924" spans="9:9">
      <c r="I778924" s="6"/>
    </row>
    <row r="778925" spans="9:9">
      <c r="I778925" s="6"/>
    </row>
    <row r="778926" spans="9:9">
      <c r="I778926" s="6"/>
    </row>
    <row r="778927" spans="9:9">
      <c r="I778927" s="6"/>
    </row>
    <row r="778928" spans="9:9">
      <c r="I778928" s="6"/>
    </row>
    <row r="778929" spans="9:9">
      <c r="I778929" s="6"/>
    </row>
    <row r="778930" spans="9:9">
      <c r="I778930" s="6"/>
    </row>
    <row r="778931" spans="9:9">
      <c r="I778931" s="6"/>
    </row>
    <row r="778932" spans="9:9">
      <c r="I778932" s="6"/>
    </row>
    <row r="778933" spans="9:9">
      <c r="I778933" s="6"/>
    </row>
    <row r="778934" spans="9:9">
      <c r="I778934" s="6"/>
    </row>
    <row r="778935" spans="9:9">
      <c r="I778935" s="6"/>
    </row>
    <row r="778936" spans="9:9">
      <c r="I778936" s="6"/>
    </row>
    <row r="778937" spans="9:9">
      <c r="I778937" s="6"/>
    </row>
    <row r="778938" spans="9:9">
      <c r="I778938" s="6"/>
    </row>
    <row r="778939" spans="9:9">
      <c r="I778939" s="6"/>
    </row>
    <row r="778940" spans="9:9">
      <c r="I778940" s="6"/>
    </row>
    <row r="778941" spans="9:9">
      <c r="I778941" s="6"/>
    </row>
    <row r="778942" spans="9:9">
      <c r="I778942" s="6"/>
    </row>
    <row r="778943" spans="9:9">
      <c r="I778943" s="6"/>
    </row>
    <row r="778944" spans="9:9">
      <c r="I778944" s="6"/>
    </row>
    <row r="778945" spans="9:9">
      <c r="I778945" s="6"/>
    </row>
    <row r="778946" spans="9:9">
      <c r="I778946" s="6"/>
    </row>
    <row r="778947" spans="9:9">
      <c r="I778947" s="6"/>
    </row>
    <row r="778948" spans="9:9">
      <c r="I778948" s="6"/>
    </row>
    <row r="778949" spans="9:9">
      <c r="I778949" s="6"/>
    </row>
    <row r="778950" spans="9:9">
      <c r="I778950" s="6"/>
    </row>
    <row r="778951" spans="9:9">
      <c r="I778951" s="6"/>
    </row>
    <row r="778952" spans="9:9">
      <c r="I778952" s="6"/>
    </row>
    <row r="778953" spans="9:9">
      <c r="I778953" s="6"/>
    </row>
    <row r="778954" spans="9:9">
      <c r="I778954" s="6"/>
    </row>
    <row r="778955" spans="9:9">
      <c r="I778955" s="6"/>
    </row>
    <row r="778956" spans="9:9">
      <c r="I778956" s="6"/>
    </row>
    <row r="778957" spans="9:9">
      <c r="I778957" s="6"/>
    </row>
    <row r="778958" spans="9:9">
      <c r="I778958" s="6"/>
    </row>
    <row r="778959" spans="9:9">
      <c r="I778959" s="6"/>
    </row>
    <row r="778960" spans="9:9">
      <c r="I778960" s="6"/>
    </row>
    <row r="778961" spans="9:9">
      <c r="I778961" s="6"/>
    </row>
    <row r="778962" spans="9:9">
      <c r="I778962" s="6"/>
    </row>
    <row r="778963" spans="9:9">
      <c r="I778963" s="6"/>
    </row>
    <row r="778964" spans="9:9">
      <c r="I778964" s="6"/>
    </row>
    <row r="778965" spans="9:9">
      <c r="I778965" s="6"/>
    </row>
    <row r="778966" spans="9:9">
      <c r="I778966" s="6"/>
    </row>
    <row r="778967" spans="9:9">
      <c r="I778967" s="6"/>
    </row>
    <row r="778968" spans="9:9">
      <c r="I778968" s="6"/>
    </row>
    <row r="778969" spans="9:9">
      <c r="I778969" s="6"/>
    </row>
    <row r="778970" spans="9:9">
      <c r="I778970" s="6"/>
    </row>
    <row r="778971" spans="9:9">
      <c r="I778971" s="6"/>
    </row>
    <row r="778972" spans="9:9">
      <c r="I778972" s="6"/>
    </row>
    <row r="778973" spans="9:9">
      <c r="I778973" s="6"/>
    </row>
    <row r="778974" spans="9:9">
      <c r="I778974" s="6"/>
    </row>
    <row r="778975" spans="9:9">
      <c r="I778975" s="6"/>
    </row>
    <row r="778976" spans="9:9">
      <c r="I778976" s="6"/>
    </row>
    <row r="778977" spans="9:9">
      <c r="I778977" s="6"/>
    </row>
    <row r="778978" spans="9:9">
      <c r="I778978" s="6"/>
    </row>
    <row r="778979" spans="9:9">
      <c r="I778979" s="6"/>
    </row>
    <row r="778980" spans="9:9">
      <c r="I778980" s="6"/>
    </row>
    <row r="778981" spans="9:9">
      <c r="I778981" s="6"/>
    </row>
    <row r="778982" spans="9:9">
      <c r="I778982" s="6"/>
    </row>
    <row r="778983" spans="9:9">
      <c r="I778983" s="6"/>
    </row>
    <row r="778984" spans="9:9">
      <c r="I778984" s="6"/>
    </row>
    <row r="778985" spans="9:9">
      <c r="I778985" s="6"/>
    </row>
    <row r="778986" spans="9:9">
      <c r="I778986" s="6"/>
    </row>
    <row r="778987" spans="9:9">
      <c r="I778987" s="6"/>
    </row>
    <row r="778988" spans="9:9">
      <c r="I778988" s="6"/>
    </row>
    <row r="778989" spans="9:9">
      <c r="I778989" s="6"/>
    </row>
    <row r="778990" spans="9:9">
      <c r="I778990" s="6"/>
    </row>
    <row r="778991" spans="9:9">
      <c r="I778991" s="6"/>
    </row>
    <row r="778992" spans="9:9">
      <c r="I778992" s="6"/>
    </row>
    <row r="778993" spans="9:9">
      <c r="I778993" s="6"/>
    </row>
    <row r="778994" spans="9:9">
      <c r="I778994" s="6"/>
    </row>
    <row r="778995" spans="9:9">
      <c r="I778995" s="6"/>
    </row>
    <row r="778996" spans="9:9">
      <c r="I778996" s="6"/>
    </row>
    <row r="778997" spans="9:9">
      <c r="I778997" s="6"/>
    </row>
    <row r="778998" spans="9:9">
      <c r="I778998" s="6"/>
    </row>
    <row r="778999" spans="9:9">
      <c r="I778999" s="6"/>
    </row>
    <row r="779000" spans="9:9">
      <c r="I779000" s="6"/>
    </row>
    <row r="779001" spans="9:9">
      <c r="I779001" s="6"/>
    </row>
    <row r="779002" spans="9:9">
      <c r="I779002" s="6"/>
    </row>
    <row r="779003" spans="9:9">
      <c r="I779003" s="6"/>
    </row>
    <row r="779004" spans="9:9">
      <c r="I779004" s="6"/>
    </row>
    <row r="779005" spans="9:9">
      <c r="I779005" s="6"/>
    </row>
    <row r="779006" spans="9:9">
      <c r="I779006" s="6"/>
    </row>
    <row r="779007" spans="9:9">
      <c r="I779007" s="6"/>
    </row>
    <row r="779008" spans="9:9">
      <c r="I779008" s="6"/>
    </row>
    <row r="779009" spans="9:9">
      <c r="I779009" s="6"/>
    </row>
    <row r="779010" spans="9:9">
      <c r="I779010" s="6"/>
    </row>
    <row r="779011" spans="9:9">
      <c r="I779011" s="6"/>
    </row>
    <row r="779012" spans="9:9">
      <c r="I779012" s="6"/>
    </row>
    <row r="779013" spans="9:9">
      <c r="I779013" s="6"/>
    </row>
    <row r="779014" spans="9:9">
      <c r="I779014" s="6"/>
    </row>
    <row r="779015" spans="9:9">
      <c r="I779015" s="6"/>
    </row>
    <row r="779016" spans="9:9">
      <c r="I779016" s="6"/>
    </row>
    <row r="779017" spans="9:9">
      <c r="I779017" s="6"/>
    </row>
    <row r="779018" spans="9:9">
      <c r="I779018" s="6"/>
    </row>
    <row r="779019" spans="9:9">
      <c r="I779019" s="6"/>
    </row>
    <row r="779020" spans="9:9">
      <c r="I779020" s="6"/>
    </row>
    <row r="779021" spans="9:9">
      <c r="I779021" s="6"/>
    </row>
    <row r="779022" spans="9:9">
      <c r="I779022" s="6"/>
    </row>
    <row r="779023" spans="9:9">
      <c r="I779023" s="6"/>
    </row>
    <row r="779024" spans="9:9">
      <c r="I779024" s="6"/>
    </row>
    <row r="779025" spans="9:9">
      <c r="I779025" s="6"/>
    </row>
    <row r="779026" spans="9:9">
      <c r="I779026" s="6"/>
    </row>
    <row r="779027" spans="9:9">
      <c r="I779027" s="6"/>
    </row>
    <row r="779028" spans="9:9">
      <c r="I779028" s="6"/>
    </row>
    <row r="779029" spans="9:9">
      <c r="I779029" s="6"/>
    </row>
    <row r="779030" spans="9:9">
      <c r="I779030" s="6"/>
    </row>
    <row r="779031" spans="9:9">
      <c r="I779031" s="6"/>
    </row>
    <row r="779032" spans="9:9">
      <c r="I779032" s="6"/>
    </row>
    <row r="779033" spans="9:9">
      <c r="I779033" s="6"/>
    </row>
    <row r="779034" spans="9:9">
      <c r="I779034" s="6"/>
    </row>
    <row r="779035" spans="9:9">
      <c r="I779035" s="6"/>
    </row>
    <row r="779036" spans="9:9">
      <c r="I779036" s="6"/>
    </row>
    <row r="779037" spans="9:9">
      <c r="I779037" s="6"/>
    </row>
    <row r="779038" spans="9:9">
      <c r="I779038" s="6"/>
    </row>
    <row r="779039" spans="9:9">
      <c r="I779039" s="6"/>
    </row>
    <row r="779040" spans="9:9">
      <c r="I779040" s="6"/>
    </row>
    <row r="779041" spans="9:9">
      <c r="I779041" s="6"/>
    </row>
    <row r="779042" spans="9:9">
      <c r="I779042" s="6"/>
    </row>
    <row r="779043" spans="9:9">
      <c r="I779043" s="6"/>
    </row>
    <row r="779044" spans="9:9">
      <c r="I779044" s="6"/>
    </row>
    <row r="779045" spans="9:9">
      <c r="I779045" s="6"/>
    </row>
    <row r="779046" spans="9:9">
      <c r="I779046" s="6"/>
    </row>
    <row r="779047" spans="9:9">
      <c r="I779047" s="6"/>
    </row>
    <row r="779048" spans="9:9">
      <c r="I779048" s="6"/>
    </row>
    <row r="779049" spans="9:9">
      <c r="I779049" s="6"/>
    </row>
    <row r="779050" spans="9:9">
      <c r="I779050" s="6"/>
    </row>
    <row r="779051" spans="9:9">
      <c r="I779051" s="6"/>
    </row>
    <row r="779052" spans="9:9">
      <c r="I779052" s="6"/>
    </row>
    <row r="779053" spans="9:9">
      <c r="I779053" s="6"/>
    </row>
    <row r="779054" spans="9:9">
      <c r="I779054" s="6"/>
    </row>
    <row r="779055" spans="9:9">
      <c r="I779055" s="6"/>
    </row>
    <row r="779056" spans="9:9">
      <c r="I779056" s="6"/>
    </row>
    <row r="779057" spans="9:9">
      <c r="I779057" s="6"/>
    </row>
    <row r="779058" spans="9:9">
      <c r="I779058" s="6"/>
    </row>
    <row r="779059" spans="9:9">
      <c r="I779059" s="6"/>
    </row>
    <row r="779060" spans="9:9">
      <c r="I779060" s="6"/>
    </row>
    <row r="779061" spans="9:9">
      <c r="I779061" s="6"/>
    </row>
    <row r="779062" spans="9:9">
      <c r="I779062" s="6"/>
    </row>
    <row r="779063" spans="9:9">
      <c r="I779063" s="6"/>
    </row>
    <row r="779064" spans="9:9">
      <c r="I779064" s="6"/>
    </row>
    <row r="779065" spans="9:9">
      <c r="I779065" s="6"/>
    </row>
    <row r="779066" spans="9:9">
      <c r="I779066" s="6"/>
    </row>
    <row r="779067" spans="9:9">
      <c r="I779067" s="6"/>
    </row>
    <row r="779068" spans="9:9">
      <c r="I779068" s="6"/>
    </row>
    <row r="779069" spans="9:9">
      <c r="I779069" s="6"/>
    </row>
    <row r="779070" spans="9:9">
      <c r="I779070" s="6"/>
    </row>
    <row r="779071" spans="9:9">
      <c r="I779071" s="6"/>
    </row>
    <row r="779072" spans="9:9">
      <c r="I779072" s="6"/>
    </row>
    <row r="779073" spans="9:9">
      <c r="I779073" s="6"/>
    </row>
    <row r="779074" spans="9:9">
      <c r="I779074" s="6"/>
    </row>
    <row r="779075" spans="9:9">
      <c r="I779075" s="6"/>
    </row>
    <row r="779076" spans="9:9">
      <c r="I779076" s="6"/>
    </row>
    <row r="779077" spans="9:9">
      <c r="I779077" s="6"/>
    </row>
    <row r="779078" spans="9:9">
      <c r="I779078" s="6"/>
    </row>
    <row r="779079" spans="9:9">
      <c r="I779079" s="6"/>
    </row>
    <row r="779080" spans="9:9">
      <c r="I779080" s="6"/>
    </row>
    <row r="779081" spans="9:9">
      <c r="I779081" s="6"/>
    </row>
    <row r="779082" spans="9:9">
      <c r="I779082" s="6"/>
    </row>
    <row r="779083" spans="9:9">
      <c r="I779083" s="6"/>
    </row>
    <row r="779084" spans="9:9">
      <c r="I779084" s="6"/>
    </row>
    <row r="779085" spans="9:9">
      <c r="I779085" s="6"/>
    </row>
    <row r="779086" spans="9:9">
      <c r="I779086" s="6"/>
    </row>
    <row r="779087" spans="9:9">
      <c r="I779087" s="6"/>
    </row>
    <row r="779088" spans="9:9">
      <c r="I779088" s="6"/>
    </row>
    <row r="779089" spans="9:9">
      <c r="I779089" s="6"/>
    </row>
    <row r="779090" spans="9:9">
      <c r="I779090" s="6"/>
    </row>
    <row r="779091" spans="9:9">
      <c r="I779091" s="6"/>
    </row>
    <row r="779092" spans="9:9">
      <c r="I779092" s="6"/>
    </row>
    <row r="779093" spans="9:9">
      <c r="I779093" s="6"/>
    </row>
    <row r="779094" spans="9:9">
      <c r="I779094" s="6"/>
    </row>
    <row r="779095" spans="9:9">
      <c r="I779095" s="6"/>
    </row>
    <row r="779096" spans="9:9">
      <c r="I779096" s="6"/>
    </row>
    <row r="779097" spans="9:9">
      <c r="I779097" s="6"/>
    </row>
    <row r="779098" spans="9:9">
      <c r="I779098" s="6"/>
    </row>
    <row r="779099" spans="9:9">
      <c r="I779099" s="6"/>
    </row>
    <row r="779100" spans="9:9">
      <c r="I779100" s="6"/>
    </row>
    <row r="779101" spans="9:9">
      <c r="I779101" s="6"/>
    </row>
    <row r="779102" spans="9:9">
      <c r="I779102" s="6"/>
    </row>
    <row r="779103" spans="9:9">
      <c r="I779103" s="6"/>
    </row>
    <row r="779104" spans="9:9">
      <c r="I779104" s="6"/>
    </row>
    <row r="779105" spans="9:9">
      <c r="I779105" s="6"/>
    </row>
    <row r="779106" spans="9:9">
      <c r="I779106" s="6"/>
    </row>
    <row r="779107" spans="9:9">
      <c r="I779107" s="6"/>
    </row>
    <row r="779108" spans="9:9">
      <c r="I779108" s="6"/>
    </row>
    <row r="779109" spans="9:9">
      <c r="I779109" s="6"/>
    </row>
    <row r="779110" spans="9:9">
      <c r="I779110" s="6"/>
    </row>
    <row r="779111" spans="9:9">
      <c r="I779111" s="6"/>
    </row>
    <row r="779112" spans="9:9">
      <c r="I779112" s="6"/>
    </row>
    <row r="779113" spans="9:9">
      <c r="I779113" s="6"/>
    </row>
    <row r="779114" spans="9:9">
      <c r="I779114" s="6"/>
    </row>
    <row r="779115" spans="9:9">
      <c r="I779115" s="6"/>
    </row>
    <row r="779116" spans="9:9">
      <c r="I779116" s="6"/>
    </row>
    <row r="779117" spans="9:9">
      <c r="I779117" s="6"/>
    </row>
    <row r="779118" spans="9:9">
      <c r="I779118" s="6"/>
    </row>
    <row r="779119" spans="9:9">
      <c r="I779119" s="6"/>
    </row>
    <row r="779120" spans="9:9">
      <c r="I779120" s="6"/>
    </row>
    <row r="779121" spans="9:9">
      <c r="I779121" s="6"/>
    </row>
    <row r="779122" spans="9:9">
      <c r="I779122" s="6"/>
    </row>
    <row r="779123" spans="9:9">
      <c r="I779123" s="6"/>
    </row>
    <row r="779124" spans="9:9">
      <c r="I779124" s="6"/>
    </row>
    <row r="779125" spans="9:9">
      <c r="I779125" s="6"/>
    </row>
    <row r="779126" spans="9:9">
      <c r="I779126" s="6"/>
    </row>
    <row r="779127" spans="9:9">
      <c r="I779127" s="6"/>
    </row>
    <row r="779128" spans="9:9">
      <c r="I779128" s="6"/>
    </row>
    <row r="779129" spans="9:9">
      <c r="I779129" s="6"/>
    </row>
    <row r="779130" spans="9:9">
      <c r="I779130" s="6"/>
    </row>
    <row r="779131" spans="9:9">
      <c r="I779131" s="6"/>
    </row>
    <row r="779132" spans="9:9">
      <c r="I779132" s="6"/>
    </row>
    <row r="779133" spans="9:9">
      <c r="I779133" s="6"/>
    </row>
    <row r="779134" spans="9:9">
      <c r="I779134" s="6"/>
    </row>
    <row r="779135" spans="9:9">
      <c r="I779135" s="6"/>
    </row>
    <row r="779136" spans="9:9">
      <c r="I779136" s="6"/>
    </row>
    <row r="779137" spans="9:9">
      <c r="I779137" s="6"/>
    </row>
    <row r="779138" spans="9:9">
      <c r="I779138" s="6"/>
    </row>
    <row r="779139" spans="9:9">
      <c r="I779139" s="6"/>
    </row>
    <row r="779140" spans="9:9">
      <c r="I779140" s="6"/>
    </row>
    <row r="779141" spans="9:9">
      <c r="I779141" s="6"/>
    </row>
    <row r="779142" spans="9:9">
      <c r="I779142" s="6"/>
    </row>
    <row r="779143" spans="9:9">
      <c r="I779143" s="6"/>
    </row>
    <row r="779144" spans="9:9">
      <c r="I779144" s="6"/>
    </row>
    <row r="779145" spans="9:9">
      <c r="I779145" s="6"/>
    </row>
    <row r="779146" spans="9:9">
      <c r="I779146" s="6"/>
    </row>
    <row r="779147" spans="9:9">
      <c r="I779147" s="6"/>
    </row>
    <row r="779148" spans="9:9">
      <c r="I779148" s="6"/>
    </row>
    <row r="779149" spans="9:9">
      <c r="I779149" s="6"/>
    </row>
    <row r="779150" spans="9:9">
      <c r="I779150" s="6"/>
    </row>
    <row r="779151" spans="9:9">
      <c r="I779151" s="6"/>
    </row>
    <row r="779152" spans="9:9">
      <c r="I779152" s="6"/>
    </row>
    <row r="779153" spans="9:9">
      <c r="I779153" s="6"/>
    </row>
    <row r="779154" spans="9:9">
      <c r="I779154" s="6"/>
    </row>
    <row r="779155" spans="9:9">
      <c r="I779155" s="6"/>
    </row>
    <row r="779156" spans="9:9">
      <c r="I779156" s="6"/>
    </row>
    <row r="779157" spans="9:9">
      <c r="I779157" s="6"/>
    </row>
    <row r="779158" spans="9:9">
      <c r="I779158" s="6"/>
    </row>
    <row r="779159" spans="9:9">
      <c r="I779159" s="6"/>
    </row>
    <row r="779160" spans="9:9">
      <c r="I779160" s="6"/>
    </row>
    <row r="779161" spans="9:9">
      <c r="I779161" s="6"/>
    </row>
    <row r="779162" spans="9:9">
      <c r="I779162" s="6"/>
    </row>
    <row r="779163" spans="9:9">
      <c r="I779163" s="6"/>
    </row>
    <row r="779164" spans="9:9">
      <c r="I779164" s="6"/>
    </row>
    <row r="779165" spans="9:9">
      <c r="I779165" s="6"/>
    </row>
    <row r="779166" spans="9:9">
      <c r="I779166" s="6"/>
    </row>
    <row r="779167" spans="9:9">
      <c r="I779167" s="6"/>
    </row>
    <row r="779168" spans="9:9">
      <c r="I779168" s="6"/>
    </row>
    <row r="779169" spans="9:9">
      <c r="I779169" s="6"/>
    </row>
    <row r="779170" spans="9:9">
      <c r="I779170" s="6"/>
    </row>
    <row r="779171" spans="9:9">
      <c r="I779171" s="6"/>
    </row>
    <row r="779172" spans="9:9">
      <c r="I779172" s="6"/>
    </row>
    <row r="779173" spans="9:9">
      <c r="I779173" s="6"/>
    </row>
    <row r="779174" spans="9:9">
      <c r="I779174" s="6"/>
    </row>
    <row r="779175" spans="9:9">
      <c r="I779175" s="6"/>
    </row>
    <row r="779176" spans="9:9">
      <c r="I779176" s="6"/>
    </row>
    <row r="779177" spans="9:9">
      <c r="I779177" s="6"/>
    </row>
    <row r="779178" spans="9:9">
      <c r="I779178" s="6"/>
    </row>
    <row r="779179" spans="9:9">
      <c r="I779179" s="6"/>
    </row>
    <row r="779180" spans="9:9">
      <c r="I779180" s="6"/>
    </row>
    <row r="779181" spans="9:9">
      <c r="I779181" s="6"/>
    </row>
    <row r="779182" spans="9:9">
      <c r="I779182" s="6"/>
    </row>
    <row r="779183" spans="9:9">
      <c r="I779183" s="6"/>
    </row>
    <row r="779184" spans="9:9">
      <c r="I779184" s="6"/>
    </row>
    <row r="779185" spans="9:9">
      <c r="I779185" s="6"/>
    </row>
    <row r="779186" spans="9:9">
      <c r="I779186" s="6"/>
    </row>
    <row r="779187" spans="9:9">
      <c r="I779187" s="6"/>
    </row>
    <row r="779188" spans="9:9">
      <c r="I779188" s="6"/>
    </row>
    <row r="779189" spans="9:9">
      <c r="I779189" s="6"/>
    </row>
    <row r="779190" spans="9:9">
      <c r="I779190" s="6"/>
    </row>
    <row r="779191" spans="9:9">
      <c r="I779191" s="6"/>
    </row>
    <row r="779192" spans="9:9">
      <c r="I779192" s="6"/>
    </row>
    <row r="779193" spans="9:9">
      <c r="I779193" s="6"/>
    </row>
    <row r="779194" spans="9:9">
      <c r="I779194" s="6"/>
    </row>
    <row r="779195" spans="9:9">
      <c r="I779195" s="6"/>
    </row>
    <row r="779196" spans="9:9">
      <c r="I779196" s="6"/>
    </row>
    <row r="779197" spans="9:9">
      <c r="I779197" s="6"/>
    </row>
    <row r="779198" spans="9:9">
      <c r="I779198" s="6"/>
    </row>
    <row r="779199" spans="9:9">
      <c r="I779199" s="6"/>
    </row>
    <row r="779200" spans="9:9">
      <c r="I779200" s="6"/>
    </row>
    <row r="779201" spans="9:9">
      <c r="I779201" s="6"/>
    </row>
    <row r="779202" spans="9:9">
      <c r="I779202" s="6"/>
    </row>
    <row r="779203" spans="9:9">
      <c r="I779203" s="6"/>
    </row>
    <row r="779204" spans="9:9">
      <c r="I779204" s="6"/>
    </row>
    <row r="779205" spans="9:9">
      <c r="I779205" s="6"/>
    </row>
    <row r="779206" spans="9:9">
      <c r="I779206" s="6"/>
    </row>
    <row r="779207" spans="9:9">
      <c r="I779207" s="6"/>
    </row>
    <row r="779208" spans="9:9">
      <c r="I779208" s="6"/>
    </row>
    <row r="779209" spans="9:9">
      <c r="I779209" s="6"/>
    </row>
    <row r="779210" spans="9:9">
      <c r="I779210" s="6"/>
    </row>
    <row r="779211" spans="9:9">
      <c r="I779211" s="6"/>
    </row>
    <row r="779212" spans="9:9">
      <c r="I779212" s="6"/>
    </row>
    <row r="779213" spans="9:9">
      <c r="I779213" s="6"/>
    </row>
    <row r="779214" spans="9:9">
      <c r="I779214" s="6"/>
    </row>
    <row r="779215" spans="9:9">
      <c r="I779215" s="6"/>
    </row>
    <row r="779216" spans="9:9">
      <c r="I779216" s="6"/>
    </row>
    <row r="779217" spans="9:9">
      <c r="I779217" s="6"/>
    </row>
    <row r="779218" spans="9:9">
      <c r="I779218" s="6"/>
    </row>
    <row r="779219" spans="9:9">
      <c r="I779219" s="6"/>
    </row>
    <row r="779220" spans="9:9">
      <c r="I779220" s="6"/>
    </row>
    <row r="779221" spans="9:9">
      <c r="I779221" s="6"/>
    </row>
    <row r="779222" spans="9:9">
      <c r="I779222" s="6"/>
    </row>
    <row r="779223" spans="9:9">
      <c r="I779223" s="6"/>
    </row>
    <row r="779224" spans="9:9">
      <c r="I779224" s="6"/>
    </row>
    <row r="779225" spans="9:9">
      <c r="I779225" s="6"/>
    </row>
    <row r="779226" spans="9:9">
      <c r="I779226" s="6"/>
    </row>
    <row r="779227" spans="9:9">
      <c r="I779227" s="6"/>
    </row>
    <row r="779228" spans="9:9">
      <c r="I779228" s="6"/>
    </row>
    <row r="779229" spans="9:9">
      <c r="I779229" s="6"/>
    </row>
    <row r="779230" spans="9:9">
      <c r="I779230" s="6"/>
    </row>
    <row r="779231" spans="9:9">
      <c r="I779231" s="6"/>
    </row>
    <row r="779232" spans="9:9">
      <c r="I779232" s="6"/>
    </row>
    <row r="779233" spans="9:9">
      <c r="I779233" s="6"/>
    </row>
    <row r="779234" spans="9:9">
      <c r="I779234" s="6"/>
    </row>
    <row r="779235" spans="9:9">
      <c r="I779235" s="6"/>
    </row>
    <row r="779236" spans="9:9">
      <c r="I779236" s="6"/>
    </row>
    <row r="779237" spans="9:9">
      <c r="I779237" s="6"/>
    </row>
    <row r="779238" spans="9:9">
      <c r="I779238" s="6"/>
    </row>
    <row r="779239" spans="9:9">
      <c r="I779239" s="6"/>
    </row>
    <row r="779240" spans="9:9">
      <c r="I779240" s="6"/>
    </row>
    <row r="779241" spans="9:9">
      <c r="I779241" s="6"/>
    </row>
    <row r="779242" spans="9:9">
      <c r="I779242" s="6"/>
    </row>
    <row r="779243" spans="9:9">
      <c r="I779243" s="6"/>
    </row>
    <row r="779244" spans="9:9">
      <c r="I779244" s="6"/>
    </row>
    <row r="779245" spans="9:9">
      <c r="I779245" s="6"/>
    </row>
    <row r="779246" spans="9:9">
      <c r="I779246" s="6"/>
    </row>
    <row r="779247" spans="9:9">
      <c r="I779247" s="6"/>
    </row>
    <row r="779248" spans="9:9">
      <c r="I779248" s="6"/>
    </row>
    <row r="779249" spans="9:9">
      <c r="I779249" s="6"/>
    </row>
    <row r="779250" spans="9:9">
      <c r="I779250" s="6"/>
    </row>
    <row r="779251" spans="9:9">
      <c r="I779251" s="6"/>
    </row>
    <row r="779252" spans="9:9">
      <c r="I779252" s="6"/>
    </row>
    <row r="779253" spans="9:9">
      <c r="I779253" s="6"/>
    </row>
    <row r="779254" spans="9:9">
      <c r="I779254" s="6"/>
    </row>
    <row r="779255" spans="9:9">
      <c r="I779255" s="6"/>
    </row>
    <row r="779256" spans="9:9">
      <c r="I779256" s="6"/>
    </row>
    <row r="779257" spans="9:9">
      <c r="I779257" s="6"/>
    </row>
    <row r="779258" spans="9:9">
      <c r="I779258" s="6"/>
    </row>
    <row r="779259" spans="9:9">
      <c r="I779259" s="6"/>
    </row>
    <row r="779260" spans="9:9">
      <c r="I779260" s="6"/>
    </row>
    <row r="779261" spans="9:9">
      <c r="I779261" s="6"/>
    </row>
    <row r="779262" spans="9:9">
      <c r="I779262" s="6"/>
    </row>
    <row r="779263" spans="9:9">
      <c r="I779263" s="6"/>
    </ro